CH($B16,Data_RR!$A:$A,0))</f>
        <v>9.567878355E-3</v>
      </c>
      <c r="ED16" s="85"/>
      <c r="EE16" s="85"/>
      <c r="EF16" s="34">
        <f t="shared" si="8"/>
        <v>39.670880712956183</v>
      </c>
      <c r="EG16" s="103"/>
      <c r="EH16" s="103">
        <f>INDEX(Data_Risk!G$2:G$11172,MATCH(TopRisk_Table!$B16,Data_Risk!$F$2:$F$11172,0))</f>
        <v>42.179013004941183</v>
      </c>
      <c r="EI16" s="103">
        <f>INDEX(Data_Risk!H$2:H$11172,MATCH(TopRisk_Table!$B16,Data_Risk!$F$2:$F$11172,0))</f>
        <v>1.3865464933862801E-2</v>
      </c>
      <c r="EJ16" s="103">
        <f>INDEX(Data_Risk!I$2:I$11172,MATCH(TopRisk_Table!$B16,Data_Risk!$F$2:$F$11172,0))</f>
        <v>42.192878469875048</v>
      </c>
      <c r="EK16" s="107"/>
      <c r="EL16" s="105">
        <f>INDEX(Data_Risk!M$2:M$11172,MATCH(TopRisk_Table!$B16,Data_Risk!$F$2:$F$11172,0))</f>
        <v>0.17976830280723305</v>
      </c>
      <c r="EM16" s="105">
        <f>INDEX(Data_Risk!N$2:N$11172,MATCH(TopRisk_Table!$B16,Data_Risk!$F$2:$F$11172,0))</f>
        <v>0.5398721060474021</v>
      </c>
      <c r="EN16" s="105">
        <f>INDEX(Data_Risk!O$2:O$11172,MATCH(TopRisk_Table!$B16,Data_Risk!$F$2:$F$11172,0))</f>
        <v>0.28003097016863376</v>
      </c>
      <c r="EO16" s="105">
        <f>INDEX(Data_Risk!P$2:P$11172,MATCH(TopRisk_Table!$B16,Data_Risk!$F$2:$F$11172,0))</f>
        <v>3.2862097673100191E-4</v>
      </c>
      <c r="EP16" s="20"/>
      <c r="EQ16" s="98" t="s">
        <v>11400</v>
      </c>
      <c r="ER16" s="31" t="s">
        <v>11400</v>
      </c>
      <c r="ES16" t="e">
        <f>INDEX(#REF!,MATCH(TopRisk_Table!$B16,#REF!,0))</f>
        <v>#REF!</v>
      </c>
      <c r="ET16" t="e">
        <f>INDEX(#REF!,MATCH(TopRisk_Table!$B16,#REF!,0))</f>
        <v>#REF!</v>
      </c>
      <c r="EU16" t="e">
        <f>INDEX(#REF!,MATCH(TopRisk_Table!$B16,#REF!,0))</f>
        <v>#REF!</v>
      </c>
      <c r="EV16" t="e">
        <f>INDEX(#REF!,MATCH(TopRisk_Table!$B16,#REF!,0))</f>
        <v>#REF!</v>
      </c>
      <c r="EW16" t="e">
        <f>INDEX(#REF!,MATCH(TopRisk_Table!$B16,#REF!,0))</f>
        <v>#REF!</v>
      </c>
      <c r="EX16" t="e">
        <f>INDEX(#REF!,MATCH(TopRisk_Table!$B16,#REF!,0))</f>
        <v>#REF!</v>
      </c>
      <c r="EY16" s="104">
        <f>INDEX(Data_RR!EA:EA,MATCH($B16,Data_RR!$A:$A,0))</f>
        <v>1</v>
      </c>
      <c r="EZ16" s="104">
        <f>INDEX(Data_RR!EB:EB,MATCH($B16,Data_RR!$A:$A,0))</f>
        <v>0.65</v>
      </c>
      <c r="FA16" s="102">
        <f t="shared" si="9"/>
        <v>27.416358453211771</v>
      </c>
      <c r="FB16" s="17">
        <f t="shared" si="10"/>
        <v>14.776520016663277</v>
      </c>
      <c r="FC16" s="104">
        <f>INDEX(Data_RR!ED:ED,MATCH($B16,Data_RR!$A:$A,0))</f>
        <v>1</v>
      </c>
      <c r="FD16" s="104">
        <f>INDEX(Data_RR!EE:EE,MATCH($B16,Data_RR!$A:$A,0))</f>
        <v>0.65</v>
      </c>
      <c r="FE16" s="17">
        <f t="shared" si="11"/>
        <v>25.796800284927958</v>
      </c>
      <c r="FF16" s="17">
        <f t="shared" si="12"/>
        <v>13.904450233741226</v>
      </c>
      <c r="FG16" s="104">
        <f>INDEX(Data_RR!EG:EG,MATCH($B16,Data_RR!$A:$A,0))</f>
        <v>1</v>
      </c>
      <c r="FH16" s="104">
        <f>INDEX(Data_RR!EH:EH,MATCH($B16,Data_RR!$A:$A,0))</f>
        <v>0.65</v>
      </c>
      <c r="FI16" s="13">
        <f t="shared" si="13"/>
        <v>25.783279032145259</v>
      </c>
      <c r="FJ16" s="102">
        <f t="shared" si="14"/>
        <v>13.897169559165924</v>
      </c>
      <c r="FK16" s="104">
        <f>INDEX(Data_RR!EJ:EJ,MATCH($B16,Data_RR!$A:$A,0))</f>
        <v>1</v>
      </c>
      <c r="FL16" s="104">
        <f>INDEX(Data_RR!EK:EK,MATCH($B16,Data_RR!$A:$A,0))</f>
        <v>0.65</v>
      </c>
      <c r="FM16" s="17">
        <f t="shared" si="15"/>
        <v>25.777059911214508</v>
      </c>
      <c r="FN16" s="13">
        <f t="shared" si="16"/>
        <v>13.893820801741676</v>
      </c>
      <c r="FO16" s="17"/>
      <c r="FQ16" s="17"/>
    </row>
    <row r="17" spans="1:173" ht="60" x14ac:dyDescent="0.25">
      <c r="A17" s="25">
        <v>34</v>
      </c>
      <c r="B17" s="26" t="s">
        <v>183</v>
      </c>
      <c r="C17" s="92">
        <f>INDEX(Data_RR!B:B,MATCH(B17,Data_RR!A:A,0))</f>
        <v>2.5020308416171502E-2</v>
      </c>
      <c r="D17" s="91">
        <f>INDEX(Data_RR!C:C,MATCH(B17,Data_RR!A:A,0))</f>
        <v>8.4156229289362692</v>
      </c>
      <c r="E17" s="27">
        <f t="shared" si="0"/>
        <v>41.098669823453626</v>
      </c>
      <c r="F17" s="28" t="str">
        <f>INDEX(Mit_Formatting!BK:BK,MATCH(B17,Mit_Formatting!A:A,0))</f>
        <v/>
      </c>
      <c r="G17" s="29">
        <f t="shared" si="1"/>
        <v>14.486483245308026</v>
      </c>
      <c r="H17" s="28" t="str">
        <f>INDEX(Mit_Formatting!AW:AW,MATCH(B17,Mit_Formatting!A:A,0))</f>
        <v>EPSS
Aerial Inspection
Ground Inspection
Non-Pole Backlog</v>
      </c>
      <c r="I17" s="29">
        <f t="shared" si="2"/>
        <v>13.708840746401883</v>
      </c>
      <c r="J17" s="28" t="str">
        <f>INDEX(Mit_Formatting!AZ:AZ,MATCH(B17,Mit_Formatting!A:A,0))</f>
        <v>EPSS
Aerial Inspection
Ground Inspection</v>
      </c>
      <c r="K17" s="29">
        <f t="shared" si="3"/>
        <v>13.708840746401883</v>
      </c>
      <c r="L17" s="30" t="str">
        <f>INDEX(Mit_Formatting!BC:BC,MATCH(B17,Mit_Formatting!A:A,0))</f>
        <v>EPSS
Aerial Inspection
Ground Inspection</v>
      </c>
      <c r="M17" s="29">
        <f t="shared" si="4"/>
        <v>13.708840746401883</v>
      </c>
      <c r="N17" s="32"/>
      <c r="O17" s="33">
        <f>INDEX(Data_RR!D:D,MATCH(B17,Data_RR!A:A,0)) + INDEX(Data_RR!AH:AH,MATCH(B17,Data_RR!A:A,0))</f>
        <v>41.098669823453626</v>
      </c>
      <c r="P17" s="33">
        <f>INDEX(Data_RR!L:L,MATCH($B17,Data_RR!$A:$A,0))</f>
        <v>0</v>
      </c>
      <c r="Q17" s="71">
        <f>INDEX(Data_RR!J:J,MATCH($B17,Data_RR!$A:$A,0))</f>
        <v>0</v>
      </c>
      <c r="R17" s="71">
        <f>INDEX(Data_RR!K:K,MATCH($B17,Data_RR!$A:$A,0))</f>
        <v>0.99</v>
      </c>
      <c r="S17" s="33">
        <f>INDEX(Data_RR!X:X,MATCH($B17,Data_RR!$A:$A,0))</f>
        <v>0</v>
      </c>
      <c r="T17" s="71">
        <f>INDEX(Data_RR!V:V,MATCH($B17,Data_RR!$A:$A,0))</f>
        <v>0</v>
      </c>
      <c r="U17" s="71">
        <f>INDEX(Data_RR!W:W,MATCH($B17,Data_RR!$A:$A,0))</f>
        <v>0.62284516948066659</v>
      </c>
      <c r="V17" s="33">
        <f>INDEX(Data_RR!DH:DH,MATCH($B17,Data_RR!$A:$A,0))</f>
        <v>0</v>
      </c>
      <c r="W17" s="71">
        <f>INDEX(Data_RR!DF:DF,MATCH($B17,Data_RR!$A:$A,0))</f>
        <v>0</v>
      </c>
      <c r="X17" s="71">
        <f>INDEX(Data_RR!DG:DG,MATCH($B17,Data_RR!$A:$A,0))</f>
        <v>1</v>
      </c>
      <c r="Y17" s="34">
        <f t="shared" si="5"/>
        <v>41.098669823453626</v>
      </c>
      <c r="Z17" s="33">
        <f>INDEX(Data_RR!O:O,MATCH($B17,Data_RR!$A:$A,0))</f>
        <v>0</v>
      </c>
      <c r="AA17" s="71">
        <f>INDEX(Data_RR!M:M,MATCH($B17,Data_RR!$A:$A,0))</f>
        <v>0</v>
      </c>
      <c r="AB17" s="71">
        <f>INDEX(Data_RR!N:N,MATCH($B17,Data_RR!$A:$A,0))</f>
        <v>0.99</v>
      </c>
      <c r="AC17" s="33">
        <f>INDEX(Data_RR!AA:AA,MATCH($B17,Data_RR!$A:$A,0))</f>
        <v>0</v>
      </c>
      <c r="AD17" s="71">
        <f>INDEX(Data_RR!Y:Y,MATCH($B17,Data_RR!$A:$A,0))</f>
        <v>0</v>
      </c>
      <c r="AE17" s="71">
        <f>INDEX(Data_RR!Z:Z,MATCH($B17,Data_RR!$A:$A,0))</f>
        <v>0.62284516948066659</v>
      </c>
      <c r="AF17" s="33">
        <f>INDEX(Data_RR!AK:AK,MATCH($B17,Data_RR!$A:$A,0))</f>
        <v>0</v>
      </c>
      <c r="AG17" s="71">
        <f>INDEX(Data_RR!AI:AI,MATCH($B17,Data_RR!$A:$A,0))</f>
        <v>0</v>
      </c>
      <c r="AH17" s="71">
        <f>INDEX(Data_RR!AJ:AJ,MATCH($B17,Data_RR!$A:$A,0))</f>
        <v>2.0142304643212421E-2</v>
      </c>
      <c r="AI17" s="33">
        <f>INDEX(Data_RR!AT:AT,MATCH($B17,Data_RR!$A:$A,0))</f>
        <v>0</v>
      </c>
      <c r="AJ17" s="71">
        <f>INDEX(Data_RR!AR:AR,MATCH($B17,Data_RR!$A:$A,0))</f>
        <v>0</v>
      </c>
      <c r="AK17" s="71">
        <f>INDEX(Data_RR!AS:AS,MATCH($B17,Data_RR!$A:$A,0))</f>
        <v>2.3571650675128205E-3</v>
      </c>
      <c r="AL17" s="33">
        <f>INDEX(Data_RR!BC:BC,MATCH($B17,Data_RR!$A:$A,0))</f>
        <v>0.29761961887100374</v>
      </c>
      <c r="AM17" s="71">
        <f>INDEX(Data_RR!BA:BA,MATCH($B17,Data_RR!$A:$A,0))</f>
        <v>1</v>
      </c>
      <c r="AN17" s="71">
        <f>INDEX(Data_RR!BB:BB,MATCH($B17,Data_RR!$A:$A,0))</f>
        <v>7.2693294742273923E-3</v>
      </c>
      <c r="AO17" s="33">
        <f>INDEX(Data_RR!BL:BL,MATCH($B17,Data_RR!$A:$A,0))</f>
        <v>0.29925142610953065</v>
      </c>
      <c r="AP17" s="71">
        <f>INDEX(Data_RR!BJ:BJ,MATCH($B17,Data_RR!$A:$A,0))</f>
        <v>1</v>
      </c>
      <c r="AQ17" s="71">
        <f>INDEX(Data_RR!BK:BK,MATCH($B17,Data_RR!$A:$A,0))</f>
        <v>7.3091862030958696E-3</v>
      </c>
      <c r="AR17" s="33">
        <f>INDEX(Data_RR!BU:BU,MATCH($B17,Data_RR!$A:$A,0))</f>
        <v>2.2218357111604066</v>
      </c>
      <c r="AS17" s="71">
        <f>INDEX(Data_RR!BS:BS,MATCH($B17,Data_RR!$A:$A,0))</f>
        <v>1</v>
      </c>
      <c r="AT17" s="71">
        <f>INDEX(Data_RR!BT:BT,MATCH($B17,Data_RR!$A:$A,0))</f>
        <v>5.4268115399441146E-2</v>
      </c>
      <c r="AU17" s="33">
        <f>INDEX(Data_RR!CD:CD,MATCH($B17,Data_RR!$A:$A,0))</f>
        <v>0</v>
      </c>
      <c r="AV17" s="71">
        <f>INDEX(Data_RR!CB:CB,MATCH($B17,Data_RR!$A:$A,0))</f>
        <v>0</v>
      </c>
      <c r="AW17" s="71">
        <f>INDEX(Data_RR!CC:CC,MATCH($B17,Data_RR!$A:$A,0))</f>
        <v>1.0323188845791914E-2</v>
      </c>
      <c r="AX17" s="33">
        <f>INDEX(Data_RR!CP:CP,MATCH($B17,Data_RR!$A:$A,0))</f>
        <v>0</v>
      </c>
      <c r="AY17" s="71">
        <f>INDEX(Data_RR!CN:CN,MATCH($B17,Data_RR!$A:$A,0))</f>
        <v>0</v>
      </c>
      <c r="AZ17" s="71">
        <f>INDEX(Data_RR!CO:CO,MATCH($B17,Data_RR!$A:$A,0))</f>
        <v>0.11800000000000001</v>
      </c>
      <c r="BA17" s="33">
        <f>INDEX(Data_RR!CY:CY,MATCH($B17,Data_RR!$A:$A,0))</f>
        <v>0</v>
      </c>
      <c r="BB17" s="71">
        <f>INDEX(Data_RR!CW:CW,MATCH($B17,Data_RR!$A:$A,0))</f>
        <v>0</v>
      </c>
      <c r="BC17" s="71">
        <f>INDEX(Data_RR!CX:CX,MATCH($B17,Data_RR!$A:$A,0))</f>
        <v>3.6107783477169137E-3</v>
      </c>
      <c r="BD17" s="33">
        <f>INDEX(Data_RR!DK:DK,MATCH($B17,Data_RR!$A:$A,0))</f>
        <v>0</v>
      </c>
      <c r="BE17" s="71">
        <f>INDEX(Data_RR!DI:DI,MATCH($B17,Data_RR!$A:$A,0))</f>
        <v>0</v>
      </c>
      <c r="BF17" s="71">
        <f>INDEX(Data_RR!DJ:DJ,MATCH($B17,Data_RR!$A:$A,0))</f>
        <v>1</v>
      </c>
      <c r="BG17" s="33">
        <f>INDEX(Data_RR!DT:DT,MATCH($B17,Data_RR!$A:$A,0))</f>
        <v>0</v>
      </c>
      <c r="BH17" s="85"/>
      <c r="BI17" s="85"/>
      <c r="BJ17" s="34">
        <f t="shared" si="6"/>
        <v>38.876834112293217</v>
      </c>
      <c r="BK17" s="33">
        <f>INDEX(Data_RR!R:R,MATCH($B17,Data_RR!$A:$A,0))</f>
        <v>0</v>
      </c>
      <c r="BL17" s="71">
        <f>INDEX(Data_RR!P:P,MATCH($B17,Data_RR!$A:$A,0))</f>
        <v>0</v>
      </c>
      <c r="BM17" s="71">
        <f>INDEX(Data_RR!Q:Q,MATCH($B17,Data_RR!$A:$A,0))</f>
        <v>0.99</v>
      </c>
      <c r="BN17" s="33">
        <f>INDEX(Data_RR!AD:AD,MATCH($B17,Data_RR!$A:$A,0))</f>
        <v>0</v>
      </c>
      <c r="BO17" s="71">
        <f>INDEX(Data_RR!AB:AB,MATCH($B17,Data_RR!$A:$A,0))</f>
        <v>0</v>
      </c>
      <c r="BP17" s="71">
        <f>INDEX(Data_RR!AC:AC,MATCH($B17,Data_RR!$A:$A,0))</f>
        <v>0.62284516948066659</v>
      </c>
      <c r="BQ17" s="33">
        <f>INDEX(Data_RR!AN:AN,MATCH($B17,Data_RR!$A:$A,0))</f>
        <v>0</v>
      </c>
      <c r="BR17" s="71">
        <f>INDEX(Data_RR!AL:AL,MATCH($B17,Data_RR!$A:$A,0))</f>
        <v>0</v>
      </c>
      <c r="BS17" s="71">
        <f>INDEX(Data_RR!AM:AM,MATCH($B17,Data_RR!$A:$A,0))</f>
        <v>2.0142304643212421E-2</v>
      </c>
      <c r="BT17" s="33">
        <f>INDEX(Data_RR!AW:AW,MATCH($B17,Data_RR!$A:$A,0))</f>
        <v>0</v>
      </c>
      <c r="BU17" s="71">
        <f>INDEX(Data_RR!AU:AU,MATCH($B17,Data_RR!$A:$A,0))</f>
        <v>0</v>
      </c>
      <c r="BV17" s="71">
        <f>INDEX(Data_RR!AV:AV,MATCH($B17,Data_RR!$A:$A,0))</f>
        <v>2.3571650675128205E-3</v>
      </c>
      <c r="BW17" s="33">
        <f>INDEX(Data_RR!BF:BF,MATCH($B17,Data_RR!$A:$A,0))</f>
        <v>0.29761961887100374</v>
      </c>
      <c r="BX17" s="71">
        <f>INDEX(Data_RR!BD:BD,MATCH($B17,Data_RR!$A:$A,0))</f>
        <v>1</v>
      </c>
      <c r="BY17" s="71">
        <f>INDEX(Data_RR!BE:BE,MATCH($B17,Data_RR!$A:$A,0))</f>
        <v>7.2693294742273923E-3</v>
      </c>
      <c r="BZ17" s="33">
        <f>INDEX(Data_RR!BO:BO,MATCH($B17,Data_RR!$A:$A,0))</f>
        <v>0.29925142610953065</v>
      </c>
      <c r="CA17" s="71">
        <f>INDEX(Data_RR!BM:BM,MATCH($B17,Data_RR!$A:$A,0))</f>
        <v>1</v>
      </c>
      <c r="CB17" s="71">
        <f>INDEX(Data_RR!BN:BN,MATCH($B17,Data_RR!$A:$A,0))</f>
        <v>7.3091862030958696E-3</v>
      </c>
      <c r="CC17" s="33">
        <f>INDEX(Data_RR!BX:BX,MATCH($B17,Data_RR!$A:$A,0))</f>
        <v>0</v>
      </c>
      <c r="CD17" s="71">
        <f>INDEX(Data_RR!BV:BV,MATCH($B17,Data_RR!$A:$A,0))</f>
        <v>0</v>
      </c>
      <c r="CE17" s="71">
        <f>INDEX(Data_RR!BW:BW,MATCH($B17,Data_RR!$A:$A,0))</f>
        <v>5.4268115399441146E-2</v>
      </c>
      <c r="CF17" s="33">
        <f>INDEX(Data_RR!CG:CG,MATCH($B17,Data_RR!$A:$A,0))</f>
        <v>0</v>
      </c>
      <c r="CG17" s="71">
        <f>INDEX(Data_RR!CE:CE,MATCH($B17,Data_RR!$A:$A,0))</f>
        <v>0</v>
      </c>
      <c r="CH17" s="71">
        <f>INDEX(Data_RR!CF:CF,MATCH($B17,Data_RR!$A:$A,0))</f>
        <v>1.0323188845791914E-2</v>
      </c>
      <c r="CI17" s="33">
        <f>INDEX(Data_RR!CS:CS,MATCH($B17,Data_RR!$A:$A,0))</f>
        <v>0</v>
      </c>
      <c r="CJ17" s="71">
        <f>INDEX(Data_RR!CQ:CQ,MATCH($B17,Data_RR!$A:$A,0))</f>
        <v>0</v>
      </c>
      <c r="CK17" s="71">
        <f>INDEX(Data_RR!CR:CR,MATCH($B17,Data_RR!$A:$A,0))</f>
        <v>0.11800000000000001</v>
      </c>
      <c r="CL17" s="33">
        <f>INDEX(Data_RR!DB:DB,MATCH($B17,Data_RR!$A:$A,0))</f>
        <v>0</v>
      </c>
      <c r="CM17" s="71">
        <f>INDEX(Data_RR!CZ:CZ,MATCH($B17,Data_RR!$A:$A,0))</f>
        <v>0</v>
      </c>
      <c r="CN17" s="71">
        <f>INDEX(Data_RR!DA:DA,MATCH($B17,Data_RR!$A:$A,0))</f>
        <v>3.6107783477169137E-3</v>
      </c>
      <c r="CO17" s="33">
        <f>INDEX(Data_RR!DN:DN,MATCH($B17,Data_RR!$A:$A,0))</f>
        <v>0</v>
      </c>
      <c r="CP17" s="71">
        <f>INDEX(Data_RR!DL:DL,MATCH($B17,Data_RR!$A:$A,0))</f>
        <v>0</v>
      </c>
      <c r="CQ17" s="71">
        <f>INDEX(Data_RR!DM:DM,MATCH($B17,Data_RR!$A:$A,0))</f>
        <v>1</v>
      </c>
      <c r="CR17" s="33">
        <f>INDEX(Data_RR!DW:DW,MATCH($B17,Data_RR!$A:$A,0))</f>
        <v>0</v>
      </c>
      <c r="CS17" s="85"/>
      <c r="CT17" s="85"/>
      <c r="CU17" s="34">
        <f t="shared" si="7"/>
        <v>38.876834112293217</v>
      </c>
      <c r="CV17" s="33">
        <f>INDEX(Data_RR!U:U,MATCH($B17,Data_RR!$A:$A,0))</f>
        <v>0</v>
      </c>
      <c r="CW17" s="71">
        <f>INDEX(Data_RR!S:S,MATCH($B17,Data_RR!$A:$A,0))</f>
        <v>0</v>
      </c>
      <c r="CX17" s="71">
        <f>INDEX(Data_RR!T:T,MATCH($B17,Data_RR!$A:$A,0))</f>
        <v>0.99</v>
      </c>
      <c r="CY17" s="33">
        <f>INDEX(Data_RR!AG:AG,MATCH($B17,Data_RR!$A:$A,0))</f>
        <v>0</v>
      </c>
      <c r="CZ17" s="71">
        <f>INDEX(Data_RR!AE:AE,MATCH($B17,Data_RR!$A:$A,0))</f>
        <v>0</v>
      </c>
      <c r="DA17" s="71">
        <f>INDEX(Data_RR!AF:AF,MATCH($B17,Data_RR!$A:$A,0))</f>
        <v>0.62284516948066659</v>
      </c>
      <c r="DB17" s="33">
        <f>INDEX(Data_RR!AQ:AQ,MATCH($B17,Data_RR!$A:$A,0))</f>
        <v>0</v>
      </c>
      <c r="DC17" s="71">
        <f>INDEX(Data_RR!AO:AO,MATCH($B17,Data_RR!$A:$A,0))</f>
        <v>0</v>
      </c>
      <c r="DD17" s="71">
        <f>INDEX(Data_RR!AP:AP,MATCH($B17,Data_RR!$A:$A,0))</f>
        <v>2.0142304643212421E-2</v>
      </c>
      <c r="DE17" s="33">
        <f>INDEX(Data_RR!AZ:AZ,MATCH($B17,Data_RR!$A:$A,0))</f>
        <v>0</v>
      </c>
      <c r="DF17" s="71">
        <f>INDEX(Data_RR!AX:AX,MATCH($B17,Data_RR!$A:$A,0))</f>
        <v>0</v>
      </c>
      <c r="DG17" s="71">
        <f>INDEX(Data_RR!AY:AY,MATCH($B17,Data_RR!$A:$A,0))</f>
        <v>2.3571650675128205E-3</v>
      </c>
      <c r="DH17" s="33">
        <f>INDEX(Data_RR!BI:BI,MATCH($B17,Data_RR!$A:$A,0))</f>
        <v>0.29761961887100374</v>
      </c>
      <c r="DI17" s="71">
        <f>INDEX(Data_RR!BG:BG,MATCH($B17,Data_RR!$A:$A,0))</f>
        <v>1</v>
      </c>
      <c r="DJ17" s="71">
        <f>INDEX(Data_RR!BH:BH,MATCH($B17,Data_RR!$A:$A,0))</f>
        <v>7.2693294742273923E-3</v>
      </c>
      <c r="DK17" s="33">
        <f>INDEX(Data_RR!BR:BR,MATCH($B17,Data_RR!$A:$A,0))</f>
        <v>0.29925142610953065</v>
      </c>
      <c r="DL17" s="71">
        <f>INDEX(Data_RR!BP:BP,MATCH($B17,Data_RR!$A:$A,0))</f>
        <v>1</v>
      </c>
      <c r="DM17" s="71">
        <f>INDEX(Data_RR!BQ:BQ,MATCH($B17,Data_RR!$A:$A,0))</f>
        <v>7.3091862030958696E-3</v>
      </c>
      <c r="DN17" s="33">
        <f>INDEX(Data_RR!CA:CA,MATCH($B17,Data_RR!$A:$A,0))</f>
        <v>0</v>
      </c>
      <c r="DO17" s="71">
        <f>INDEX(Data_RR!BY:BY,MATCH($B17,Data_RR!$A:$A,0))</f>
        <v>0</v>
      </c>
      <c r="DP17" s="71">
        <f>INDEX(Data_RR!BZ:BZ,MATCH($B17,Data_RR!$A:$A,0))</f>
        <v>5.4268115399441146E-2</v>
      </c>
      <c r="DQ17" s="33">
        <f>INDEX(Data_RR!CJ:CJ,MATCH($B17,Data_RR!$A:$A,0))</f>
        <v>0</v>
      </c>
      <c r="DR17" s="71">
        <f>INDEX(Data_RR!CH:CH,MATCH($B17,Data_RR!$A:$A,0))</f>
        <v>0</v>
      </c>
      <c r="DS17" s="71">
        <f>INDEX(Data_RR!CI:CI,MATCH($B17,Data_RR!$A:$A,0))</f>
        <v>1.0323188845791914E-2</v>
      </c>
      <c r="DT17" s="33">
        <f>INDEX(Data_RR!CV:CV,MATCH($B17,Data_RR!$A:$A,0))</f>
        <v>0</v>
      </c>
      <c r="DU17" s="71">
        <f>INDEX(Data_RR!CT:CT,MATCH($B17,Data_RR!$A:$A,0))</f>
        <v>0</v>
      </c>
      <c r="DV17" s="71">
        <f>INDEX(Data_RR!CU:CU,MATCH($B17,Data_RR!$A:$A,0))</f>
        <v>0.11800000000000001</v>
      </c>
      <c r="DW17" s="33">
        <f>INDEX(Data_RR!DE:DE,MATCH($B17,Data_RR!$A:$A,0))</f>
        <v>0</v>
      </c>
      <c r="DX17" s="71">
        <f>INDEX(Data_RR!DC:DC,MATCH($B17,Data_RR!$A:$A,0))</f>
        <v>0</v>
      </c>
      <c r="DY17" s="71">
        <f>INDEX(Data_RR!DD:DD,MATCH($B17,Data_RR!$A:$A,0))</f>
        <v>3.6107783477169137E-3</v>
      </c>
      <c r="DZ17" s="33">
        <f>INDEX(Data_RR!DQ:DQ,MATCH($B17,Data_RR!$A:$A,0))</f>
        <v>0</v>
      </c>
      <c r="EA17" s="71">
        <f>INDEX(Data_RR!DO:DO,MATCH($B17,Data_RR!$A:$A,0))</f>
        <v>0</v>
      </c>
      <c r="EB17" s="71">
        <f>INDEX(Data_RR!DP:DP,MATCH($B17,Data_RR!$A:$A,0))</f>
        <v>1</v>
      </c>
      <c r="EC17" s="33">
        <f>INDEX(Data_RR!DZ:DZ,MATCH($B17,Data_RR!$A:$A,0))</f>
        <v>0</v>
      </c>
      <c r="ED17" s="85"/>
      <c r="EE17" s="85"/>
      <c r="EF17" s="34">
        <f t="shared" si="8"/>
        <v>38.876834112293217</v>
      </c>
      <c r="EG17" s="103"/>
      <c r="EH17" s="103">
        <f>INDEX(Data_Risk!G$2:G$11172,MATCH(TopRisk_Table!$B17,Data_Risk!$F$2:$F$11172,0))</f>
        <v>40.941825504839386</v>
      </c>
      <c r="EI17" s="103">
        <f>INDEX(Data_Risk!H$2:H$11172,MATCH(TopRisk_Table!$B17,Data_Risk!$F$2:$F$11172,0))</f>
        <v>0.156844318614239</v>
      </c>
      <c r="EJ17" s="103">
        <f>INDEX(Data_Risk!I$2:I$11172,MATCH(TopRisk_Table!$B17,Data_Risk!$F$2:$F$11172,0))</f>
        <v>41.098669823453626</v>
      </c>
      <c r="EK17" s="107"/>
      <c r="EL17" s="105">
        <f>INDEX(Data_Risk!M$2:M$11172,MATCH(TopRisk_Table!$B17,Data_Risk!$F$2:$F$11172,0))</f>
        <v>0.16631308159357025</v>
      </c>
      <c r="EM17" s="105">
        <f>INDEX(Data_Risk!N$2:N$11172,MATCH(TopRisk_Table!$B17,Data_Risk!$F$2:$F$11172,0))</f>
        <v>0.4950239978397149</v>
      </c>
      <c r="EN17" s="105">
        <f>INDEX(Data_Risk!O$2:O$11172,MATCH(TopRisk_Table!$B17,Data_Risk!$F$2:$F$11172,0))</f>
        <v>0.33484663358497085</v>
      </c>
      <c r="EO17" s="105">
        <f>INDEX(Data_Risk!P$2:P$11172,MATCH(TopRisk_Table!$B17,Data_Risk!$F$2:$F$11172,0))</f>
        <v>3.8162869817439499E-3</v>
      </c>
      <c r="EP17" s="20"/>
      <c r="EQ17" s="97" t="s">
        <v>11424</v>
      </c>
      <c r="ER17" s="31"/>
      <c r="ES17" t="e">
        <f>INDEX(#REF!,MATCH(TopRisk_Table!$B17,#REF!,0))</f>
        <v>#REF!</v>
      </c>
      <c r="ET17" t="e">
        <f>INDEX(#REF!,MATCH(TopRisk_Table!$B17,#REF!,0))</f>
        <v>#REF!</v>
      </c>
      <c r="EU17" t="e">
        <f>INDEX(#REF!,MATCH(TopRisk_Table!$B17,#REF!,0))</f>
        <v>#REF!</v>
      </c>
      <c r="EV17" t="e">
        <f>INDEX(#REF!,MATCH(TopRisk_Table!$B17,#REF!,0))</f>
        <v>#REF!</v>
      </c>
      <c r="EW17" t="e">
        <f>INDEX(#REF!,MATCH(TopRisk_Table!$B17,#REF!,0))</f>
        <v>#REF!</v>
      </c>
      <c r="EX17" t="e">
        <f>INDEX(#REF!,MATCH(TopRisk_Table!$B17,#REF!,0))</f>
        <v>#REF!</v>
      </c>
      <c r="EY17" s="104">
        <f>INDEX(Data_RR!EA:EA,MATCH($B17,Data_RR!$A:$A,0))</f>
        <v>1</v>
      </c>
      <c r="EZ17" s="104">
        <f>INDEX(Data_RR!EB:EB,MATCH($B17,Data_RR!$A:$A,0))</f>
        <v>0.65</v>
      </c>
      <c r="FA17" s="102">
        <f t="shared" si="9"/>
        <v>26.6121865781456</v>
      </c>
      <c r="FB17" s="17">
        <f t="shared" si="10"/>
        <v>14.486483245308026</v>
      </c>
      <c r="FC17" s="104">
        <f>INDEX(Data_RR!ED:ED,MATCH($B17,Data_RR!$A:$A,0))</f>
        <v>1</v>
      </c>
      <c r="FD17" s="104">
        <f>INDEX(Data_RR!EE:EE,MATCH($B17,Data_RR!$A:$A,0))</f>
        <v>0.65</v>
      </c>
      <c r="FE17" s="17">
        <f t="shared" si="11"/>
        <v>25.167993365891334</v>
      </c>
      <c r="FF17" s="17">
        <f t="shared" si="12"/>
        <v>13.708840746401883</v>
      </c>
      <c r="FG17" s="104">
        <f>INDEX(Data_RR!EG:EG,MATCH($B17,Data_RR!$A:$A,0))</f>
        <v>1</v>
      </c>
      <c r="FH17" s="104">
        <f>INDEX(Data_RR!EH:EH,MATCH($B17,Data_RR!$A:$A,0))</f>
        <v>0.65</v>
      </c>
      <c r="FI17" s="13">
        <f t="shared" si="13"/>
        <v>25.167993365891334</v>
      </c>
      <c r="FJ17" s="102">
        <f t="shared" si="14"/>
        <v>13.708840746401883</v>
      </c>
      <c r="FK17" s="104">
        <f>INDEX(Data_RR!EJ:EJ,MATCH($B17,Data_RR!$A:$A,0))</f>
        <v>1</v>
      </c>
      <c r="FL17" s="104">
        <f>INDEX(Data_RR!EK:EK,MATCH($B17,Data_RR!$A:$A,0))</f>
        <v>0.65</v>
      </c>
      <c r="FM17" s="17">
        <f t="shared" si="15"/>
        <v>25.167993365891334</v>
      </c>
      <c r="FN17" s="13">
        <f t="shared" si="16"/>
        <v>13.708840746401883</v>
      </c>
      <c r="FO17" s="17"/>
      <c r="FQ17" s="17"/>
    </row>
    <row r="18" spans="1:173" ht="90" x14ac:dyDescent="0.25">
      <c r="A18" s="25">
        <v>9</v>
      </c>
      <c r="B18" s="26" t="s">
        <v>184</v>
      </c>
      <c r="C18" s="92">
        <f>INDEX(Data_RR!B:B,MATCH(B18,Data_RR!A:A,0))</f>
        <v>3.9591412174277703E-2</v>
      </c>
      <c r="D18" s="91">
        <f>INDEX(Data_RR!C:C,MATCH(B18,Data_RR!A:A,0))</f>
        <v>4.93831508951149</v>
      </c>
      <c r="E18" s="27">
        <f t="shared" si="0"/>
        <v>41.078543347491411</v>
      </c>
      <c r="F18" s="28" t="str">
        <f>INDEX(Mit_Formatting!BK:BK,MATCH(B18,Mit_Formatting!A:A,0))</f>
        <v/>
      </c>
      <c r="G18" s="29">
        <f t="shared" si="1"/>
        <v>14.961576383341001</v>
      </c>
      <c r="H18" s="28" t="str">
        <f>INDEX(Mit_Formatting!AW:AW,MATCH(B18,Mit_Formatting!A:A,0))</f>
        <v>EPSS
Expulsion Fuse Replacement
Aerial Inspection
Ground Inspection
Non-Pole Backlog</v>
      </c>
      <c r="I18" s="29">
        <f t="shared" si="2"/>
        <v>14.358396401669971</v>
      </c>
      <c r="J18" s="28" t="str">
        <f>INDEX(Mit_Formatting!AZ:AZ,MATCH(B18,Mit_Formatting!A:A,0))</f>
        <v>EPSS
Aerial Inspection
Ground Inspection
Non-Pole Backlog
Down Conductor Detection (DCD)
Pole Backlog</v>
      </c>
      <c r="K18" s="29">
        <f t="shared" si="3"/>
        <v>13.801886372524873</v>
      </c>
      <c r="L18" s="30" t="str">
        <f>INDEX(Mit_Formatting!BC:BC,MATCH(B18,Mit_Formatting!A:A,0))</f>
        <v>EPSS
Aerial Inspection
Ground Inspection</v>
      </c>
      <c r="M18" s="29">
        <f t="shared" si="4"/>
        <v>13.801886372524873</v>
      </c>
      <c r="N18" s="32"/>
      <c r="O18" s="33">
        <f>INDEX(Data_RR!D:D,MATCH(B18,Data_RR!A:A,0)) + INDEX(Data_RR!AH:AH,MATCH(B18,Data_RR!A:A,0))</f>
        <v>41.078543347491411</v>
      </c>
      <c r="P18" s="33">
        <f>INDEX(Data_RR!L:L,MATCH($B18,Data_RR!$A:$A,0))</f>
        <v>0</v>
      </c>
      <c r="Q18" s="71">
        <f>INDEX(Data_RR!J:J,MATCH($B18,Data_RR!$A:$A,0))</f>
        <v>0</v>
      </c>
      <c r="R18" s="71">
        <f>INDEX(Data_RR!K:K,MATCH($B18,Data_RR!$A:$A,0))</f>
        <v>0.9900000000000001</v>
      </c>
      <c r="S18" s="33">
        <f>INDEX(Data_RR!X:X,MATCH($B18,Data_RR!$A:$A,0))</f>
        <v>0</v>
      </c>
      <c r="T18" s="71">
        <f>INDEX(Data_RR!V:V,MATCH($B18,Data_RR!$A:$A,0))</f>
        <v>0</v>
      </c>
      <c r="U18" s="71">
        <f>INDEX(Data_RR!W:W,MATCH($B18,Data_RR!$A:$A,0))</f>
        <v>0.63753505458546345</v>
      </c>
      <c r="V18" s="33">
        <f>INDEX(Data_RR!DH:DH,MATCH($B18,Data_RR!$A:$A,0))</f>
        <v>0</v>
      </c>
      <c r="W18" s="71">
        <f>INDEX(Data_RR!DF:DF,MATCH($B18,Data_RR!$A:$A,0))</f>
        <v>0</v>
      </c>
      <c r="X18" s="71">
        <f>INDEX(Data_RR!DG:DG,MATCH($B18,Data_RR!$A:$A,0))</f>
        <v>1</v>
      </c>
      <c r="Y18" s="34">
        <f t="shared" si="5"/>
        <v>41.078543347491411</v>
      </c>
      <c r="Z18" s="33">
        <f>INDEX(Data_RR!O:O,MATCH($B18,Data_RR!$A:$A,0))</f>
        <v>0</v>
      </c>
      <c r="AA18" s="71">
        <f>INDEX(Data_RR!M:M,MATCH($B18,Data_RR!$A:$A,0))</f>
        <v>0</v>
      </c>
      <c r="AB18" s="71">
        <f>INDEX(Data_RR!N:N,MATCH($B18,Data_RR!$A:$A,0))</f>
        <v>0.9900000000000001</v>
      </c>
      <c r="AC18" s="33">
        <f>INDEX(Data_RR!AA:AA,MATCH($B18,Data_RR!$A:$A,0))</f>
        <v>0</v>
      </c>
      <c r="AD18" s="71">
        <f>INDEX(Data_RR!Y:Y,MATCH($B18,Data_RR!$A:$A,0))</f>
        <v>0</v>
      </c>
      <c r="AE18" s="71">
        <f>INDEX(Data_RR!Z:Z,MATCH($B18,Data_RR!$A:$A,0))</f>
        <v>0.63753505458546345</v>
      </c>
      <c r="AF18" s="33">
        <f>INDEX(Data_RR!AK:AK,MATCH($B18,Data_RR!$A:$A,0))</f>
        <v>1.1263183011318048</v>
      </c>
      <c r="AG18" s="71">
        <f>INDEX(Data_RR!AI:AI,MATCH($B18,Data_RR!$A:$A,0))</f>
        <v>1</v>
      </c>
      <c r="AH18" s="71">
        <f>INDEX(Data_RR!AJ:AJ,MATCH($B18,Data_RR!$A:$A,0))</f>
        <v>2.8031849821635237E-2</v>
      </c>
      <c r="AI18" s="33">
        <f>INDEX(Data_RR!AT:AT,MATCH($B18,Data_RR!$A:$A,0))</f>
        <v>0</v>
      </c>
      <c r="AJ18" s="71">
        <f>INDEX(Data_RR!AR:AR,MATCH($B18,Data_RR!$A:$A,0))</f>
        <v>0</v>
      </c>
      <c r="AK18" s="71">
        <f>INDEX(Data_RR!AS:AS,MATCH($B18,Data_RR!$A:$A,0))</f>
        <v>3.1082648410010066E-3</v>
      </c>
      <c r="AL18" s="33">
        <f>INDEX(Data_RR!BC:BC,MATCH($B18,Data_RR!$A:$A,0))</f>
        <v>0.14740429478713096</v>
      </c>
      <c r="AM18" s="71">
        <f>INDEX(Data_RR!BA:BA,MATCH($B18,Data_RR!$A:$A,0))</f>
        <v>0.51313801213166799</v>
      </c>
      <c r="AN18" s="71">
        <f>INDEX(Data_RR!BB:BB,MATCH($B18,Data_RR!$A:$A,0))</f>
        <v>7.1493501346319892E-3</v>
      </c>
      <c r="AO18" s="33">
        <f>INDEX(Data_RR!BL:BL,MATCH($B18,Data_RR!$A:$A,0))</f>
        <v>0.18131404596012562</v>
      </c>
      <c r="AP18" s="71">
        <f>INDEX(Data_RR!BJ:BJ,MATCH($B18,Data_RR!$A:$A,0))</f>
        <v>0.60947230391650997</v>
      </c>
      <c r="AQ18" s="71">
        <f>INDEX(Data_RR!BK:BK,MATCH($B18,Data_RR!$A:$A,0))</f>
        <v>7.4040286603159044E-3</v>
      </c>
      <c r="AR18" s="33">
        <f>INDEX(Data_RR!BU:BU,MATCH($B18,Data_RR!$A:$A,0))</f>
        <v>0.59705307507113958</v>
      </c>
      <c r="AS18" s="71">
        <f>INDEX(Data_RR!BS:BS,MATCH($B18,Data_RR!$A:$A,0))</f>
        <v>0.27805412779452499</v>
      </c>
      <c r="AT18" s="71">
        <f>INDEX(Data_RR!BT:BT,MATCH($B18,Data_RR!$A:$A,0))</f>
        <v>5.3440954909607596E-2</v>
      </c>
      <c r="AU18" s="33">
        <f>INDEX(Data_RR!CD:CD,MATCH($B18,Data_RR!$A:$A,0))</f>
        <v>0</v>
      </c>
      <c r="AV18" s="71">
        <f>INDEX(Data_RR!CB:CB,MATCH($B18,Data_RR!$A:$A,0))</f>
        <v>0</v>
      </c>
      <c r="AW18" s="71">
        <f>INDEX(Data_RR!CC:CC,MATCH($B18,Data_RR!$A:$A,0))</f>
        <v>1.4213295018264842E-2</v>
      </c>
      <c r="AX18" s="33">
        <f>INDEX(Data_RR!CP:CP,MATCH($B18,Data_RR!$A:$A,0))</f>
        <v>0</v>
      </c>
      <c r="AY18" s="71">
        <f>INDEX(Data_RR!CN:CN,MATCH($B18,Data_RR!$A:$A,0))</f>
        <v>0</v>
      </c>
      <c r="AZ18" s="71">
        <f>INDEX(Data_RR!CO:CO,MATCH($B18,Data_RR!$A:$A,0))</f>
        <v>0.11800000000000004</v>
      </c>
      <c r="BA18" s="33">
        <f>INDEX(Data_RR!CY:CY,MATCH($B18,Data_RR!$A:$A,0))</f>
        <v>0</v>
      </c>
      <c r="BB18" s="71">
        <f>INDEX(Data_RR!CW:CW,MATCH($B18,Data_RR!$A:$A,0))</f>
        <v>0</v>
      </c>
      <c r="BC18" s="71">
        <f>INDEX(Data_RR!CX:CX,MATCH($B18,Data_RR!$A:$A,0))</f>
        <v>3.6991261837017839E-3</v>
      </c>
      <c r="BD18" s="33">
        <f>INDEX(Data_RR!DK:DK,MATCH($B18,Data_RR!$A:$A,0))</f>
        <v>0</v>
      </c>
      <c r="BE18" s="71">
        <f>INDEX(Data_RR!DI:DI,MATCH($B18,Data_RR!$A:$A,0))</f>
        <v>0</v>
      </c>
      <c r="BF18" s="71">
        <f>INDEX(Data_RR!DJ:DJ,MATCH($B18,Data_RR!$A:$A,0))</f>
        <v>1</v>
      </c>
      <c r="BG18" s="33">
        <f>INDEX(Data_RR!DT:DT,MATCH($B18,Data_RR!$A:$A,0))</f>
        <v>0</v>
      </c>
      <c r="BH18" s="85"/>
      <c r="BI18" s="85"/>
      <c r="BJ18" s="34">
        <f t="shared" si="6"/>
        <v>39.35517197128847</v>
      </c>
      <c r="BK18" s="33">
        <f>INDEX(Data_RR!R:R,MATCH($B18,Data_RR!$A:$A,0))</f>
        <v>0</v>
      </c>
      <c r="BL18" s="71">
        <f>INDEX(Data_RR!P:P,MATCH($B18,Data_RR!$A:$A,0))</f>
        <v>0</v>
      </c>
      <c r="BM18" s="71">
        <f>INDEX(Data_RR!Q:Q,MATCH($B18,Data_RR!$A:$A,0))</f>
        <v>0.9900000000000001</v>
      </c>
      <c r="BN18" s="33">
        <f>INDEX(Data_RR!AD:AD,MATCH($B18,Data_RR!$A:$A,0))</f>
        <v>0</v>
      </c>
      <c r="BO18" s="71">
        <f>INDEX(Data_RR!AB:AB,MATCH($B18,Data_RR!$A:$A,0))</f>
        <v>0</v>
      </c>
      <c r="BP18" s="71">
        <f>INDEX(Data_RR!AC:AC,MATCH($B18,Data_RR!$A:$A,0))</f>
        <v>0.63753505458546345</v>
      </c>
      <c r="BQ18" s="33">
        <f>INDEX(Data_RR!AN:AN,MATCH($B18,Data_RR!$A:$A,0))</f>
        <v>0</v>
      </c>
      <c r="BR18" s="71">
        <f>INDEX(Data_RR!AL:AL,MATCH($B18,Data_RR!$A:$A,0))</f>
        <v>0</v>
      </c>
      <c r="BS18" s="71">
        <f>INDEX(Data_RR!AM:AM,MATCH($B18,Data_RR!$A:$A,0))</f>
        <v>2.8031849821635237E-2</v>
      </c>
      <c r="BT18" s="33">
        <f>INDEX(Data_RR!AW:AW,MATCH($B18,Data_RR!$A:$A,0))</f>
        <v>0</v>
      </c>
      <c r="BU18" s="71">
        <f>INDEX(Data_RR!AU:AU,MATCH($B18,Data_RR!$A:$A,0))</f>
        <v>0</v>
      </c>
      <c r="BV18" s="71">
        <f>INDEX(Data_RR!AV:AV,MATCH($B18,Data_RR!$A:$A,0))</f>
        <v>3.1082648410010066E-3</v>
      </c>
      <c r="BW18" s="33">
        <f>INDEX(Data_RR!BF:BF,MATCH($B18,Data_RR!$A:$A,0))</f>
        <v>0.17507733402539086</v>
      </c>
      <c r="BX18" s="71">
        <f>INDEX(Data_RR!BD:BD,MATCH($B18,Data_RR!$A:$A,0))</f>
        <v>0.60947230391650997</v>
      </c>
      <c r="BY18" s="71">
        <f>INDEX(Data_RR!BE:BE,MATCH($B18,Data_RR!$A:$A,0))</f>
        <v>7.1493501346319892E-3</v>
      </c>
      <c r="BZ18" s="33">
        <f>INDEX(Data_RR!BO:BO,MATCH($B18,Data_RR!$A:$A,0))</f>
        <v>0.15265522078304963</v>
      </c>
      <c r="CA18" s="71">
        <f>INDEX(Data_RR!BM:BM,MATCH($B18,Data_RR!$A:$A,0))</f>
        <v>0.51313801213166799</v>
      </c>
      <c r="CB18" s="71">
        <f>INDEX(Data_RR!BN:BN,MATCH($B18,Data_RR!$A:$A,0))</f>
        <v>7.4040286603159044E-3</v>
      </c>
      <c r="CC18" s="33">
        <f>INDEX(Data_RR!BX:BX,MATCH($B18,Data_RR!$A:$A,0))</f>
        <v>1.5502017770932788</v>
      </c>
      <c r="CD18" s="71">
        <f>INDEX(Data_RR!BV:BV,MATCH($B18,Data_RR!$A:$A,0))</f>
        <v>0.72194587220547402</v>
      </c>
      <c r="CE18" s="71">
        <f>INDEX(Data_RR!BW:BW,MATCH($B18,Data_RR!$A:$A,0))</f>
        <v>5.3440954909607596E-2</v>
      </c>
      <c r="CF18" s="33">
        <f>INDEX(Data_RR!CG:CG,MATCH($B18,Data_RR!$A:$A,0))</f>
        <v>0</v>
      </c>
      <c r="CG18" s="71">
        <f>INDEX(Data_RR!CE:CE,MATCH($B18,Data_RR!$A:$A,0))</f>
        <v>0</v>
      </c>
      <c r="CH18" s="71">
        <f>INDEX(Data_RR!CF:CF,MATCH($B18,Data_RR!$A:$A,0))</f>
        <v>1.4213295018264842E-2</v>
      </c>
      <c r="CI18" s="33">
        <f>INDEX(Data_RR!CS:CS,MATCH($B18,Data_RR!$A:$A,0))</f>
        <v>0.50258893732337773</v>
      </c>
      <c r="CJ18" s="71">
        <f>INDEX(Data_RR!CQ:CQ,MATCH($B18,Data_RR!$A:$A,0))</f>
        <v>0.10600382453908876</v>
      </c>
      <c r="CK18" s="71">
        <f>INDEX(Data_RR!CR:CR,MATCH($B18,Data_RR!$A:$A,0))</f>
        <v>0.11800000000000004</v>
      </c>
      <c r="CL18" s="33">
        <f>INDEX(Data_RR!DB:DB,MATCH($B18,Data_RR!$A:$A,0))</f>
        <v>0</v>
      </c>
      <c r="CM18" s="71">
        <f>INDEX(Data_RR!CZ:CZ,MATCH($B18,Data_RR!$A:$A,0))</f>
        <v>0</v>
      </c>
      <c r="CN18" s="71">
        <f>INDEX(Data_RR!DA:DA,MATCH($B18,Data_RR!$A:$A,0))</f>
        <v>3.6991261837017839E-3</v>
      </c>
      <c r="CO18" s="33">
        <f>INDEX(Data_RR!DN:DN,MATCH($B18,Data_RR!$A:$A,0))</f>
        <v>0</v>
      </c>
      <c r="CP18" s="71">
        <f>INDEX(Data_RR!DL:DL,MATCH($B18,Data_RR!$A:$A,0))</f>
        <v>0</v>
      </c>
      <c r="CQ18" s="71">
        <f>INDEX(Data_RR!DM:DM,MATCH($B18,Data_RR!$A:$A,0))</f>
        <v>1</v>
      </c>
      <c r="CR18" s="33">
        <f>INDEX(Data_RR!DW:DW,MATCH($B18,Data_RR!$A:$A,0))</f>
        <v>3.9826877607000002E-2</v>
      </c>
      <c r="CS18" s="85"/>
      <c r="CT18" s="85"/>
      <c r="CU18" s="34">
        <f t="shared" si="7"/>
        <v>37.765143316588194</v>
      </c>
      <c r="CV18" s="33">
        <f>INDEX(Data_RR!U:U,MATCH($B18,Data_RR!$A:$A,0))</f>
        <v>0</v>
      </c>
      <c r="CW18" s="71">
        <f>INDEX(Data_RR!S:S,MATCH($B18,Data_RR!$A:$A,0))</f>
        <v>0</v>
      </c>
      <c r="CX18" s="71">
        <f>INDEX(Data_RR!T:T,MATCH($B18,Data_RR!$A:$A,0))</f>
        <v>0.9900000000000001</v>
      </c>
      <c r="CY18" s="33">
        <f>INDEX(Data_RR!AG:AG,MATCH($B18,Data_RR!$A:$A,0))</f>
        <v>0</v>
      </c>
      <c r="CZ18" s="71">
        <f>INDEX(Data_RR!AE:AE,MATCH($B18,Data_RR!$A:$A,0))</f>
        <v>0</v>
      </c>
      <c r="DA18" s="71">
        <f>INDEX(Data_RR!AF:AF,MATCH($B18,Data_RR!$A:$A,0))</f>
        <v>0.63753505458546345</v>
      </c>
      <c r="DB18" s="33">
        <f>INDEX(Data_RR!AQ:AQ,MATCH($B18,Data_RR!$A:$A,0))</f>
        <v>0</v>
      </c>
      <c r="DC18" s="71">
        <f>INDEX(Data_RR!AO:AO,MATCH($B18,Data_RR!$A:$A,0))</f>
        <v>0</v>
      </c>
      <c r="DD18" s="71">
        <f>INDEX(Data_RR!AP:AP,MATCH($B18,Data_RR!$A:$A,0))</f>
        <v>2.8031849821635237E-2</v>
      </c>
      <c r="DE18" s="33">
        <f>INDEX(Data_RR!AZ:AZ,MATCH($B18,Data_RR!$A:$A,0))</f>
        <v>0</v>
      </c>
      <c r="DF18" s="71">
        <f>INDEX(Data_RR!AX:AX,MATCH($B18,Data_RR!$A:$A,0))</f>
        <v>0</v>
      </c>
      <c r="DG18" s="71">
        <f>INDEX(Data_RR!AY:AY,MATCH($B18,Data_RR!$A:$A,0))</f>
        <v>3.1082648410010066E-3</v>
      </c>
      <c r="DH18" s="33">
        <f>INDEX(Data_RR!BI:BI,MATCH($B18,Data_RR!$A:$A,0))</f>
        <v>0.14740429478713096</v>
      </c>
      <c r="DI18" s="71">
        <f>INDEX(Data_RR!BG:BG,MATCH($B18,Data_RR!$A:$A,0))</f>
        <v>0.51313801213166799</v>
      </c>
      <c r="DJ18" s="71">
        <f>INDEX(Data_RR!BH:BH,MATCH($B18,Data_RR!$A:$A,0))</f>
        <v>7.1493501346319892E-3</v>
      </c>
      <c r="DK18" s="33">
        <f>INDEX(Data_RR!BR:BR,MATCH($B18,Data_RR!$A:$A,0))</f>
        <v>0.18131404596012562</v>
      </c>
      <c r="DL18" s="71">
        <f>INDEX(Data_RR!BP:BP,MATCH($B18,Data_RR!$A:$A,0))</f>
        <v>0.60947230391650997</v>
      </c>
      <c r="DM18" s="71">
        <f>INDEX(Data_RR!BQ:BQ,MATCH($B18,Data_RR!$A:$A,0))</f>
        <v>7.4040286603159044E-3</v>
      </c>
      <c r="DN18" s="33">
        <f>INDEX(Data_RR!CA:CA,MATCH($B18,Data_RR!$A:$A,0))</f>
        <v>0</v>
      </c>
      <c r="DO18" s="71">
        <f>INDEX(Data_RR!BY:BY,MATCH($B18,Data_RR!$A:$A,0))</f>
        <v>0</v>
      </c>
      <c r="DP18" s="71">
        <f>INDEX(Data_RR!BZ:BZ,MATCH($B18,Data_RR!$A:$A,0))</f>
        <v>5.3440954909607596E-2</v>
      </c>
      <c r="DQ18" s="33">
        <f>INDEX(Data_RR!CJ:CJ,MATCH($B18,Data_RR!$A:$A,0))</f>
        <v>0</v>
      </c>
      <c r="DR18" s="71">
        <f>INDEX(Data_RR!CH:CH,MATCH($B18,Data_RR!$A:$A,0))</f>
        <v>0</v>
      </c>
      <c r="DS18" s="71">
        <f>INDEX(Data_RR!CI:CI,MATCH($B18,Data_RR!$A:$A,0))</f>
        <v>1.4213295018264842E-2</v>
      </c>
      <c r="DT18" s="33">
        <f>INDEX(Data_RR!CV:CV,MATCH($B18,Data_RR!$A:$A,0))</f>
        <v>0</v>
      </c>
      <c r="DU18" s="71">
        <f>INDEX(Data_RR!CT:CT,MATCH($B18,Data_RR!$A:$A,0))</f>
        <v>0</v>
      </c>
      <c r="DV18" s="71">
        <f>INDEX(Data_RR!CU:CU,MATCH($B18,Data_RR!$A:$A,0))</f>
        <v>0.11800000000000004</v>
      </c>
      <c r="DW18" s="33">
        <f>INDEX(Data_RR!DE:DE,MATCH($B18,Data_RR!$A:$A,0))</f>
        <v>0</v>
      </c>
      <c r="DX18" s="71">
        <f>INDEX(Data_RR!DC:DC,MATCH($B18,Data_RR!$A:$A,0))</f>
        <v>0</v>
      </c>
      <c r="DY18" s="71">
        <f>INDEX(Data_RR!DD:DD,MATCH($B18,Data_RR!$A:$A,0))</f>
        <v>3.6991261837017839E-3</v>
      </c>
      <c r="DZ18" s="33">
        <f>INDEX(Data_RR!DQ:DQ,MATCH($B18,Data_RR!$A:$A,0))</f>
        <v>0</v>
      </c>
      <c r="EA18" s="71">
        <f>INDEX(Data_RR!DO:DO,MATCH($B18,Data_RR!$A:$A,0))</f>
        <v>0</v>
      </c>
      <c r="EB18" s="71">
        <f>INDEX(Data_RR!DP:DP,MATCH($B18,Data_RR!$A:$A,0))</f>
        <v>1</v>
      </c>
      <c r="EC18" s="33">
        <f>INDEX(Data_RR!DZ:DZ,MATCH($B18,Data_RR!$A:$A,0))</f>
        <v>0</v>
      </c>
      <c r="ED18" s="85"/>
      <c r="EE18" s="85"/>
      <c r="EF18" s="34">
        <f t="shared" si="8"/>
        <v>37.765143316588194</v>
      </c>
      <c r="EG18" s="103"/>
      <c r="EH18" s="103">
        <f>INDEX(Data_Risk!G$2:G$11172,MATCH(TopRisk_Table!$B18,Data_Risk!$F$2:$F$11172,0))</f>
        <v>40.179949175616017</v>
      </c>
      <c r="EI18" s="103">
        <f>INDEX(Data_Risk!H$2:H$11172,MATCH(TopRisk_Table!$B18,Data_Risk!$F$2:$F$11172,0))</f>
        <v>0.89859417187539603</v>
      </c>
      <c r="EJ18" s="103">
        <f>INDEX(Data_Risk!I$2:I$11172,MATCH(TopRisk_Table!$B18,Data_Risk!$F$2:$F$11172,0))</f>
        <v>41.078543347491411</v>
      </c>
      <c r="EK18" s="107"/>
      <c r="EL18" s="105">
        <f>INDEX(Data_Risk!M$2:M$11172,MATCH(TopRisk_Table!$B18,Data_Risk!$F$2:$F$11172,0))</f>
        <v>0.31234134142816888</v>
      </c>
      <c r="EM18" s="105">
        <f>INDEX(Data_Risk!N$2:N$11172,MATCH(TopRisk_Table!$B18,Data_Risk!$F$2:$F$11172,0))</f>
        <v>0.46911836804007317</v>
      </c>
      <c r="EN18" s="105">
        <f>INDEX(Data_Risk!O$2:O$11172,MATCH(TopRisk_Table!$B18,Data_Risk!$F$2:$F$11172,0))</f>
        <v>0.1966652653081514</v>
      </c>
      <c r="EO18" s="105">
        <f>INDEX(Data_Risk!P$2:P$11172,MATCH(TopRisk_Table!$B18,Data_Risk!$F$2:$F$11172,0))</f>
        <v>2.1875025223606705E-2</v>
      </c>
      <c r="EP18" s="20"/>
      <c r="EQ18" s="99" t="s">
        <v>11432</v>
      </c>
      <c r="ER18" s="31" t="s">
        <v>11399</v>
      </c>
      <c r="ES18" t="e">
        <f>INDEX(#REF!,MATCH(TopRisk_Table!$B18,#REF!,0))</f>
        <v>#REF!</v>
      </c>
      <c r="ET18" t="e">
        <f>INDEX(#REF!,MATCH(TopRisk_Table!$B18,#REF!,0))</f>
        <v>#REF!</v>
      </c>
      <c r="EU18" t="e">
        <f>INDEX(#REF!,MATCH(TopRisk_Table!$B18,#REF!,0))</f>
        <v>#REF!</v>
      </c>
      <c r="EV18" t="e">
        <f>INDEX(#REF!,MATCH(TopRisk_Table!$B18,#REF!,0))</f>
        <v>#REF!</v>
      </c>
      <c r="EW18" t="e">
        <f>INDEX(#REF!,MATCH(TopRisk_Table!$B18,#REF!,0))</f>
        <v>#REF!</v>
      </c>
      <c r="EX18" t="e">
        <f>INDEX(#REF!,MATCH(TopRisk_Table!$B18,#REF!,0))</f>
        <v>#REF!</v>
      </c>
      <c r="EY18" s="104">
        <f>INDEX(Data_RR!EA:EA,MATCH($B18,Data_RR!$A:$A,0))</f>
        <v>1</v>
      </c>
      <c r="EZ18" s="104">
        <f>INDEX(Data_RR!EB:EB,MATCH($B18,Data_RR!$A:$A,0))</f>
        <v>0.65</v>
      </c>
      <c r="FA18" s="102">
        <f t="shared" si="9"/>
        <v>26.116966964150411</v>
      </c>
      <c r="FB18" s="17">
        <f t="shared" si="10"/>
        <v>14.961576383341001</v>
      </c>
      <c r="FC18" s="104">
        <f>INDEX(Data_RR!ED:ED,MATCH($B18,Data_RR!$A:$A,0))</f>
        <v>1</v>
      </c>
      <c r="FD18" s="104">
        <f>INDEX(Data_RR!EE:EE,MATCH($B18,Data_RR!$A:$A,0))</f>
        <v>0.65</v>
      </c>
      <c r="FE18" s="17">
        <f t="shared" si="11"/>
        <v>24.996775569618499</v>
      </c>
      <c r="FF18" s="17">
        <f t="shared" si="12"/>
        <v>14.358396401669971</v>
      </c>
      <c r="FG18" s="104">
        <f>INDEX(Data_RR!EG:EG,MATCH($B18,Data_RR!$A:$A,0))</f>
        <v>1</v>
      </c>
      <c r="FH18" s="104">
        <f>INDEX(Data_RR!EH:EH,MATCH($B18,Data_RR!$A:$A,0))</f>
        <v>0.65</v>
      </c>
      <c r="FI18" s="13">
        <f t="shared" si="13"/>
        <v>23.963256944063321</v>
      </c>
      <c r="FJ18" s="102">
        <f t="shared" si="14"/>
        <v>13.801886372524873</v>
      </c>
      <c r="FK18" s="104">
        <f>INDEX(Data_RR!EJ:EJ,MATCH($B18,Data_RR!$A:$A,0))</f>
        <v>1</v>
      </c>
      <c r="FL18" s="104">
        <f>INDEX(Data_RR!EK:EK,MATCH($B18,Data_RR!$A:$A,0))</f>
        <v>0.65</v>
      </c>
      <c r="FM18" s="17">
        <f t="shared" si="15"/>
        <v>23.963256944063321</v>
      </c>
      <c r="FN18" s="13">
        <f t="shared" si="16"/>
        <v>13.801886372524873</v>
      </c>
      <c r="FO18" s="17"/>
      <c r="FQ18" s="17"/>
    </row>
    <row r="19" spans="1:173" ht="75" x14ac:dyDescent="0.25">
      <c r="A19" s="25">
        <v>6</v>
      </c>
      <c r="B19" s="26" t="s">
        <v>185</v>
      </c>
      <c r="C19" s="92">
        <f>INDEX(Data_RR!B:B,MATCH(B19,Data_RR!A:A,0))</f>
        <v>4.72614334705415E-2</v>
      </c>
      <c r="D19" s="91">
        <f>INDEX(Data_RR!C:C,MATCH(B19,Data_RR!A:A,0))</f>
        <v>5.0522718282897303</v>
      </c>
      <c r="E19" s="27">
        <f t="shared" si="0"/>
        <v>31.996313537623994</v>
      </c>
      <c r="F19" s="28" t="str">
        <f>INDEX(Mit_Formatting!BK:BK,MATCH(B19,Mit_Formatting!A:A,0))</f>
        <v/>
      </c>
      <c r="G19" s="29">
        <f t="shared" si="1"/>
        <v>11.887555489808793</v>
      </c>
      <c r="H19" s="28" t="str">
        <f>INDEX(Mit_Formatting!AW:AW,MATCH(B19,Mit_Formatting!A:A,0))</f>
        <v>EPSS
Ground Inspection
Non-Pole Backlog
Pole Backlog</v>
      </c>
      <c r="I19" s="29">
        <f t="shared" si="2"/>
        <v>11.629724592384139</v>
      </c>
      <c r="J19" s="28" t="str">
        <f>INDEX(Mit_Formatting!AZ:AZ,MATCH(B19,Mit_Formatting!A:A,0))</f>
        <v>EPSS
Aerial Inspection
Non-Pole Backlog
Pole Backlog</v>
      </c>
      <c r="K19" s="29">
        <f t="shared" si="3"/>
        <v>11.245583927647477</v>
      </c>
      <c r="L19" s="30" t="str">
        <f>INDEX(Mit_Formatting!BC:BC,MATCH(B19,Mit_Formatting!A:A,0))</f>
        <v>EPSS
Aerial Inspection
Ground Inspection
Non-Pole Backlog
Pole Backlog</v>
      </c>
      <c r="M19" s="29">
        <f t="shared" si="4"/>
        <v>11.213997699858325</v>
      </c>
      <c r="N19" s="32"/>
      <c r="O19" s="33">
        <f>INDEX(Data_RR!D:D,MATCH(B19,Data_RR!A:A,0)) + INDEX(Data_RR!AH:AH,MATCH(B19,Data_RR!A:A,0))</f>
        <v>31.996313537623994</v>
      </c>
      <c r="P19" s="33">
        <f>INDEX(Data_RR!L:L,MATCH($B19,Data_RR!$A:$A,0))</f>
        <v>0</v>
      </c>
      <c r="Q19" s="71">
        <f>INDEX(Data_RR!J:J,MATCH($B19,Data_RR!$A:$A,0))</f>
        <v>0</v>
      </c>
      <c r="R19" s="71">
        <f>INDEX(Data_RR!K:K,MATCH($B19,Data_RR!$A:$A,0))</f>
        <v>0.9900000000000001</v>
      </c>
      <c r="S19" s="33">
        <f>INDEX(Data_RR!X:X,MATCH($B19,Data_RR!$A:$A,0))</f>
        <v>0</v>
      </c>
      <c r="T19" s="71">
        <f>INDEX(Data_RR!V:V,MATCH($B19,Data_RR!$A:$A,0))</f>
        <v>0</v>
      </c>
      <c r="U19" s="71">
        <f>INDEX(Data_RR!W:W,MATCH($B19,Data_RR!$A:$A,0))</f>
        <v>0.61558490082603223</v>
      </c>
      <c r="V19" s="33">
        <f>INDEX(Data_RR!DH:DH,MATCH($B19,Data_RR!$A:$A,0))</f>
        <v>0</v>
      </c>
      <c r="W19" s="71">
        <f>INDEX(Data_RR!DF:DF,MATCH($B19,Data_RR!$A:$A,0))</f>
        <v>0</v>
      </c>
      <c r="X19" s="71">
        <f>INDEX(Data_RR!DG:DG,MATCH($B19,Data_RR!$A:$A,0))</f>
        <v>1</v>
      </c>
      <c r="Y19" s="34">
        <f t="shared" si="5"/>
        <v>31.996313537623994</v>
      </c>
      <c r="Z19" s="33">
        <f>INDEX(Data_RR!O:O,MATCH($B19,Data_RR!$A:$A,0))</f>
        <v>0</v>
      </c>
      <c r="AA19" s="71">
        <f>INDEX(Data_RR!M:M,MATCH($B19,Data_RR!$A:$A,0))</f>
        <v>0</v>
      </c>
      <c r="AB19" s="71">
        <f>INDEX(Data_RR!N:N,MATCH($B19,Data_RR!$A:$A,0))</f>
        <v>0.9900000000000001</v>
      </c>
      <c r="AC19" s="33">
        <f>INDEX(Data_RR!AA:AA,MATCH($B19,Data_RR!$A:$A,0))</f>
        <v>0</v>
      </c>
      <c r="AD19" s="71">
        <f>INDEX(Data_RR!Y:Y,MATCH($B19,Data_RR!$A:$A,0))</f>
        <v>0</v>
      </c>
      <c r="AE19" s="71">
        <f>INDEX(Data_RR!Z:Z,MATCH($B19,Data_RR!$A:$A,0))</f>
        <v>0.61558490082603223</v>
      </c>
      <c r="AF19" s="33">
        <f>INDEX(Data_RR!AK:AK,MATCH($B19,Data_RR!$A:$A,0))</f>
        <v>0</v>
      </c>
      <c r="AG19" s="71">
        <f>INDEX(Data_RR!AI:AI,MATCH($B19,Data_RR!$A:$A,0))</f>
        <v>0</v>
      </c>
      <c r="AH19" s="71">
        <f>INDEX(Data_RR!AJ:AJ,MATCH($B19,Data_RR!$A:$A,0))</f>
        <v>2.1290976865303731E-2</v>
      </c>
      <c r="AI19" s="33">
        <f>INDEX(Data_RR!AT:AT,MATCH($B19,Data_RR!$A:$A,0))</f>
        <v>0</v>
      </c>
      <c r="AJ19" s="71">
        <f>INDEX(Data_RR!AR:AR,MATCH($B19,Data_RR!$A:$A,0))</f>
        <v>0</v>
      </c>
      <c r="AK19" s="71">
        <f>INDEX(Data_RR!AS:AS,MATCH($B19,Data_RR!$A:$A,0))</f>
        <v>2.4674153313707118E-3</v>
      </c>
      <c r="AL19" s="33">
        <f>INDEX(Data_RR!BC:BC,MATCH($B19,Data_RR!$A:$A,0))</f>
        <v>0</v>
      </c>
      <c r="AM19" s="71">
        <f>INDEX(Data_RR!BA:BA,MATCH($B19,Data_RR!$A:$A,0))</f>
        <v>0</v>
      </c>
      <c r="AN19" s="71">
        <f>INDEX(Data_RR!BB:BB,MATCH($B19,Data_RR!$A:$A,0))</f>
        <v>6.9496661411883433E-3</v>
      </c>
      <c r="AO19" s="33">
        <f>INDEX(Data_RR!BL:BL,MATCH($B19,Data_RR!$A:$A,0))</f>
        <v>0.21989007865440599</v>
      </c>
      <c r="AP19" s="71">
        <f>INDEX(Data_RR!BJ:BJ,MATCH($B19,Data_RR!$A:$A,0))</f>
        <v>0.9867732433499069</v>
      </c>
      <c r="AQ19" s="71">
        <f>INDEX(Data_RR!BK:BK,MATCH($B19,Data_RR!$A:$A,0))</f>
        <v>7.2030491414090039E-3</v>
      </c>
      <c r="AR19" s="33">
        <f>INDEX(Data_RR!BU:BU,MATCH($B19,Data_RR!$A:$A,0))</f>
        <v>0.56648987293958275</v>
      </c>
      <c r="AS19" s="71">
        <f>INDEX(Data_RR!BS:BS,MATCH($B19,Data_RR!$A:$A,0))</f>
        <v>0.34977094488268901</v>
      </c>
      <c r="AT19" s="71">
        <f>INDEX(Data_RR!BT:BT,MATCH($B19,Data_RR!$A:$A,0))</f>
        <v>5.2352391839966018E-2</v>
      </c>
      <c r="AU19" s="33">
        <f>INDEX(Data_RR!CD:CD,MATCH($B19,Data_RR!$A:$A,0))</f>
        <v>0</v>
      </c>
      <c r="AV19" s="71">
        <f>INDEX(Data_RR!CB:CB,MATCH($B19,Data_RR!$A:$A,0))</f>
        <v>0</v>
      </c>
      <c r="AW19" s="71">
        <f>INDEX(Data_RR!CC:CC,MATCH($B19,Data_RR!$A:$A,0))</f>
        <v>2.228036939749925E-2</v>
      </c>
      <c r="AX19" s="33">
        <f>INDEX(Data_RR!CP:CP,MATCH($B19,Data_RR!$A:$A,0))</f>
        <v>0</v>
      </c>
      <c r="AY19" s="71">
        <f>INDEX(Data_RR!CN:CN,MATCH($B19,Data_RR!$A:$A,0))</f>
        <v>0</v>
      </c>
      <c r="AZ19" s="71">
        <f>INDEX(Data_RR!CO:CO,MATCH($B19,Data_RR!$A:$A,0))</f>
        <v>0.11800000000000005</v>
      </c>
      <c r="BA19" s="33">
        <f>INDEX(Data_RR!CY:CY,MATCH($B19,Data_RR!$A:$A,0))</f>
        <v>0</v>
      </c>
      <c r="BB19" s="71">
        <f>INDEX(Data_RR!CW:CW,MATCH($B19,Data_RR!$A:$A,0))</f>
        <v>0</v>
      </c>
      <c r="BC19" s="71">
        <f>INDEX(Data_RR!CX:CX,MATCH($B19,Data_RR!$A:$A,0))</f>
        <v>3.6941862392153089E-3</v>
      </c>
      <c r="BD19" s="33">
        <f>INDEX(Data_RR!DK:DK,MATCH($B19,Data_RR!$A:$A,0))</f>
        <v>0</v>
      </c>
      <c r="BE19" s="71">
        <f>INDEX(Data_RR!DI:DI,MATCH($B19,Data_RR!$A:$A,0))</f>
        <v>0</v>
      </c>
      <c r="BF19" s="71">
        <f>INDEX(Data_RR!DJ:DJ,MATCH($B19,Data_RR!$A:$A,0))</f>
        <v>1</v>
      </c>
      <c r="BG19" s="33">
        <f>INDEX(Data_RR!DT:DT,MATCH($B19,Data_RR!$A:$A,0))</f>
        <v>0.17016983398800001</v>
      </c>
      <c r="BH19" s="85"/>
      <c r="BI19" s="85"/>
      <c r="BJ19" s="34">
        <f t="shared" si="6"/>
        <v>31.259653830696408</v>
      </c>
      <c r="BK19" s="33">
        <f>INDEX(Data_RR!R:R,MATCH($B19,Data_RR!$A:$A,0))</f>
        <v>0</v>
      </c>
      <c r="BL19" s="71">
        <f>INDEX(Data_RR!P:P,MATCH($B19,Data_RR!$A:$A,0))</f>
        <v>0</v>
      </c>
      <c r="BM19" s="71">
        <f>INDEX(Data_RR!Q:Q,MATCH($B19,Data_RR!$A:$A,0))</f>
        <v>0.9900000000000001</v>
      </c>
      <c r="BN19" s="33">
        <f>INDEX(Data_RR!AD:AD,MATCH($B19,Data_RR!$A:$A,0))</f>
        <v>0</v>
      </c>
      <c r="BO19" s="71">
        <f>INDEX(Data_RR!AB:AB,MATCH($B19,Data_RR!$A:$A,0))</f>
        <v>0</v>
      </c>
      <c r="BP19" s="71">
        <f>INDEX(Data_RR!AC:AC,MATCH($B19,Data_RR!$A:$A,0))</f>
        <v>0.61558490082603223</v>
      </c>
      <c r="BQ19" s="33">
        <f>INDEX(Data_RR!AN:AN,MATCH($B19,Data_RR!$A:$A,0))</f>
        <v>0</v>
      </c>
      <c r="BR19" s="71">
        <f>INDEX(Data_RR!AL:AL,MATCH($B19,Data_RR!$A:$A,0))</f>
        <v>0</v>
      </c>
      <c r="BS19" s="71">
        <f>INDEX(Data_RR!AM:AM,MATCH($B19,Data_RR!$A:$A,0))</f>
        <v>2.1290976865303731E-2</v>
      </c>
      <c r="BT19" s="33">
        <f>INDEX(Data_RR!AW:AW,MATCH($B19,Data_RR!$A:$A,0))</f>
        <v>0</v>
      </c>
      <c r="BU19" s="71">
        <f>INDEX(Data_RR!AU:AU,MATCH($B19,Data_RR!$A:$A,0))</f>
        <v>0</v>
      </c>
      <c r="BV19" s="71">
        <f>INDEX(Data_RR!AV:AV,MATCH($B19,Data_RR!$A:$A,0))</f>
        <v>2.4674153313707118E-3</v>
      </c>
      <c r="BW19" s="33">
        <f>INDEX(Data_RR!BF:BF,MATCH($B19,Data_RR!$A:$A,0))</f>
        <v>0.18399014155118432</v>
      </c>
      <c r="BX19" s="71">
        <f>INDEX(Data_RR!BD:BD,MATCH($B19,Data_RR!$A:$A,0))</f>
        <v>0.85577327501026901</v>
      </c>
      <c r="BY19" s="71">
        <f>INDEX(Data_RR!BE:BE,MATCH($B19,Data_RR!$A:$A,0))</f>
        <v>6.9496661411883433E-3</v>
      </c>
      <c r="BZ19" s="33">
        <f>INDEX(Data_RR!BO:BO,MATCH($B19,Data_RR!$A:$A,0))</f>
        <v>0</v>
      </c>
      <c r="CA19" s="71">
        <f>INDEX(Data_RR!BM:BM,MATCH($B19,Data_RR!$A:$A,0))</f>
        <v>0</v>
      </c>
      <c r="CB19" s="71">
        <f>INDEX(Data_RR!BN:BN,MATCH($B19,Data_RR!$A:$A,0))</f>
        <v>7.2030491414090039E-3</v>
      </c>
      <c r="CC19" s="33">
        <f>INDEX(Data_RR!BX:BX,MATCH($B19,Data_RR!$A:$A,0))</f>
        <v>1.002209522271472</v>
      </c>
      <c r="CD19" s="71">
        <f>INDEX(Data_RR!BV:BV,MATCH($B19,Data_RR!$A:$A,0))</f>
        <v>0.61879971438202097</v>
      </c>
      <c r="CE19" s="71">
        <f>INDEX(Data_RR!BW:BW,MATCH($B19,Data_RR!$A:$A,0))</f>
        <v>5.2352391839966018E-2</v>
      </c>
      <c r="CF19" s="33">
        <f>INDEX(Data_RR!CG:CG,MATCH($B19,Data_RR!$A:$A,0))</f>
        <v>0</v>
      </c>
      <c r="CG19" s="71">
        <f>INDEX(Data_RR!CE:CE,MATCH($B19,Data_RR!$A:$A,0))</f>
        <v>0</v>
      </c>
      <c r="CH19" s="71">
        <f>INDEX(Data_RR!CF:CF,MATCH($B19,Data_RR!$A:$A,0))</f>
        <v>2.228036939749925E-2</v>
      </c>
      <c r="CI19" s="33">
        <f>INDEX(Data_RR!CS:CS,MATCH($B19,Data_RR!$A:$A,0))</f>
        <v>0</v>
      </c>
      <c r="CJ19" s="71">
        <f>INDEX(Data_RR!CQ:CQ,MATCH($B19,Data_RR!$A:$A,0))</f>
        <v>0</v>
      </c>
      <c r="CK19" s="71">
        <f>INDEX(Data_RR!CR:CR,MATCH($B19,Data_RR!$A:$A,0))</f>
        <v>0.11800000000000005</v>
      </c>
      <c r="CL19" s="33">
        <f>INDEX(Data_RR!DB:DB,MATCH($B19,Data_RR!$A:$A,0))</f>
        <v>0</v>
      </c>
      <c r="CM19" s="71">
        <f>INDEX(Data_RR!CZ:CZ,MATCH($B19,Data_RR!$A:$A,0))</f>
        <v>0</v>
      </c>
      <c r="CN19" s="71">
        <f>INDEX(Data_RR!DA:DA,MATCH($B19,Data_RR!$A:$A,0))</f>
        <v>3.6941862392153089E-3</v>
      </c>
      <c r="CO19" s="33">
        <f>INDEX(Data_RR!DN:DN,MATCH($B19,Data_RR!$A:$A,0))</f>
        <v>0</v>
      </c>
      <c r="CP19" s="71">
        <f>INDEX(Data_RR!DL:DL,MATCH($B19,Data_RR!$A:$A,0))</f>
        <v>0</v>
      </c>
      <c r="CQ19" s="71">
        <f>INDEX(Data_RR!DM:DM,MATCH($B19,Data_RR!$A:$A,0))</f>
        <v>1</v>
      </c>
      <c r="CR19" s="33">
        <f>INDEX(Data_RR!DW:DW,MATCH($B19,Data_RR!$A:$A,0))</f>
        <v>9.5335234119000009E-2</v>
      </c>
      <c r="CS19" s="85"/>
      <c r="CT19" s="85"/>
      <c r="CU19" s="34">
        <f t="shared" si="7"/>
        <v>30.162109074305938</v>
      </c>
      <c r="CV19" s="33">
        <f>INDEX(Data_RR!U:U,MATCH($B19,Data_RR!$A:$A,0))</f>
        <v>0</v>
      </c>
      <c r="CW19" s="71">
        <f>INDEX(Data_RR!S:S,MATCH($B19,Data_RR!$A:$A,0))</f>
        <v>0</v>
      </c>
      <c r="CX19" s="71">
        <f>INDEX(Data_RR!T:T,MATCH($B19,Data_RR!$A:$A,0))</f>
        <v>0.9900000000000001</v>
      </c>
      <c r="CY19" s="33">
        <f>INDEX(Data_RR!AG:AG,MATCH($B19,Data_RR!$A:$A,0))</f>
        <v>0</v>
      </c>
      <c r="CZ19" s="71">
        <f>INDEX(Data_RR!AE:AE,MATCH($B19,Data_RR!$A:$A,0))</f>
        <v>0</v>
      </c>
      <c r="DA19" s="71">
        <f>INDEX(Data_RR!AF:AF,MATCH($B19,Data_RR!$A:$A,0))</f>
        <v>0.61558490082603223</v>
      </c>
      <c r="DB19" s="33">
        <f>INDEX(Data_RR!AQ:AQ,MATCH($B19,Data_RR!$A:$A,0))</f>
        <v>0</v>
      </c>
      <c r="DC19" s="71">
        <f>INDEX(Data_RR!AO:AO,MATCH($B19,Data_RR!$A:$A,0))</f>
        <v>0</v>
      </c>
      <c r="DD19" s="71">
        <f>INDEX(Data_RR!AP:AP,MATCH($B19,Data_RR!$A:$A,0))</f>
        <v>2.1290976865303731E-2</v>
      </c>
      <c r="DE19" s="33">
        <f>INDEX(Data_RR!AZ:AZ,MATCH($B19,Data_RR!$A:$A,0))</f>
        <v>0</v>
      </c>
      <c r="DF19" s="71">
        <f>INDEX(Data_RR!AX:AX,MATCH($B19,Data_RR!$A:$A,0))</f>
        <v>0</v>
      </c>
      <c r="DG19" s="71">
        <f>INDEX(Data_RR!AY:AY,MATCH($B19,Data_RR!$A:$A,0))</f>
        <v>2.4674153313707118E-3</v>
      </c>
      <c r="DH19" s="33">
        <f>INDEX(Data_RR!BI:BI,MATCH($B19,Data_RR!$A:$A,0))</f>
        <v>2.8164822882230621E-2</v>
      </c>
      <c r="DI19" s="71">
        <f>INDEX(Data_RR!BG:BG,MATCH($B19,Data_RR!$A:$A,0))</f>
        <v>0.13099996833963801</v>
      </c>
      <c r="DJ19" s="71">
        <f>INDEX(Data_RR!BH:BH,MATCH($B19,Data_RR!$A:$A,0))</f>
        <v>6.9496661411883433E-3</v>
      </c>
      <c r="DK19" s="33">
        <f>INDEX(Data_RR!BR:BR,MATCH($B19,Data_RR!$A:$A,0))</f>
        <v>0.1906983737353119</v>
      </c>
      <c r="DL19" s="71">
        <f>INDEX(Data_RR!BP:BP,MATCH($B19,Data_RR!$A:$A,0))</f>
        <v>0.85577327501026801</v>
      </c>
      <c r="DM19" s="71">
        <f>INDEX(Data_RR!BQ:BQ,MATCH($B19,Data_RR!$A:$A,0))</f>
        <v>7.2030491414090039E-3</v>
      </c>
      <c r="DN19" s="33">
        <f>INDEX(Data_RR!CA:CA,MATCH($B19,Data_RR!$A:$A,0))</f>
        <v>5.0903036687854834E-2</v>
      </c>
      <c r="DO19" s="71">
        <f>INDEX(Data_RR!BY:BY,MATCH($B19,Data_RR!$A:$A,0))</f>
        <v>3.1429340735289801E-2</v>
      </c>
      <c r="DP19" s="71">
        <f>INDEX(Data_RR!BZ:BZ,MATCH($B19,Data_RR!$A:$A,0))</f>
        <v>5.2352391839966018E-2</v>
      </c>
      <c r="DQ19" s="33">
        <f>INDEX(Data_RR!CJ:CJ,MATCH($B19,Data_RR!$A:$A,0))</f>
        <v>0</v>
      </c>
      <c r="DR19" s="71">
        <f>INDEX(Data_RR!CH:CH,MATCH($B19,Data_RR!$A:$A,0))</f>
        <v>0</v>
      </c>
      <c r="DS19" s="71">
        <f>INDEX(Data_RR!CI:CI,MATCH($B19,Data_RR!$A:$A,0))</f>
        <v>2.228036939749925E-2</v>
      </c>
      <c r="DT19" s="33">
        <f>INDEX(Data_RR!CV:CV,MATCH($B19,Data_RR!$A:$A,0))</f>
        <v>0</v>
      </c>
      <c r="DU19" s="71">
        <f>INDEX(Data_RR!CT:CT,MATCH($B19,Data_RR!$A:$A,0))</f>
        <v>0</v>
      </c>
      <c r="DV19" s="71">
        <f>INDEX(Data_RR!CU:CU,MATCH($B19,Data_RR!$A:$A,0))</f>
        <v>0.11800000000000005</v>
      </c>
      <c r="DW19" s="33">
        <f>INDEX(Data_RR!DE:DE,MATCH($B19,Data_RR!$A:$A,0))</f>
        <v>0</v>
      </c>
      <c r="DX19" s="71">
        <f>INDEX(Data_RR!DC:DC,MATCH($B19,Data_RR!$A:$A,0))</f>
        <v>0</v>
      </c>
      <c r="DY19" s="71">
        <f>INDEX(Data_RR!DD:DD,MATCH($B19,Data_RR!$A:$A,0))</f>
        <v>3.6941862392153089E-3</v>
      </c>
      <c r="DZ19" s="33">
        <f>INDEX(Data_RR!DQ:DQ,MATCH($B19,Data_RR!$A:$A,0))</f>
        <v>0</v>
      </c>
      <c r="EA19" s="71">
        <f>INDEX(Data_RR!DO:DO,MATCH($B19,Data_RR!$A:$A,0))</f>
        <v>0</v>
      </c>
      <c r="EB19" s="71">
        <f>INDEX(Data_RR!DP:DP,MATCH($B19,Data_RR!$A:$A,0))</f>
        <v>1</v>
      </c>
      <c r="EC19" s="33">
        <f>INDEX(Data_RR!DZ:DZ,MATCH($B19,Data_RR!$A:$A,0))</f>
        <v>3.9343328423999999E-2</v>
      </c>
      <c r="ED19" s="85"/>
      <c r="EE19" s="85"/>
      <c r="EF19" s="34">
        <f t="shared" si="8"/>
        <v>30.071862709194082</v>
      </c>
      <c r="EG19" s="103"/>
      <c r="EH19" s="103">
        <f>INDEX(Data_Risk!G$2:G$11172,MATCH(TopRisk_Table!$B19,Data_Risk!$F$2:$F$11172,0))</f>
        <v>30.936550842792613</v>
      </c>
      <c r="EI19" s="103">
        <f>INDEX(Data_Risk!H$2:H$11172,MATCH(TopRisk_Table!$B19,Data_Risk!$F$2:$F$11172,0))</f>
        <v>1.0597626948313801</v>
      </c>
      <c r="EJ19" s="103">
        <f>INDEX(Data_Risk!I$2:I$11172,MATCH(TopRisk_Table!$B19,Data_Risk!$F$2:$F$11172,0))</f>
        <v>31.996313537623994</v>
      </c>
      <c r="EK19" s="107"/>
      <c r="EL19" s="105">
        <f>INDEX(Data_Risk!M$2:M$11172,MATCH(TopRisk_Table!$B19,Data_Risk!$F$2:$F$11172,0))</f>
        <v>0.3415615806527974</v>
      </c>
      <c r="EM19" s="105">
        <f>INDEX(Data_Risk!N$2:N$11172,MATCH(TopRisk_Table!$B19,Data_Risk!$F$2:$F$11172,0))</f>
        <v>0.45466150978313918</v>
      </c>
      <c r="EN19" s="105">
        <f>INDEX(Data_Risk!O$2:O$11172,MATCH(TopRisk_Table!$B19,Data_Risk!$F$2:$F$11172,0))</f>
        <v>0.17065550970075674</v>
      </c>
      <c r="EO19" s="105">
        <f>INDEX(Data_Risk!P$2:P$11172,MATCH(TopRisk_Table!$B19,Data_Risk!$F$2:$F$11172,0))</f>
        <v>3.3121399863306776E-2</v>
      </c>
      <c r="EP19" s="20"/>
      <c r="EQ19" s="97" t="s">
        <v>11424</v>
      </c>
      <c r="ER19" s="31"/>
      <c r="ES19" t="e">
        <f>INDEX(#REF!,MATCH(TopRisk_Table!$B19,#REF!,0))</f>
        <v>#REF!</v>
      </c>
      <c r="ET19" t="e">
        <f>INDEX(#REF!,MATCH(TopRisk_Table!$B19,#REF!,0))</f>
        <v>#REF!</v>
      </c>
      <c r="EU19" t="e">
        <f>INDEX(#REF!,MATCH(TopRisk_Table!$B19,#REF!,0))</f>
        <v>#REF!</v>
      </c>
      <c r="EV19" t="e">
        <f>INDEX(#REF!,MATCH(TopRisk_Table!$B19,#REF!,0))</f>
        <v>#REF!</v>
      </c>
      <c r="EW19" t="e">
        <f>INDEX(#REF!,MATCH(TopRisk_Table!$B19,#REF!,0))</f>
        <v>#REF!</v>
      </c>
      <c r="EX19" t="e">
        <f>INDEX(#REF!,MATCH(TopRisk_Table!$B19,#REF!,0))</f>
        <v>#REF!</v>
      </c>
      <c r="EY19" s="104">
        <f>INDEX(Data_RR!EA:EA,MATCH($B19,Data_RR!$A:$A,0))</f>
        <v>1</v>
      </c>
      <c r="EZ19" s="104">
        <f>INDEX(Data_RR!EB:EB,MATCH($B19,Data_RR!$A:$A,0))</f>
        <v>0.65</v>
      </c>
      <c r="FA19" s="102">
        <f t="shared" si="9"/>
        <v>20.108758047815201</v>
      </c>
      <c r="FB19" s="17">
        <f t="shared" si="10"/>
        <v>11.887555489808793</v>
      </c>
      <c r="FC19" s="104">
        <f>INDEX(Data_RR!ED:ED,MATCH($B19,Data_RR!$A:$A,0))</f>
        <v>1</v>
      </c>
      <c r="FD19" s="104">
        <f>INDEX(Data_RR!EE:EE,MATCH($B19,Data_RR!$A:$A,0))</f>
        <v>0.65</v>
      </c>
      <c r="FE19" s="17">
        <f t="shared" si="11"/>
        <v>19.629929238312268</v>
      </c>
      <c r="FF19" s="17">
        <f t="shared" si="12"/>
        <v>11.629724592384139</v>
      </c>
      <c r="FG19" s="104">
        <f>INDEX(Data_RR!EG:EG,MATCH($B19,Data_RR!$A:$A,0))</f>
        <v>1</v>
      </c>
      <c r="FH19" s="104">
        <f>INDEX(Data_RR!EH:EH,MATCH($B19,Data_RR!$A:$A,0))</f>
        <v>0.65</v>
      </c>
      <c r="FI19" s="13">
        <f t="shared" si="13"/>
        <v>18.916525146658461</v>
      </c>
      <c r="FJ19" s="102">
        <f t="shared" si="14"/>
        <v>11.245583927647477</v>
      </c>
      <c r="FK19" s="104">
        <f>INDEX(Data_RR!EJ:EJ,MATCH($B19,Data_RR!$A:$A,0))</f>
        <v>1</v>
      </c>
      <c r="FL19" s="104">
        <f>INDEX(Data_RR!EK:EK,MATCH($B19,Data_RR!$A:$A,0))</f>
        <v>0.65</v>
      </c>
      <c r="FM19" s="17">
        <f t="shared" si="15"/>
        <v>18.857865009335757</v>
      </c>
      <c r="FN19" s="13">
        <f t="shared" si="16"/>
        <v>11.213997699858325</v>
      </c>
      <c r="FO19" s="17"/>
      <c r="FQ19" s="17"/>
    </row>
    <row r="20" spans="1:173" ht="45" x14ac:dyDescent="0.25">
      <c r="A20" s="25">
        <v>21</v>
      </c>
      <c r="B20" s="26" t="s">
        <v>186</v>
      </c>
      <c r="C20" s="92">
        <f>INDEX(Data_RR!B:B,MATCH(B20,Data_RR!A:A,0))</f>
        <v>2.9234407921321599E-2</v>
      </c>
      <c r="D20" s="91">
        <f>INDEX(Data_RR!C:C,MATCH(B20,Data_RR!A:A,0))</f>
        <v>4.8133092490047398</v>
      </c>
      <c r="E20" s="27">
        <f t="shared" si="0"/>
        <v>28.505920373172156</v>
      </c>
      <c r="F20" s="28" t="str">
        <f>INDEX(Mit_Formatting!BK:BK,MATCH(B20,Mit_Formatting!A:A,0))</f>
        <v/>
      </c>
      <c r="G20" s="29">
        <f t="shared" si="1"/>
        <v>9.977072130610253</v>
      </c>
      <c r="H20" s="28" t="str">
        <f>INDEX(Mit_Formatting!AW:AW,MATCH(B20,Mit_Formatting!A:A,0))</f>
        <v>EPSS
Undergrounding
Overhead Hardening</v>
      </c>
      <c r="I20" s="29">
        <f t="shared" si="2"/>
        <v>5.4157066289192013</v>
      </c>
      <c r="J20" s="28" t="str">
        <f>INDEX(Mit_Formatting!AZ:AZ,MATCH(B20,Mit_Formatting!A:A,0))</f>
        <v>EPSS</v>
      </c>
      <c r="K20" s="29">
        <f t="shared" si="3"/>
        <v>5.4157066289192013</v>
      </c>
      <c r="L20" s="30" t="str">
        <f>INDEX(Mit_Formatting!BC:BC,MATCH(B20,Mit_Formatting!A:A,0))</f>
        <v>EPSS</v>
      </c>
      <c r="M20" s="29">
        <f t="shared" si="4"/>
        <v>5.4157066289192013</v>
      </c>
      <c r="N20" s="32"/>
      <c r="O20" s="33">
        <f>INDEX(Data_RR!D:D,MATCH(B20,Data_RR!A:A,0)) + INDEX(Data_RR!AH:AH,MATCH(B20,Data_RR!A:A,0))</f>
        <v>28.505920373172156</v>
      </c>
      <c r="P20" s="33">
        <f>INDEX(Data_RR!L:L,MATCH($B20,Data_RR!$A:$A,0))</f>
        <v>0</v>
      </c>
      <c r="Q20" s="71">
        <f>INDEX(Data_RR!J:J,MATCH($B20,Data_RR!$A:$A,0))</f>
        <v>0</v>
      </c>
      <c r="R20" s="71">
        <f>INDEX(Data_RR!K:K,MATCH($B20,Data_RR!$A:$A,0))</f>
        <v>0.99000000000000021</v>
      </c>
      <c r="S20" s="33">
        <f>INDEX(Data_RR!X:X,MATCH($B20,Data_RR!$A:$A,0))</f>
        <v>0</v>
      </c>
      <c r="T20" s="71">
        <f>INDEX(Data_RR!V:V,MATCH($B20,Data_RR!$A:$A,0))</f>
        <v>0</v>
      </c>
      <c r="U20" s="71">
        <f>INDEX(Data_RR!W:W,MATCH($B20,Data_RR!$A:$A,0))</f>
        <v>0.61762127191577032</v>
      </c>
      <c r="V20" s="33">
        <f>INDEX(Data_RR!DH:DH,MATCH($B20,Data_RR!$A:$A,0))</f>
        <v>0</v>
      </c>
      <c r="W20" s="71">
        <f>INDEX(Data_RR!DF:DF,MATCH($B20,Data_RR!$A:$A,0))</f>
        <v>0</v>
      </c>
      <c r="X20" s="71">
        <f>INDEX(Data_RR!DG:DG,MATCH($B20,Data_RR!$A:$A,0))</f>
        <v>1</v>
      </c>
      <c r="Y20" s="34">
        <f t="shared" si="5"/>
        <v>28.505920373172156</v>
      </c>
      <c r="Z20" s="33">
        <f>INDEX(Data_RR!O:O,MATCH($B20,Data_RR!$A:$A,0))</f>
        <v>12.849586071605781</v>
      </c>
      <c r="AA20" s="71">
        <f>INDEX(Data_RR!M:M,MATCH($B20,Data_RR!$A:$A,0))</f>
        <v>0.45532225237407808</v>
      </c>
      <c r="AB20" s="71">
        <f>INDEX(Data_RR!N:N,MATCH($B20,Data_RR!$A:$A,0))</f>
        <v>0.99000000000000021</v>
      </c>
      <c r="AC20" s="33">
        <f>INDEX(Data_RR!AA:AA,MATCH($B20,Data_RR!$A:$A,0))</f>
        <v>0.18288679036865357</v>
      </c>
      <c r="AD20" s="71">
        <f>INDEX(Data_RR!Y:Y,MATCH($B20,Data_RR!$A:$A,0))</f>
        <v>1.0387834579134825E-2</v>
      </c>
      <c r="AE20" s="71">
        <f>INDEX(Data_RR!Z:Z,MATCH($B20,Data_RR!$A:$A,0))</f>
        <v>0.61762127191577032</v>
      </c>
      <c r="AF20" s="33">
        <f>INDEX(Data_RR!AK:AK,MATCH($B20,Data_RR!$A:$A,0))</f>
        <v>0</v>
      </c>
      <c r="AG20" s="71">
        <f>INDEX(Data_RR!AI:AI,MATCH($B20,Data_RR!$A:$A,0))</f>
        <v>0</v>
      </c>
      <c r="AH20" s="71">
        <f>INDEX(Data_RR!AJ:AJ,MATCH($B20,Data_RR!$A:$A,0))</f>
        <v>4.6130682338321204E-2</v>
      </c>
      <c r="AI20" s="33">
        <f>INDEX(Data_RR!AT:AT,MATCH($B20,Data_RR!$A:$A,0))</f>
        <v>0</v>
      </c>
      <c r="AJ20" s="71">
        <f>INDEX(Data_RR!AR:AR,MATCH($B20,Data_RR!$A:$A,0))</f>
        <v>0</v>
      </c>
      <c r="AK20" s="71">
        <f>INDEX(Data_RR!AS:AS,MATCH($B20,Data_RR!$A:$A,0))</f>
        <v>4.9835009451178157E-3</v>
      </c>
      <c r="AL20" s="33">
        <f>INDEX(Data_RR!BC:BC,MATCH($B20,Data_RR!$A:$A,0))</f>
        <v>0</v>
      </c>
      <c r="AM20" s="71">
        <f>INDEX(Data_RR!BA:BA,MATCH($B20,Data_RR!$A:$A,0))</f>
        <v>0</v>
      </c>
      <c r="AN20" s="71">
        <f>INDEX(Data_RR!BB:BB,MATCH($B20,Data_RR!$A:$A,0))</f>
        <v>1.0396199998971536E-2</v>
      </c>
      <c r="AO20" s="33">
        <f>INDEX(Data_RR!BL:BL,MATCH($B20,Data_RR!$A:$A,0))</f>
        <v>0</v>
      </c>
      <c r="AP20" s="71">
        <f>INDEX(Data_RR!BJ:BJ,MATCH($B20,Data_RR!$A:$A,0))</f>
        <v>0</v>
      </c>
      <c r="AQ20" s="71">
        <f>INDEX(Data_RR!BK:BK,MATCH($B20,Data_RR!$A:$A,0))</f>
        <v>1.0861531801603314E-2</v>
      </c>
      <c r="AR20" s="33">
        <f>INDEX(Data_RR!BU:BU,MATCH($B20,Data_RR!$A:$A,0))</f>
        <v>0</v>
      </c>
      <c r="AS20" s="71">
        <f>INDEX(Data_RR!BS:BS,MATCH($B20,Data_RR!$A:$A,0))</f>
        <v>0</v>
      </c>
      <c r="AT20" s="71">
        <f>INDEX(Data_RR!BT:BT,MATCH($B20,Data_RR!$A:$A,0))</f>
        <v>7.7689783330531406E-2</v>
      </c>
      <c r="AU20" s="33">
        <f>INDEX(Data_RR!CD:CD,MATCH($B20,Data_RR!$A:$A,0))</f>
        <v>0</v>
      </c>
      <c r="AV20" s="71">
        <f>INDEX(Data_RR!CB:CB,MATCH($B20,Data_RR!$A:$A,0))</f>
        <v>0</v>
      </c>
      <c r="AW20" s="71">
        <f>INDEX(Data_RR!CC:CC,MATCH($B20,Data_RR!$A:$A,0))</f>
        <v>1.3643187036166217E-2</v>
      </c>
      <c r="AX20" s="33">
        <f>INDEX(Data_RR!CP:CP,MATCH($B20,Data_RR!$A:$A,0))</f>
        <v>0</v>
      </c>
      <c r="AY20" s="71">
        <f>INDEX(Data_RR!CN:CN,MATCH($B20,Data_RR!$A:$A,0))</f>
        <v>0</v>
      </c>
      <c r="AZ20" s="71">
        <f>INDEX(Data_RR!CO:CO,MATCH($B20,Data_RR!$A:$A,0))</f>
        <v>0.11800000000000001</v>
      </c>
      <c r="BA20" s="33">
        <f>INDEX(Data_RR!CY:CY,MATCH($B20,Data_RR!$A:$A,0))</f>
        <v>0</v>
      </c>
      <c r="BB20" s="71">
        <f>INDEX(Data_RR!CW:CW,MATCH($B20,Data_RR!$A:$A,0))</f>
        <v>0</v>
      </c>
      <c r="BC20" s="71">
        <f>INDEX(Data_RR!CX:CX,MATCH($B20,Data_RR!$A:$A,0))</f>
        <v>3.6210497087329485E-3</v>
      </c>
      <c r="BD20" s="33">
        <f>INDEX(Data_RR!DK:DK,MATCH($B20,Data_RR!$A:$A,0))</f>
        <v>0</v>
      </c>
      <c r="BE20" s="71">
        <f>INDEX(Data_RR!DI:DI,MATCH($B20,Data_RR!$A:$A,0))</f>
        <v>0</v>
      </c>
      <c r="BF20" s="71">
        <f>INDEX(Data_RR!DJ:DJ,MATCH($B20,Data_RR!$A:$A,0))</f>
        <v>1</v>
      </c>
      <c r="BG20" s="33">
        <f>INDEX(Data_RR!DT:DT,MATCH($B20,Data_RR!$A:$A,0))</f>
        <v>0</v>
      </c>
      <c r="BH20" s="85"/>
      <c r="BI20" s="85"/>
      <c r="BJ20" s="34">
        <f t="shared" si="6"/>
        <v>15.473447511197721</v>
      </c>
      <c r="BK20" s="33">
        <f>INDEX(Data_RR!R:R,MATCH($B20,Data_RR!$A:$A,0))</f>
        <v>0</v>
      </c>
      <c r="BL20" s="71">
        <f>INDEX(Data_RR!P:P,MATCH($B20,Data_RR!$A:$A,0))</f>
        <v>0</v>
      </c>
      <c r="BM20" s="71">
        <f>INDEX(Data_RR!Q:Q,MATCH($B20,Data_RR!$A:$A,0))</f>
        <v>0.99000000000000021</v>
      </c>
      <c r="BN20" s="33">
        <f>INDEX(Data_RR!AD:AD,MATCH($B20,Data_RR!$A:$A,0))</f>
        <v>0</v>
      </c>
      <c r="BO20" s="71">
        <f>INDEX(Data_RR!AB:AB,MATCH($B20,Data_RR!$A:$A,0))</f>
        <v>0</v>
      </c>
      <c r="BP20" s="71">
        <f>INDEX(Data_RR!AC:AC,MATCH($B20,Data_RR!$A:$A,0))</f>
        <v>0.61762127191577032</v>
      </c>
      <c r="BQ20" s="33">
        <f>INDEX(Data_RR!AN:AN,MATCH($B20,Data_RR!$A:$A,0))</f>
        <v>0</v>
      </c>
      <c r="BR20" s="71">
        <f>INDEX(Data_RR!AL:AL,MATCH($B20,Data_RR!$A:$A,0))</f>
        <v>0</v>
      </c>
      <c r="BS20" s="71">
        <f>INDEX(Data_RR!AM:AM,MATCH($B20,Data_RR!$A:$A,0))</f>
        <v>4.6130682338321204E-2</v>
      </c>
      <c r="BT20" s="33">
        <f>INDEX(Data_RR!AW:AW,MATCH($B20,Data_RR!$A:$A,0))</f>
        <v>0</v>
      </c>
      <c r="BU20" s="71">
        <f>INDEX(Data_RR!AU:AU,MATCH($B20,Data_RR!$A:$A,0))</f>
        <v>0</v>
      </c>
      <c r="BV20" s="71">
        <f>INDEX(Data_RR!AV:AV,MATCH($B20,Data_RR!$A:$A,0))</f>
        <v>4.9835009451178157E-3</v>
      </c>
      <c r="BW20" s="33">
        <f>INDEX(Data_RR!BF:BF,MATCH($B20,Data_RR!$A:$A,0))</f>
        <v>0</v>
      </c>
      <c r="BX20" s="71">
        <f>INDEX(Data_RR!BD:BD,MATCH($B20,Data_RR!$A:$A,0))</f>
        <v>0</v>
      </c>
      <c r="BY20" s="71">
        <f>INDEX(Data_RR!BE:BE,MATCH($B20,Data_RR!$A:$A,0))</f>
        <v>1.0396199998971536E-2</v>
      </c>
      <c r="BZ20" s="33">
        <f>INDEX(Data_RR!BO:BO,MATCH($B20,Data_RR!$A:$A,0))</f>
        <v>0</v>
      </c>
      <c r="CA20" s="71">
        <f>INDEX(Data_RR!BM:BM,MATCH($B20,Data_RR!$A:$A,0))</f>
        <v>0</v>
      </c>
      <c r="CB20" s="71">
        <f>INDEX(Data_RR!BN:BN,MATCH($B20,Data_RR!$A:$A,0))</f>
        <v>1.0861531801603314E-2</v>
      </c>
      <c r="CC20" s="33">
        <f>INDEX(Data_RR!BX:BX,MATCH($B20,Data_RR!$A:$A,0))</f>
        <v>0</v>
      </c>
      <c r="CD20" s="71">
        <f>INDEX(Data_RR!BV:BV,MATCH($B20,Data_RR!$A:$A,0))</f>
        <v>0</v>
      </c>
      <c r="CE20" s="71">
        <f>INDEX(Data_RR!BW:BW,MATCH($B20,Data_RR!$A:$A,0))</f>
        <v>7.7689783330531406E-2</v>
      </c>
      <c r="CF20" s="33">
        <f>INDEX(Data_RR!CG:CG,MATCH($B20,Data_RR!$A:$A,0))</f>
        <v>0</v>
      </c>
      <c r="CG20" s="71">
        <f>INDEX(Data_RR!CE:CE,MATCH($B20,Data_RR!$A:$A,0))</f>
        <v>0</v>
      </c>
      <c r="CH20" s="71">
        <f>INDEX(Data_RR!CF:CF,MATCH($B20,Data_RR!$A:$A,0))</f>
        <v>1.3643187036166217E-2</v>
      </c>
      <c r="CI20" s="33">
        <f>INDEX(Data_RR!CS:CS,MATCH($B20,Data_RR!$A:$A,0))</f>
        <v>0</v>
      </c>
      <c r="CJ20" s="71">
        <f>INDEX(Data_RR!CQ:CQ,MATCH($B20,Data_RR!$A:$A,0))</f>
        <v>0</v>
      </c>
      <c r="CK20" s="71">
        <f>INDEX(Data_RR!CR:CR,MATCH($B20,Data_RR!$A:$A,0))</f>
        <v>0.11800000000000001</v>
      </c>
      <c r="CL20" s="33">
        <f>INDEX(Data_RR!DB:DB,MATCH($B20,Data_RR!$A:$A,0))</f>
        <v>0</v>
      </c>
      <c r="CM20" s="71">
        <f>INDEX(Data_RR!CZ:CZ,MATCH($B20,Data_RR!$A:$A,0))</f>
        <v>0</v>
      </c>
      <c r="CN20" s="71">
        <f>INDEX(Data_RR!DA:DA,MATCH($B20,Data_RR!$A:$A,0))</f>
        <v>3.6210497087329485E-3</v>
      </c>
      <c r="CO20" s="33">
        <f>INDEX(Data_RR!DN:DN,MATCH($B20,Data_RR!$A:$A,0))</f>
        <v>0</v>
      </c>
      <c r="CP20" s="71">
        <f>INDEX(Data_RR!DL:DL,MATCH($B20,Data_RR!$A:$A,0))</f>
        <v>0</v>
      </c>
      <c r="CQ20" s="71">
        <f>INDEX(Data_RR!DM:DM,MATCH($B20,Data_RR!$A:$A,0))</f>
        <v>1</v>
      </c>
      <c r="CR20" s="33">
        <f>INDEX(Data_RR!DW:DW,MATCH($B20,Data_RR!$A:$A,0))</f>
        <v>0</v>
      </c>
      <c r="CS20" s="85"/>
      <c r="CT20" s="85"/>
      <c r="CU20" s="34">
        <f t="shared" si="7"/>
        <v>15.473447511197721</v>
      </c>
      <c r="CV20" s="33">
        <f>INDEX(Data_RR!U:U,MATCH($B20,Data_RR!$A:$A,0))</f>
        <v>0</v>
      </c>
      <c r="CW20" s="71">
        <f>INDEX(Data_RR!S:S,MATCH($B20,Data_RR!$A:$A,0))</f>
        <v>0</v>
      </c>
      <c r="CX20" s="71">
        <f>INDEX(Data_RR!T:T,MATCH($B20,Data_RR!$A:$A,0))</f>
        <v>0.99000000000000021</v>
      </c>
      <c r="CY20" s="33">
        <f>INDEX(Data_RR!AG:AG,MATCH($B20,Data_RR!$A:$A,0))</f>
        <v>0</v>
      </c>
      <c r="CZ20" s="71">
        <f>INDEX(Data_RR!AE:AE,MATCH($B20,Data_RR!$A:$A,0))</f>
        <v>0</v>
      </c>
      <c r="DA20" s="71">
        <f>INDEX(Data_RR!AF:AF,MATCH($B20,Data_RR!$A:$A,0))</f>
        <v>0.61762127191577032</v>
      </c>
      <c r="DB20" s="33">
        <f>INDEX(Data_RR!AQ:AQ,MATCH($B20,Data_RR!$A:$A,0))</f>
        <v>0</v>
      </c>
      <c r="DC20" s="71">
        <f>INDEX(Data_RR!AO:AO,MATCH($B20,Data_RR!$A:$A,0))</f>
        <v>0</v>
      </c>
      <c r="DD20" s="71">
        <f>INDEX(Data_RR!AP:AP,MATCH($B20,Data_RR!$A:$A,0))</f>
        <v>4.6130682338321204E-2</v>
      </c>
      <c r="DE20" s="33">
        <f>INDEX(Data_RR!AZ:AZ,MATCH($B20,Data_RR!$A:$A,0))</f>
        <v>0</v>
      </c>
      <c r="DF20" s="71">
        <f>INDEX(Data_RR!AX:AX,MATCH($B20,Data_RR!$A:$A,0))</f>
        <v>0</v>
      </c>
      <c r="DG20" s="71">
        <f>INDEX(Data_RR!AY:AY,MATCH($B20,Data_RR!$A:$A,0))</f>
        <v>4.9835009451178157E-3</v>
      </c>
      <c r="DH20" s="33">
        <f>INDEX(Data_RR!BI:BI,MATCH($B20,Data_RR!$A:$A,0))</f>
        <v>0</v>
      </c>
      <c r="DI20" s="71">
        <f>INDEX(Data_RR!BG:BG,MATCH($B20,Data_RR!$A:$A,0))</f>
        <v>0</v>
      </c>
      <c r="DJ20" s="71">
        <f>INDEX(Data_RR!BH:BH,MATCH($B20,Data_RR!$A:$A,0))</f>
        <v>1.0396199998971536E-2</v>
      </c>
      <c r="DK20" s="33">
        <f>INDEX(Data_RR!BR:BR,MATCH($B20,Data_RR!$A:$A,0))</f>
        <v>0</v>
      </c>
      <c r="DL20" s="71">
        <f>INDEX(Data_RR!BP:BP,MATCH($B20,Data_RR!$A:$A,0))</f>
        <v>0</v>
      </c>
      <c r="DM20" s="71">
        <f>INDEX(Data_RR!BQ:BQ,MATCH($B20,Data_RR!$A:$A,0))</f>
        <v>1.0861531801603314E-2</v>
      </c>
      <c r="DN20" s="33">
        <f>INDEX(Data_RR!CA:CA,MATCH($B20,Data_RR!$A:$A,0))</f>
        <v>0</v>
      </c>
      <c r="DO20" s="71">
        <f>INDEX(Data_RR!BY:BY,MATCH($B20,Data_RR!$A:$A,0))</f>
        <v>0</v>
      </c>
      <c r="DP20" s="71">
        <f>INDEX(Data_RR!BZ:BZ,MATCH($B20,Data_RR!$A:$A,0))</f>
        <v>7.7689783330531406E-2</v>
      </c>
      <c r="DQ20" s="33">
        <f>INDEX(Data_RR!CJ:CJ,MATCH($B20,Data_RR!$A:$A,0))</f>
        <v>0</v>
      </c>
      <c r="DR20" s="71">
        <f>INDEX(Data_RR!CH:CH,MATCH($B20,Data_RR!$A:$A,0))</f>
        <v>0</v>
      </c>
      <c r="DS20" s="71">
        <f>INDEX(Data_RR!CI:CI,MATCH($B20,Data_RR!$A:$A,0))</f>
        <v>1.3643187036166217E-2</v>
      </c>
      <c r="DT20" s="33">
        <f>INDEX(Data_RR!CV:CV,MATCH($B20,Data_RR!$A:$A,0))</f>
        <v>0</v>
      </c>
      <c r="DU20" s="71">
        <f>INDEX(Data_RR!CT:CT,MATCH($B20,Data_RR!$A:$A,0))</f>
        <v>0</v>
      </c>
      <c r="DV20" s="71">
        <f>INDEX(Data_RR!CU:CU,MATCH($B20,Data_RR!$A:$A,0))</f>
        <v>0.11800000000000001</v>
      </c>
      <c r="DW20" s="33">
        <f>INDEX(Data_RR!DE:DE,MATCH($B20,Data_RR!$A:$A,0))</f>
        <v>0</v>
      </c>
      <c r="DX20" s="71">
        <f>INDEX(Data_RR!DC:DC,MATCH($B20,Data_RR!$A:$A,0))</f>
        <v>0</v>
      </c>
      <c r="DY20" s="71">
        <f>INDEX(Data_RR!DD:DD,MATCH($B20,Data_RR!$A:$A,0))</f>
        <v>3.6210497087329485E-3</v>
      </c>
      <c r="DZ20" s="33">
        <f>INDEX(Data_RR!DQ:DQ,MATCH($B20,Data_RR!$A:$A,0))</f>
        <v>0</v>
      </c>
      <c r="EA20" s="71">
        <f>INDEX(Data_RR!DO:DO,MATCH($B20,Data_RR!$A:$A,0))</f>
        <v>0</v>
      </c>
      <c r="EB20" s="71">
        <f>INDEX(Data_RR!DP:DP,MATCH($B20,Data_RR!$A:$A,0))</f>
        <v>1</v>
      </c>
      <c r="EC20" s="33">
        <f>INDEX(Data_RR!DZ:DZ,MATCH($B20,Data_RR!$A:$A,0))</f>
        <v>0</v>
      </c>
      <c r="ED20" s="85"/>
      <c r="EE20" s="85"/>
      <c r="EF20" s="34">
        <f t="shared" si="8"/>
        <v>15.473447511197721</v>
      </c>
      <c r="EG20" s="103"/>
      <c r="EH20" s="103">
        <f>INDEX(Data_Risk!G$2:G$11172,MATCH(TopRisk_Table!$B20,Data_Risk!$F$2:$F$11172,0))</f>
        <v>28.505920373172156</v>
      </c>
      <c r="EI20" s="103">
        <f>INDEX(Data_Risk!H$2:H$11172,MATCH(TopRisk_Table!$B20,Data_Risk!$F$2:$F$11172,0))</f>
        <v>0</v>
      </c>
      <c r="EJ20" s="103">
        <f>INDEX(Data_Risk!I$2:I$11172,MATCH(TopRisk_Table!$B20,Data_Risk!$F$2:$F$11172,0))</f>
        <v>28.505920373172156</v>
      </c>
      <c r="EK20" s="107"/>
      <c r="EL20" s="105">
        <f>INDEX(Data_Risk!M$2:M$11172,MATCH(TopRisk_Table!$B20,Data_Risk!$F$2:$F$11172,0))</f>
        <v>0.21280489655436866</v>
      </c>
      <c r="EM20" s="105">
        <f>INDEX(Data_Risk!N$2:N$11172,MATCH(TopRisk_Table!$B20,Data_Risk!$F$2:$F$11172,0))</f>
        <v>0.68970904402891431</v>
      </c>
      <c r="EN20" s="105">
        <f>INDEX(Data_Risk!O$2:O$11172,MATCH(TopRisk_Table!$B20,Data_Risk!$F$2:$F$11172,0))</f>
        <v>9.7486059416717077E-2</v>
      </c>
      <c r="EO20" s="105">
        <f>INDEX(Data_Risk!P$2:P$11172,MATCH(TopRisk_Table!$B20,Data_Risk!$F$2:$F$11172,0))</f>
        <v>0</v>
      </c>
      <c r="EP20" s="20"/>
      <c r="EQ20" s="97" t="s">
        <v>11433</v>
      </c>
      <c r="ER20" s="31" t="s">
        <v>11401</v>
      </c>
      <c r="ES20" t="e">
        <f>INDEX(#REF!,MATCH(TopRisk_Table!$B20,#REF!,0))</f>
        <v>#REF!</v>
      </c>
      <c r="ET20" t="e">
        <f>INDEX(#REF!,MATCH(TopRisk_Table!$B20,#REF!,0))</f>
        <v>#REF!</v>
      </c>
      <c r="EU20" t="e">
        <f>INDEX(#REF!,MATCH(TopRisk_Table!$B20,#REF!,0))</f>
        <v>#REF!</v>
      </c>
      <c r="EV20" t="e">
        <f>INDEX(#REF!,MATCH(TopRisk_Table!$B20,#REF!,0))</f>
        <v>#REF!</v>
      </c>
      <c r="EW20" t="e">
        <f>INDEX(#REF!,MATCH(TopRisk_Table!$B20,#REF!,0))</f>
        <v>#REF!</v>
      </c>
      <c r="EX20" t="e">
        <f>INDEX(#REF!,MATCH(TopRisk_Table!$B20,#REF!,0))</f>
        <v>#REF!</v>
      </c>
      <c r="EY20" s="104">
        <f>INDEX(Data_RR!EA:EA,MATCH($B20,Data_RR!$A:$A,0))</f>
        <v>1</v>
      </c>
      <c r="EZ20" s="104">
        <f>INDEX(Data_RR!EB:EB,MATCH($B20,Data_RR!$A:$A,0))</f>
        <v>0.65</v>
      </c>
      <c r="FA20" s="102">
        <f t="shared" si="9"/>
        <v>18.528848242561903</v>
      </c>
      <c r="FB20" s="17">
        <f t="shared" si="10"/>
        <v>9.977072130610253</v>
      </c>
      <c r="FC20" s="104">
        <f>INDEX(Data_RR!ED:ED,MATCH($B20,Data_RR!$A:$A,0))</f>
        <v>1</v>
      </c>
      <c r="FD20" s="104">
        <f>INDEX(Data_RR!EE:EE,MATCH($B20,Data_RR!$A:$A,0))</f>
        <v>0.65</v>
      </c>
      <c r="FE20" s="17">
        <f t="shared" si="11"/>
        <v>10.057740882278519</v>
      </c>
      <c r="FF20" s="17">
        <f t="shared" si="12"/>
        <v>5.4157066289192013</v>
      </c>
      <c r="FG20" s="104">
        <f>INDEX(Data_RR!EG:EG,MATCH($B20,Data_RR!$A:$A,0))</f>
        <v>1</v>
      </c>
      <c r="FH20" s="104">
        <f>INDEX(Data_RR!EH:EH,MATCH($B20,Data_RR!$A:$A,0))</f>
        <v>0.65</v>
      </c>
      <c r="FI20" s="13">
        <f t="shared" si="13"/>
        <v>10.057740882278519</v>
      </c>
      <c r="FJ20" s="102">
        <f t="shared" si="14"/>
        <v>5.4157066289192013</v>
      </c>
      <c r="FK20" s="104">
        <f>INDEX(Data_RR!EJ:EJ,MATCH($B20,Data_RR!$A:$A,0))</f>
        <v>1</v>
      </c>
      <c r="FL20" s="104">
        <f>INDEX(Data_RR!EK:EK,MATCH($B20,Data_RR!$A:$A,0))</f>
        <v>0.65</v>
      </c>
      <c r="FM20" s="17">
        <f t="shared" si="15"/>
        <v>10.057740882278519</v>
      </c>
      <c r="FN20" s="13">
        <f t="shared" si="16"/>
        <v>5.4157066289192013</v>
      </c>
      <c r="FO20" s="17"/>
      <c r="FQ20" s="17"/>
    </row>
    <row r="21" spans="1:173" ht="75" x14ac:dyDescent="0.25">
      <c r="A21" s="25">
        <v>14</v>
      </c>
      <c r="B21" s="26" t="s">
        <v>187</v>
      </c>
      <c r="C21" s="92">
        <f>INDEX(Data_RR!B:B,MATCH(B21,Data_RR!A:A,0))</f>
        <v>3.42645730873457E-2</v>
      </c>
      <c r="D21" s="91">
        <f>INDEX(Data_RR!C:C,MATCH(B21,Data_RR!A:A,0))</f>
        <v>5.6861489108193801</v>
      </c>
      <c r="E21" s="27">
        <f t="shared" si="0"/>
        <v>26.589863823413157</v>
      </c>
      <c r="F21" s="28" t="str">
        <f>INDEX(Mit_Formatting!BK:BK,MATCH(B21,Mit_Formatting!A:A,0))</f>
        <v/>
      </c>
      <c r="G21" s="29">
        <f t="shared" si="1"/>
        <v>11.687495802582172</v>
      </c>
      <c r="H21" s="28" t="str">
        <f>INDEX(Mit_Formatting!AW:AW,MATCH(B21,Mit_Formatting!A:A,0))</f>
        <v>EPSS
Aerial Inspection
Ground Inspection
Non-Pole Backlog
Pole Backlog</v>
      </c>
      <c r="I21" s="29">
        <f t="shared" si="2"/>
        <v>11.32384366694618</v>
      </c>
      <c r="J21" s="28" t="str">
        <f>INDEX(Mit_Formatting!AZ:AZ,MATCH(B21,Mit_Formatting!A:A,0))</f>
        <v>EPSS
Aerial Inspection
Ground Inspection
Non-Pole Backlog</v>
      </c>
      <c r="K21" s="29">
        <f t="shared" si="3"/>
        <v>11.269108573779615</v>
      </c>
      <c r="L21" s="30" t="str">
        <f>INDEX(Mit_Formatting!BC:BC,MATCH(B21,Mit_Formatting!A:A,0))</f>
        <v>EPSS
Aerial Inspection
Ground Inspection</v>
      </c>
      <c r="M21" s="29">
        <f t="shared" si="4"/>
        <v>11.269108573779615</v>
      </c>
      <c r="N21" s="32"/>
      <c r="O21" s="33">
        <f>INDEX(Data_RR!D:D,MATCH(B21,Data_RR!A:A,0)) + INDEX(Data_RR!AH:AH,MATCH(B21,Data_RR!A:A,0))</f>
        <v>26.589863823413157</v>
      </c>
      <c r="P21" s="33">
        <f>INDEX(Data_RR!L:L,MATCH($B21,Data_RR!$A:$A,0))</f>
        <v>0</v>
      </c>
      <c r="Q21" s="71">
        <f>INDEX(Data_RR!J:J,MATCH($B21,Data_RR!$A:$A,0))</f>
        <v>0</v>
      </c>
      <c r="R21" s="71">
        <f>INDEX(Data_RR!K:K,MATCH($B21,Data_RR!$A:$A,0))</f>
        <v>0.99</v>
      </c>
      <c r="S21" s="33">
        <f>INDEX(Data_RR!X:X,MATCH($B21,Data_RR!$A:$A,0))</f>
        <v>0</v>
      </c>
      <c r="T21" s="71">
        <f>INDEX(Data_RR!V:V,MATCH($B21,Data_RR!$A:$A,0))</f>
        <v>0</v>
      </c>
      <c r="U21" s="71">
        <f>INDEX(Data_RR!W:W,MATCH($B21,Data_RR!$A:$A,0))</f>
        <v>0.63639478497193358</v>
      </c>
      <c r="V21" s="33">
        <f>INDEX(Data_RR!DH:DH,MATCH($B21,Data_RR!$A:$A,0))</f>
        <v>0</v>
      </c>
      <c r="W21" s="71">
        <f>INDEX(Data_RR!DF:DF,MATCH($B21,Data_RR!$A:$A,0))</f>
        <v>0</v>
      </c>
      <c r="X21" s="71">
        <f>INDEX(Data_RR!DG:DG,MATCH($B21,Data_RR!$A:$A,0))</f>
        <v>1</v>
      </c>
      <c r="Y21" s="34">
        <f t="shared" si="5"/>
        <v>26.589863823413157</v>
      </c>
      <c r="Z21" s="33">
        <f>INDEX(Data_RR!O:O,MATCH($B21,Data_RR!$A:$A,0))</f>
        <v>0</v>
      </c>
      <c r="AA21" s="71">
        <f>INDEX(Data_RR!M:M,MATCH($B21,Data_RR!$A:$A,0))</f>
        <v>0</v>
      </c>
      <c r="AB21" s="71">
        <f>INDEX(Data_RR!N:N,MATCH($B21,Data_RR!$A:$A,0))</f>
        <v>0.99</v>
      </c>
      <c r="AC21" s="33">
        <f>INDEX(Data_RR!AA:AA,MATCH($B21,Data_RR!$A:$A,0))</f>
        <v>0</v>
      </c>
      <c r="AD21" s="71">
        <f>INDEX(Data_RR!Y:Y,MATCH($B21,Data_RR!$A:$A,0))</f>
        <v>0</v>
      </c>
      <c r="AE21" s="71">
        <f>INDEX(Data_RR!Z:Z,MATCH($B21,Data_RR!$A:$A,0))</f>
        <v>0.63639478497193358</v>
      </c>
      <c r="AF21" s="33">
        <f>INDEX(Data_RR!AK:AK,MATCH($B21,Data_RR!$A:$A,0))</f>
        <v>0</v>
      </c>
      <c r="AG21" s="71">
        <f>INDEX(Data_RR!AI:AI,MATCH($B21,Data_RR!$A:$A,0))</f>
        <v>0</v>
      </c>
      <c r="AH21" s="71">
        <f>INDEX(Data_RR!AJ:AJ,MATCH($B21,Data_RR!$A:$A,0))</f>
        <v>2.1390949074394146E-2</v>
      </c>
      <c r="AI21" s="33">
        <f>INDEX(Data_RR!AT:AT,MATCH($B21,Data_RR!$A:$A,0))</f>
        <v>0</v>
      </c>
      <c r="AJ21" s="71">
        <f>INDEX(Data_RR!AR:AR,MATCH($B21,Data_RR!$A:$A,0))</f>
        <v>0</v>
      </c>
      <c r="AK21" s="71">
        <f>INDEX(Data_RR!AS:AS,MATCH($B21,Data_RR!$A:$A,0))</f>
        <v>2.3498865512502445E-3</v>
      </c>
      <c r="AL21" s="33">
        <f>INDEX(Data_RR!BC:BC,MATCH($B21,Data_RR!$A:$A,0))</f>
        <v>1.6409780805593355E-2</v>
      </c>
      <c r="AM21" s="71">
        <f>INDEX(Data_RR!BA:BA,MATCH($B21,Data_RR!$A:$A,0))</f>
        <v>0.1351792522767</v>
      </c>
      <c r="AN21" s="71">
        <f>INDEX(Data_RR!BB:BB,MATCH($B21,Data_RR!$A:$A,0))</f>
        <v>5.2948152672597426E-3</v>
      </c>
      <c r="AO21" s="33">
        <f>INDEX(Data_RR!BL:BL,MATCH($B21,Data_RR!$A:$A,0))</f>
        <v>1.7558445765077455E-3</v>
      </c>
      <c r="AP21" s="71">
        <f>INDEX(Data_RR!BJ:BJ,MATCH($B21,Data_RR!$A:$A,0))</f>
        <v>1.38316816127593E-2</v>
      </c>
      <c r="AQ21" s="71">
        <f>INDEX(Data_RR!BK:BK,MATCH($B21,Data_RR!$A:$A,0))</f>
        <v>5.5369316103577003E-3</v>
      </c>
      <c r="AR21" s="33">
        <f>INDEX(Data_RR!BU:BU,MATCH($B21,Data_RR!$A:$A,0))</f>
        <v>0.74254202030812155</v>
      </c>
      <c r="AS21" s="71">
        <f>INDEX(Data_RR!BS:BS,MATCH($B21,Data_RR!$A:$A,0))</f>
        <v>0.81624198509203316</v>
      </c>
      <c r="AT21" s="71">
        <f>INDEX(Data_RR!BT:BT,MATCH($B21,Data_RR!$A:$A,0))</f>
        <v>3.9678950608827437E-2</v>
      </c>
      <c r="AU21" s="33">
        <f>INDEX(Data_RR!CD:CD,MATCH($B21,Data_RR!$A:$A,0))</f>
        <v>0</v>
      </c>
      <c r="AV21" s="71">
        <f>INDEX(Data_RR!CB:CB,MATCH($B21,Data_RR!$A:$A,0))</f>
        <v>0</v>
      </c>
      <c r="AW21" s="71">
        <f>INDEX(Data_RR!CC:CC,MATCH($B21,Data_RR!$A:$A,0))</f>
        <v>2.8566341708336971E-2</v>
      </c>
      <c r="AX21" s="33">
        <f>INDEX(Data_RR!CP:CP,MATCH($B21,Data_RR!$A:$A,0))</f>
        <v>0</v>
      </c>
      <c r="AY21" s="71">
        <f>INDEX(Data_RR!CN:CN,MATCH($B21,Data_RR!$A:$A,0))</f>
        <v>0</v>
      </c>
      <c r="AZ21" s="71">
        <f>INDEX(Data_RR!CO:CO,MATCH($B21,Data_RR!$A:$A,0))</f>
        <v>0.11799999999999999</v>
      </c>
      <c r="BA21" s="33">
        <f>INDEX(Data_RR!CY:CY,MATCH($B21,Data_RR!$A:$A,0))</f>
        <v>0</v>
      </c>
      <c r="BB21" s="71">
        <f>INDEX(Data_RR!CW:CW,MATCH($B21,Data_RR!$A:$A,0))</f>
        <v>0</v>
      </c>
      <c r="BC21" s="71">
        <f>INDEX(Data_RR!CX:CX,MATCH($B21,Data_RR!$A:$A,0))</f>
        <v>3.797254336685488E-3</v>
      </c>
      <c r="BD21" s="33">
        <f>INDEX(Data_RR!DK:DK,MATCH($B21,Data_RR!$A:$A,0))</f>
        <v>0</v>
      </c>
      <c r="BE21" s="71">
        <f>INDEX(Data_RR!DI:DI,MATCH($B21,Data_RR!$A:$A,0))</f>
        <v>0</v>
      </c>
      <c r="BF21" s="71">
        <f>INDEX(Data_RR!DJ:DJ,MATCH($B21,Data_RR!$A:$A,0))</f>
        <v>1</v>
      </c>
      <c r="BG21" s="33">
        <f>INDEX(Data_RR!DT:DT,MATCH($B21,Data_RR!$A:$A,0))</f>
        <v>0.29646408150899989</v>
      </c>
      <c r="BH21" s="85"/>
      <c r="BI21" s="85"/>
      <c r="BJ21" s="34">
        <f t="shared" si="6"/>
        <v>25.550857721596035</v>
      </c>
      <c r="BK21" s="33">
        <f>INDEX(Data_RR!R:R,MATCH($B21,Data_RR!$A:$A,0))</f>
        <v>0</v>
      </c>
      <c r="BL21" s="71">
        <f>INDEX(Data_RR!P:P,MATCH($B21,Data_RR!$A:$A,0))</f>
        <v>0</v>
      </c>
      <c r="BM21" s="71">
        <f>INDEX(Data_RR!Q:Q,MATCH($B21,Data_RR!$A:$A,0))</f>
        <v>0.99</v>
      </c>
      <c r="BN21" s="33">
        <f>INDEX(Data_RR!AD:AD,MATCH($B21,Data_RR!$A:$A,0))</f>
        <v>0</v>
      </c>
      <c r="BO21" s="71">
        <f>INDEX(Data_RR!AB:AB,MATCH($B21,Data_RR!$A:$A,0))</f>
        <v>0</v>
      </c>
      <c r="BP21" s="71">
        <f>INDEX(Data_RR!AC:AC,MATCH($B21,Data_RR!$A:$A,0))</f>
        <v>0.63639478497193358</v>
      </c>
      <c r="BQ21" s="33">
        <f>INDEX(Data_RR!AN:AN,MATCH($B21,Data_RR!$A:$A,0))</f>
        <v>0</v>
      </c>
      <c r="BR21" s="71">
        <f>INDEX(Data_RR!AL:AL,MATCH($B21,Data_RR!$A:$A,0))</f>
        <v>0</v>
      </c>
      <c r="BS21" s="71">
        <f>INDEX(Data_RR!AM:AM,MATCH($B21,Data_RR!$A:$A,0))</f>
        <v>2.1390949074394146E-2</v>
      </c>
      <c r="BT21" s="33">
        <f>INDEX(Data_RR!AW:AW,MATCH($B21,Data_RR!$A:$A,0))</f>
        <v>0</v>
      </c>
      <c r="BU21" s="71">
        <f>INDEX(Data_RR!AU:AU,MATCH($B21,Data_RR!$A:$A,0))</f>
        <v>0</v>
      </c>
      <c r="BV21" s="71">
        <f>INDEX(Data_RR!AV:AV,MATCH($B21,Data_RR!$A:$A,0))</f>
        <v>2.3498865512502445E-3</v>
      </c>
      <c r="BW21" s="33">
        <f>INDEX(Data_RR!BF:BF,MATCH($B21,Data_RR!$A:$A,0))</f>
        <v>9.8954870475830875E-2</v>
      </c>
      <c r="BX21" s="71">
        <f>INDEX(Data_RR!BD:BD,MATCH($B21,Data_RR!$A:$A,0))</f>
        <v>0.81516295424866492</v>
      </c>
      <c r="BY21" s="71">
        <f>INDEX(Data_RR!BE:BE,MATCH($B21,Data_RR!$A:$A,0))</f>
        <v>5.2948152672597426E-3</v>
      </c>
      <c r="BZ21" s="33">
        <f>INDEX(Data_RR!BO:BO,MATCH($B21,Data_RR!$A:$A,0))</f>
        <v>1.7643789797377692E-2</v>
      </c>
      <c r="CA21" s="71">
        <f>INDEX(Data_RR!BM:BM,MATCH($B21,Data_RR!$A:$A,0))</f>
        <v>0.13898911451784901</v>
      </c>
      <c r="CB21" s="71">
        <f>INDEX(Data_RR!BN:BN,MATCH($B21,Data_RR!$A:$A,0))</f>
        <v>5.5369316103577003E-3</v>
      </c>
      <c r="CC21" s="33">
        <f>INDEX(Data_RR!BX:BX,MATCH($B21,Data_RR!$A:$A,0))</f>
        <v>0.156385980475896</v>
      </c>
      <c r="CD21" s="71">
        <f>INDEX(Data_RR!BV:BV,MATCH($B21,Data_RR!$A:$A,0))</f>
        <v>0.17190785120987601</v>
      </c>
      <c r="CE21" s="71">
        <f>INDEX(Data_RR!BW:BW,MATCH($B21,Data_RR!$A:$A,0))</f>
        <v>3.9678950608827437E-2</v>
      </c>
      <c r="CF21" s="33">
        <f>INDEX(Data_RR!CG:CG,MATCH($B21,Data_RR!$A:$A,0))</f>
        <v>0</v>
      </c>
      <c r="CG21" s="71">
        <f>INDEX(Data_RR!CE:CE,MATCH($B21,Data_RR!$A:$A,0))</f>
        <v>0</v>
      </c>
      <c r="CH21" s="71">
        <f>INDEX(Data_RR!CF:CF,MATCH($B21,Data_RR!$A:$A,0))</f>
        <v>2.8566341708336971E-2</v>
      </c>
      <c r="CI21" s="33">
        <f>INDEX(Data_RR!CS:CS,MATCH($B21,Data_RR!$A:$A,0))</f>
        <v>0</v>
      </c>
      <c r="CJ21" s="71">
        <f>INDEX(Data_RR!CQ:CQ,MATCH($B21,Data_RR!$A:$A,0))</f>
        <v>0</v>
      </c>
      <c r="CK21" s="71">
        <f>INDEX(Data_RR!CR:CR,MATCH($B21,Data_RR!$A:$A,0))</f>
        <v>0.11799999999999999</v>
      </c>
      <c r="CL21" s="33">
        <f>INDEX(Data_RR!DB:DB,MATCH($B21,Data_RR!$A:$A,0))</f>
        <v>0</v>
      </c>
      <c r="CM21" s="71">
        <f>INDEX(Data_RR!CZ:CZ,MATCH($B21,Data_RR!$A:$A,0))</f>
        <v>0</v>
      </c>
      <c r="CN21" s="71">
        <f>INDEX(Data_RR!DA:DA,MATCH($B21,Data_RR!$A:$A,0))</f>
        <v>3.797254336685488E-3</v>
      </c>
      <c r="CO21" s="33">
        <f>INDEX(Data_RR!DN:DN,MATCH($B21,Data_RR!$A:$A,0))</f>
        <v>0</v>
      </c>
      <c r="CP21" s="71">
        <f>INDEX(Data_RR!DL:DL,MATCH($B21,Data_RR!$A:$A,0))</f>
        <v>0</v>
      </c>
      <c r="CQ21" s="71">
        <f>INDEX(Data_RR!DM:DM,MATCH($B21,Data_RR!$A:$A,0))</f>
        <v>1</v>
      </c>
      <c r="CR21" s="33">
        <f>INDEX(Data_RR!DW:DW,MATCH($B21,Data_RR!$A:$A,0))</f>
        <v>0</v>
      </c>
      <c r="CS21" s="85"/>
      <c r="CT21" s="85"/>
      <c r="CU21" s="34">
        <f t="shared" si="7"/>
        <v>25.394471741120139</v>
      </c>
      <c r="CV21" s="33">
        <f>INDEX(Data_RR!U:U,MATCH($B21,Data_RR!$A:$A,0))</f>
        <v>0</v>
      </c>
      <c r="CW21" s="71">
        <f>INDEX(Data_RR!S:S,MATCH($B21,Data_RR!$A:$A,0))</f>
        <v>0</v>
      </c>
      <c r="CX21" s="71">
        <f>INDEX(Data_RR!T:T,MATCH($B21,Data_RR!$A:$A,0))</f>
        <v>0.99</v>
      </c>
      <c r="CY21" s="33">
        <f>INDEX(Data_RR!AG:AG,MATCH($B21,Data_RR!$A:$A,0))</f>
        <v>0</v>
      </c>
      <c r="CZ21" s="71">
        <f>INDEX(Data_RR!AE:AE,MATCH($B21,Data_RR!$A:$A,0))</f>
        <v>0</v>
      </c>
      <c r="DA21" s="71">
        <f>INDEX(Data_RR!AF:AF,MATCH($B21,Data_RR!$A:$A,0))</f>
        <v>0.63639478497193358</v>
      </c>
      <c r="DB21" s="33">
        <f>INDEX(Data_RR!AQ:AQ,MATCH($B21,Data_RR!$A:$A,0))</f>
        <v>0</v>
      </c>
      <c r="DC21" s="71">
        <f>INDEX(Data_RR!AO:AO,MATCH($B21,Data_RR!$A:$A,0))</f>
        <v>0</v>
      </c>
      <c r="DD21" s="71">
        <f>INDEX(Data_RR!AP:AP,MATCH($B21,Data_RR!$A:$A,0))</f>
        <v>2.1390949074394146E-2</v>
      </c>
      <c r="DE21" s="33">
        <f>INDEX(Data_RR!AZ:AZ,MATCH($B21,Data_RR!$A:$A,0))</f>
        <v>0</v>
      </c>
      <c r="DF21" s="71">
        <f>INDEX(Data_RR!AX:AX,MATCH($B21,Data_RR!$A:$A,0))</f>
        <v>0</v>
      </c>
      <c r="DG21" s="71">
        <f>INDEX(Data_RR!AY:AY,MATCH($B21,Data_RR!$A:$A,0))</f>
        <v>2.3498865512502445E-3</v>
      </c>
      <c r="DH21" s="33">
        <f>INDEX(Data_RR!BI:BI,MATCH($B21,Data_RR!$A:$A,0))</f>
        <v>1.6409780805593355E-2</v>
      </c>
      <c r="DI21" s="71">
        <f>INDEX(Data_RR!BG:BG,MATCH($B21,Data_RR!$A:$A,0))</f>
        <v>0.1351792522767</v>
      </c>
      <c r="DJ21" s="71">
        <f>INDEX(Data_RR!BH:BH,MATCH($B21,Data_RR!$A:$A,0))</f>
        <v>5.2948152672597426E-3</v>
      </c>
      <c r="DK21" s="33">
        <f>INDEX(Data_RR!BR:BR,MATCH($B21,Data_RR!$A:$A,0))</f>
        <v>0.10532849922250838</v>
      </c>
      <c r="DL21" s="71">
        <f>INDEX(Data_RR!BP:BP,MATCH($B21,Data_RR!$A:$A,0))</f>
        <v>0.82972621010289904</v>
      </c>
      <c r="DM21" s="71">
        <f>INDEX(Data_RR!BQ:BQ,MATCH($B21,Data_RR!$A:$A,0))</f>
        <v>5.5369316103577003E-3</v>
      </c>
      <c r="DN21" s="33">
        <f>INDEX(Data_RR!CA:CA,MATCH($B21,Data_RR!$A:$A,0))</f>
        <v>0</v>
      </c>
      <c r="DO21" s="71">
        <f>INDEX(Data_RR!BY:BY,MATCH($B21,Data_RR!$A:$A,0))</f>
        <v>0</v>
      </c>
      <c r="DP21" s="71">
        <f>INDEX(Data_RR!BZ:BZ,MATCH($B21,Data_RR!$A:$A,0))</f>
        <v>3.9678950608827437E-2</v>
      </c>
      <c r="DQ21" s="33">
        <f>INDEX(Data_RR!CJ:CJ,MATCH($B21,Data_RR!$A:$A,0))</f>
        <v>0</v>
      </c>
      <c r="DR21" s="71">
        <f>INDEX(Data_RR!CH:CH,MATCH($B21,Data_RR!$A:$A,0))</f>
        <v>0</v>
      </c>
      <c r="DS21" s="71">
        <f>INDEX(Data_RR!CI:CI,MATCH($B21,Data_RR!$A:$A,0))</f>
        <v>2.8566341708336971E-2</v>
      </c>
      <c r="DT21" s="33">
        <f>INDEX(Data_RR!CV:CV,MATCH($B21,Data_RR!$A:$A,0))</f>
        <v>0</v>
      </c>
      <c r="DU21" s="71">
        <f>INDEX(Data_RR!CT:CT,MATCH($B21,Data_RR!$A:$A,0))</f>
        <v>0</v>
      </c>
      <c r="DV21" s="71">
        <f>INDEX(Data_RR!CU:CU,MATCH($B21,Data_RR!$A:$A,0))</f>
        <v>0.11799999999999999</v>
      </c>
      <c r="DW21" s="33">
        <f>INDEX(Data_RR!DE:DE,MATCH($B21,Data_RR!$A:$A,0))</f>
        <v>0</v>
      </c>
      <c r="DX21" s="71">
        <f>INDEX(Data_RR!DC:DC,MATCH($B21,Data_RR!$A:$A,0))</f>
        <v>0</v>
      </c>
      <c r="DY21" s="71">
        <f>INDEX(Data_RR!DD:DD,MATCH($B21,Data_RR!$A:$A,0))</f>
        <v>3.797254336685488E-3</v>
      </c>
      <c r="DZ21" s="33">
        <f>INDEX(Data_RR!DQ:DQ,MATCH($B21,Data_RR!$A:$A,0))</f>
        <v>0</v>
      </c>
      <c r="EA21" s="71">
        <f>INDEX(Data_RR!DO:DO,MATCH($B21,Data_RR!$A:$A,0))</f>
        <v>0</v>
      </c>
      <c r="EB21" s="71">
        <f>INDEX(Data_RR!DP:DP,MATCH($B21,Data_RR!$A:$A,0))</f>
        <v>1</v>
      </c>
      <c r="EC21" s="33">
        <f>INDEX(Data_RR!DZ:DZ,MATCH($B21,Data_RR!$A:$A,0))</f>
        <v>0</v>
      </c>
      <c r="ED21" s="85"/>
      <c r="EE21" s="85"/>
      <c r="EF21" s="34">
        <f t="shared" si="8"/>
        <v>25.394471741120139</v>
      </c>
      <c r="EG21" s="103"/>
      <c r="EH21" s="103">
        <f>INDEX(Data_Risk!G$2:G$11172,MATCH(TopRisk_Table!$B21,Data_Risk!$F$2:$F$11172,0))</f>
        <v>22.926720032047669</v>
      </c>
      <c r="EI21" s="103">
        <f>INDEX(Data_Risk!H$2:H$11172,MATCH(TopRisk_Table!$B21,Data_Risk!$F$2:$F$11172,0))</f>
        <v>3.6631437913654898</v>
      </c>
      <c r="EJ21" s="103">
        <f>INDEX(Data_Risk!I$2:I$11172,MATCH(TopRisk_Table!$B21,Data_Risk!$F$2:$F$11172,0))</f>
        <v>26.589863823413157</v>
      </c>
      <c r="EK21" s="107"/>
      <c r="EL21" s="105">
        <f>INDEX(Data_Risk!M$2:M$11172,MATCH(TopRisk_Table!$B21,Data_Risk!$F$2:$F$11172,0))</f>
        <v>0.48619263272860685</v>
      </c>
      <c r="EM21" s="105">
        <f>INDEX(Data_Risk!N$2:N$11172,MATCH(TopRisk_Table!$B21,Data_Risk!$F$2:$F$11172,0))</f>
        <v>0.30292682452617709</v>
      </c>
      <c r="EN21" s="105">
        <f>INDEX(Data_Risk!O$2:O$11172,MATCH(TopRisk_Table!$B21,Data_Risk!$F$2:$F$11172,0))</f>
        <v>7.3115873633222223E-2</v>
      </c>
      <c r="EO21" s="105">
        <f>INDEX(Data_Risk!P$2:P$11172,MATCH(TopRisk_Table!$B21,Data_Risk!$F$2:$F$11172,0))</f>
        <v>0.13776466911199386</v>
      </c>
      <c r="EP21" s="20"/>
      <c r="EQ21" s="97" t="s">
        <v>11434</v>
      </c>
      <c r="ER21" s="31" t="s">
        <v>11402</v>
      </c>
      <c r="ES21" t="e">
        <f>INDEX(#REF!,MATCH(TopRisk_Table!$B21,#REF!,0))</f>
        <v>#REF!</v>
      </c>
      <c r="ET21" t="e">
        <f>INDEX(#REF!,MATCH(TopRisk_Table!$B21,#REF!,0))</f>
        <v>#REF!</v>
      </c>
      <c r="EU21" t="e">
        <f>INDEX(#REF!,MATCH(TopRisk_Table!$B21,#REF!,0))</f>
        <v>#REF!</v>
      </c>
      <c r="EV21" t="e">
        <f>INDEX(#REF!,MATCH(TopRisk_Table!$B21,#REF!,0))</f>
        <v>#REF!</v>
      </c>
      <c r="EW21" t="e">
        <f>INDEX(#REF!,MATCH(TopRisk_Table!$B21,#REF!,0))</f>
        <v>#REF!</v>
      </c>
      <c r="EX21" t="e">
        <f>INDEX(#REF!,MATCH(TopRisk_Table!$B21,#REF!,0))</f>
        <v>#REF!</v>
      </c>
      <c r="EY21" s="104">
        <f>INDEX(Data_RR!EA:EA,MATCH($B21,Data_RR!$A:$A,0))</f>
        <v>1</v>
      </c>
      <c r="EZ21" s="104">
        <f>INDEX(Data_RR!EB:EB,MATCH($B21,Data_RR!$A:$A,0))</f>
        <v>0.65</v>
      </c>
      <c r="FA21" s="102">
        <f t="shared" si="9"/>
        <v>14.902368020830986</v>
      </c>
      <c r="FB21" s="17">
        <f t="shared" si="10"/>
        <v>11.687495802582172</v>
      </c>
      <c r="FC21" s="104">
        <f>INDEX(Data_RR!ED:ED,MATCH($B21,Data_RR!$A:$A,0))</f>
        <v>1</v>
      </c>
      <c r="FD21" s="104">
        <f>INDEX(Data_RR!EE:EE,MATCH($B21,Data_RR!$A:$A,0))</f>
        <v>0.65</v>
      </c>
      <c r="FE21" s="17">
        <f t="shared" si="11"/>
        <v>14.227014054649855</v>
      </c>
      <c r="FF21" s="17">
        <f t="shared" si="12"/>
        <v>11.32384366694618</v>
      </c>
      <c r="FG21" s="104">
        <f>INDEX(Data_RR!EG:EG,MATCH($B21,Data_RR!$A:$A,0))</f>
        <v>1</v>
      </c>
      <c r="FH21" s="104">
        <f>INDEX(Data_RR!EH:EH,MATCH($B21,Data_RR!$A:$A,0))</f>
        <v>0.65</v>
      </c>
      <c r="FI21" s="13">
        <f t="shared" si="13"/>
        <v>14.125363167340524</v>
      </c>
      <c r="FJ21" s="102">
        <f t="shared" si="14"/>
        <v>11.269108573779615</v>
      </c>
      <c r="FK21" s="104">
        <f>INDEX(Data_RR!EJ:EJ,MATCH($B21,Data_RR!$A:$A,0))</f>
        <v>1</v>
      </c>
      <c r="FL21" s="104">
        <f>INDEX(Data_RR!EK:EK,MATCH($B21,Data_RR!$A:$A,0))</f>
        <v>0.65</v>
      </c>
      <c r="FM21" s="17">
        <f t="shared" si="15"/>
        <v>14.125363167340524</v>
      </c>
      <c r="FN21" s="13">
        <f t="shared" si="16"/>
        <v>11.269108573779615</v>
      </c>
      <c r="FO21" s="17"/>
      <c r="FQ21" s="17"/>
    </row>
    <row r="22" spans="1:173" ht="75" x14ac:dyDescent="0.25">
      <c r="A22" s="25">
        <v>24</v>
      </c>
      <c r="B22" s="26" t="s">
        <v>188</v>
      </c>
      <c r="C22" s="92">
        <f>INDEX(Data_RR!B:B,MATCH(B22,Data_RR!A:A,0))</f>
        <v>2.7221965833802399E-2</v>
      </c>
      <c r="D22" s="91">
        <f>INDEX(Data_RR!C:C,MATCH(B22,Data_RR!A:A,0))</f>
        <v>5.0419546807498499</v>
      </c>
      <c r="E22" s="27">
        <f t="shared" si="0"/>
        <v>26.027571077556185</v>
      </c>
      <c r="F22" s="28" t="str">
        <f>INDEX(Mit_Formatting!BK:BK,MATCH(B22,Mit_Formatting!A:A,0))</f>
        <v/>
      </c>
      <c r="G22" s="29">
        <f t="shared" si="1"/>
        <v>9.5452565671501901</v>
      </c>
      <c r="H22" s="28" t="str">
        <f>INDEX(Mit_Formatting!AW:AW,MATCH(B22,Mit_Formatting!A:A,0))</f>
        <v>EPSS
Expulsion Fuse Replacement
Non-Pole Backlog
Pole Backlog</v>
      </c>
      <c r="I22" s="29">
        <f t="shared" si="2"/>
        <v>9.0162818856254745</v>
      </c>
      <c r="J22" s="28" t="str">
        <f>INDEX(Mit_Formatting!AZ:AZ,MATCH(B22,Mit_Formatting!A:A,0))</f>
        <v>EPSS
Aerial Inspection
Ground Inspection</v>
      </c>
      <c r="K22" s="29">
        <f t="shared" si="3"/>
        <v>9.0162818856254745</v>
      </c>
      <c r="L22" s="30" t="str">
        <f>INDEX(Mit_Formatting!BC:BC,MATCH(B22,Mit_Formatting!A:A,0))</f>
        <v>EPSS
Ground Inspection
Non-Pole Backlog
Tree Removal
Pole Backlog</v>
      </c>
      <c r="M22" s="29">
        <f t="shared" si="4"/>
        <v>8.845879924196284</v>
      </c>
      <c r="N22" s="32"/>
      <c r="O22" s="33">
        <f>INDEX(Data_RR!D:D,MATCH(B22,Data_RR!A:A,0)) + INDEX(Data_RR!AH:AH,MATCH(B22,Data_RR!A:A,0))</f>
        <v>26.027571077556185</v>
      </c>
      <c r="P22" s="33">
        <f>INDEX(Data_RR!L:L,MATCH($B22,Data_RR!$A:$A,0))</f>
        <v>0</v>
      </c>
      <c r="Q22" s="71">
        <f>INDEX(Data_RR!J:J,MATCH($B22,Data_RR!$A:$A,0))</f>
        <v>0</v>
      </c>
      <c r="R22" s="71">
        <f>INDEX(Data_RR!K:K,MATCH($B22,Data_RR!$A:$A,0))</f>
        <v>0.98999999999999966</v>
      </c>
      <c r="S22" s="33">
        <f>INDEX(Data_RR!X:X,MATCH($B22,Data_RR!$A:$A,0))</f>
        <v>0</v>
      </c>
      <c r="T22" s="71">
        <f>INDEX(Data_RR!V:V,MATCH($B22,Data_RR!$A:$A,0))</f>
        <v>0</v>
      </c>
      <c r="U22" s="71">
        <f>INDEX(Data_RR!W:W,MATCH($B22,Data_RR!$A:$A,0))</f>
        <v>0.62695601896362674</v>
      </c>
      <c r="V22" s="33">
        <f>INDEX(Data_RR!DH:DH,MATCH($B22,Data_RR!$A:$A,0))</f>
        <v>0</v>
      </c>
      <c r="W22" s="71">
        <f>INDEX(Data_RR!DF:DF,MATCH($B22,Data_RR!$A:$A,0))</f>
        <v>0</v>
      </c>
      <c r="X22" s="71">
        <f>INDEX(Data_RR!DG:DG,MATCH($B22,Data_RR!$A:$A,0))</f>
        <v>0.99999999999999978</v>
      </c>
      <c r="Y22" s="34">
        <f t="shared" si="5"/>
        <v>26.027571077556185</v>
      </c>
      <c r="Z22" s="33">
        <f>INDEX(Data_RR!O:O,MATCH($B22,Data_RR!$A:$A,0))</f>
        <v>0</v>
      </c>
      <c r="AA22" s="71">
        <f>INDEX(Data_RR!M:M,MATCH($B22,Data_RR!$A:$A,0))</f>
        <v>0</v>
      </c>
      <c r="AB22" s="71">
        <f>INDEX(Data_RR!N:N,MATCH($B22,Data_RR!$A:$A,0))</f>
        <v>0.98999999999999966</v>
      </c>
      <c r="AC22" s="33">
        <f>INDEX(Data_RR!AA:AA,MATCH($B22,Data_RR!$A:$A,0))</f>
        <v>0</v>
      </c>
      <c r="AD22" s="71">
        <f>INDEX(Data_RR!Y:Y,MATCH($B22,Data_RR!$A:$A,0))</f>
        <v>0</v>
      </c>
      <c r="AE22" s="71">
        <f>INDEX(Data_RR!Z:Z,MATCH($B22,Data_RR!$A:$A,0))</f>
        <v>0.62695601896362674</v>
      </c>
      <c r="AF22" s="33">
        <f>INDEX(Data_RR!AK:AK,MATCH($B22,Data_RR!$A:$A,0))</f>
        <v>0.35391415005666593</v>
      </c>
      <c r="AG22" s="71">
        <f>INDEX(Data_RR!AI:AI,MATCH($B22,Data_RR!$A:$A,0))</f>
        <v>0.66666666666666663</v>
      </c>
      <c r="AH22" s="71">
        <f>INDEX(Data_RR!AJ:AJ,MATCH($B22,Data_RR!$A:$A,0))</f>
        <v>2.093554858981693E-2</v>
      </c>
      <c r="AI22" s="33">
        <f>INDEX(Data_RR!AT:AT,MATCH($B22,Data_RR!$A:$A,0))</f>
        <v>0</v>
      </c>
      <c r="AJ22" s="71">
        <f>INDEX(Data_RR!AR:AR,MATCH($B22,Data_RR!$A:$A,0))</f>
        <v>0</v>
      </c>
      <c r="AK22" s="71">
        <f>INDEX(Data_RR!AS:AS,MATCH($B22,Data_RR!$A:$A,0))</f>
        <v>2.2282770403845766E-3</v>
      </c>
      <c r="AL22" s="33">
        <f>INDEX(Data_RR!BC:BC,MATCH($B22,Data_RR!$A:$A,0))</f>
        <v>0</v>
      </c>
      <c r="AM22" s="71">
        <f>INDEX(Data_RR!BA:BA,MATCH($B22,Data_RR!$A:$A,0))</f>
        <v>0</v>
      </c>
      <c r="AN22" s="71">
        <f>INDEX(Data_RR!BB:BB,MATCH($B22,Data_RR!$A:$A,0))</f>
        <v>4.6973665832807905E-3</v>
      </c>
      <c r="AO22" s="33">
        <f>INDEX(Data_RR!BL:BL,MATCH($B22,Data_RR!$A:$A,0))</f>
        <v>0</v>
      </c>
      <c r="AP22" s="71">
        <f>INDEX(Data_RR!BJ:BJ,MATCH($B22,Data_RR!$A:$A,0))</f>
        <v>0</v>
      </c>
      <c r="AQ22" s="71">
        <f>INDEX(Data_RR!BK:BK,MATCH($B22,Data_RR!$A:$A,0))</f>
        <v>4.9197899811731886E-3</v>
      </c>
      <c r="AR22" s="33">
        <f>INDEX(Data_RR!BU:BU,MATCH($B22,Data_RR!$A:$A,0))</f>
        <v>0.88923032775509292</v>
      </c>
      <c r="AS22" s="71">
        <f>INDEX(Data_RR!BS:BS,MATCH($B22,Data_RR!$A:$A,0))</f>
        <v>0.99824309434290803</v>
      </c>
      <c r="AT22" s="71">
        <f>INDEX(Data_RR!BT:BT,MATCH($B22,Data_RR!$A:$A,0))</f>
        <v>3.5129592443025145E-2</v>
      </c>
      <c r="AU22" s="33">
        <f>INDEX(Data_RR!CD:CD,MATCH($B22,Data_RR!$A:$A,0))</f>
        <v>0</v>
      </c>
      <c r="AV22" s="71">
        <f>INDEX(Data_RR!CB:CB,MATCH($B22,Data_RR!$A:$A,0))</f>
        <v>0</v>
      </c>
      <c r="AW22" s="71">
        <f>INDEX(Data_RR!CC:CC,MATCH($B22,Data_RR!$A:$A,0))</f>
        <v>4.2131098681840055E-2</v>
      </c>
      <c r="AX22" s="33">
        <f>INDEX(Data_RR!CP:CP,MATCH($B22,Data_RR!$A:$A,0))</f>
        <v>0</v>
      </c>
      <c r="AY22" s="71">
        <f>INDEX(Data_RR!CN:CN,MATCH($B22,Data_RR!$A:$A,0))</f>
        <v>0</v>
      </c>
      <c r="AZ22" s="71">
        <f>INDEX(Data_RR!CO:CO,MATCH($B22,Data_RR!$A:$A,0))</f>
        <v>0.11800000000000005</v>
      </c>
      <c r="BA22" s="33">
        <f>INDEX(Data_RR!CY:CY,MATCH($B22,Data_RR!$A:$A,0))</f>
        <v>0</v>
      </c>
      <c r="BB22" s="71">
        <f>INDEX(Data_RR!CW:CW,MATCH($B22,Data_RR!$A:$A,0))</f>
        <v>0</v>
      </c>
      <c r="BC22" s="71">
        <f>INDEX(Data_RR!CX:CX,MATCH($B22,Data_RR!$A:$A,0))</f>
        <v>3.8387654706733662E-3</v>
      </c>
      <c r="BD22" s="33">
        <f>INDEX(Data_RR!DK:DK,MATCH($B22,Data_RR!$A:$A,0))</f>
        <v>0</v>
      </c>
      <c r="BE22" s="71">
        <f>INDEX(Data_RR!DI:DI,MATCH($B22,Data_RR!$A:$A,0))</f>
        <v>0</v>
      </c>
      <c r="BF22" s="71">
        <f>INDEX(Data_RR!DJ:DJ,MATCH($B22,Data_RR!$A:$A,0))</f>
        <v>0.99999999999999978</v>
      </c>
      <c r="BG22" s="33">
        <f>INDEX(Data_RR!DT:DT,MATCH($B22,Data_RR!$A:$A,0))</f>
        <v>0.26821175511599998</v>
      </c>
      <c r="BH22" s="85"/>
      <c r="BI22" s="85"/>
      <c r="BJ22" s="34">
        <f t="shared" si="6"/>
        <v>24.516214844628426</v>
      </c>
      <c r="BK22" s="33">
        <f>INDEX(Data_RR!R:R,MATCH($B22,Data_RR!$A:$A,0))</f>
        <v>0</v>
      </c>
      <c r="BL22" s="71">
        <f>INDEX(Data_RR!P:P,MATCH($B22,Data_RR!$A:$A,0))</f>
        <v>0</v>
      </c>
      <c r="BM22" s="71">
        <f>INDEX(Data_RR!Q:Q,MATCH($B22,Data_RR!$A:$A,0))</f>
        <v>0.98999999999999966</v>
      </c>
      <c r="BN22" s="33">
        <f>INDEX(Data_RR!AD:AD,MATCH($B22,Data_RR!$A:$A,0))</f>
        <v>0</v>
      </c>
      <c r="BO22" s="71">
        <f>INDEX(Data_RR!AB:AB,MATCH($B22,Data_RR!$A:$A,0))</f>
        <v>0</v>
      </c>
      <c r="BP22" s="71">
        <f>INDEX(Data_RR!AC:AC,MATCH($B22,Data_RR!$A:$A,0))</f>
        <v>0.62695601896362674</v>
      </c>
      <c r="BQ22" s="33">
        <f>INDEX(Data_RR!AN:AN,MATCH($B22,Data_RR!$A:$A,0))</f>
        <v>0</v>
      </c>
      <c r="BR22" s="71">
        <f>INDEX(Data_RR!AL:AL,MATCH($B22,Data_RR!$A:$A,0))</f>
        <v>0</v>
      </c>
      <c r="BS22" s="71">
        <f>INDEX(Data_RR!AM:AM,MATCH($B22,Data_RR!$A:$A,0))</f>
        <v>2.093554858981693E-2</v>
      </c>
      <c r="BT22" s="33">
        <f>INDEX(Data_RR!AW:AW,MATCH($B22,Data_RR!$A:$A,0))</f>
        <v>0</v>
      </c>
      <c r="BU22" s="71">
        <f>INDEX(Data_RR!AU:AU,MATCH($B22,Data_RR!$A:$A,0))</f>
        <v>0</v>
      </c>
      <c r="BV22" s="71">
        <f>INDEX(Data_RR!AV:AV,MATCH($B22,Data_RR!$A:$A,0))</f>
        <v>2.2282770403845766E-3</v>
      </c>
      <c r="BW22" s="33">
        <f>INDEX(Data_RR!BF:BF,MATCH($B22,Data_RR!$A:$A,0))</f>
        <v>8.7487560394634595E-2</v>
      </c>
      <c r="BX22" s="71">
        <f>INDEX(Data_RR!BD:BD,MATCH($B22,Data_RR!$A:$A,0))</f>
        <v>0.73449190228691397</v>
      </c>
      <c r="BY22" s="71">
        <f>INDEX(Data_RR!BE:BE,MATCH($B22,Data_RR!$A:$A,0))</f>
        <v>4.6973665832807905E-3</v>
      </c>
      <c r="BZ22" s="33">
        <f>INDEX(Data_RR!BO:BO,MATCH($B22,Data_RR!$A:$A,0))</f>
        <v>3.2562324344680468E-2</v>
      </c>
      <c r="CA22" s="71">
        <f>INDEX(Data_RR!BM:BM,MATCH($B22,Data_RR!$A:$A,0))</f>
        <v>0.26101411515948097</v>
      </c>
      <c r="CB22" s="71">
        <f>INDEX(Data_RR!BN:BN,MATCH($B22,Data_RR!$A:$A,0))</f>
        <v>4.9197899811731886E-3</v>
      </c>
      <c r="CC22" s="33">
        <f>INDEX(Data_RR!BX:BX,MATCH($B22,Data_RR!$A:$A,0))</f>
        <v>0</v>
      </c>
      <c r="CD22" s="71">
        <f>INDEX(Data_RR!BV:BV,MATCH($B22,Data_RR!$A:$A,0))</f>
        <v>0</v>
      </c>
      <c r="CE22" s="71">
        <f>INDEX(Data_RR!BW:BW,MATCH($B22,Data_RR!$A:$A,0))</f>
        <v>3.5129592443025145E-2</v>
      </c>
      <c r="CF22" s="33">
        <f>INDEX(Data_RR!CG:CG,MATCH($B22,Data_RR!$A:$A,0))</f>
        <v>0</v>
      </c>
      <c r="CG22" s="71">
        <f>INDEX(Data_RR!CE:CE,MATCH($B22,Data_RR!$A:$A,0))</f>
        <v>0</v>
      </c>
      <c r="CH22" s="71">
        <f>INDEX(Data_RR!CF:CF,MATCH($B22,Data_RR!$A:$A,0))</f>
        <v>4.2131098681840055E-2</v>
      </c>
      <c r="CI22" s="33">
        <f>INDEX(Data_RR!CS:CS,MATCH($B22,Data_RR!$A:$A,0))</f>
        <v>0</v>
      </c>
      <c r="CJ22" s="71">
        <f>INDEX(Data_RR!CQ:CQ,MATCH($B22,Data_RR!$A:$A,0))</f>
        <v>0</v>
      </c>
      <c r="CK22" s="71">
        <f>INDEX(Data_RR!CR:CR,MATCH($B22,Data_RR!$A:$A,0))</f>
        <v>0.11800000000000005</v>
      </c>
      <c r="CL22" s="33">
        <f>INDEX(Data_RR!DB:DB,MATCH($B22,Data_RR!$A:$A,0))</f>
        <v>0</v>
      </c>
      <c r="CM22" s="71">
        <f>INDEX(Data_RR!CZ:CZ,MATCH($B22,Data_RR!$A:$A,0))</f>
        <v>0</v>
      </c>
      <c r="CN22" s="71">
        <f>INDEX(Data_RR!DA:DA,MATCH($B22,Data_RR!$A:$A,0))</f>
        <v>3.8387654706733662E-3</v>
      </c>
      <c r="CO22" s="33">
        <f>INDEX(Data_RR!DN:DN,MATCH($B22,Data_RR!$A:$A,0))</f>
        <v>0</v>
      </c>
      <c r="CP22" s="71">
        <f>INDEX(Data_RR!DL:DL,MATCH($B22,Data_RR!$A:$A,0))</f>
        <v>0</v>
      </c>
      <c r="CQ22" s="71">
        <f>INDEX(Data_RR!DM:DM,MATCH($B22,Data_RR!$A:$A,0))</f>
        <v>0.99999999999999978</v>
      </c>
      <c r="CR22" s="33">
        <f>INDEX(Data_RR!DW:DW,MATCH($B22,Data_RR!$A:$A,0))</f>
        <v>0</v>
      </c>
      <c r="CS22" s="85"/>
      <c r="CT22" s="85"/>
      <c r="CU22" s="34">
        <f t="shared" si="7"/>
        <v>24.516214844628426</v>
      </c>
      <c r="CV22" s="33">
        <f>INDEX(Data_RR!U:U,MATCH($B22,Data_RR!$A:$A,0))</f>
        <v>0</v>
      </c>
      <c r="CW22" s="71">
        <f>INDEX(Data_RR!S:S,MATCH($B22,Data_RR!$A:$A,0))</f>
        <v>0</v>
      </c>
      <c r="CX22" s="71">
        <f>INDEX(Data_RR!T:T,MATCH($B22,Data_RR!$A:$A,0))</f>
        <v>0.98999999999999966</v>
      </c>
      <c r="CY22" s="33">
        <f>INDEX(Data_RR!AG:AG,MATCH($B22,Data_RR!$A:$A,0))</f>
        <v>0</v>
      </c>
      <c r="CZ22" s="71">
        <f>INDEX(Data_RR!AE:AE,MATCH($B22,Data_RR!$A:$A,0))</f>
        <v>0</v>
      </c>
      <c r="DA22" s="71">
        <f>INDEX(Data_RR!AF:AF,MATCH($B22,Data_RR!$A:$A,0))</f>
        <v>0.62695601896362674</v>
      </c>
      <c r="DB22" s="33">
        <f>INDEX(Data_RR!AQ:AQ,MATCH($B22,Data_RR!$A:$A,0))</f>
        <v>0</v>
      </c>
      <c r="DC22" s="71">
        <f>INDEX(Data_RR!AO:AO,MATCH($B22,Data_RR!$A:$A,0))</f>
        <v>0</v>
      </c>
      <c r="DD22" s="71">
        <f>INDEX(Data_RR!AP:AP,MATCH($B22,Data_RR!$A:$A,0))</f>
        <v>2.093554858981693E-2</v>
      </c>
      <c r="DE22" s="33">
        <f>INDEX(Data_RR!AZ:AZ,MATCH($B22,Data_RR!$A:$A,0))</f>
        <v>0</v>
      </c>
      <c r="DF22" s="71">
        <f>INDEX(Data_RR!AX:AX,MATCH($B22,Data_RR!$A:$A,0))</f>
        <v>0</v>
      </c>
      <c r="DG22" s="71">
        <f>INDEX(Data_RR!AY:AY,MATCH($B22,Data_RR!$A:$A,0))</f>
        <v>2.2282770403845766E-3</v>
      </c>
      <c r="DH22" s="33">
        <f>INDEX(Data_RR!BI:BI,MATCH($B22,Data_RR!$A:$A,0))</f>
        <v>0</v>
      </c>
      <c r="DI22" s="71">
        <f>INDEX(Data_RR!BG:BG,MATCH($B22,Data_RR!$A:$A,0))</f>
        <v>0</v>
      </c>
      <c r="DJ22" s="71">
        <f>INDEX(Data_RR!BH:BH,MATCH($B22,Data_RR!$A:$A,0))</f>
        <v>4.6973665832807905E-3</v>
      </c>
      <c r="DK22" s="33">
        <f>INDEX(Data_RR!BR:BR,MATCH($B22,Data_RR!$A:$A,0))</f>
        <v>9.1630153933225447E-2</v>
      </c>
      <c r="DL22" s="71">
        <f>INDEX(Data_RR!BP:BP,MATCH($B22,Data_RR!$A:$A,0))</f>
        <v>0.73449190228691497</v>
      </c>
      <c r="DM22" s="71">
        <f>INDEX(Data_RR!BQ:BQ,MATCH($B22,Data_RR!$A:$A,0))</f>
        <v>4.9197899811731886E-3</v>
      </c>
      <c r="DN22" s="33">
        <f>INDEX(Data_RR!CA:CA,MATCH($B22,Data_RR!$A:$A,0))</f>
        <v>1.5650434269409408E-3</v>
      </c>
      <c r="DO22" s="71">
        <f>INDEX(Data_RR!BY:BY,MATCH($B22,Data_RR!$A:$A,0))</f>
        <v>1.7569056570918402E-3</v>
      </c>
      <c r="DP22" s="71">
        <f>INDEX(Data_RR!BZ:BZ,MATCH($B22,Data_RR!$A:$A,0))</f>
        <v>3.5129592443025145E-2</v>
      </c>
      <c r="DQ22" s="33">
        <f>INDEX(Data_RR!CJ:CJ,MATCH($B22,Data_RR!$A:$A,0))</f>
        <v>0.4831123896906041</v>
      </c>
      <c r="DR22" s="71">
        <f>INDEX(Data_RR!CH:CH,MATCH($B22,Data_RR!$A:$A,0))</f>
        <v>0.45221040445698579</v>
      </c>
      <c r="DS22" s="71">
        <f>INDEX(Data_RR!CI:CI,MATCH($B22,Data_RR!$A:$A,0))</f>
        <v>4.2131098681840055E-2</v>
      </c>
      <c r="DT22" s="33">
        <f>INDEX(Data_RR!CV:CV,MATCH($B22,Data_RR!$A:$A,0))</f>
        <v>0</v>
      </c>
      <c r="DU22" s="71">
        <f>INDEX(Data_RR!CT:CT,MATCH($B22,Data_RR!$A:$A,0))</f>
        <v>0</v>
      </c>
      <c r="DV22" s="71">
        <f>INDEX(Data_RR!CU:CU,MATCH($B22,Data_RR!$A:$A,0))</f>
        <v>0.11800000000000005</v>
      </c>
      <c r="DW22" s="33">
        <f>INDEX(Data_RR!DE:DE,MATCH($B22,Data_RR!$A:$A,0))</f>
        <v>0</v>
      </c>
      <c r="DX22" s="71">
        <f>INDEX(Data_RR!DC:DC,MATCH($B22,Data_RR!$A:$A,0))</f>
        <v>0</v>
      </c>
      <c r="DY22" s="71">
        <f>INDEX(Data_RR!DD:DD,MATCH($B22,Data_RR!$A:$A,0))</f>
        <v>3.8387654706733662E-3</v>
      </c>
      <c r="DZ22" s="33">
        <f>INDEX(Data_RR!DQ:DQ,MATCH($B22,Data_RR!$A:$A,0))</f>
        <v>0</v>
      </c>
      <c r="EA22" s="71">
        <f>INDEX(Data_RR!DO:DO,MATCH($B22,Data_RR!$A:$A,0))</f>
        <v>0</v>
      </c>
      <c r="EB22" s="71">
        <f>INDEX(Data_RR!DP:DP,MATCH($B22,Data_RR!$A:$A,0))</f>
        <v>0.99999999999999978</v>
      </c>
      <c r="EC22" s="33">
        <f>INDEX(Data_RR!DZ:DZ,MATCH($B22,Data_RR!$A:$A,0))</f>
        <v>2.1853138229999997E-3</v>
      </c>
      <c r="ED22" s="85"/>
      <c r="EE22" s="85"/>
      <c r="EF22" s="34">
        <f t="shared" si="8"/>
        <v>24.029352097687884</v>
      </c>
      <c r="EG22" s="103"/>
      <c r="EH22" s="103">
        <f>INDEX(Data_Risk!G$2:G$11172,MATCH(TopRisk_Table!$B22,Data_Risk!$F$2:$F$11172,0))</f>
        <v>25.357406939086147</v>
      </c>
      <c r="EI22" s="103">
        <f>INDEX(Data_Risk!H$2:H$11172,MATCH(TopRisk_Table!$B22,Data_Risk!$F$2:$F$11172,0))</f>
        <v>0.67016413847003897</v>
      </c>
      <c r="EJ22" s="103">
        <f>INDEX(Data_Risk!I$2:I$11172,MATCH(TopRisk_Table!$B22,Data_Risk!$F$2:$F$11172,0))</f>
        <v>26.027571077556185</v>
      </c>
      <c r="EK22" s="107"/>
      <c r="EL22" s="105">
        <f>INDEX(Data_Risk!M$2:M$11172,MATCH(TopRisk_Table!$B22,Data_Risk!$F$2:$F$11172,0))</f>
        <v>0.61757273009747604</v>
      </c>
      <c r="EM22" s="105">
        <f>INDEX(Data_Risk!N$2:N$11172,MATCH(TopRisk_Table!$B22,Data_Risk!$F$2:$F$11172,0))</f>
        <v>0.29951054220695295</v>
      </c>
      <c r="EN22" s="105">
        <f>INDEX(Data_Risk!O$2:O$11172,MATCH(TopRisk_Table!$B22,Data_Risk!$F$2:$F$11172,0))</f>
        <v>5.7168488012617091E-2</v>
      </c>
      <c r="EO22" s="105">
        <f>INDEX(Data_Risk!P$2:P$11172,MATCH(TopRisk_Table!$B22,Data_Risk!$F$2:$F$11172,0))</f>
        <v>2.574823968295404E-2</v>
      </c>
      <c r="EP22" s="20"/>
      <c r="EQ22" s="97" t="s">
        <v>11403</v>
      </c>
      <c r="ER22" s="31" t="s">
        <v>11403</v>
      </c>
      <c r="ES22" t="e">
        <f>INDEX(#REF!,MATCH(TopRisk_Table!$B22,#REF!,0))</f>
        <v>#REF!</v>
      </c>
      <c r="ET22" t="e">
        <f>INDEX(#REF!,MATCH(TopRisk_Table!$B22,#REF!,0))</f>
        <v>#REF!</v>
      </c>
      <c r="EU22" t="e">
        <f>INDEX(#REF!,MATCH(TopRisk_Table!$B22,#REF!,0))</f>
        <v>#REF!</v>
      </c>
      <c r="EV22" t="e">
        <f>INDEX(#REF!,MATCH(TopRisk_Table!$B22,#REF!,0))</f>
        <v>#REF!</v>
      </c>
      <c r="EW22" t="e">
        <f>INDEX(#REF!,MATCH(TopRisk_Table!$B22,#REF!,0))</f>
        <v>#REF!</v>
      </c>
      <c r="EX22" t="e">
        <f>INDEX(#REF!,MATCH(TopRisk_Table!$B22,#REF!,0))</f>
        <v>#REF!</v>
      </c>
      <c r="EY22" s="104">
        <f>INDEX(Data_RR!EA:EA,MATCH($B22,Data_RR!$A:$A,0))</f>
        <v>1</v>
      </c>
      <c r="EZ22" s="104">
        <f>INDEX(Data_RR!EB:EB,MATCH($B22,Data_RR!$A:$A,0))</f>
        <v>0.65</v>
      </c>
      <c r="FA22" s="102">
        <f t="shared" si="9"/>
        <v>16.482314510405995</v>
      </c>
      <c r="FB22" s="17">
        <f t="shared" si="10"/>
        <v>9.5452565671501901</v>
      </c>
      <c r="FC22" s="104">
        <f>INDEX(Data_RR!ED:ED,MATCH($B22,Data_RR!$A:$A,0))</f>
        <v>1</v>
      </c>
      <c r="FD22" s="104">
        <f>INDEX(Data_RR!EE:EE,MATCH($B22,Data_RR!$A:$A,0))</f>
        <v>0.65</v>
      </c>
      <c r="FE22" s="17">
        <f t="shared" si="11"/>
        <v>15.499932959002951</v>
      </c>
      <c r="FF22" s="17">
        <f t="shared" si="12"/>
        <v>9.0162818856254745</v>
      </c>
      <c r="FG22" s="104">
        <f>INDEX(Data_RR!EG:EG,MATCH($B22,Data_RR!$A:$A,0))</f>
        <v>1</v>
      </c>
      <c r="FH22" s="104">
        <f>INDEX(Data_RR!EH:EH,MATCH($B22,Data_RR!$A:$A,0))</f>
        <v>0.65</v>
      </c>
      <c r="FI22" s="13">
        <f t="shared" si="13"/>
        <v>15.499932959002951</v>
      </c>
      <c r="FJ22" s="102">
        <f t="shared" si="14"/>
        <v>9.0162818856254745</v>
      </c>
      <c r="FK22" s="104">
        <f>INDEX(Data_RR!EJ:EJ,MATCH($B22,Data_RR!$A:$A,0))</f>
        <v>1</v>
      </c>
      <c r="FL22" s="104">
        <f>INDEX(Data_RR!EK:EK,MATCH($B22,Data_RR!$A:$A,0))</f>
        <v>0.65</v>
      </c>
      <c r="FM22" s="17">
        <f t="shared" si="15"/>
        <v>15.1834721734916</v>
      </c>
      <c r="FN22" s="13">
        <f t="shared" si="16"/>
        <v>8.845879924196284</v>
      </c>
      <c r="FO22" s="17"/>
      <c r="FQ22" s="17"/>
    </row>
    <row r="23" spans="1:173" ht="75" x14ac:dyDescent="0.25">
      <c r="A23" s="25">
        <v>30</v>
      </c>
      <c r="B23" s="26" t="s">
        <v>189</v>
      </c>
      <c r="C23" s="92">
        <f>INDEX(Data_RR!B:B,MATCH(B23,Data_RR!A:A,0))</f>
        <v>2.5967484862897499E-2</v>
      </c>
      <c r="D23" s="91">
        <f>INDEX(Data_RR!C:C,MATCH(B23,Data_RR!A:A,0))</f>
        <v>5.6478075960461096</v>
      </c>
      <c r="E23" s="27">
        <f t="shared" si="0"/>
        <v>16.860273475106734</v>
      </c>
      <c r="F23" s="28" t="str">
        <f>INDEX(Mit_Formatting!BK:BK,MATCH(B23,Mit_Formatting!A:A,0))</f>
        <v/>
      </c>
      <c r="G23" s="29">
        <f t="shared" si="1"/>
        <v>6.6030961527147571</v>
      </c>
      <c r="H23" s="28" t="str">
        <f>INDEX(Mit_Formatting!AW:AW,MATCH(B23,Mit_Formatting!A:A,0))</f>
        <v>EPSS
Ground Inspection
Non-Pole Backlog
Line Sensors
Pole Backlog</v>
      </c>
      <c r="I23" s="29">
        <f t="shared" si="2"/>
        <v>6.2823046948357248</v>
      </c>
      <c r="J23" s="28" t="str">
        <f>INDEX(Mit_Formatting!AZ:AZ,MATCH(B23,Mit_Formatting!A:A,0))</f>
        <v>EPSS
Undergrounding
Aerial Inspection
Non-Pole Backlog
Pole Backlog</v>
      </c>
      <c r="K23" s="29">
        <f t="shared" si="3"/>
        <v>2.388693480126125</v>
      </c>
      <c r="L23" s="30" t="str">
        <f>INDEX(Mit_Formatting!BC:BC,MATCH(B23,Mit_Formatting!A:A,0))</f>
        <v>EPSS
Ground Inspection
Non-Pole Backlog</v>
      </c>
      <c r="M23" s="29">
        <f t="shared" si="4"/>
        <v>2.3881400789640477</v>
      </c>
      <c r="N23" s="32"/>
      <c r="O23" s="33">
        <f>INDEX(Data_RR!D:D,MATCH(B23,Data_RR!A:A,0)) + INDEX(Data_RR!AH:AH,MATCH(B23,Data_RR!A:A,0))</f>
        <v>16.860273475106734</v>
      </c>
      <c r="P23" s="33">
        <f>INDEX(Data_RR!L:L,MATCH($B23,Data_RR!$A:$A,0))</f>
        <v>0</v>
      </c>
      <c r="Q23" s="71">
        <f>INDEX(Data_RR!J:J,MATCH($B23,Data_RR!$A:$A,0))</f>
        <v>0</v>
      </c>
      <c r="R23" s="71">
        <f>INDEX(Data_RR!K:K,MATCH($B23,Data_RR!$A:$A,0))</f>
        <v>0.99000000000000021</v>
      </c>
      <c r="S23" s="33">
        <f>INDEX(Data_RR!X:X,MATCH($B23,Data_RR!$A:$A,0))</f>
        <v>0</v>
      </c>
      <c r="T23" s="71">
        <f>INDEX(Data_RR!V:V,MATCH($B23,Data_RR!$A:$A,0))</f>
        <v>0</v>
      </c>
      <c r="U23" s="71">
        <f>INDEX(Data_RR!W:W,MATCH($B23,Data_RR!$A:$A,0))</f>
        <v>0.61537946331531523</v>
      </c>
      <c r="V23" s="33">
        <f>INDEX(Data_RR!DH:DH,MATCH($B23,Data_RR!$A:$A,0))</f>
        <v>0</v>
      </c>
      <c r="W23" s="71">
        <f>INDEX(Data_RR!DF:DF,MATCH($B23,Data_RR!$A:$A,0))</f>
        <v>0</v>
      </c>
      <c r="X23" s="71">
        <f>INDEX(Data_RR!DG:DG,MATCH($B23,Data_RR!$A:$A,0))</f>
        <v>1</v>
      </c>
      <c r="Y23" s="34">
        <f t="shared" si="5"/>
        <v>16.860273475106734</v>
      </c>
      <c r="Z23" s="33">
        <f>INDEX(Data_RR!O:O,MATCH($B23,Data_RR!$A:$A,0))</f>
        <v>0</v>
      </c>
      <c r="AA23" s="71">
        <f>INDEX(Data_RR!M:M,MATCH($B23,Data_RR!$A:$A,0))</f>
        <v>0</v>
      </c>
      <c r="AB23" s="71">
        <f>INDEX(Data_RR!N:N,MATCH($B23,Data_RR!$A:$A,0))</f>
        <v>0.99000000000000021</v>
      </c>
      <c r="AC23" s="33">
        <f>INDEX(Data_RR!AA:AA,MATCH($B23,Data_RR!$A:$A,0))</f>
        <v>0</v>
      </c>
      <c r="AD23" s="71">
        <f>INDEX(Data_RR!Y:Y,MATCH($B23,Data_RR!$A:$A,0))</f>
        <v>0</v>
      </c>
      <c r="AE23" s="71">
        <f>INDEX(Data_RR!Z:Z,MATCH($B23,Data_RR!$A:$A,0))</f>
        <v>0.61537946331531523</v>
      </c>
      <c r="AF23" s="33">
        <f>INDEX(Data_RR!AK:AK,MATCH($B23,Data_RR!$A:$A,0))</f>
        <v>0</v>
      </c>
      <c r="AG23" s="71">
        <f>INDEX(Data_RR!AI:AI,MATCH($B23,Data_RR!$A:$A,0))</f>
        <v>0</v>
      </c>
      <c r="AH23" s="71">
        <f>INDEX(Data_RR!AJ:AJ,MATCH($B23,Data_RR!$A:$A,0))</f>
        <v>2.0341662262667738E-2</v>
      </c>
      <c r="AI23" s="33">
        <f>INDEX(Data_RR!AT:AT,MATCH($B23,Data_RR!$A:$A,0))</f>
        <v>0</v>
      </c>
      <c r="AJ23" s="71">
        <f>INDEX(Data_RR!AR:AR,MATCH($B23,Data_RR!$A:$A,0))</f>
        <v>0</v>
      </c>
      <c r="AK23" s="71">
        <f>INDEX(Data_RR!AS:AS,MATCH($B23,Data_RR!$A:$A,0))</f>
        <v>2.3543212311224471E-3</v>
      </c>
      <c r="AL23" s="33">
        <f>INDEX(Data_RR!BC:BC,MATCH($B23,Data_RR!$A:$A,0))</f>
        <v>0</v>
      </c>
      <c r="AM23" s="71">
        <f>INDEX(Data_RR!BA:BA,MATCH($B23,Data_RR!$A:$A,0))</f>
        <v>0</v>
      </c>
      <c r="AN23" s="71">
        <f>INDEX(Data_RR!BB:BB,MATCH($B23,Data_RR!$A:$A,0))</f>
        <v>6.9889579886066606E-3</v>
      </c>
      <c r="AO23" s="33">
        <f>INDEX(Data_RR!BL:BL,MATCH($B23,Data_RR!$A:$A,0))</f>
        <v>0.10296950826511359</v>
      </c>
      <c r="AP23" s="71">
        <f>INDEX(Data_RR!BJ:BJ,MATCH($B23,Data_RR!$A:$A,0))</f>
        <v>0.90635979132618005</v>
      </c>
      <c r="AQ23" s="71">
        <f>INDEX(Data_RR!BK:BK,MATCH($B23,Data_RR!$A:$A,0))</f>
        <v>7.1993535411195549E-3</v>
      </c>
      <c r="AR23" s="33">
        <f>INDEX(Data_RR!BU:BU,MATCH($B23,Data_RR!$A:$A,0))</f>
        <v>0.80057797062152269</v>
      </c>
      <c r="AS23" s="71">
        <f>INDEX(Data_RR!BS:BS,MATCH($B23,Data_RR!$A:$A,0))</f>
        <v>0.96464109719930702</v>
      </c>
      <c r="AT23" s="71">
        <f>INDEX(Data_RR!BT:BT,MATCH($B23,Data_RR!$A:$A,0))</f>
        <v>5.2592445813114265E-2</v>
      </c>
      <c r="AU23" s="33">
        <f>INDEX(Data_RR!CD:CD,MATCH($B23,Data_RR!$A:$A,0))</f>
        <v>0</v>
      </c>
      <c r="AV23" s="71">
        <f>INDEX(Data_RR!CB:CB,MATCH($B23,Data_RR!$A:$A,0))</f>
        <v>0</v>
      </c>
      <c r="AW23" s="71">
        <f>INDEX(Data_RR!CC:CC,MATCH($B23,Data_RR!$A:$A,0))</f>
        <v>2.2572892781297552E-2</v>
      </c>
      <c r="AX23" s="33">
        <f>INDEX(Data_RR!CP:CP,MATCH($B23,Data_RR!$A:$A,0))</f>
        <v>0</v>
      </c>
      <c r="AY23" s="71">
        <f>INDEX(Data_RR!CN:CN,MATCH($B23,Data_RR!$A:$A,0))</f>
        <v>0</v>
      </c>
      <c r="AZ23" s="71">
        <f>INDEX(Data_RR!CO:CO,MATCH($B23,Data_RR!$A:$A,0))</f>
        <v>0.11800000000000002</v>
      </c>
      <c r="BA23" s="33">
        <f>INDEX(Data_RR!CY:CY,MATCH($B23,Data_RR!$A:$A,0))</f>
        <v>3.2300166706055525E-2</v>
      </c>
      <c r="BB23" s="71">
        <f>INDEX(Data_RR!CW:CW,MATCH($B23,Data_RR!$A:$A,0))</f>
        <v>0.55555555555555558</v>
      </c>
      <c r="BC23" s="71">
        <f>INDEX(Data_RR!CX:CX,MATCH($B23,Data_RR!$A:$A,0))</f>
        <v>3.6843659671930138E-3</v>
      </c>
      <c r="BD23" s="33">
        <f>INDEX(Data_RR!DK:DK,MATCH($B23,Data_RR!$A:$A,0))</f>
        <v>0</v>
      </c>
      <c r="BE23" s="71">
        <f>INDEX(Data_RR!DI:DI,MATCH($B23,Data_RR!$A:$A,0))</f>
        <v>0</v>
      </c>
      <c r="BF23" s="71">
        <f>INDEX(Data_RR!DJ:DJ,MATCH($B23,Data_RR!$A:$A,0))</f>
        <v>1</v>
      </c>
      <c r="BG23" s="33">
        <f>INDEX(Data_RR!DT:DT,MATCH($B23,Data_RR!$A:$A,0))</f>
        <v>0.11596905188999999</v>
      </c>
      <c r="BH23" s="85"/>
      <c r="BI23" s="85"/>
      <c r="BJ23" s="34">
        <f t="shared" si="6"/>
        <v>15.943726452595213</v>
      </c>
      <c r="BK23" s="33">
        <f>INDEX(Data_RR!R:R,MATCH($B23,Data_RR!$A:$A,0))</f>
        <v>11.079235436317825</v>
      </c>
      <c r="BL23" s="71">
        <f>INDEX(Data_RR!P:P,MATCH($B23,Data_RR!$A:$A,0))</f>
        <v>0.70918589587131597</v>
      </c>
      <c r="BM23" s="71">
        <f>INDEX(Data_RR!Q:Q,MATCH($B23,Data_RR!$A:$A,0))</f>
        <v>0.99000000000000021</v>
      </c>
      <c r="BN23" s="33">
        <f>INDEX(Data_RR!AD:AD,MATCH($B23,Data_RR!$A:$A,0))</f>
        <v>0</v>
      </c>
      <c r="BO23" s="71">
        <f>INDEX(Data_RR!AB:AB,MATCH($B23,Data_RR!$A:$A,0))</f>
        <v>0</v>
      </c>
      <c r="BP23" s="71">
        <f>INDEX(Data_RR!AC:AC,MATCH($B23,Data_RR!$A:$A,0))</f>
        <v>0.61537946331531523</v>
      </c>
      <c r="BQ23" s="33">
        <f>INDEX(Data_RR!AN:AN,MATCH($B23,Data_RR!$A:$A,0))</f>
        <v>0</v>
      </c>
      <c r="BR23" s="71">
        <f>INDEX(Data_RR!AL:AL,MATCH($B23,Data_RR!$A:$A,0))</f>
        <v>0</v>
      </c>
      <c r="BS23" s="71">
        <f>INDEX(Data_RR!AM:AM,MATCH($B23,Data_RR!$A:$A,0))</f>
        <v>2.0341662262667738E-2</v>
      </c>
      <c r="BT23" s="33">
        <f>INDEX(Data_RR!AW:AW,MATCH($B23,Data_RR!$A:$A,0))</f>
        <v>0</v>
      </c>
      <c r="BU23" s="71">
        <f>INDEX(Data_RR!AU:AU,MATCH($B23,Data_RR!$A:$A,0))</f>
        <v>0</v>
      </c>
      <c r="BV23" s="71">
        <f>INDEX(Data_RR!AV:AV,MATCH($B23,Data_RR!$A:$A,0))</f>
        <v>2.3543212311224471E-3</v>
      </c>
      <c r="BW23" s="33">
        <f>INDEX(Data_RR!BF:BF,MATCH($B23,Data_RR!$A:$A,0))</f>
        <v>9.9960303833120837E-2</v>
      </c>
      <c r="BX23" s="71">
        <f>INDEX(Data_RR!BD:BD,MATCH($B23,Data_RR!$A:$A,0))</f>
        <v>0.90635979132618005</v>
      </c>
      <c r="BY23" s="71">
        <f>INDEX(Data_RR!BE:BE,MATCH($B23,Data_RR!$A:$A,0))</f>
        <v>6.9889579886066606E-3</v>
      </c>
      <c r="BZ23" s="33">
        <f>INDEX(Data_RR!BO:BO,MATCH($B23,Data_RR!$A:$A,0))</f>
        <v>0</v>
      </c>
      <c r="CA23" s="71">
        <f>INDEX(Data_RR!BM:BM,MATCH($B23,Data_RR!$A:$A,0))</f>
        <v>0</v>
      </c>
      <c r="CB23" s="71">
        <f>INDEX(Data_RR!BN:BN,MATCH($B23,Data_RR!$A:$A,0))</f>
        <v>7.1993535411195549E-3</v>
      </c>
      <c r="CC23" s="33">
        <f>INDEX(Data_RR!BX:BX,MATCH($B23,Data_RR!$A:$A,0))</f>
        <v>2.2905247364032207E-2</v>
      </c>
      <c r="CD23" s="71">
        <f>INDEX(Data_RR!BV:BV,MATCH($B23,Data_RR!$A:$A,0))</f>
        <v>2.75992392492489E-2</v>
      </c>
      <c r="CE23" s="71">
        <f>INDEX(Data_RR!BW:BW,MATCH($B23,Data_RR!$A:$A,0))</f>
        <v>5.2592445813114265E-2</v>
      </c>
      <c r="CF23" s="33">
        <f>INDEX(Data_RR!CG:CG,MATCH($B23,Data_RR!$A:$A,0))</f>
        <v>0</v>
      </c>
      <c r="CG23" s="71">
        <f>INDEX(Data_RR!CE:CE,MATCH($B23,Data_RR!$A:$A,0))</f>
        <v>0</v>
      </c>
      <c r="CH23" s="71">
        <f>INDEX(Data_RR!CF:CF,MATCH($B23,Data_RR!$A:$A,0))</f>
        <v>2.2572892781297552E-2</v>
      </c>
      <c r="CI23" s="33">
        <f>INDEX(Data_RR!CS:CS,MATCH($B23,Data_RR!$A:$A,0))</f>
        <v>0</v>
      </c>
      <c r="CJ23" s="71">
        <f>INDEX(Data_RR!CQ:CQ,MATCH($B23,Data_RR!$A:$A,0))</f>
        <v>0</v>
      </c>
      <c r="CK23" s="71">
        <f>INDEX(Data_RR!CR:CR,MATCH($B23,Data_RR!$A:$A,0))</f>
        <v>0.11800000000000002</v>
      </c>
      <c r="CL23" s="33">
        <f>INDEX(Data_RR!DB:DB,MATCH($B23,Data_RR!$A:$A,0))</f>
        <v>0</v>
      </c>
      <c r="CM23" s="71">
        <f>INDEX(Data_RR!CZ:CZ,MATCH($B23,Data_RR!$A:$A,0))</f>
        <v>0</v>
      </c>
      <c r="CN23" s="71">
        <f>INDEX(Data_RR!DA:DA,MATCH($B23,Data_RR!$A:$A,0))</f>
        <v>3.6843659671930138E-3</v>
      </c>
      <c r="CO23" s="33">
        <f>INDEX(Data_RR!DN:DN,MATCH($B23,Data_RR!$A:$A,0))</f>
        <v>0</v>
      </c>
      <c r="CP23" s="71">
        <f>INDEX(Data_RR!DL:DL,MATCH($B23,Data_RR!$A:$A,0))</f>
        <v>0</v>
      </c>
      <c r="CQ23" s="71">
        <f>INDEX(Data_RR!DM:DM,MATCH($B23,Data_RR!$A:$A,0))</f>
        <v>1</v>
      </c>
      <c r="CR23" s="33">
        <f>INDEX(Data_RR!DW:DW,MATCH($B23,Data_RR!$A:$A,0))</f>
        <v>2.2462786917000002E-2</v>
      </c>
      <c r="CS23" s="85"/>
      <c r="CT23" s="85"/>
      <c r="CU23" s="34">
        <f t="shared" si="7"/>
        <v>4.8191229819963555</v>
      </c>
      <c r="CV23" s="33">
        <f>INDEX(Data_RR!U:U,MATCH($B23,Data_RR!$A:$A,0))</f>
        <v>0</v>
      </c>
      <c r="CW23" s="71">
        <f>INDEX(Data_RR!S:S,MATCH($B23,Data_RR!$A:$A,0))</f>
        <v>0</v>
      </c>
      <c r="CX23" s="71">
        <f>INDEX(Data_RR!T:T,MATCH($B23,Data_RR!$A:$A,0))</f>
        <v>0.99000000000000021</v>
      </c>
      <c r="CY23" s="33">
        <f>INDEX(Data_RR!AG:AG,MATCH($B23,Data_RR!$A:$A,0))</f>
        <v>0</v>
      </c>
      <c r="CZ23" s="71">
        <f>INDEX(Data_RR!AE:AE,MATCH($B23,Data_RR!$A:$A,0))</f>
        <v>0</v>
      </c>
      <c r="DA23" s="71">
        <f>INDEX(Data_RR!AF:AF,MATCH($B23,Data_RR!$A:$A,0))</f>
        <v>0.61537946331531523</v>
      </c>
      <c r="DB23" s="33">
        <f>INDEX(Data_RR!AQ:AQ,MATCH($B23,Data_RR!$A:$A,0))</f>
        <v>0</v>
      </c>
      <c r="DC23" s="71">
        <f>INDEX(Data_RR!AO:AO,MATCH($B23,Data_RR!$A:$A,0))</f>
        <v>0</v>
      </c>
      <c r="DD23" s="71">
        <f>INDEX(Data_RR!AP:AP,MATCH($B23,Data_RR!$A:$A,0))</f>
        <v>2.0341662262667738E-2</v>
      </c>
      <c r="DE23" s="33">
        <f>INDEX(Data_RR!AZ:AZ,MATCH($B23,Data_RR!$A:$A,0))</f>
        <v>0</v>
      </c>
      <c r="DF23" s="71">
        <f>INDEX(Data_RR!AX:AX,MATCH($B23,Data_RR!$A:$A,0))</f>
        <v>0</v>
      </c>
      <c r="DG23" s="71">
        <f>INDEX(Data_RR!AY:AY,MATCH($B23,Data_RR!$A:$A,0))</f>
        <v>2.3543212311224471E-3</v>
      </c>
      <c r="DH23" s="33">
        <f>INDEX(Data_RR!BI:BI,MATCH($B23,Data_RR!$A:$A,0))</f>
        <v>0</v>
      </c>
      <c r="DI23" s="71">
        <f>INDEX(Data_RR!BG:BG,MATCH($B23,Data_RR!$A:$A,0))</f>
        <v>0</v>
      </c>
      <c r="DJ23" s="71">
        <f>INDEX(Data_RR!BH:BH,MATCH($B23,Data_RR!$A:$A,0))</f>
        <v>6.9889579886066606E-3</v>
      </c>
      <c r="DK23" s="33">
        <f>INDEX(Data_RR!BR:BR,MATCH($B23,Data_RR!$A:$A,0))</f>
        <v>0.11360776288900595</v>
      </c>
      <c r="DL23" s="71">
        <f>INDEX(Data_RR!BP:BP,MATCH($B23,Data_RR!$A:$A,0))</f>
        <v>1</v>
      </c>
      <c r="DM23" s="71">
        <f>INDEX(Data_RR!BQ:BQ,MATCH($B23,Data_RR!$A:$A,0))</f>
        <v>7.1993535411195549E-3</v>
      </c>
      <c r="DN23" s="33">
        <f>INDEX(Data_RR!CA:CA,MATCH($B23,Data_RR!$A:$A,0))</f>
        <v>1.5811461773642941E-3</v>
      </c>
      <c r="DO23" s="71">
        <f>INDEX(Data_RR!BY:BY,MATCH($B23,Data_RR!$A:$A,0))</f>
        <v>1.9051718125357301E-3</v>
      </c>
      <c r="DP23" s="71">
        <f>INDEX(Data_RR!BZ:BZ,MATCH($B23,Data_RR!$A:$A,0))</f>
        <v>5.2592445813114265E-2</v>
      </c>
      <c r="DQ23" s="33">
        <f>INDEX(Data_RR!CJ:CJ,MATCH($B23,Data_RR!$A:$A,0))</f>
        <v>0</v>
      </c>
      <c r="DR23" s="71">
        <f>INDEX(Data_RR!CH:CH,MATCH($B23,Data_RR!$A:$A,0))</f>
        <v>0</v>
      </c>
      <c r="DS23" s="71">
        <f>INDEX(Data_RR!CI:CI,MATCH($B23,Data_RR!$A:$A,0))</f>
        <v>2.2572892781297552E-2</v>
      </c>
      <c r="DT23" s="33">
        <f>INDEX(Data_RR!CV:CV,MATCH($B23,Data_RR!$A:$A,0))</f>
        <v>0</v>
      </c>
      <c r="DU23" s="71">
        <f>INDEX(Data_RR!CT:CT,MATCH($B23,Data_RR!$A:$A,0))</f>
        <v>0</v>
      </c>
      <c r="DV23" s="71">
        <f>INDEX(Data_RR!CU:CU,MATCH($B23,Data_RR!$A:$A,0))</f>
        <v>0.11800000000000002</v>
      </c>
      <c r="DW23" s="33">
        <f>INDEX(Data_RR!DE:DE,MATCH($B23,Data_RR!$A:$A,0))</f>
        <v>0</v>
      </c>
      <c r="DX23" s="71">
        <f>INDEX(Data_RR!DC:DC,MATCH($B23,Data_RR!$A:$A,0))</f>
        <v>0</v>
      </c>
      <c r="DY23" s="71">
        <f>INDEX(Data_RR!DD:DD,MATCH($B23,Data_RR!$A:$A,0))</f>
        <v>3.6843659671930138E-3</v>
      </c>
      <c r="DZ23" s="33">
        <f>INDEX(Data_RR!DQ:DQ,MATCH($B23,Data_RR!$A:$A,0))</f>
        <v>0</v>
      </c>
      <c r="EA23" s="71">
        <f>INDEX(Data_RR!DO:DO,MATCH($B23,Data_RR!$A:$A,0))</f>
        <v>0</v>
      </c>
      <c r="EB23" s="71">
        <f>INDEX(Data_RR!DP:DP,MATCH($B23,Data_RR!$A:$A,0))</f>
        <v>1</v>
      </c>
      <c r="EC23" s="33">
        <f>INDEX(Data_RR!DZ:DZ,MATCH($B23,Data_RR!$A:$A,0))</f>
        <v>0</v>
      </c>
      <c r="ED23" s="85"/>
      <c r="EE23" s="85"/>
      <c r="EF23" s="34">
        <f t="shared" si="8"/>
        <v>4.8175418358189912</v>
      </c>
      <c r="EG23" s="103"/>
      <c r="EH23" s="103">
        <f>INDEX(Data_Risk!G$2:G$11172,MATCH(TopRisk_Table!$B23,Data_Risk!$F$2:$F$11172,0))</f>
        <v>15.780272803679964</v>
      </c>
      <c r="EI23" s="103">
        <f>INDEX(Data_Risk!H$2:H$11172,MATCH(TopRisk_Table!$B23,Data_Risk!$F$2:$F$11172,0))</f>
        <v>1.08000067142677</v>
      </c>
      <c r="EJ23" s="103">
        <f>INDEX(Data_Risk!I$2:I$11172,MATCH(TopRisk_Table!$B23,Data_Risk!$F$2:$F$11172,0))</f>
        <v>16.860273475106734</v>
      </c>
      <c r="EK23" s="107"/>
      <c r="EL23" s="105">
        <f>INDEX(Data_Risk!M$2:M$11172,MATCH(TopRisk_Table!$B23,Data_Risk!$F$2:$F$11172,0))</f>
        <v>0.34932888114595212</v>
      </c>
      <c r="EM23" s="105">
        <f>INDEX(Data_Risk!N$2:N$11172,MATCH(TopRisk_Table!$B23,Data_Risk!$F$2:$F$11172,0))</f>
        <v>0.442209255236299</v>
      </c>
      <c r="EN23" s="105">
        <f>INDEX(Data_Risk!O$2:O$11172,MATCH(TopRisk_Table!$B23,Data_Risk!$F$2:$F$11172,0))</f>
        <v>0.14440592330211105</v>
      </c>
      <c r="EO23" s="105">
        <f>INDEX(Data_Risk!P$2:P$11172,MATCH(TopRisk_Table!$B23,Data_Risk!$F$2:$F$11172,0))</f>
        <v>6.405594031563791E-2</v>
      </c>
      <c r="EP23" s="20"/>
      <c r="EQ23" s="97" t="s">
        <v>11435</v>
      </c>
      <c r="ER23" s="31" t="s">
        <v>11404</v>
      </c>
      <c r="ES23" t="e">
        <f>INDEX(#REF!,MATCH(TopRisk_Table!$B23,#REF!,0))</f>
        <v>#REF!</v>
      </c>
      <c r="ET23" t="e">
        <f>INDEX(#REF!,MATCH(TopRisk_Table!$B23,#REF!,0))</f>
        <v>#REF!</v>
      </c>
      <c r="EU23" t="e">
        <f>INDEX(#REF!,MATCH(TopRisk_Table!$B23,#REF!,0))</f>
        <v>#REF!</v>
      </c>
      <c r="EV23" t="e">
        <f>INDEX(#REF!,MATCH(TopRisk_Table!$B23,#REF!,0))</f>
        <v>#REF!</v>
      </c>
      <c r="EW23" t="e">
        <f>INDEX(#REF!,MATCH(TopRisk_Table!$B23,#REF!,0))</f>
        <v>#REF!</v>
      </c>
      <c r="EX23" t="e">
        <f>INDEX(#REF!,MATCH(TopRisk_Table!$B23,#REF!,0))</f>
        <v>#REF!</v>
      </c>
      <c r="EY23" s="104">
        <f>INDEX(Data_RR!EA:EA,MATCH($B23,Data_RR!$A:$A,0))</f>
        <v>1</v>
      </c>
      <c r="EZ23" s="104">
        <f>INDEX(Data_RR!EB:EB,MATCH($B23,Data_RR!$A:$A,0))</f>
        <v>0.65</v>
      </c>
      <c r="FA23" s="102">
        <f t="shared" si="9"/>
        <v>10.257177322391977</v>
      </c>
      <c r="FB23" s="17">
        <f t="shared" si="10"/>
        <v>6.6030961527147571</v>
      </c>
      <c r="FC23" s="104">
        <f>INDEX(Data_RR!ED:ED,MATCH($B23,Data_RR!$A:$A,0))</f>
        <v>1</v>
      </c>
      <c r="FD23" s="104">
        <f>INDEX(Data_RR!EE:EE,MATCH($B23,Data_RR!$A:$A,0))</f>
        <v>0.65</v>
      </c>
      <c r="FE23" s="17">
        <f t="shared" si="11"/>
        <v>9.6614217577594879</v>
      </c>
      <c r="FF23" s="17">
        <f t="shared" si="12"/>
        <v>6.2823046948357248</v>
      </c>
      <c r="FG23" s="104">
        <f>INDEX(Data_RR!EG:EG,MATCH($B23,Data_RR!$A:$A,0))</f>
        <v>1</v>
      </c>
      <c r="FH23" s="104">
        <f>INDEX(Data_RR!EH:EH,MATCH($B23,Data_RR!$A:$A,0))</f>
        <v>0.65</v>
      </c>
      <c r="FI23" s="13">
        <f t="shared" si="13"/>
        <v>2.4304295018702304</v>
      </c>
      <c r="FJ23" s="102">
        <f t="shared" si="14"/>
        <v>2.388693480126125</v>
      </c>
      <c r="FK23" s="104">
        <f>INDEX(Data_RR!EJ:EJ,MATCH($B23,Data_RR!$A:$A,0))</f>
        <v>1</v>
      </c>
      <c r="FL23" s="104">
        <f>INDEX(Data_RR!EK:EK,MATCH($B23,Data_RR!$A:$A,0))</f>
        <v>0.65</v>
      </c>
      <c r="FM23" s="17">
        <f t="shared" si="15"/>
        <v>2.4294017568549435</v>
      </c>
      <c r="FN23" s="13">
        <f t="shared" si="16"/>
        <v>2.3881400789640477</v>
      </c>
      <c r="FO23" s="17"/>
      <c r="FQ23" s="17"/>
    </row>
    <row r="24" spans="1:173" ht="90" x14ac:dyDescent="0.25">
      <c r="A24" s="25">
        <v>38</v>
      </c>
      <c r="B24" s="26" t="s">
        <v>190</v>
      </c>
      <c r="C24" s="92">
        <f>INDEX(Data_RR!B:B,MATCH(B24,Data_RR!A:A,0))</f>
        <v>2.45012724137103E-2</v>
      </c>
      <c r="D24" s="91">
        <f>INDEX(Data_RR!C:C,MATCH(B24,Data_RR!A:A,0))</f>
        <v>3.5913210097097701</v>
      </c>
      <c r="E24" s="27">
        <f t="shared" si="0"/>
        <v>16.553002140899366</v>
      </c>
      <c r="F24" s="28" t="str">
        <f>INDEX(Mit_Formatting!BK:BK,MATCH(B24,Mit_Formatting!A:A,0))</f>
        <v/>
      </c>
      <c r="G24" s="29">
        <f t="shared" si="1"/>
        <v>5.8148076274999987</v>
      </c>
      <c r="H24" s="28" t="str">
        <f>INDEX(Mit_Formatting!AW:AW,MATCH(B24,Mit_Formatting!A:A,0))</f>
        <v>EPSS
Aerial Inspection
Non-Pole Backlog
Down Conductor Detection (DCD)
Pole Backlog</v>
      </c>
      <c r="I24" s="29">
        <f t="shared" si="2"/>
        <v>5.4922222235527176</v>
      </c>
      <c r="J24" s="28" t="str">
        <f>INDEX(Mit_Formatting!AZ:AZ,MATCH(B24,Mit_Formatting!A:A,0))</f>
        <v>EPSS
Aerial Inspection
Ground Inspection
Non-Pole Backlog</v>
      </c>
      <c r="K24" s="29">
        <f t="shared" si="3"/>
        <v>5.4753954329693446</v>
      </c>
      <c r="L24" s="30" t="str">
        <f>INDEX(Mit_Formatting!BC:BC,MATCH(B24,Mit_Formatting!A:A,0))</f>
        <v>EPSS
Aerial Inspection
Ground Inspection
Non-Pole Backlog
Pole Backlog</v>
      </c>
      <c r="M24" s="29">
        <f t="shared" si="4"/>
        <v>5.4693397424481418</v>
      </c>
      <c r="N24" s="32"/>
      <c r="O24" s="33">
        <f>INDEX(Data_RR!D:D,MATCH(B24,Data_RR!A:A,0)) + INDEX(Data_RR!AH:AH,MATCH(B24,Data_RR!A:A,0))</f>
        <v>16.553002140899366</v>
      </c>
      <c r="P24" s="33">
        <f>INDEX(Data_RR!L:L,MATCH($B24,Data_RR!$A:$A,0))</f>
        <v>0</v>
      </c>
      <c r="Q24" s="71">
        <f>INDEX(Data_RR!J:J,MATCH($B24,Data_RR!$A:$A,0))</f>
        <v>0</v>
      </c>
      <c r="R24" s="71">
        <f>INDEX(Data_RR!K:K,MATCH($B24,Data_RR!$A:$A,0))</f>
        <v>0.98999999999999966</v>
      </c>
      <c r="S24" s="33">
        <f>INDEX(Data_RR!X:X,MATCH($B24,Data_RR!$A:$A,0))</f>
        <v>0</v>
      </c>
      <c r="T24" s="71">
        <f>INDEX(Data_RR!V:V,MATCH($B24,Data_RR!$A:$A,0))</f>
        <v>0</v>
      </c>
      <c r="U24" s="71">
        <f>INDEX(Data_RR!W:W,MATCH($B24,Data_RR!$A:$A,0))</f>
        <v>0.62619257131892947</v>
      </c>
      <c r="V24" s="33">
        <f>INDEX(Data_RR!DH:DH,MATCH($B24,Data_RR!$A:$A,0))</f>
        <v>0</v>
      </c>
      <c r="W24" s="71">
        <f>INDEX(Data_RR!DF:DF,MATCH($B24,Data_RR!$A:$A,0))</f>
        <v>0</v>
      </c>
      <c r="X24" s="71">
        <f>INDEX(Data_RR!DG:DG,MATCH($B24,Data_RR!$A:$A,0))</f>
        <v>0.99999999999999989</v>
      </c>
      <c r="Y24" s="34">
        <f t="shared" si="5"/>
        <v>16.553002140899366</v>
      </c>
      <c r="Z24" s="33">
        <f>INDEX(Data_RR!O:O,MATCH($B24,Data_RR!$A:$A,0))</f>
        <v>0</v>
      </c>
      <c r="AA24" s="71">
        <f>INDEX(Data_RR!M:M,MATCH($B24,Data_RR!$A:$A,0))</f>
        <v>0</v>
      </c>
      <c r="AB24" s="71">
        <f>INDEX(Data_RR!N:N,MATCH($B24,Data_RR!$A:$A,0))</f>
        <v>0.98999999999999966</v>
      </c>
      <c r="AC24" s="33">
        <f>INDEX(Data_RR!AA:AA,MATCH($B24,Data_RR!$A:$A,0))</f>
        <v>0</v>
      </c>
      <c r="AD24" s="71">
        <f>INDEX(Data_RR!Y:Y,MATCH($B24,Data_RR!$A:$A,0))</f>
        <v>0</v>
      </c>
      <c r="AE24" s="71">
        <f>INDEX(Data_RR!Z:Z,MATCH($B24,Data_RR!$A:$A,0))</f>
        <v>0.62619257131892947</v>
      </c>
      <c r="AF24" s="33">
        <f>INDEX(Data_RR!AK:AK,MATCH($B24,Data_RR!$A:$A,0))</f>
        <v>0</v>
      </c>
      <c r="AG24" s="71">
        <f>INDEX(Data_RR!AI:AI,MATCH($B24,Data_RR!$A:$A,0))</f>
        <v>0</v>
      </c>
      <c r="AH24" s="71">
        <f>INDEX(Data_RR!AJ:AJ,MATCH($B24,Data_RR!$A:$A,0))</f>
        <v>3.5547360300460823E-2</v>
      </c>
      <c r="AI24" s="33">
        <f>INDEX(Data_RR!AT:AT,MATCH($B24,Data_RR!$A:$A,0))</f>
        <v>0</v>
      </c>
      <c r="AJ24" s="71">
        <f>INDEX(Data_RR!AR:AR,MATCH($B24,Data_RR!$A:$A,0))</f>
        <v>0</v>
      </c>
      <c r="AK24" s="71">
        <f>INDEX(Data_RR!AS:AS,MATCH($B24,Data_RR!$A:$A,0))</f>
        <v>3.7417804019767523E-3</v>
      </c>
      <c r="AL24" s="33">
        <f>INDEX(Data_RR!BC:BC,MATCH($B24,Data_RR!$A:$A,0))</f>
        <v>0.12382467586204936</v>
      </c>
      <c r="AM24" s="71">
        <f>INDEX(Data_RR!BA:BA,MATCH($B24,Data_RR!$A:$A,0))</f>
        <v>0.99433489218503601</v>
      </c>
      <c r="AN24" s="71">
        <f>INDEX(Data_RR!BB:BB,MATCH($B24,Data_RR!$A:$A,0))</f>
        <v>7.5380082834957127E-3</v>
      </c>
      <c r="AO24" s="33">
        <f>INDEX(Data_RR!BL:BL,MATCH($B24,Data_RR!$A:$A,0))</f>
        <v>0</v>
      </c>
      <c r="AP24" s="71">
        <f>INDEX(Data_RR!BJ:BJ,MATCH($B24,Data_RR!$A:$A,0))</f>
        <v>0</v>
      </c>
      <c r="AQ24" s="71">
        <f>INDEX(Data_RR!BK:BK,MATCH($B24,Data_RR!$A:$A,0))</f>
        <v>7.9294800499326423E-3</v>
      </c>
      <c r="AR24" s="33">
        <f>INDEX(Data_RR!BU:BU,MATCH($B24,Data_RR!$A:$A,0))</f>
        <v>0.86880071325752461</v>
      </c>
      <c r="AS24" s="71">
        <f>INDEX(Data_RR!BS:BS,MATCH($B24,Data_RR!$A:$A,0))</f>
        <v>0.93277991203611588</v>
      </c>
      <c r="AT24" s="71">
        <f>INDEX(Data_RR!BT:BT,MATCH($B24,Data_RR!$A:$A,0))</f>
        <v>5.6379740696837523E-2</v>
      </c>
      <c r="AU24" s="33">
        <f>INDEX(Data_RR!CD:CD,MATCH($B24,Data_RR!$A:$A,0))</f>
        <v>0</v>
      </c>
      <c r="AV24" s="71">
        <f>INDEX(Data_RR!CB:CB,MATCH($B24,Data_RR!$A:$A,0))</f>
        <v>0</v>
      </c>
      <c r="AW24" s="71">
        <f>INDEX(Data_RR!CC:CC,MATCH($B24,Data_RR!$A:$A,0))</f>
        <v>2.871744033067563E-2</v>
      </c>
      <c r="AX24" s="33">
        <f>INDEX(Data_RR!CP:CP,MATCH($B24,Data_RR!$A:$A,0))</f>
        <v>0.67130373799030896</v>
      </c>
      <c r="AY24" s="71">
        <f>INDEX(Data_RR!CN:CN,MATCH($B24,Data_RR!$A:$A,0))</f>
        <v>0.3443651136195342</v>
      </c>
      <c r="AZ24" s="71">
        <f>INDEX(Data_RR!CO:CO,MATCH($B24,Data_RR!$A:$A,0))</f>
        <v>0.11799999999999997</v>
      </c>
      <c r="BA24" s="33">
        <f>INDEX(Data_RR!CY:CY,MATCH($B24,Data_RR!$A:$A,0))</f>
        <v>0</v>
      </c>
      <c r="BB24" s="71">
        <f>INDEX(Data_RR!CW:CW,MATCH($B24,Data_RR!$A:$A,0))</f>
        <v>0</v>
      </c>
      <c r="BC24" s="71">
        <f>INDEX(Data_RR!CX:CX,MATCH($B24,Data_RR!$A:$A,0))</f>
        <v>3.765332575595449E-3</v>
      </c>
      <c r="BD24" s="33">
        <f>INDEX(Data_RR!DK:DK,MATCH($B24,Data_RR!$A:$A,0))</f>
        <v>0</v>
      </c>
      <c r="BE24" s="71">
        <f>INDEX(Data_RR!DI:DI,MATCH($B24,Data_RR!$A:$A,0))</f>
        <v>0</v>
      </c>
      <c r="BF24" s="71">
        <f>INDEX(Data_RR!DJ:DJ,MATCH($B24,Data_RR!$A:$A,0))</f>
        <v>0.99999999999999989</v>
      </c>
      <c r="BG24" s="33">
        <f>INDEX(Data_RR!DT:DT,MATCH($B24,Data_RR!$A:$A,0))</f>
        <v>5.2871869448999999E-2</v>
      </c>
      <c r="BH24" s="85"/>
      <c r="BI24" s="85"/>
      <c r="BJ24" s="34">
        <f t="shared" si="6"/>
        <v>15.631329558192842</v>
      </c>
      <c r="BK24" s="33">
        <f>INDEX(Data_RR!R:R,MATCH($B24,Data_RR!$A:$A,0))</f>
        <v>0</v>
      </c>
      <c r="BL24" s="71">
        <f>INDEX(Data_RR!P:P,MATCH($B24,Data_RR!$A:$A,0))</f>
        <v>0</v>
      </c>
      <c r="BM24" s="71">
        <f>INDEX(Data_RR!Q:Q,MATCH($B24,Data_RR!$A:$A,0))</f>
        <v>0.98999999999999966</v>
      </c>
      <c r="BN24" s="33">
        <f>INDEX(Data_RR!AD:AD,MATCH($B24,Data_RR!$A:$A,0))</f>
        <v>0</v>
      </c>
      <c r="BO24" s="71">
        <f>INDEX(Data_RR!AB:AB,MATCH($B24,Data_RR!$A:$A,0))</f>
        <v>0</v>
      </c>
      <c r="BP24" s="71">
        <f>INDEX(Data_RR!AC:AC,MATCH($B24,Data_RR!$A:$A,0))</f>
        <v>0.62619257131892947</v>
      </c>
      <c r="BQ24" s="33">
        <f>INDEX(Data_RR!AN:AN,MATCH($B24,Data_RR!$A:$A,0))</f>
        <v>0</v>
      </c>
      <c r="BR24" s="71">
        <f>INDEX(Data_RR!AL:AL,MATCH($B24,Data_RR!$A:$A,0))</f>
        <v>0</v>
      </c>
      <c r="BS24" s="71">
        <f>INDEX(Data_RR!AM:AM,MATCH($B24,Data_RR!$A:$A,0))</f>
        <v>3.5547360300460823E-2</v>
      </c>
      <c r="BT24" s="33">
        <f>INDEX(Data_RR!AW:AW,MATCH($B24,Data_RR!$A:$A,0))</f>
        <v>0</v>
      </c>
      <c r="BU24" s="71">
        <f>INDEX(Data_RR!AU:AU,MATCH($B24,Data_RR!$A:$A,0))</f>
        <v>0</v>
      </c>
      <c r="BV24" s="71">
        <f>INDEX(Data_RR!AV:AV,MATCH($B24,Data_RR!$A:$A,0))</f>
        <v>3.7417804019767523E-3</v>
      </c>
      <c r="BW24" s="33">
        <f>INDEX(Data_RR!BF:BF,MATCH($B24,Data_RR!$A:$A,0))</f>
        <v>7.0547674070842127E-4</v>
      </c>
      <c r="BX24" s="71">
        <f>INDEX(Data_RR!BD:BD,MATCH($B24,Data_RR!$A:$A,0))</f>
        <v>5.6651078149630198E-3</v>
      </c>
      <c r="BY24" s="71">
        <f>INDEX(Data_RR!BE:BE,MATCH($B24,Data_RR!$A:$A,0))</f>
        <v>7.5380082834957127E-3</v>
      </c>
      <c r="BZ24" s="33">
        <f>INDEX(Data_RR!BO:BO,MATCH($B24,Data_RR!$A:$A,0))</f>
        <v>0.13025526903270546</v>
      </c>
      <c r="CA24" s="71">
        <f>INDEX(Data_RR!BM:BM,MATCH($B24,Data_RR!$A:$A,0))</f>
        <v>0.99433489218503601</v>
      </c>
      <c r="CB24" s="71">
        <f>INDEX(Data_RR!BN:BN,MATCH($B24,Data_RR!$A:$A,0))</f>
        <v>7.9294800499326423E-3</v>
      </c>
      <c r="CC24" s="33">
        <f>INDEX(Data_RR!BX:BX,MATCH($B24,Data_RR!$A:$A,0))</f>
        <v>4.8076544523919976E-2</v>
      </c>
      <c r="CD24" s="71">
        <f>INDEX(Data_RR!BV:BV,MATCH($B24,Data_RR!$A:$A,0))</f>
        <v>5.1616940787121403E-2</v>
      </c>
      <c r="CE24" s="71">
        <f>INDEX(Data_RR!BW:BW,MATCH($B24,Data_RR!$A:$A,0))</f>
        <v>5.6379740696837523E-2</v>
      </c>
      <c r="CF24" s="33">
        <f>INDEX(Data_RR!CG:CG,MATCH($B24,Data_RR!$A:$A,0))</f>
        <v>0</v>
      </c>
      <c r="CG24" s="71">
        <f>INDEX(Data_RR!CE:CE,MATCH($B24,Data_RR!$A:$A,0))</f>
        <v>0</v>
      </c>
      <c r="CH24" s="71">
        <f>INDEX(Data_RR!CF:CF,MATCH($B24,Data_RR!$A:$A,0))</f>
        <v>2.871744033067563E-2</v>
      </c>
      <c r="CI24" s="33">
        <f>INDEX(Data_RR!CS:CS,MATCH($B24,Data_RR!$A:$A,0))</f>
        <v>0</v>
      </c>
      <c r="CJ24" s="71">
        <f>INDEX(Data_RR!CQ:CQ,MATCH($B24,Data_RR!$A:$A,0))</f>
        <v>0</v>
      </c>
      <c r="CK24" s="71">
        <f>INDEX(Data_RR!CR:CR,MATCH($B24,Data_RR!$A:$A,0))</f>
        <v>0.11799999999999997</v>
      </c>
      <c r="CL24" s="33">
        <f>INDEX(Data_RR!DB:DB,MATCH($B24,Data_RR!$A:$A,0))</f>
        <v>0</v>
      </c>
      <c r="CM24" s="71">
        <f>INDEX(Data_RR!CZ:CZ,MATCH($B24,Data_RR!$A:$A,0))</f>
        <v>0</v>
      </c>
      <c r="CN24" s="71">
        <f>INDEX(Data_RR!DA:DA,MATCH($B24,Data_RR!$A:$A,0))</f>
        <v>3.765332575595449E-3</v>
      </c>
      <c r="CO24" s="33">
        <f>INDEX(Data_RR!DN:DN,MATCH($B24,Data_RR!$A:$A,0))</f>
        <v>0</v>
      </c>
      <c r="CP24" s="71">
        <f>INDEX(Data_RR!DL:DL,MATCH($B24,Data_RR!$A:$A,0))</f>
        <v>0</v>
      </c>
      <c r="CQ24" s="71">
        <f>INDEX(Data_RR!DM:DM,MATCH($B24,Data_RR!$A:$A,0))</f>
        <v>0.99999999999999989</v>
      </c>
      <c r="CR24" s="33">
        <f>INDEX(Data_RR!DW:DW,MATCH($B24,Data_RR!$A:$A,0))</f>
        <v>0</v>
      </c>
      <c r="CS24" s="85"/>
      <c r="CT24" s="85"/>
      <c r="CU24" s="34">
        <f t="shared" si="7"/>
        <v>15.583253013668923</v>
      </c>
      <c r="CV24" s="33">
        <f>INDEX(Data_RR!U:U,MATCH($B24,Data_RR!$A:$A,0))</f>
        <v>0</v>
      </c>
      <c r="CW24" s="71">
        <f>INDEX(Data_RR!S:S,MATCH($B24,Data_RR!$A:$A,0))</f>
        <v>0</v>
      </c>
      <c r="CX24" s="71">
        <f>INDEX(Data_RR!T:T,MATCH($B24,Data_RR!$A:$A,0))</f>
        <v>0.98999999999999966</v>
      </c>
      <c r="CY24" s="33">
        <f>INDEX(Data_RR!AG:AG,MATCH($B24,Data_RR!$A:$A,0))</f>
        <v>0</v>
      </c>
      <c r="CZ24" s="71">
        <f>INDEX(Data_RR!AE:AE,MATCH($B24,Data_RR!$A:$A,0))</f>
        <v>0</v>
      </c>
      <c r="DA24" s="71">
        <f>INDEX(Data_RR!AF:AF,MATCH($B24,Data_RR!$A:$A,0))</f>
        <v>0.62619257131892947</v>
      </c>
      <c r="DB24" s="33">
        <f>INDEX(Data_RR!AQ:AQ,MATCH($B24,Data_RR!$A:$A,0))</f>
        <v>0</v>
      </c>
      <c r="DC24" s="71">
        <f>INDEX(Data_RR!AO:AO,MATCH($B24,Data_RR!$A:$A,0))</f>
        <v>0</v>
      </c>
      <c r="DD24" s="71">
        <f>INDEX(Data_RR!AP:AP,MATCH($B24,Data_RR!$A:$A,0))</f>
        <v>3.5547360300460823E-2</v>
      </c>
      <c r="DE24" s="33">
        <f>INDEX(Data_RR!AZ:AZ,MATCH($B24,Data_RR!$A:$A,0))</f>
        <v>0</v>
      </c>
      <c r="DF24" s="71">
        <f>INDEX(Data_RR!AX:AX,MATCH($B24,Data_RR!$A:$A,0))</f>
        <v>0</v>
      </c>
      <c r="DG24" s="71">
        <f>INDEX(Data_RR!AY:AY,MATCH($B24,Data_RR!$A:$A,0))</f>
        <v>3.7417804019767523E-3</v>
      </c>
      <c r="DH24" s="33">
        <f>INDEX(Data_RR!BI:BI,MATCH($B24,Data_RR!$A:$A,0))</f>
        <v>0.12382467586204936</v>
      </c>
      <c r="DI24" s="71">
        <f>INDEX(Data_RR!BG:BG,MATCH($B24,Data_RR!$A:$A,0))</f>
        <v>0.99433489218503601</v>
      </c>
      <c r="DJ24" s="71">
        <f>INDEX(Data_RR!BH:BH,MATCH($B24,Data_RR!$A:$A,0))</f>
        <v>7.5380082834957127E-3</v>
      </c>
      <c r="DK24" s="33">
        <f>INDEX(Data_RR!BR:BR,MATCH($B24,Data_RR!$A:$A,0))</f>
        <v>7.4211430005814629E-4</v>
      </c>
      <c r="DL24" s="71">
        <f>INDEX(Data_RR!BP:BP,MATCH($B24,Data_RR!$A:$A,0))</f>
        <v>5.6651078149630198E-3</v>
      </c>
      <c r="DM24" s="71">
        <f>INDEX(Data_RR!BQ:BQ,MATCH($B24,Data_RR!$A:$A,0))</f>
        <v>7.9294800499326423E-3</v>
      </c>
      <c r="DN24" s="33">
        <f>INDEX(Data_RR!CA:CA,MATCH($B24,Data_RR!$A:$A,0))</f>
        <v>1.4532930245723295E-2</v>
      </c>
      <c r="DO24" s="71">
        <f>INDEX(Data_RR!BY:BY,MATCH($B24,Data_RR!$A:$A,0))</f>
        <v>1.5603147176761799E-2</v>
      </c>
      <c r="DP24" s="71">
        <f>INDEX(Data_RR!BZ:BZ,MATCH($B24,Data_RR!$A:$A,0))</f>
        <v>5.6379740696837523E-2</v>
      </c>
      <c r="DQ24" s="33">
        <f>INDEX(Data_RR!CJ:CJ,MATCH($B24,Data_RR!$A:$A,0))</f>
        <v>0</v>
      </c>
      <c r="DR24" s="71">
        <f>INDEX(Data_RR!CH:CH,MATCH($B24,Data_RR!$A:$A,0))</f>
        <v>0</v>
      </c>
      <c r="DS24" s="71">
        <f>INDEX(Data_RR!CI:CI,MATCH($B24,Data_RR!$A:$A,0))</f>
        <v>2.871744033067563E-2</v>
      </c>
      <c r="DT24" s="33">
        <f>INDEX(Data_RR!CV:CV,MATCH($B24,Data_RR!$A:$A,0))</f>
        <v>0</v>
      </c>
      <c r="DU24" s="71">
        <f>INDEX(Data_RR!CT:CT,MATCH($B24,Data_RR!$A:$A,0))</f>
        <v>0</v>
      </c>
      <c r="DV24" s="71">
        <f>INDEX(Data_RR!CU:CU,MATCH($B24,Data_RR!$A:$A,0))</f>
        <v>0.11799999999999997</v>
      </c>
      <c r="DW24" s="33">
        <f>INDEX(Data_RR!DE:DE,MATCH($B24,Data_RR!$A:$A,0))</f>
        <v>0</v>
      </c>
      <c r="DX24" s="71">
        <f>INDEX(Data_RR!DC:DC,MATCH($B24,Data_RR!$A:$A,0))</f>
        <v>0</v>
      </c>
      <c r="DY24" s="71">
        <f>INDEX(Data_RR!DD:DD,MATCH($B24,Data_RR!$A:$A,0))</f>
        <v>3.765332575595449E-3</v>
      </c>
      <c r="DZ24" s="33">
        <f>INDEX(Data_RR!DQ:DQ,MATCH($B24,Data_RR!$A:$A,0))</f>
        <v>0</v>
      </c>
      <c r="EA24" s="71">
        <f>INDEX(Data_RR!DO:DO,MATCH($B24,Data_RR!$A:$A,0))</f>
        <v>0</v>
      </c>
      <c r="EB24" s="71">
        <f>INDEX(Data_RR!DP:DP,MATCH($B24,Data_RR!$A:$A,0))</f>
        <v>0.99999999999999989</v>
      </c>
      <c r="EC24" s="33">
        <f>INDEX(Data_RR!DZ:DZ,MATCH($B24,Data_RR!$A:$A,0))</f>
        <v>2.7690426720000001E-3</v>
      </c>
      <c r="ED24" s="85"/>
      <c r="EE24" s="85"/>
      <c r="EF24" s="34">
        <f t="shared" si="8"/>
        <v>15.5659510407512</v>
      </c>
      <c r="EG24" s="103"/>
      <c r="EH24" s="103">
        <f>INDEX(Data_Risk!G$2:G$11172,MATCH(TopRisk_Table!$B24,Data_Risk!$F$2:$F$11172,0))</f>
        <v>16.520299251383641</v>
      </c>
      <c r="EI24" s="103">
        <f>INDEX(Data_Risk!H$2:H$11172,MATCH(TopRisk_Table!$B24,Data_Risk!$F$2:$F$11172,0))</f>
        <v>3.2702889515727099E-2</v>
      </c>
      <c r="EJ24" s="103">
        <f>INDEX(Data_Risk!I$2:I$11172,MATCH(TopRisk_Table!$B24,Data_Risk!$F$2:$F$11172,0))</f>
        <v>16.553002140899366</v>
      </c>
      <c r="EK24" s="107"/>
      <c r="EL24" s="105">
        <f>INDEX(Data_Risk!M$2:M$11172,MATCH(TopRisk_Table!$B24,Data_Risk!$F$2:$F$11172,0))</f>
        <v>0.42702700276981026</v>
      </c>
      <c r="EM24" s="105">
        <f>INDEX(Data_Risk!N$2:N$11172,MATCH(TopRisk_Table!$B24,Data_Risk!$F$2:$F$11172,0))</f>
        <v>0.48938453707662372</v>
      </c>
      <c r="EN24" s="105">
        <f>INDEX(Data_Risk!O$2:O$11172,MATCH(TopRisk_Table!$B24,Data_Risk!$F$2:$F$11172,0))</f>
        <v>8.1612813123658284E-2</v>
      </c>
      <c r="EO24" s="105">
        <f>INDEX(Data_Risk!P$2:P$11172,MATCH(TopRisk_Table!$B24,Data_Risk!$F$2:$F$11172,0))</f>
        <v>1.9756470299079096E-3</v>
      </c>
      <c r="EP24" s="20"/>
      <c r="EQ24" s="97" t="s">
        <v>11436</v>
      </c>
      <c r="ER24" s="31" t="s">
        <v>11407</v>
      </c>
      <c r="ES24" t="e">
        <f>INDEX(#REF!,MATCH(TopRisk_Table!$B24,#REF!,0))</f>
        <v>#REF!</v>
      </c>
      <c r="ET24" t="e">
        <f>INDEX(#REF!,MATCH(TopRisk_Table!$B24,#REF!,0))</f>
        <v>#REF!</v>
      </c>
      <c r="EU24" t="e">
        <f>INDEX(#REF!,MATCH(TopRisk_Table!$B24,#REF!,0))</f>
        <v>#REF!</v>
      </c>
      <c r="EV24" t="e">
        <f>INDEX(#REF!,MATCH(TopRisk_Table!$B24,#REF!,0))</f>
        <v>#REF!</v>
      </c>
      <c r="EW24" t="e">
        <f>INDEX(#REF!,MATCH(TopRisk_Table!$B24,#REF!,0))</f>
        <v>#REF!</v>
      </c>
      <c r="EX24" t="e">
        <f>INDEX(#REF!,MATCH(TopRisk_Table!$B24,#REF!,0))</f>
        <v>#REF!</v>
      </c>
      <c r="EY24" s="104">
        <f>INDEX(Data_RR!EA:EA,MATCH($B24,Data_RR!$A:$A,0))</f>
        <v>1</v>
      </c>
      <c r="EZ24" s="104">
        <f>INDEX(Data_RR!EB:EB,MATCH($B24,Data_RR!$A:$A,0))</f>
        <v>0.65</v>
      </c>
      <c r="FA24" s="102">
        <f t="shared" si="9"/>
        <v>10.738194513399367</v>
      </c>
      <c r="FB24" s="17">
        <f t="shared" si="10"/>
        <v>5.8148076274999987</v>
      </c>
      <c r="FC24" s="104">
        <f>INDEX(Data_RR!ED:ED,MATCH($B24,Data_RR!$A:$A,0))</f>
        <v>1</v>
      </c>
      <c r="FD24" s="104">
        <f>INDEX(Data_RR!EE:EE,MATCH($B24,Data_RR!$A:$A,0))</f>
        <v>0.65</v>
      </c>
      <c r="FE24" s="17">
        <f t="shared" si="11"/>
        <v>10.139107334640125</v>
      </c>
      <c r="FF24" s="17">
        <f t="shared" si="12"/>
        <v>5.4922222235527176</v>
      </c>
      <c r="FG24" s="104">
        <f>INDEX(Data_RR!EG:EG,MATCH($B24,Data_RR!$A:$A,0))</f>
        <v>1</v>
      </c>
      <c r="FH24" s="104">
        <f>INDEX(Data_RR!EH:EH,MATCH($B24,Data_RR!$A:$A,0))</f>
        <v>0.65</v>
      </c>
      <c r="FI24" s="13">
        <f t="shared" si="13"/>
        <v>10.107857580699578</v>
      </c>
      <c r="FJ24" s="102">
        <f t="shared" si="14"/>
        <v>5.4753954329693446</v>
      </c>
      <c r="FK24" s="104">
        <f>INDEX(Data_RR!EJ:EJ,MATCH($B24,Data_RR!$A:$A,0))</f>
        <v>1</v>
      </c>
      <c r="FL24" s="104">
        <f>INDEX(Data_RR!EK:EK,MATCH($B24,Data_RR!$A:$A,0))</f>
        <v>0.65</v>
      </c>
      <c r="FM24" s="17">
        <f t="shared" si="15"/>
        <v>10.096611298303058</v>
      </c>
      <c r="FN24" s="13">
        <f t="shared" si="16"/>
        <v>5.4693397424481418</v>
      </c>
      <c r="FO24" s="17"/>
      <c r="FQ24" s="17"/>
    </row>
    <row r="25" spans="1:173" ht="60" x14ac:dyDescent="0.25">
      <c r="A25" s="25">
        <v>28</v>
      </c>
      <c r="B25" s="26" t="s">
        <v>191</v>
      </c>
      <c r="C25" s="92">
        <f>INDEX(Data_RR!B:B,MATCH(B25,Data_RR!A:A,0))</f>
        <v>2.6432992230912701E-2</v>
      </c>
      <c r="D25" s="91">
        <f>INDEX(Data_RR!C:C,MATCH(B25,Data_RR!A:A,0))</f>
        <v>2.6040714410498902</v>
      </c>
      <c r="E25" s="27">
        <f t="shared" si="0"/>
        <v>13.933617126336941</v>
      </c>
      <c r="F25" s="28" t="str">
        <f>INDEX(Mit_Formatting!BK:BK,MATCH(B25,Mit_Formatting!A:A,0))</f>
        <v/>
      </c>
      <c r="G25" s="29">
        <f t="shared" si="1"/>
        <v>4.8777673889075981</v>
      </c>
      <c r="H25" s="28" t="str">
        <f>INDEX(Mit_Formatting!AW:AW,MATCH(B25,Mit_Formatting!A:A,0))</f>
        <v>EPSS
Aerial Inspection
Ground Inspection</v>
      </c>
      <c r="I25" s="29">
        <f t="shared" si="2"/>
        <v>4.8777673889075981</v>
      </c>
      <c r="J25" s="28" t="str">
        <f>INDEX(Mit_Formatting!AZ:AZ,MATCH(B25,Mit_Formatting!A:A,0))</f>
        <v>EPSS
Aerial Inspection
Ground Inspection
Non-Pole Backlog</v>
      </c>
      <c r="K25" s="29">
        <f t="shared" si="3"/>
        <v>4.5233114382780766</v>
      </c>
      <c r="L25" s="30" t="str">
        <f>INDEX(Mit_Formatting!BC:BC,MATCH(B25,Mit_Formatting!A:A,0))</f>
        <v>EPSS
Aerial Inspection
Ground Inspection
Pole Backlog</v>
      </c>
      <c r="M25" s="29">
        <f t="shared" si="4"/>
        <v>4.5230130261780754</v>
      </c>
      <c r="N25" s="32"/>
      <c r="O25" s="33">
        <f>INDEX(Data_RR!D:D,MATCH(B25,Data_RR!A:A,0)) + INDEX(Data_RR!AH:AH,MATCH(B25,Data_RR!A:A,0))</f>
        <v>13.933617126336941</v>
      </c>
      <c r="P25" s="33">
        <f>INDEX(Data_RR!L:L,MATCH($B25,Data_RR!$A:$A,0))</f>
        <v>0</v>
      </c>
      <c r="Q25" s="71">
        <f>INDEX(Data_RR!J:J,MATCH($B25,Data_RR!$A:$A,0))</f>
        <v>0</v>
      </c>
      <c r="R25" s="71">
        <f>INDEX(Data_RR!K:K,MATCH($B25,Data_RR!$A:$A,0))</f>
        <v>0.9900000000000001</v>
      </c>
      <c r="S25" s="33">
        <f>INDEX(Data_RR!X:X,MATCH($B25,Data_RR!$A:$A,0))</f>
        <v>0</v>
      </c>
      <c r="T25" s="71">
        <f>INDEX(Data_RR!V:V,MATCH($B25,Data_RR!$A:$A,0))</f>
        <v>0</v>
      </c>
      <c r="U25" s="71">
        <f>INDEX(Data_RR!W:W,MATCH($B25,Data_RR!$A:$A,0))</f>
        <v>0.60939689495991667</v>
      </c>
      <c r="V25" s="33">
        <f>INDEX(Data_RR!DH:DH,MATCH($B25,Data_RR!$A:$A,0))</f>
        <v>0</v>
      </c>
      <c r="W25" s="71">
        <f>INDEX(Data_RR!DF:DF,MATCH($B25,Data_RR!$A:$A,0))</f>
        <v>0</v>
      </c>
      <c r="X25" s="71">
        <f>INDEX(Data_RR!DG:DG,MATCH($B25,Data_RR!$A:$A,0))</f>
        <v>0.99999999999999978</v>
      </c>
      <c r="Y25" s="34">
        <f t="shared" si="5"/>
        <v>13.933617126336941</v>
      </c>
      <c r="Z25" s="33">
        <f>INDEX(Data_RR!O:O,MATCH($B25,Data_RR!$A:$A,0))</f>
        <v>0</v>
      </c>
      <c r="AA25" s="71">
        <f>INDEX(Data_RR!M:M,MATCH($B25,Data_RR!$A:$A,0))</f>
        <v>0</v>
      </c>
      <c r="AB25" s="71">
        <f>INDEX(Data_RR!N:N,MATCH($B25,Data_RR!$A:$A,0))</f>
        <v>0.9900000000000001</v>
      </c>
      <c r="AC25" s="33">
        <f>INDEX(Data_RR!AA:AA,MATCH($B25,Data_RR!$A:$A,0))</f>
        <v>0</v>
      </c>
      <c r="AD25" s="71">
        <f>INDEX(Data_RR!Y:Y,MATCH($B25,Data_RR!$A:$A,0))</f>
        <v>0</v>
      </c>
      <c r="AE25" s="71">
        <f>INDEX(Data_RR!Z:Z,MATCH($B25,Data_RR!$A:$A,0))</f>
        <v>0.60939689495991667</v>
      </c>
      <c r="AF25" s="33">
        <f>INDEX(Data_RR!AK:AK,MATCH($B25,Data_RR!$A:$A,0))</f>
        <v>0</v>
      </c>
      <c r="AG25" s="71">
        <f>INDEX(Data_RR!AI:AI,MATCH($B25,Data_RR!$A:$A,0))</f>
        <v>0</v>
      </c>
      <c r="AH25" s="71">
        <f>INDEX(Data_RR!AJ:AJ,MATCH($B25,Data_RR!$A:$A,0))</f>
        <v>2.6412563962671599E-2</v>
      </c>
      <c r="AI25" s="33">
        <f>INDEX(Data_RR!AT:AT,MATCH($B25,Data_RR!$A:$A,0))</f>
        <v>0</v>
      </c>
      <c r="AJ25" s="71">
        <f>INDEX(Data_RR!AR:AR,MATCH($B25,Data_RR!$A:$A,0))</f>
        <v>0</v>
      </c>
      <c r="AK25" s="71">
        <f>INDEX(Data_RR!AS:AS,MATCH($B25,Data_RR!$A:$A,0))</f>
        <v>3.3158662621819864E-3</v>
      </c>
      <c r="AL25" s="33">
        <f>INDEX(Data_RR!BC:BC,MATCH($B25,Data_RR!$A:$A,0))</f>
        <v>9.7062449669787901E-2</v>
      </c>
      <c r="AM25" s="71">
        <f>INDEX(Data_RR!BA:BA,MATCH($B25,Data_RR!$A:$A,0))</f>
        <v>0.732512502437067</v>
      </c>
      <c r="AN25" s="71">
        <f>INDEX(Data_RR!BB:BB,MATCH($B25,Data_RR!$A:$A,0))</f>
        <v>9.5108724024240473E-3</v>
      </c>
      <c r="AO25" s="33">
        <f>INDEX(Data_RR!BL:BL,MATCH($B25,Data_RR!$A:$A,0))</f>
        <v>3.7816015550749704E-2</v>
      </c>
      <c r="AP25" s="71">
        <f>INDEX(Data_RR!BJ:BJ,MATCH($B25,Data_RR!$A:$A,0))</f>
        <v>0.267487497562932</v>
      </c>
      <c r="AQ25" s="71">
        <f>INDEX(Data_RR!BK:BK,MATCH($B25,Data_RR!$A:$A,0))</f>
        <v>1.0147438526478243E-2</v>
      </c>
      <c r="AR25" s="33">
        <f>INDEX(Data_RR!BU:BU,MATCH($B25,Data_RR!$A:$A,0))</f>
        <v>0</v>
      </c>
      <c r="AS25" s="71">
        <f>INDEX(Data_RR!BS:BS,MATCH($B25,Data_RR!$A:$A,0))</f>
        <v>0</v>
      </c>
      <c r="AT25" s="71">
        <f>INDEX(Data_RR!BT:BT,MATCH($B25,Data_RR!$A:$A,0))</f>
        <v>7.2690620534772599E-2</v>
      </c>
      <c r="AU25" s="33">
        <f>INDEX(Data_RR!CD:CD,MATCH($B25,Data_RR!$A:$A,0))</f>
        <v>0</v>
      </c>
      <c r="AV25" s="71">
        <f>INDEX(Data_RR!CB:CB,MATCH($B25,Data_RR!$A:$A,0))</f>
        <v>0</v>
      </c>
      <c r="AW25" s="71">
        <f>INDEX(Data_RR!CC:CC,MATCH($B25,Data_RR!$A:$A,0))</f>
        <v>8.6578369113524123E-3</v>
      </c>
      <c r="AX25" s="33">
        <f>INDEX(Data_RR!CP:CP,MATCH($B25,Data_RR!$A:$A,0))</f>
        <v>0</v>
      </c>
      <c r="AY25" s="71">
        <f>INDEX(Data_RR!CN:CN,MATCH($B25,Data_RR!$A:$A,0))</f>
        <v>0</v>
      </c>
      <c r="AZ25" s="71">
        <f>INDEX(Data_RR!CO:CO,MATCH($B25,Data_RR!$A:$A,0))</f>
        <v>0.11799999999999999</v>
      </c>
      <c r="BA25" s="33">
        <f>INDEX(Data_RR!CY:CY,MATCH($B25,Data_RR!$A:$A,0))</f>
        <v>0</v>
      </c>
      <c r="BB25" s="71">
        <f>INDEX(Data_RR!CW:CW,MATCH($B25,Data_RR!$A:$A,0))</f>
        <v>0</v>
      </c>
      <c r="BC25" s="71">
        <f>INDEX(Data_RR!CX:CX,MATCH($B25,Data_RR!$A:$A,0))</f>
        <v>3.6113358731781971E-3</v>
      </c>
      <c r="BD25" s="33">
        <f>INDEX(Data_RR!DK:DK,MATCH($B25,Data_RR!$A:$A,0))</f>
        <v>0</v>
      </c>
      <c r="BE25" s="71">
        <f>INDEX(Data_RR!DI:DI,MATCH($B25,Data_RR!$A:$A,0))</f>
        <v>0</v>
      </c>
      <c r="BF25" s="71">
        <f>INDEX(Data_RR!DJ:DJ,MATCH($B25,Data_RR!$A:$A,0))</f>
        <v>0.99999999999999978</v>
      </c>
      <c r="BG25" s="33">
        <f>INDEX(Data_RR!DT:DT,MATCH($B25,Data_RR!$A:$A,0))</f>
        <v>0</v>
      </c>
      <c r="BH25" s="85"/>
      <c r="BI25" s="85"/>
      <c r="BJ25" s="34">
        <f t="shared" si="6"/>
        <v>13.933617126336941</v>
      </c>
      <c r="BK25" s="33">
        <f>INDEX(Data_RR!R:R,MATCH($B25,Data_RR!$A:$A,0))</f>
        <v>0</v>
      </c>
      <c r="BL25" s="71">
        <f>INDEX(Data_RR!P:P,MATCH($B25,Data_RR!$A:$A,0))</f>
        <v>0</v>
      </c>
      <c r="BM25" s="71">
        <f>INDEX(Data_RR!Q:Q,MATCH($B25,Data_RR!$A:$A,0))</f>
        <v>0.9900000000000001</v>
      </c>
      <c r="BN25" s="33">
        <f>INDEX(Data_RR!AD:AD,MATCH($B25,Data_RR!$A:$A,0))</f>
        <v>0</v>
      </c>
      <c r="BO25" s="71">
        <f>INDEX(Data_RR!AB:AB,MATCH($B25,Data_RR!$A:$A,0))</f>
        <v>0</v>
      </c>
      <c r="BP25" s="71">
        <f>INDEX(Data_RR!AC:AC,MATCH($B25,Data_RR!$A:$A,0))</f>
        <v>0.60939689495991667</v>
      </c>
      <c r="BQ25" s="33">
        <f>INDEX(Data_RR!AN:AN,MATCH($B25,Data_RR!$A:$A,0))</f>
        <v>0</v>
      </c>
      <c r="BR25" s="71">
        <f>INDEX(Data_RR!AL:AL,MATCH($B25,Data_RR!$A:$A,0))</f>
        <v>0</v>
      </c>
      <c r="BS25" s="71">
        <f>INDEX(Data_RR!AM:AM,MATCH($B25,Data_RR!$A:$A,0))</f>
        <v>2.6412563962671599E-2</v>
      </c>
      <c r="BT25" s="33">
        <f>INDEX(Data_RR!AW:AW,MATCH($B25,Data_RR!$A:$A,0))</f>
        <v>0</v>
      </c>
      <c r="BU25" s="71">
        <f>INDEX(Data_RR!AU:AU,MATCH($B25,Data_RR!$A:$A,0))</f>
        <v>0</v>
      </c>
      <c r="BV25" s="71">
        <f>INDEX(Data_RR!AV:AV,MATCH($B25,Data_RR!$A:$A,0))</f>
        <v>3.3158662621819864E-3</v>
      </c>
      <c r="BW25" s="33">
        <f>INDEX(Data_RR!BF:BF,MATCH($B25,Data_RR!$A:$A,0))</f>
        <v>3.54437524043901E-2</v>
      </c>
      <c r="BX25" s="71">
        <f>INDEX(Data_RR!BD:BD,MATCH($B25,Data_RR!$A:$A,0))</f>
        <v>0.267487497562932</v>
      </c>
      <c r="BY25" s="71">
        <f>INDEX(Data_RR!BE:BE,MATCH($B25,Data_RR!$A:$A,0))</f>
        <v>9.5108724024240473E-3</v>
      </c>
      <c r="BZ25" s="33">
        <f>INDEX(Data_RR!BO:BO,MATCH($B25,Data_RR!$A:$A,0))</f>
        <v>0.1035588744732323</v>
      </c>
      <c r="CA25" s="71">
        <f>INDEX(Data_RR!BM:BM,MATCH($B25,Data_RR!$A:$A,0))</f>
        <v>0.732512502437067</v>
      </c>
      <c r="CB25" s="71">
        <f>INDEX(Data_RR!BN:BN,MATCH($B25,Data_RR!$A:$A,0))</f>
        <v>1.0147438526478243E-2</v>
      </c>
      <c r="CC25" s="33">
        <f>INDEX(Data_RR!BX:BX,MATCH($B25,Data_RR!$A:$A,0))</f>
        <v>1.0127312875129177</v>
      </c>
      <c r="CD25" s="71">
        <f>INDEX(Data_RR!BV:BV,MATCH($B25,Data_RR!$A:$A,0))</f>
        <v>1</v>
      </c>
      <c r="CE25" s="71">
        <f>INDEX(Data_RR!BW:BW,MATCH($B25,Data_RR!$A:$A,0))</f>
        <v>7.2690620534772599E-2</v>
      </c>
      <c r="CF25" s="33">
        <f>INDEX(Data_RR!CG:CG,MATCH($B25,Data_RR!$A:$A,0))</f>
        <v>0</v>
      </c>
      <c r="CG25" s="71">
        <f>INDEX(Data_RR!CE:CE,MATCH($B25,Data_RR!$A:$A,0))</f>
        <v>0</v>
      </c>
      <c r="CH25" s="71">
        <f>INDEX(Data_RR!CF:CF,MATCH($B25,Data_RR!$A:$A,0))</f>
        <v>8.6578369113524123E-3</v>
      </c>
      <c r="CI25" s="33">
        <f>INDEX(Data_RR!CS:CS,MATCH($B25,Data_RR!$A:$A,0))</f>
        <v>0</v>
      </c>
      <c r="CJ25" s="71">
        <f>INDEX(Data_RR!CQ:CQ,MATCH($B25,Data_RR!$A:$A,0))</f>
        <v>0</v>
      </c>
      <c r="CK25" s="71">
        <f>INDEX(Data_RR!CR:CR,MATCH($B25,Data_RR!$A:$A,0))</f>
        <v>0.11799999999999999</v>
      </c>
      <c r="CL25" s="33">
        <f>INDEX(Data_RR!DB:DB,MATCH($B25,Data_RR!$A:$A,0))</f>
        <v>0</v>
      </c>
      <c r="CM25" s="71">
        <f>INDEX(Data_RR!CZ:CZ,MATCH($B25,Data_RR!$A:$A,0))</f>
        <v>0</v>
      </c>
      <c r="CN25" s="71">
        <f>INDEX(Data_RR!DA:DA,MATCH($B25,Data_RR!$A:$A,0))</f>
        <v>3.6113358731781971E-3</v>
      </c>
      <c r="CO25" s="33">
        <f>INDEX(Data_RR!DN:DN,MATCH($B25,Data_RR!$A:$A,0))</f>
        <v>0</v>
      </c>
      <c r="CP25" s="71">
        <f>INDEX(Data_RR!DL:DL,MATCH($B25,Data_RR!$A:$A,0))</f>
        <v>0</v>
      </c>
      <c r="CQ25" s="71">
        <f>INDEX(Data_RR!DM:DM,MATCH($B25,Data_RR!$A:$A,0))</f>
        <v>0.99999999999999978</v>
      </c>
      <c r="CR25" s="33">
        <f>INDEX(Data_RR!DW:DW,MATCH($B25,Data_RR!$A:$A,0))</f>
        <v>0</v>
      </c>
      <c r="CS25" s="85"/>
      <c r="CT25" s="85"/>
      <c r="CU25" s="34">
        <f t="shared" si="7"/>
        <v>12.920885838824024</v>
      </c>
      <c r="CV25" s="33">
        <f>INDEX(Data_RR!U:U,MATCH($B25,Data_RR!$A:$A,0))</f>
        <v>0</v>
      </c>
      <c r="CW25" s="71">
        <f>INDEX(Data_RR!S:S,MATCH($B25,Data_RR!$A:$A,0))</f>
        <v>0</v>
      </c>
      <c r="CX25" s="71">
        <f>INDEX(Data_RR!T:T,MATCH($B25,Data_RR!$A:$A,0))</f>
        <v>0.9900000000000001</v>
      </c>
      <c r="CY25" s="33">
        <f>INDEX(Data_RR!AG:AG,MATCH($B25,Data_RR!$A:$A,0))</f>
        <v>0</v>
      </c>
      <c r="CZ25" s="71">
        <f>INDEX(Data_RR!AE:AE,MATCH($B25,Data_RR!$A:$A,0))</f>
        <v>0</v>
      </c>
      <c r="DA25" s="71">
        <f>INDEX(Data_RR!AF:AF,MATCH($B25,Data_RR!$A:$A,0))</f>
        <v>0.60939689495991667</v>
      </c>
      <c r="DB25" s="33">
        <f>INDEX(Data_RR!AQ:AQ,MATCH($B25,Data_RR!$A:$A,0))</f>
        <v>0</v>
      </c>
      <c r="DC25" s="71">
        <f>INDEX(Data_RR!AO:AO,MATCH($B25,Data_RR!$A:$A,0))</f>
        <v>0</v>
      </c>
      <c r="DD25" s="71">
        <f>INDEX(Data_RR!AP:AP,MATCH($B25,Data_RR!$A:$A,0))</f>
        <v>2.6412563962671599E-2</v>
      </c>
      <c r="DE25" s="33">
        <f>INDEX(Data_RR!AZ:AZ,MATCH($B25,Data_RR!$A:$A,0))</f>
        <v>0</v>
      </c>
      <c r="DF25" s="71">
        <f>INDEX(Data_RR!AX:AX,MATCH($B25,Data_RR!$A:$A,0))</f>
        <v>0</v>
      </c>
      <c r="DG25" s="71">
        <f>INDEX(Data_RR!AY:AY,MATCH($B25,Data_RR!$A:$A,0))</f>
        <v>3.3158662621819864E-3</v>
      </c>
      <c r="DH25" s="33">
        <f>INDEX(Data_RR!BI:BI,MATCH($B25,Data_RR!$A:$A,0))</f>
        <v>9.7062449669787901E-2</v>
      </c>
      <c r="DI25" s="71">
        <f>INDEX(Data_RR!BG:BG,MATCH($B25,Data_RR!$A:$A,0))</f>
        <v>0.732512502437067</v>
      </c>
      <c r="DJ25" s="71">
        <f>INDEX(Data_RR!BH:BH,MATCH($B25,Data_RR!$A:$A,0))</f>
        <v>9.5108724024240473E-3</v>
      </c>
      <c r="DK25" s="33">
        <f>INDEX(Data_RR!BR:BR,MATCH($B25,Data_RR!$A:$A,0))</f>
        <v>3.7816015550749704E-2</v>
      </c>
      <c r="DL25" s="71">
        <f>INDEX(Data_RR!BP:BP,MATCH($B25,Data_RR!$A:$A,0))</f>
        <v>0.267487497562932</v>
      </c>
      <c r="DM25" s="71">
        <f>INDEX(Data_RR!BQ:BQ,MATCH($B25,Data_RR!$A:$A,0))</f>
        <v>1.0147438526478243E-2</v>
      </c>
      <c r="DN25" s="33">
        <f>INDEX(Data_RR!CA:CA,MATCH($B25,Data_RR!$A:$A,0))</f>
        <v>0</v>
      </c>
      <c r="DO25" s="71">
        <f>INDEX(Data_RR!BY:BY,MATCH($B25,Data_RR!$A:$A,0))</f>
        <v>0</v>
      </c>
      <c r="DP25" s="71">
        <f>INDEX(Data_RR!BZ:BZ,MATCH($B25,Data_RR!$A:$A,0))</f>
        <v>7.2690620534772599E-2</v>
      </c>
      <c r="DQ25" s="33">
        <f>INDEX(Data_RR!CJ:CJ,MATCH($B25,Data_RR!$A:$A,0))</f>
        <v>0</v>
      </c>
      <c r="DR25" s="71">
        <f>INDEX(Data_RR!CH:CH,MATCH($B25,Data_RR!$A:$A,0))</f>
        <v>0</v>
      </c>
      <c r="DS25" s="71">
        <f>INDEX(Data_RR!CI:CI,MATCH($B25,Data_RR!$A:$A,0))</f>
        <v>8.6578369113524123E-3</v>
      </c>
      <c r="DT25" s="33">
        <f>INDEX(Data_RR!CV:CV,MATCH($B25,Data_RR!$A:$A,0))</f>
        <v>0</v>
      </c>
      <c r="DU25" s="71">
        <f>INDEX(Data_RR!CT:CT,MATCH($B25,Data_RR!$A:$A,0))</f>
        <v>0</v>
      </c>
      <c r="DV25" s="71">
        <f>INDEX(Data_RR!CU:CU,MATCH($B25,Data_RR!$A:$A,0))</f>
        <v>0.11799999999999999</v>
      </c>
      <c r="DW25" s="33">
        <f>INDEX(Data_RR!DE:DE,MATCH($B25,Data_RR!$A:$A,0))</f>
        <v>0</v>
      </c>
      <c r="DX25" s="71">
        <f>INDEX(Data_RR!DC:DC,MATCH($B25,Data_RR!$A:$A,0))</f>
        <v>0</v>
      </c>
      <c r="DY25" s="71">
        <f>INDEX(Data_RR!DD:DD,MATCH($B25,Data_RR!$A:$A,0))</f>
        <v>3.6113358731781971E-3</v>
      </c>
      <c r="DZ25" s="33">
        <f>INDEX(Data_RR!DQ:DQ,MATCH($B25,Data_RR!$A:$A,0))</f>
        <v>0</v>
      </c>
      <c r="EA25" s="71">
        <f>INDEX(Data_RR!DO:DO,MATCH($B25,Data_RR!$A:$A,0))</f>
        <v>0</v>
      </c>
      <c r="EB25" s="71">
        <f>INDEX(Data_RR!DP:DP,MATCH($B25,Data_RR!$A:$A,0))</f>
        <v>0.99999999999999978</v>
      </c>
      <c r="EC25" s="33">
        <f>INDEX(Data_RR!DZ:DZ,MATCH($B25,Data_RR!$A:$A,0))</f>
        <v>8.52606E-4</v>
      </c>
      <c r="ED25" s="85"/>
      <c r="EE25" s="85"/>
      <c r="EF25" s="34">
        <f t="shared" si="8"/>
        <v>12.920033232824023</v>
      </c>
      <c r="EG25" s="103"/>
      <c r="EH25" s="103">
        <f>INDEX(Data_Risk!G$2:G$11172,MATCH(TopRisk_Table!$B25,Data_Risk!$F$2:$F$11172,0))</f>
        <v>13.932076519122067</v>
      </c>
      <c r="EI25" s="103">
        <f>INDEX(Data_Risk!H$2:H$11172,MATCH(TopRisk_Table!$B25,Data_Risk!$F$2:$F$11172,0))</f>
        <v>1.54060721487365E-3</v>
      </c>
      <c r="EJ25" s="103">
        <f>INDEX(Data_Risk!I$2:I$11172,MATCH(TopRisk_Table!$B25,Data_Risk!$F$2:$F$11172,0))</f>
        <v>13.933617126336941</v>
      </c>
      <c r="EK25" s="107"/>
      <c r="EL25" s="105">
        <f>INDEX(Data_Risk!M$2:M$11172,MATCH(TopRisk_Table!$B25,Data_Risk!$F$2:$F$11172,0))</f>
        <v>0.1253447676980867</v>
      </c>
      <c r="EM25" s="105">
        <f>INDEX(Data_Risk!N$2:N$11172,MATCH(TopRisk_Table!$B25,Data_Risk!$F$2:$F$11172,0))</f>
        <v>0.65581526789548827</v>
      </c>
      <c r="EN25" s="105">
        <f>INDEX(Data_Risk!O$2:O$11172,MATCH(TopRisk_Table!$B25,Data_Risk!$F$2:$F$11172,0))</f>
        <v>0.21872939676265354</v>
      </c>
      <c r="EO25" s="105">
        <f>INDEX(Data_Risk!P$2:P$11172,MATCH(TopRisk_Table!$B25,Data_Risk!$F$2:$F$11172,0))</f>
        <v>1.1056764377152552E-4</v>
      </c>
      <c r="EP25" s="20"/>
      <c r="EQ25" s="101" t="s">
        <v>11437</v>
      </c>
      <c r="ER25" s="31" t="s">
        <v>11408</v>
      </c>
      <c r="ES25" t="e">
        <f>INDEX(#REF!,MATCH(TopRisk_Table!$B25,#REF!,0))</f>
        <v>#REF!</v>
      </c>
      <c r="ET25" t="e">
        <f>INDEX(#REF!,MATCH(TopRisk_Table!$B25,#REF!,0))</f>
        <v>#REF!</v>
      </c>
      <c r="EU25" t="e">
        <f>INDEX(#REF!,MATCH(TopRisk_Table!$B25,#REF!,0))</f>
        <v>#REF!</v>
      </c>
      <c r="EV25" t="e">
        <f>INDEX(#REF!,MATCH(TopRisk_Table!$B25,#REF!,0))</f>
        <v>#REF!</v>
      </c>
      <c r="EW25" t="e">
        <f>INDEX(#REF!,MATCH(TopRisk_Table!$B25,#REF!,0))</f>
        <v>#REF!</v>
      </c>
      <c r="EX25" t="e">
        <f>INDEX(#REF!,MATCH(TopRisk_Table!$B25,#REF!,0))</f>
        <v>#REF!</v>
      </c>
      <c r="EY25" s="104">
        <f>INDEX(Data_RR!EA:EA,MATCH($B25,Data_RR!$A:$A,0))</f>
        <v>1</v>
      </c>
      <c r="EZ25" s="104">
        <f>INDEX(Data_RR!EB:EB,MATCH($B25,Data_RR!$A:$A,0))</f>
        <v>0.65</v>
      </c>
      <c r="FA25" s="102">
        <f t="shared" si="9"/>
        <v>9.0558497374293427</v>
      </c>
      <c r="FB25" s="17">
        <f t="shared" si="10"/>
        <v>4.8777673889075981</v>
      </c>
      <c r="FC25" s="104">
        <f>INDEX(Data_RR!ED:ED,MATCH($B25,Data_RR!$A:$A,0))</f>
        <v>1</v>
      </c>
      <c r="FD25" s="104">
        <f>INDEX(Data_RR!EE:EE,MATCH($B25,Data_RR!$A:$A,0))</f>
        <v>0.65</v>
      </c>
      <c r="FE25" s="17">
        <f t="shared" si="11"/>
        <v>9.0558497374293427</v>
      </c>
      <c r="FF25" s="17">
        <f t="shared" si="12"/>
        <v>4.8777673889075981</v>
      </c>
      <c r="FG25" s="104">
        <f>INDEX(Data_RR!EG:EG,MATCH($B25,Data_RR!$A:$A,0))</f>
        <v>1</v>
      </c>
      <c r="FH25" s="104">
        <f>INDEX(Data_RR!EH:EH,MATCH($B25,Data_RR!$A:$A,0))</f>
        <v>0.65</v>
      </c>
      <c r="FI25" s="13">
        <f t="shared" si="13"/>
        <v>8.3975744005459472</v>
      </c>
      <c r="FJ25" s="102">
        <f t="shared" si="14"/>
        <v>4.5233114382780766</v>
      </c>
      <c r="FK25" s="104">
        <f>INDEX(Data_RR!EJ:EJ,MATCH($B25,Data_RR!$A:$A,0))</f>
        <v>1</v>
      </c>
      <c r="FL25" s="104">
        <f>INDEX(Data_RR!EK:EK,MATCH($B25,Data_RR!$A:$A,0))</f>
        <v>0.65</v>
      </c>
      <c r="FM25" s="17">
        <f t="shared" si="15"/>
        <v>8.3970202066459478</v>
      </c>
      <c r="FN25" s="13">
        <f t="shared" si="16"/>
        <v>4.5230130261780754</v>
      </c>
      <c r="FO25" s="17"/>
      <c r="FQ25" s="17"/>
    </row>
    <row r="26" spans="1:173" ht="75" x14ac:dyDescent="0.25">
      <c r="A26" s="25">
        <v>17</v>
      </c>
      <c r="B26" s="26" t="s">
        <v>192</v>
      </c>
      <c r="C26" s="92">
        <f>INDEX(Data_RR!B:B,MATCH(B26,Data_RR!A:A,0))</f>
        <v>3.1701995754131899E-2</v>
      </c>
      <c r="D26" s="91">
        <f>INDEX(Data_RR!C:C,MATCH(B26,Data_RR!A:A,0))</f>
        <v>2.7342119041986801</v>
      </c>
      <c r="E26" s="27">
        <f t="shared" si="0"/>
        <v>12.597262591027309</v>
      </c>
      <c r="F26" s="28" t="str">
        <f>INDEX(Mit_Formatting!BK:BK,MATCH(B26,Mit_Formatting!A:A,0))</f>
        <v/>
      </c>
      <c r="G26" s="29">
        <f t="shared" si="1"/>
        <v>4.563632212077037</v>
      </c>
      <c r="H26" s="28" t="str">
        <f>INDEX(Mit_Formatting!AW:AW,MATCH(B26,Mit_Formatting!A:A,0))</f>
        <v>EPSS
Aerial Inspection
Non-Pole Backlog
Pole Backlog</v>
      </c>
      <c r="I26" s="29">
        <f t="shared" si="2"/>
        <v>4.4355673487521692</v>
      </c>
      <c r="J26" s="28" t="str">
        <f>INDEX(Mit_Formatting!AZ:AZ,MATCH(B26,Mit_Formatting!A:A,0))</f>
        <v>EPSS
Aerial Inspection
Ground Inspection
Non-Pole Backlog
Pole Backlog</v>
      </c>
      <c r="K26" s="29">
        <f t="shared" si="3"/>
        <v>4.314150364566931</v>
      </c>
      <c r="L26" s="30" t="str">
        <f>INDEX(Mit_Formatting!BC:BC,MATCH(B26,Mit_Formatting!A:A,0))</f>
        <v>EPSS
Aerial Inspection
Ground Inspection</v>
      </c>
      <c r="M26" s="29">
        <f t="shared" si="4"/>
        <v>4.314150364566931</v>
      </c>
      <c r="N26" s="32"/>
      <c r="O26" s="33">
        <f>INDEX(Data_RR!D:D,MATCH(B26,Data_RR!A:A,0)) + INDEX(Data_RR!AH:AH,MATCH(B26,Data_RR!A:A,0))</f>
        <v>12.597262591027309</v>
      </c>
      <c r="P26" s="33">
        <f>INDEX(Data_RR!L:L,MATCH($B26,Data_RR!$A:$A,0))</f>
        <v>0</v>
      </c>
      <c r="Q26" s="71">
        <f>INDEX(Data_RR!J:J,MATCH($B26,Data_RR!$A:$A,0))</f>
        <v>0</v>
      </c>
      <c r="R26" s="71">
        <f>INDEX(Data_RR!K:K,MATCH($B26,Data_RR!$A:$A,0))</f>
        <v>0.98999999999999977</v>
      </c>
      <c r="S26" s="33">
        <f>INDEX(Data_RR!X:X,MATCH($B26,Data_RR!$A:$A,0))</f>
        <v>0</v>
      </c>
      <c r="T26" s="71">
        <f>INDEX(Data_RR!V:V,MATCH($B26,Data_RR!$A:$A,0))</f>
        <v>0</v>
      </c>
      <c r="U26" s="71">
        <f>INDEX(Data_RR!W:W,MATCH($B26,Data_RR!$A:$A,0))</f>
        <v>0.62152704731177988</v>
      </c>
      <c r="V26" s="33">
        <f>INDEX(Data_RR!DH:DH,MATCH($B26,Data_RR!$A:$A,0))</f>
        <v>0</v>
      </c>
      <c r="W26" s="71">
        <f>INDEX(Data_RR!DF:DF,MATCH($B26,Data_RR!$A:$A,0))</f>
        <v>0</v>
      </c>
      <c r="X26" s="71">
        <f>INDEX(Data_RR!DG:DG,MATCH($B26,Data_RR!$A:$A,0))</f>
        <v>0.99999999999999978</v>
      </c>
      <c r="Y26" s="34">
        <f t="shared" si="5"/>
        <v>12.597262591027309</v>
      </c>
      <c r="Z26" s="33">
        <f>INDEX(Data_RR!O:O,MATCH($B26,Data_RR!$A:$A,0))</f>
        <v>0</v>
      </c>
      <c r="AA26" s="71">
        <f>INDEX(Data_RR!M:M,MATCH($B26,Data_RR!$A:$A,0))</f>
        <v>0</v>
      </c>
      <c r="AB26" s="71">
        <f>INDEX(Data_RR!N:N,MATCH($B26,Data_RR!$A:$A,0))</f>
        <v>0.98999999999999977</v>
      </c>
      <c r="AC26" s="33">
        <f>INDEX(Data_RR!AA:AA,MATCH($B26,Data_RR!$A:$A,0))</f>
        <v>0</v>
      </c>
      <c r="AD26" s="71">
        <f>INDEX(Data_RR!Y:Y,MATCH($B26,Data_RR!$A:$A,0))</f>
        <v>0</v>
      </c>
      <c r="AE26" s="71">
        <f>INDEX(Data_RR!Z:Z,MATCH($B26,Data_RR!$A:$A,0))</f>
        <v>0.62152704731177988</v>
      </c>
      <c r="AF26" s="33">
        <f>INDEX(Data_RR!AK:AK,MATCH($B26,Data_RR!$A:$A,0))</f>
        <v>0</v>
      </c>
      <c r="AG26" s="71">
        <f>INDEX(Data_RR!AI:AI,MATCH($B26,Data_RR!$A:$A,0))</f>
        <v>0</v>
      </c>
      <c r="AH26" s="71">
        <f>INDEX(Data_RR!AJ:AJ,MATCH($B26,Data_RR!$A:$A,0))</f>
        <v>2.3850118159381057E-2</v>
      </c>
      <c r="AI26" s="33">
        <f>INDEX(Data_RR!AT:AT,MATCH($B26,Data_RR!$A:$A,0))</f>
        <v>0</v>
      </c>
      <c r="AJ26" s="71">
        <f>INDEX(Data_RR!AR:AR,MATCH($B26,Data_RR!$A:$A,0))</f>
        <v>0</v>
      </c>
      <c r="AK26" s="71">
        <f>INDEX(Data_RR!AS:AS,MATCH($B26,Data_RR!$A:$A,0))</f>
        <v>2.7511800148340383E-3</v>
      </c>
      <c r="AL26" s="33">
        <f>INDEX(Data_RR!BC:BC,MATCH($B26,Data_RR!$A:$A,0))</f>
        <v>6.8852882561431988E-2</v>
      </c>
      <c r="AM26" s="71">
        <f>INDEX(Data_RR!BA:BA,MATCH($B26,Data_RR!$A:$A,0))</f>
        <v>0.83686967061429196</v>
      </c>
      <c r="AN26" s="71">
        <f>INDEX(Data_RR!BB:BB,MATCH($B26,Data_RR!$A:$A,0))</f>
        <v>6.6568045921780615E-3</v>
      </c>
      <c r="AO26" s="33">
        <f>INDEX(Data_RR!BL:BL,MATCH($B26,Data_RR!$A:$A,0))</f>
        <v>0</v>
      </c>
      <c r="AP26" s="71">
        <f>INDEX(Data_RR!BJ:BJ,MATCH($B26,Data_RR!$A:$A,0))</f>
        <v>0</v>
      </c>
      <c r="AQ26" s="71">
        <f>INDEX(Data_RR!BK:BK,MATCH($B26,Data_RR!$A:$A,0))</f>
        <v>6.9216557671528149E-3</v>
      </c>
      <c r="AR26" s="33">
        <f>INDEX(Data_RR!BU:BU,MATCH($B26,Data_RR!$A:$A,0))</f>
        <v>0.29706216174562056</v>
      </c>
      <c r="AS26" s="71">
        <f>INDEX(Data_RR!BS:BS,MATCH($B26,Data_RR!$A:$A,0))</f>
        <v>0.481409310924099</v>
      </c>
      <c r="AT26" s="71">
        <f>INDEX(Data_RR!BT:BT,MATCH($B26,Data_RR!$A:$A,0))</f>
        <v>4.9926872472810607E-2</v>
      </c>
      <c r="AU26" s="33">
        <f>INDEX(Data_RR!CD:CD,MATCH($B26,Data_RR!$A:$A,0))</f>
        <v>0</v>
      </c>
      <c r="AV26" s="71">
        <f>INDEX(Data_RR!CB:CB,MATCH($B26,Data_RR!$A:$A,0))</f>
        <v>0</v>
      </c>
      <c r="AW26" s="71">
        <f>INDEX(Data_RR!CC:CC,MATCH($B26,Data_RR!$A:$A,0))</f>
        <v>2.6758314545034596E-2</v>
      </c>
      <c r="AX26" s="33">
        <f>INDEX(Data_RR!CP:CP,MATCH($B26,Data_RR!$A:$A,0))</f>
        <v>0</v>
      </c>
      <c r="AY26" s="71">
        <f>INDEX(Data_RR!CN:CN,MATCH($B26,Data_RR!$A:$A,0))</f>
        <v>0</v>
      </c>
      <c r="AZ26" s="71">
        <f>INDEX(Data_RR!CO:CO,MATCH($B26,Data_RR!$A:$A,0))</f>
        <v>0.11800000000000001</v>
      </c>
      <c r="BA26" s="33">
        <f>INDEX(Data_RR!CY:CY,MATCH($B26,Data_RR!$A:$A,0))</f>
        <v>0</v>
      </c>
      <c r="BB26" s="71">
        <f>INDEX(Data_RR!CW:CW,MATCH($B26,Data_RR!$A:$A,0))</f>
        <v>0</v>
      </c>
      <c r="BC26" s="71">
        <f>INDEX(Data_RR!CX:CX,MATCH($B26,Data_RR!$A:$A,0))</f>
        <v>3.6999881770953245E-3</v>
      </c>
      <c r="BD26" s="33">
        <f>INDEX(Data_RR!DK:DK,MATCH($B26,Data_RR!$A:$A,0))</f>
        <v>0</v>
      </c>
      <c r="BE26" s="71">
        <f>INDEX(Data_RR!DI:DI,MATCH($B26,Data_RR!$A:$A,0))</f>
        <v>0</v>
      </c>
      <c r="BF26" s="71">
        <f>INDEX(Data_RR!DJ:DJ,MATCH($B26,Data_RR!$A:$A,0))</f>
        <v>0.99999999999999978</v>
      </c>
      <c r="BG26" s="33">
        <f>INDEX(Data_RR!DT:DT,MATCH($B26,Data_RR!$A:$A,0))</f>
        <v>6.8837447754000011E-2</v>
      </c>
      <c r="BH26" s="85"/>
      <c r="BI26" s="85"/>
      <c r="BJ26" s="34">
        <f t="shared" si="6"/>
        <v>12.23136298152769</v>
      </c>
      <c r="BK26" s="33">
        <f>INDEX(Data_RR!R:R,MATCH($B26,Data_RR!$A:$A,0))</f>
        <v>0</v>
      </c>
      <c r="BL26" s="71">
        <f>INDEX(Data_RR!P:P,MATCH($B26,Data_RR!$A:$A,0))</f>
        <v>0</v>
      </c>
      <c r="BM26" s="71">
        <f>INDEX(Data_RR!Q:Q,MATCH($B26,Data_RR!$A:$A,0))</f>
        <v>0.98999999999999977</v>
      </c>
      <c r="BN26" s="33">
        <f>INDEX(Data_RR!AD:AD,MATCH($B26,Data_RR!$A:$A,0))</f>
        <v>0</v>
      </c>
      <c r="BO26" s="71">
        <f>INDEX(Data_RR!AB:AB,MATCH($B26,Data_RR!$A:$A,0))</f>
        <v>0</v>
      </c>
      <c r="BP26" s="71">
        <f>INDEX(Data_RR!AC:AC,MATCH($B26,Data_RR!$A:$A,0))</f>
        <v>0.62152704731177988</v>
      </c>
      <c r="BQ26" s="33">
        <f>INDEX(Data_RR!AN:AN,MATCH($B26,Data_RR!$A:$A,0))</f>
        <v>0</v>
      </c>
      <c r="BR26" s="71">
        <f>INDEX(Data_RR!AL:AL,MATCH($B26,Data_RR!$A:$A,0))</f>
        <v>0</v>
      </c>
      <c r="BS26" s="71">
        <f>INDEX(Data_RR!AM:AM,MATCH($B26,Data_RR!$A:$A,0))</f>
        <v>2.3850118159381057E-2</v>
      </c>
      <c r="BT26" s="33">
        <f>INDEX(Data_RR!AW:AW,MATCH($B26,Data_RR!$A:$A,0))</f>
        <v>0</v>
      </c>
      <c r="BU26" s="71">
        <f>INDEX(Data_RR!AU:AU,MATCH($B26,Data_RR!$A:$A,0))</f>
        <v>0</v>
      </c>
      <c r="BV26" s="71">
        <f>INDEX(Data_RR!AV:AV,MATCH($B26,Data_RR!$A:$A,0))</f>
        <v>2.7511800148340383E-3</v>
      </c>
      <c r="BW26" s="33">
        <f>INDEX(Data_RR!BF:BF,MATCH($B26,Data_RR!$A:$A,0))</f>
        <v>8.9277436141174289E-3</v>
      </c>
      <c r="BX26" s="71">
        <f>INDEX(Data_RR!BD:BD,MATCH($B26,Data_RR!$A:$A,0))</f>
        <v>0.108511910899434</v>
      </c>
      <c r="BY26" s="71">
        <f>INDEX(Data_RR!BE:BE,MATCH($B26,Data_RR!$A:$A,0))</f>
        <v>6.6568045921780615E-3</v>
      </c>
      <c r="BZ26" s="33">
        <f>INDEX(Data_RR!BO:BO,MATCH($B26,Data_RR!$A:$A,0))</f>
        <v>7.4176889597484183E-2</v>
      </c>
      <c r="CA26" s="71">
        <f>INDEX(Data_RR!BM:BM,MATCH($B26,Data_RR!$A:$A,0))</f>
        <v>0.867081922644378</v>
      </c>
      <c r="CB26" s="71">
        <f>INDEX(Data_RR!BN:BN,MATCH($B26,Data_RR!$A:$A,0))</f>
        <v>6.9216557671528149E-3</v>
      </c>
      <c r="CC26" s="33">
        <f>INDEX(Data_RR!BX:BX,MATCH($B26,Data_RR!$A:$A,0))</f>
        <v>0.32000559121368249</v>
      </c>
      <c r="CD26" s="71">
        <f>INDEX(Data_RR!BV:BV,MATCH($B26,Data_RR!$A:$A,0))</f>
        <v>0.5185906890759</v>
      </c>
      <c r="CE26" s="71">
        <f>INDEX(Data_RR!BW:BW,MATCH($B26,Data_RR!$A:$A,0))</f>
        <v>4.9926872472810607E-2</v>
      </c>
      <c r="CF26" s="33">
        <f>INDEX(Data_RR!CG:CG,MATCH($B26,Data_RR!$A:$A,0))</f>
        <v>0</v>
      </c>
      <c r="CG26" s="71">
        <f>INDEX(Data_RR!CE:CE,MATCH($B26,Data_RR!$A:$A,0))</f>
        <v>0</v>
      </c>
      <c r="CH26" s="71">
        <f>INDEX(Data_RR!CF:CF,MATCH($B26,Data_RR!$A:$A,0))</f>
        <v>2.6758314545034596E-2</v>
      </c>
      <c r="CI26" s="33">
        <f>INDEX(Data_RR!CS:CS,MATCH($B26,Data_RR!$A:$A,0))</f>
        <v>0</v>
      </c>
      <c r="CJ26" s="71">
        <f>INDEX(Data_RR!CQ:CQ,MATCH($B26,Data_RR!$A:$A,0))</f>
        <v>0</v>
      </c>
      <c r="CK26" s="71">
        <f>INDEX(Data_RR!CR:CR,MATCH($B26,Data_RR!$A:$A,0))</f>
        <v>0.11800000000000001</v>
      </c>
      <c r="CL26" s="33">
        <f>INDEX(Data_RR!DB:DB,MATCH($B26,Data_RR!$A:$A,0))</f>
        <v>0</v>
      </c>
      <c r="CM26" s="71">
        <f>INDEX(Data_RR!CZ:CZ,MATCH($B26,Data_RR!$A:$A,0))</f>
        <v>0</v>
      </c>
      <c r="CN26" s="71">
        <f>INDEX(Data_RR!DA:DA,MATCH($B26,Data_RR!$A:$A,0))</f>
        <v>3.6999881770953245E-3</v>
      </c>
      <c r="CO26" s="33">
        <f>INDEX(Data_RR!DN:DN,MATCH($B26,Data_RR!$A:$A,0))</f>
        <v>0</v>
      </c>
      <c r="CP26" s="71">
        <f>INDEX(Data_RR!DL:DL,MATCH($B26,Data_RR!$A:$A,0))</f>
        <v>0</v>
      </c>
      <c r="CQ26" s="71">
        <f>INDEX(Data_RR!DM:DM,MATCH($B26,Data_RR!$A:$A,0))</f>
        <v>0.99999999999999978</v>
      </c>
      <c r="CR26" s="33">
        <f>INDEX(Data_RR!DW:DW,MATCH($B26,Data_RR!$A:$A,0))</f>
        <v>2.6900077887000003E-2</v>
      </c>
      <c r="CS26" s="85"/>
      <c r="CT26" s="85"/>
      <c r="CU26" s="34">
        <f t="shared" si="7"/>
        <v>11.884457312427008</v>
      </c>
      <c r="CV26" s="33">
        <f>INDEX(Data_RR!U:U,MATCH($B26,Data_RR!$A:$A,0))</f>
        <v>0</v>
      </c>
      <c r="CW26" s="71">
        <f>INDEX(Data_RR!S:S,MATCH($B26,Data_RR!$A:$A,0))</f>
        <v>0</v>
      </c>
      <c r="CX26" s="71">
        <f>INDEX(Data_RR!T:T,MATCH($B26,Data_RR!$A:$A,0))</f>
        <v>0.98999999999999977</v>
      </c>
      <c r="CY26" s="33">
        <f>INDEX(Data_RR!AG:AG,MATCH($B26,Data_RR!$A:$A,0))</f>
        <v>0</v>
      </c>
      <c r="CZ26" s="71">
        <f>INDEX(Data_RR!AE:AE,MATCH($B26,Data_RR!$A:$A,0))</f>
        <v>0</v>
      </c>
      <c r="DA26" s="71">
        <f>INDEX(Data_RR!AF:AF,MATCH($B26,Data_RR!$A:$A,0))</f>
        <v>0.62152704731177988</v>
      </c>
      <c r="DB26" s="33">
        <f>INDEX(Data_RR!AQ:AQ,MATCH($B26,Data_RR!$A:$A,0))</f>
        <v>0</v>
      </c>
      <c r="DC26" s="71">
        <f>INDEX(Data_RR!AO:AO,MATCH($B26,Data_RR!$A:$A,0))</f>
        <v>0</v>
      </c>
      <c r="DD26" s="71">
        <f>INDEX(Data_RR!AP:AP,MATCH($B26,Data_RR!$A:$A,0))</f>
        <v>2.3850118159381057E-2</v>
      </c>
      <c r="DE26" s="33">
        <f>INDEX(Data_RR!AZ:AZ,MATCH($B26,Data_RR!$A:$A,0))</f>
        <v>0</v>
      </c>
      <c r="DF26" s="71">
        <f>INDEX(Data_RR!AX:AX,MATCH($B26,Data_RR!$A:$A,0))</f>
        <v>0</v>
      </c>
      <c r="DG26" s="71">
        <f>INDEX(Data_RR!AY:AY,MATCH($B26,Data_RR!$A:$A,0))</f>
        <v>2.7511800148340383E-3</v>
      </c>
      <c r="DH26" s="33">
        <f>INDEX(Data_RR!BI:BI,MATCH($B26,Data_RR!$A:$A,0))</f>
        <v>6.8852882561431988E-2</v>
      </c>
      <c r="DI26" s="71">
        <f>INDEX(Data_RR!BG:BG,MATCH($B26,Data_RR!$A:$A,0))</f>
        <v>0.83686967061429196</v>
      </c>
      <c r="DJ26" s="71">
        <f>INDEX(Data_RR!BH:BH,MATCH($B26,Data_RR!$A:$A,0))</f>
        <v>6.6568045921780615E-3</v>
      </c>
      <c r="DK26" s="33">
        <f>INDEX(Data_RR!BR:BR,MATCH($B26,Data_RR!$A:$A,0))</f>
        <v>9.2829475792226591E-3</v>
      </c>
      <c r="DL26" s="71">
        <f>INDEX(Data_RR!BP:BP,MATCH($B26,Data_RR!$A:$A,0))</f>
        <v>0.108511910899434</v>
      </c>
      <c r="DM26" s="71">
        <f>INDEX(Data_RR!BQ:BQ,MATCH($B26,Data_RR!$A:$A,0))</f>
        <v>6.9216557671528149E-3</v>
      </c>
      <c r="DN26" s="33">
        <f>INDEX(Data_RR!CA:CA,MATCH($B26,Data_RR!$A:$A,0))</f>
        <v>0</v>
      </c>
      <c r="DO26" s="71">
        <f>INDEX(Data_RR!BY:BY,MATCH($B26,Data_RR!$A:$A,0))</f>
        <v>0</v>
      </c>
      <c r="DP26" s="71">
        <f>INDEX(Data_RR!BZ:BZ,MATCH($B26,Data_RR!$A:$A,0))</f>
        <v>4.9926872472810607E-2</v>
      </c>
      <c r="DQ26" s="33">
        <f>INDEX(Data_RR!CJ:CJ,MATCH($B26,Data_RR!$A:$A,0))</f>
        <v>0</v>
      </c>
      <c r="DR26" s="71">
        <f>INDEX(Data_RR!CH:CH,MATCH($B26,Data_RR!$A:$A,0))</f>
        <v>0</v>
      </c>
      <c r="DS26" s="71">
        <f>INDEX(Data_RR!CI:CI,MATCH($B26,Data_RR!$A:$A,0))</f>
        <v>2.6758314545034596E-2</v>
      </c>
      <c r="DT26" s="33">
        <f>INDEX(Data_RR!CV:CV,MATCH($B26,Data_RR!$A:$A,0))</f>
        <v>0</v>
      </c>
      <c r="DU26" s="71">
        <f>INDEX(Data_RR!CT:CT,MATCH($B26,Data_RR!$A:$A,0))</f>
        <v>0</v>
      </c>
      <c r="DV26" s="71">
        <f>INDEX(Data_RR!CU:CU,MATCH($B26,Data_RR!$A:$A,0))</f>
        <v>0.11800000000000001</v>
      </c>
      <c r="DW26" s="33">
        <f>INDEX(Data_RR!DE:DE,MATCH($B26,Data_RR!$A:$A,0))</f>
        <v>0</v>
      </c>
      <c r="DX26" s="71">
        <f>INDEX(Data_RR!DC:DC,MATCH($B26,Data_RR!$A:$A,0))</f>
        <v>0</v>
      </c>
      <c r="DY26" s="71">
        <f>INDEX(Data_RR!DD:DD,MATCH($B26,Data_RR!$A:$A,0))</f>
        <v>3.6999881770953245E-3</v>
      </c>
      <c r="DZ26" s="33">
        <f>INDEX(Data_RR!DQ:DQ,MATCH($B26,Data_RR!$A:$A,0))</f>
        <v>0</v>
      </c>
      <c r="EA26" s="71">
        <f>INDEX(Data_RR!DO:DO,MATCH($B26,Data_RR!$A:$A,0))</f>
        <v>0</v>
      </c>
      <c r="EB26" s="71">
        <f>INDEX(Data_RR!DP:DP,MATCH($B26,Data_RR!$A:$A,0))</f>
        <v>0.99999999999999978</v>
      </c>
      <c r="EC26" s="33">
        <f>INDEX(Data_RR!DZ:DZ,MATCH($B26,Data_RR!$A:$A,0))</f>
        <v>0</v>
      </c>
      <c r="ED26" s="85"/>
      <c r="EE26" s="85"/>
      <c r="EF26" s="34">
        <f t="shared" si="8"/>
        <v>11.884457312427008</v>
      </c>
      <c r="EG26" s="103"/>
      <c r="EH26" s="103">
        <f>INDEX(Data_Risk!G$2:G$11172,MATCH(TopRisk_Table!$B26,Data_Risk!$F$2:$F$11172,0))</f>
        <v>12.359431352231189</v>
      </c>
      <c r="EI26" s="103">
        <f>INDEX(Data_Risk!H$2:H$11172,MATCH(TopRisk_Table!$B26,Data_Risk!$F$2:$F$11172,0))</f>
        <v>0.23783123879612</v>
      </c>
      <c r="EJ26" s="103">
        <f>INDEX(Data_Risk!I$2:I$11172,MATCH(TopRisk_Table!$B26,Data_Risk!$F$2:$F$11172,0))</f>
        <v>12.597262591027309</v>
      </c>
      <c r="EK26" s="107"/>
      <c r="EL26" s="105">
        <f>INDEX(Data_Risk!M$2:M$11172,MATCH(TopRisk_Table!$B26,Data_Risk!$F$2:$F$11172,0))</f>
        <v>0.43481031687278804</v>
      </c>
      <c r="EM26" s="105">
        <f>INDEX(Data_Risk!N$2:N$11172,MATCH(TopRisk_Table!$B26,Data_Risk!$F$2:$F$11172,0))</f>
        <v>0.44601443318904144</v>
      </c>
      <c r="EN26" s="105">
        <f>INDEX(Data_Risk!O$2:O$11172,MATCH(TopRisk_Table!$B26,Data_Risk!$F$2:$F$11172,0))</f>
        <v>0.10029565311484781</v>
      </c>
      <c r="EO26" s="105">
        <f>INDEX(Data_Risk!P$2:P$11172,MATCH(TopRisk_Table!$B26,Data_Risk!$F$2:$F$11172,0))</f>
        <v>1.8879596823322613E-2</v>
      </c>
      <c r="EP26" s="20"/>
      <c r="EQ26" s="99" t="s">
        <v>11438</v>
      </c>
      <c r="ER26" s="31" t="s">
        <v>11409</v>
      </c>
      <c r="ES26" t="e">
        <f>INDEX(#REF!,MATCH(TopRisk_Table!$B26,#REF!,0))</f>
        <v>#REF!</v>
      </c>
      <c r="ET26" t="e">
        <f>INDEX(#REF!,MATCH(TopRisk_Table!$B26,#REF!,0))</f>
        <v>#REF!</v>
      </c>
      <c r="EU26" t="e">
        <f>INDEX(#REF!,MATCH(TopRisk_Table!$B26,#REF!,0))</f>
        <v>#REF!</v>
      </c>
      <c r="EV26" t="e">
        <f>INDEX(#REF!,MATCH(TopRisk_Table!$B26,#REF!,0))</f>
        <v>#REF!</v>
      </c>
      <c r="EW26" t="e">
        <f>INDEX(#REF!,MATCH(TopRisk_Table!$B26,#REF!,0))</f>
        <v>#REF!</v>
      </c>
      <c r="EX26" t="e">
        <f>INDEX(#REF!,MATCH(TopRisk_Table!$B26,#REF!,0))</f>
        <v>#REF!</v>
      </c>
      <c r="EY26" s="104">
        <f>INDEX(Data_RR!EA:EA,MATCH($B26,Data_RR!$A:$A,0))</f>
        <v>1</v>
      </c>
      <c r="EZ26" s="104">
        <f>INDEX(Data_RR!EB:EB,MATCH($B26,Data_RR!$A:$A,0))</f>
        <v>0.65</v>
      </c>
      <c r="FA26" s="102">
        <f t="shared" si="9"/>
        <v>8.0336303789502725</v>
      </c>
      <c r="FB26" s="17">
        <f t="shared" si="10"/>
        <v>4.563632212077037</v>
      </c>
      <c r="FC26" s="104">
        <f>INDEX(Data_RR!ED:ED,MATCH($B26,Data_RR!$A:$A,0))</f>
        <v>1</v>
      </c>
      <c r="FD26" s="104">
        <f>INDEX(Data_RR!EE:EE,MATCH($B26,Data_RR!$A:$A,0))</f>
        <v>0.65</v>
      </c>
      <c r="FE26" s="17">
        <f t="shared" si="11"/>
        <v>7.7957956327755209</v>
      </c>
      <c r="FF26" s="17">
        <f t="shared" si="12"/>
        <v>4.4355673487521692</v>
      </c>
      <c r="FG26" s="104">
        <f>INDEX(Data_RR!EG:EG,MATCH($B26,Data_RR!$A:$A,0))</f>
        <v>1</v>
      </c>
      <c r="FH26" s="104">
        <f>INDEX(Data_RR!EH:EH,MATCH($B26,Data_RR!$A:$A,0))</f>
        <v>0.65</v>
      </c>
      <c r="FI26" s="13">
        <f t="shared" si="13"/>
        <v>7.5703069478600771</v>
      </c>
      <c r="FJ26" s="102">
        <f t="shared" si="14"/>
        <v>4.314150364566931</v>
      </c>
      <c r="FK26" s="104">
        <f>INDEX(Data_RR!EJ:EJ,MATCH($B26,Data_RR!$A:$A,0))</f>
        <v>1</v>
      </c>
      <c r="FL26" s="104">
        <f>INDEX(Data_RR!EK:EK,MATCH($B26,Data_RR!$A:$A,0))</f>
        <v>0.65</v>
      </c>
      <c r="FM26" s="17">
        <f t="shared" si="15"/>
        <v>7.5703069478600771</v>
      </c>
      <c r="FN26" s="13">
        <f t="shared" si="16"/>
        <v>4.314150364566931</v>
      </c>
      <c r="FO26" s="17"/>
      <c r="FQ26" s="17"/>
    </row>
    <row r="27" spans="1:173" ht="75" x14ac:dyDescent="0.25">
      <c r="A27" s="25">
        <v>36</v>
      </c>
      <c r="B27" s="26" t="s">
        <v>193</v>
      </c>
      <c r="C27" s="92">
        <f>INDEX(Data_RR!B:B,MATCH(B27,Data_RR!A:A,0))</f>
        <v>2.49647070480262E-2</v>
      </c>
      <c r="D27" s="91">
        <f>INDEX(Data_RR!C:C,MATCH(B27,Data_RR!A:A,0))</f>
        <v>2.7103413969693002</v>
      </c>
      <c r="E27" s="27">
        <f t="shared" si="0"/>
        <v>12.220096952079114</v>
      </c>
      <c r="F27" s="28" t="str">
        <f>INDEX(Mit_Formatting!BK:BK,MATCH(B27,Mit_Formatting!A:A,0))</f>
        <v/>
      </c>
      <c r="G27" s="29">
        <f t="shared" si="1"/>
        <v>4.5030987844202128</v>
      </c>
      <c r="H27" s="28" t="str">
        <f>INDEX(Mit_Formatting!AW:AW,MATCH(B27,Mit_Formatting!A:A,0))</f>
        <v>EPSS
Aerial Inspection
Ground Inspection
Non-Pole Backlog
Pole Backlog</v>
      </c>
      <c r="I27" s="29">
        <f t="shared" si="2"/>
        <v>4.1989169224641172</v>
      </c>
      <c r="J27" s="28" t="str">
        <f>INDEX(Mit_Formatting!AZ:AZ,MATCH(B27,Mit_Formatting!A:A,0))</f>
        <v>EPSS
Aerial Inspection
Ground Inspection</v>
      </c>
      <c r="K27" s="29">
        <f t="shared" si="3"/>
        <v>4.1989169224641172</v>
      </c>
      <c r="L27" s="30" t="str">
        <f>INDEX(Mit_Formatting!BC:BC,MATCH(B27,Mit_Formatting!A:A,0))</f>
        <v>EPSS
Aerial Inspection
Ground Inspection</v>
      </c>
      <c r="M27" s="29">
        <f t="shared" si="4"/>
        <v>4.1989169224641172</v>
      </c>
      <c r="N27" s="32"/>
      <c r="O27" s="33">
        <f>INDEX(Data_RR!D:D,MATCH(B27,Data_RR!A:A,0)) + INDEX(Data_RR!AH:AH,MATCH(B27,Data_RR!A:A,0))</f>
        <v>12.220096952079114</v>
      </c>
      <c r="P27" s="33">
        <f>INDEX(Data_RR!L:L,MATCH($B27,Data_RR!$A:$A,0))</f>
        <v>0</v>
      </c>
      <c r="Q27" s="71">
        <f>INDEX(Data_RR!J:J,MATCH($B27,Data_RR!$A:$A,0))</f>
        <v>0</v>
      </c>
      <c r="R27" s="71">
        <f>INDEX(Data_RR!K:K,MATCH($B27,Data_RR!$A:$A,0))</f>
        <v>0.9900000000000001</v>
      </c>
      <c r="S27" s="33">
        <f>INDEX(Data_RR!X:X,MATCH($B27,Data_RR!$A:$A,0))</f>
        <v>0</v>
      </c>
      <c r="T27" s="71">
        <f>INDEX(Data_RR!V:V,MATCH($B27,Data_RR!$A:$A,0))</f>
        <v>0</v>
      </c>
      <c r="U27" s="71">
        <f>INDEX(Data_RR!W:W,MATCH($B27,Data_RR!$A:$A,0))</f>
        <v>0.62039015816049792</v>
      </c>
      <c r="V27" s="33">
        <f>INDEX(Data_RR!DH:DH,MATCH($B27,Data_RR!$A:$A,0))</f>
        <v>0</v>
      </c>
      <c r="W27" s="71">
        <f>INDEX(Data_RR!DF:DF,MATCH($B27,Data_RR!$A:$A,0))</f>
        <v>0</v>
      </c>
      <c r="X27" s="71">
        <f>INDEX(Data_RR!DG:DG,MATCH($B27,Data_RR!$A:$A,0))</f>
        <v>1</v>
      </c>
      <c r="Y27" s="34">
        <f t="shared" si="5"/>
        <v>12.220096952079114</v>
      </c>
      <c r="Z27" s="33">
        <f>INDEX(Data_RR!O:O,MATCH($B27,Data_RR!$A:$A,0))</f>
        <v>0</v>
      </c>
      <c r="AA27" s="71">
        <f>INDEX(Data_RR!M:M,MATCH($B27,Data_RR!$A:$A,0))</f>
        <v>0</v>
      </c>
      <c r="AB27" s="71">
        <f>INDEX(Data_RR!N:N,MATCH($B27,Data_RR!$A:$A,0))</f>
        <v>0.9900000000000001</v>
      </c>
      <c r="AC27" s="33">
        <f>INDEX(Data_RR!AA:AA,MATCH($B27,Data_RR!$A:$A,0))</f>
        <v>0</v>
      </c>
      <c r="AD27" s="71">
        <f>INDEX(Data_RR!Y:Y,MATCH($B27,Data_RR!$A:$A,0))</f>
        <v>0</v>
      </c>
      <c r="AE27" s="71">
        <f>INDEX(Data_RR!Z:Z,MATCH($B27,Data_RR!$A:$A,0))</f>
        <v>0.62039015816049792</v>
      </c>
      <c r="AF27" s="33">
        <f>INDEX(Data_RR!AK:AK,MATCH($B27,Data_RR!$A:$A,0))</f>
        <v>0</v>
      </c>
      <c r="AG27" s="71">
        <f>INDEX(Data_RR!AI:AI,MATCH($B27,Data_RR!$A:$A,0))</f>
        <v>0</v>
      </c>
      <c r="AH27" s="71">
        <f>INDEX(Data_RR!AJ:AJ,MATCH($B27,Data_RR!$A:$A,0))</f>
        <v>3.9694155638761254E-2</v>
      </c>
      <c r="AI27" s="33">
        <f>INDEX(Data_RR!AT:AT,MATCH($B27,Data_RR!$A:$A,0))</f>
        <v>0</v>
      </c>
      <c r="AJ27" s="71">
        <f>INDEX(Data_RR!AR:AR,MATCH($B27,Data_RR!$A:$A,0))</f>
        <v>0</v>
      </c>
      <c r="AK27" s="71">
        <f>INDEX(Data_RR!AS:AS,MATCH($B27,Data_RR!$A:$A,0))</f>
        <v>4.2596939473753832E-3</v>
      </c>
      <c r="AL27" s="33">
        <f>INDEX(Data_RR!BC:BC,MATCH($B27,Data_RR!$A:$A,0))</f>
        <v>0.10014734989070483</v>
      </c>
      <c r="AM27" s="71">
        <f>INDEX(Data_RR!BA:BA,MATCH($B27,Data_RR!$A:$A,0))</f>
        <v>0.86317663048953297</v>
      </c>
      <c r="AN27" s="71">
        <f>INDEX(Data_RR!BB:BB,MATCH($B27,Data_RR!$A:$A,0))</f>
        <v>9.7724790288929459E-3</v>
      </c>
      <c r="AO27" s="33">
        <f>INDEX(Data_RR!BL:BL,MATCH($B27,Data_RR!$A:$A,0))</f>
        <v>1.6476728756443747E-2</v>
      </c>
      <c r="AP27" s="71">
        <f>INDEX(Data_RR!BJ:BJ,MATCH($B27,Data_RR!$A:$A,0))</f>
        <v>0.136823369510466</v>
      </c>
      <c r="AQ27" s="71">
        <f>INDEX(Data_RR!BK:BK,MATCH($B27,Data_RR!$A:$A,0))</f>
        <v>1.0143215917337058E-2</v>
      </c>
      <c r="AR27" s="33">
        <f>INDEX(Data_RR!BU:BU,MATCH($B27,Data_RR!$A:$A,0))</f>
        <v>0.86751040728827178</v>
      </c>
      <c r="AS27" s="71">
        <f>INDEX(Data_RR!BS:BS,MATCH($B27,Data_RR!$A:$A,0))</f>
        <v>1</v>
      </c>
      <c r="AT27" s="71">
        <f>INDEX(Data_RR!BT:BT,MATCH($B27,Data_RR!$A:$A,0))</f>
        <v>7.3070091826708441E-2</v>
      </c>
      <c r="AU27" s="33">
        <f>INDEX(Data_RR!CD:CD,MATCH($B27,Data_RR!$A:$A,0))</f>
        <v>0</v>
      </c>
      <c r="AV27" s="71">
        <f>INDEX(Data_RR!CB:CB,MATCH($B27,Data_RR!$A:$A,0))</f>
        <v>0</v>
      </c>
      <c r="AW27" s="71">
        <f>INDEX(Data_RR!CC:CC,MATCH($B27,Data_RR!$A:$A,0))</f>
        <v>6.7504739561587354E-3</v>
      </c>
      <c r="AX27" s="33">
        <f>INDEX(Data_RR!CP:CP,MATCH($B27,Data_RR!$A:$A,0))</f>
        <v>0</v>
      </c>
      <c r="AY27" s="71">
        <f>INDEX(Data_RR!CN:CN,MATCH($B27,Data_RR!$A:$A,0))</f>
        <v>0</v>
      </c>
      <c r="AZ27" s="71">
        <f>INDEX(Data_RR!CO:CO,MATCH($B27,Data_RR!$A:$A,0))</f>
        <v>0.11800000000000001</v>
      </c>
      <c r="BA27" s="33">
        <f>INDEX(Data_RR!CY:CY,MATCH($B27,Data_RR!$A:$A,0))</f>
        <v>0</v>
      </c>
      <c r="BB27" s="71">
        <f>INDEX(Data_RR!CW:CW,MATCH($B27,Data_RR!$A:$A,0))</f>
        <v>0</v>
      </c>
      <c r="BC27" s="71">
        <f>INDEX(Data_RR!CX:CX,MATCH($B27,Data_RR!$A:$A,0))</f>
        <v>3.6283194710028635E-3</v>
      </c>
      <c r="BD27" s="33">
        <f>INDEX(Data_RR!DK:DK,MATCH($B27,Data_RR!$A:$A,0))</f>
        <v>0</v>
      </c>
      <c r="BE27" s="71">
        <f>INDEX(Data_RR!DI:DI,MATCH($B27,Data_RR!$A:$A,0))</f>
        <v>0</v>
      </c>
      <c r="BF27" s="71">
        <f>INDEX(Data_RR!DJ:DJ,MATCH($B27,Data_RR!$A:$A,0))</f>
        <v>1</v>
      </c>
      <c r="BG27" s="33">
        <f>INDEX(Data_RR!DT:DT,MATCH($B27,Data_RR!$A:$A,0))</f>
        <v>1.5806268720000001E-3</v>
      </c>
      <c r="BH27" s="85"/>
      <c r="BI27" s="85"/>
      <c r="BJ27" s="34">
        <f t="shared" si="6"/>
        <v>11.351005917918842</v>
      </c>
      <c r="BK27" s="33">
        <f>INDEX(Data_RR!R:R,MATCH($B27,Data_RR!$A:$A,0))</f>
        <v>0</v>
      </c>
      <c r="BL27" s="71">
        <f>INDEX(Data_RR!P:P,MATCH($B27,Data_RR!$A:$A,0))</f>
        <v>0</v>
      </c>
      <c r="BM27" s="71">
        <f>INDEX(Data_RR!Q:Q,MATCH($B27,Data_RR!$A:$A,0))</f>
        <v>0.9900000000000001</v>
      </c>
      <c r="BN27" s="33">
        <f>INDEX(Data_RR!AD:AD,MATCH($B27,Data_RR!$A:$A,0))</f>
        <v>0</v>
      </c>
      <c r="BO27" s="71">
        <f>INDEX(Data_RR!AB:AB,MATCH($B27,Data_RR!$A:$A,0))</f>
        <v>0</v>
      </c>
      <c r="BP27" s="71">
        <f>INDEX(Data_RR!AC:AC,MATCH($B27,Data_RR!$A:$A,0))</f>
        <v>0.62039015816049792</v>
      </c>
      <c r="BQ27" s="33">
        <f>INDEX(Data_RR!AN:AN,MATCH($B27,Data_RR!$A:$A,0))</f>
        <v>0</v>
      </c>
      <c r="BR27" s="71">
        <f>INDEX(Data_RR!AL:AL,MATCH($B27,Data_RR!$A:$A,0))</f>
        <v>0</v>
      </c>
      <c r="BS27" s="71">
        <f>INDEX(Data_RR!AM:AM,MATCH($B27,Data_RR!$A:$A,0))</f>
        <v>3.9694155638761254E-2</v>
      </c>
      <c r="BT27" s="33">
        <f>INDEX(Data_RR!AW:AW,MATCH($B27,Data_RR!$A:$A,0))</f>
        <v>0</v>
      </c>
      <c r="BU27" s="71">
        <f>INDEX(Data_RR!AU:AU,MATCH($B27,Data_RR!$A:$A,0))</f>
        <v>0</v>
      </c>
      <c r="BV27" s="71">
        <f>INDEX(Data_RR!AV:AV,MATCH($B27,Data_RR!$A:$A,0))</f>
        <v>4.2596939473753832E-3</v>
      </c>
      <c r="BW27" s="33">
        <f>INDEX(Data_RR!BF:BF,MATCH($B27,Data_RR!$A:$A,0))</f>
        <v>1.5874500508451832E-2</v>
      </c>
      <c r="BX27" s="71">
        <f>INDEX(Data_RR!BD:BD,MATCH($B27,Data_RR!$A:$A,0))</f>
        <v>0.136823369510466</v>
      </c>
      <c r="BY27" s="71">
        <f>INDEX(Data_RR!BE:BE,MATCH($B27,Data_RR!$A:$A,0))</f>
        <v>9.7724790288929459E-3</v>
      </c>
      <c r="BZ27" s="33">
        <f>INDEX(Data_RR!BO:BO,MATCH($B27,Data_RR!$A:$A,0))</f>
        <v>0.10394662301010793</v>
      </c>
      <c r="CA27" s="71">
        <f>INDEX(Data_RR!BM:BM,MATCH($B27,Data_RR!$A:$A,0))</f>
        <v>0.86317663048953297</v>
      </c>
      <c r="CB27" s="71">
        <f>INDEX(Data_RR!BN:BN,MATCH($B27,Data_RR!$A:$A,0))</f>
        <v>1.0143215917337058E-2</v>
      </c>
      <c r="CC27" s="33">
        <f>INDEX(Data_RR!BX:BX,MATCH($B27,Data_RR!$A:$A,0))</f>
        <v>0</v>
      </c>
      <c r="CD27" s="71">
        <f>INDEX(Data_RR!BV:BV,MATCH($B27,Data_RR!$A:$A,0))</f>
        <v>0</v>
      </c>
      <c r="CE27" s="71">
        <f>INDEX(Data_RR!BW:BW,MATCH($B27,Data_RR!$A:$A,0))</f>
        <v>7.3070091826708441E-2</v>
      </c>
      <c r="CF27" s="33">
        <f>INDEX(Data_RR!CG:CG,MATCH($B27,Data_RR!$A:$A,0))</f>
        <v>0</v>
      </c>
      <c r="CG27" s="71">
        <f>INDEX(Data_RR!CE:CE,MATCH($B27,Data_RR!$A:$A,0))</f>
        <v>0</v>
      </c>
      <c r="CH27" s="71">
        <f>INDEX(Data_RR!CF:CF,MATCH($B27,Data_RR!$A:$A,0))</f>
        <v>6.7504739561587354E-3</v>
      </c>
      <c r="CI27" s="33">
        <f>INDEX(Data_RR!CS:CS,MATCH($B27,Data_RR!$A:$A,0))</f>
        <v>0</v>
      </c>
      <c r="CJ27" s="71">
        <f>INDEX(Data_RR!CQ:CQ,MATCH($B27,Data_RR!$A:$A,0))</f>
        <v>0</v>
      </c>
      <c r="CK27" s="71">
        <f>INDEX(Data_RR!CR:CR,MATCH($B27,Data_RR!$A:$A,0))</f>
        <v>0.11800000000000001</v>
      </c>
      <c r="CL27" s="33">
        <f>INDEX(Data_RR!DB:DB,MATCH($B27,Data_RR!$A:$A,0))</f>
        <v>0</v>
      </c>
      <c r="CM27" s="71">
        <f>INDEX(Data_RR!CZ:CZ,MATCH($B27,Data_RR!$A:$A,0))</f>
        <v>0</v>
      </c>
      <c r="CN27" s="71">
        <f>INDEX(Data_RR!DA:DA,MATCH($B27,Data_RR!$A:$A,0))</f>
        <v>3.6283194710028635E-3</v>
      </c>
      <c r="CO27" s="33">
        <f>INDEX(Data_RR!DN:DN,MATCH($B27,Data_RR!$A:$A,0))</f>
        <v>0</v>
      </c>
      <c r="CP27" s="71">
        <f>INDEX(Data_RR!DL:DL,MATCH($B27,Data_RR!$A:$A,0))</f>
        <v>0</v>
      </c>
      <c r="CQ27" s="71">
        <f>INDEX(Data_RR!DM:DM,MATCH($B27,Data_RR!$A:$A,0))</f>
        <v>1</v>
      </c>
      <c r="CR27" s="33">
        <f>INDEX(Data_RR!DW:DW,MATCH($B27,Data_RR!$A:$A,0))</f>
        <v>0</v>
      </c>
      <c r="CS27" s="85"/>
      <c r="CT27" s="85"/>
      <c r="CU27" s="34">
        <f t="shared" si="7"/>
        <v>11.351005917918842</v>
      </c>
      <c r="CV27" s="33">
        <f>INDEX(Data_RR!U:U,MATCH($B27,Data_RR!$A:$A,0))</f>
        <v>0</v>
      </c>
      <c r="CW27" s="71">
        <f>INDEX(Data_RR!S:S,MATCH($B27,Data_RR!$A:$A,0))</f>
        <v>0</v>
      </c>
      <c r="CX27" s="71">
        <f>INDEX(Data_RR!T:T,MATCH($B27,Data_RR!$A:$A,0))</f>
        <v>0.9900000000000001</v>
      </c>
      <c r="CY27" s="33">
        <f>INDEX(Data_RR!AG:AG,MATCH($B27,Data_RR!$A:$A,0))</f>
        <v>0</v>
      </c>
      <c r="CZ27" s="71">
        <f>INDEX(Data_RR!AE:AE,MATCH($B27,Data_RR!$A:$A,0))</f>
        <v>0</v>
      </c>
      <c r="DA27" s="71">
        <f>INDEX(Data_RR!AF:AF,MATCH($B27,Data_RR!$A:$A,0))</f>
        <v>0.62039015816049792</v>
      </c>
      <c r="DB27" s="33">
        <f>INDEX(Data_RR!AQ:AQ,MATCH($B27,Data_RR!$A:$A,0))</f>
        <v>0</v>
      </c>
      <c r="DC27" s="71">
        <f>INDEX(Data_RR!AO:AO,MATCH($B27,Data_RR!$A:$A,0))</f>
        <v>0</v>
      </c>
      <c r="DD27" s="71">
        <f>INDEX(Data_RR!AP:AP,MATCH($B27,Data_RR!$A:$A,0))</f>
        <v>3.9694155638761254E-2</v>
      </c>
      <c r="DE27" s="33">
        <f>INDEX(Data_RR!AZ:AZ,MATCH($B27,Data_RR!$A:$A,0))</f>
        <v>0</v>
      </c>
      <c r="DF27" s="71">
        <f>INDEX(Data_RR!AX:AX,MATCH($B27,Data_RR!$A:$A,0))</f>
        <v>0</v>
      </c>
      <c r="DG27" s="71">
        <f>INDEX(Data_RR!AY:AY,MATCH($B27,Data_RR!$A:$A,0))</f>
        <v>4.2596939473753832E-3</v>
      </c>
      <c r="DH27" s="33">
        <f>INDEX(Data_RR!BI:BI,MATCH($B27,Data_RR!$A:$A,0))</f>
        <v>0.10014734989070483</v>
      </c>
      <c r="DI27" s="71">
        <f>INDEX(Data_RR!BG:BG,MATCH($B27,Data_RR!$A:$A,0))</f>
        <v>0.86317663048953297</v>
      </c>
      <c r="DJ27" s="71">
        <f>INDEX(Data_RR!BH:BH,MATCH($B27,Data_RR!$A:$A,0))</f>
        <v>9.7724790288929459E-3</v>
      </c>
      <c r="DK27" s="33">
        <f>INDEX(Data_RR!BR:BR,MATCH($B27,Data_RR!$A:$A,0))</f>
        <v>1.6476728756443747E-2</v>
      </c>
      <c r="DL27" s="71">
        <f>INDEX(Data_RR!BP:BP,MATCH($B27,Data_RR!$A:$A,0))</f>
        <v>0.136823369510466</v>
      </c>
      <c r="DM27" s="71">
        <f>INDEX(Data_RR!BQ:BQ,MATCH($B27,Data_RR!$A:$A,0))</f>
        <v>1.0143215917337058E-2</v>
      </c>
      <c r="DN27" s="33">
        <f>INDEX(Data_RR!CA:CA,MATCH($B27,Data_RR!$A:$A,0))</f>
        <v>0</v>
      </c>
      <c r="DO27" s="71">
        <f>INDEX(Data_RR!BY:BY,MATCH($B27,Data_RR!$A:$A,0))</f>
        <v>0</v>
      </c>
      <c r="DP27" s="71">
        <f>INDEX(Data_RR!BZ:BZ,MATCH($B27,Data_RR!$A:$A,0))</f>
        <v>7.3070091826708441E-2</v>
      </c>
      <c r="DQ27" s="33">
        <f>INDEX(Data_RR!CJ:CJ,MATCH($B27,Data_RR!$A:$A,0))</f>
        <v>0</v>
      </c>
      <c r="DR27" s="71">
        <f>INDEX(Data_RR!CH:CH,MATCH($B27,Data_RR!$A:$A,0))</f>
        <v>0</v>
      </c>
      <c r="DS27" s="71">
        <f>INDEX(Data_RR!CI:CI,MATCH($B27,Data_RR!$A:$A,0))</f>
        <v>6.7504739561587354E-3</v>
      </c>
      <c r="DT27" s="33">
        <f>INDEX(Data_RR!CV:CV,MATCH($B27,Data_RR!$A:$A,0))</f>
        <v>0</v>
      </c>
      <c r="DU27" s="71">
        <f>INDEX(Data_RR!CT:CT,MATCH($B27,Data_RR!$A:$A,0))</f>
        <v>0</v>
      </c>
      <c r="DV27" s="71">
        <f>INDEX(Data_RR!CU:CU,MATCH($B27,Data_RR!$A:$A,0))</f>
        <v>0.11800000000000001</v>
      </c>
      <c r="DW27" s="33">
        <f>INDEX(Data_RR!DE:DE,MATCH($B27,Data_RR!$A:$A,0))</f>
        <v>0</v>
      </c>
      <c r="DX27" s="71">
        <f>INDEX(Data_RR!DC:DC,MATCH($B27,Data_RR!$A:$A,0))</f>
        <v>0</v>
      </c>
      <c r="DY27" s="71">
        <f>INDEX(Data_RR!DD:DD,MATCH($B27,Data_RR!$A:$A,0))</f>
        <v>3.6283194710028635E-3</v>
      </c>
      <c r="DZ27" s="33">
        <f>INDEX(Data_RR!DQ:DQ,MATCH($B27,Data_RR!$A:$A,0))</f>
        <v>0</v>
      </c>
      <c r="EA27" s="71">
        <f>INDEX(Data_RR!DO:DO,MATCH($B27,Data_RR!$A:$A,0))</f>
        <v>0</v>
      </c>
      <c r="EB27" s="71">
        <f>INDEX(Data_RR!DP:DP,MATCH($B27,Data_RR!$A:$A,0))</f>
        <v>1</v>
      </c>
      <c r="EC27" s="33">
        <f>INDEX(Data_RR!DZ:DZ,MATCH($B27,Data_RR!$A:$A,0))</f>
        <v>0</v>
      </c>
      <c r="ED27" s="85"/>
      <c r="EE27" s="85"/>
      <c r="EF27" s="34">
        <f t="shared" si="8"/>
        <v>11.351005917918842</v>
      </c>
      <c r="EG27" s="103"/>
      <c r="EH27" s="103">
        <f>INDEX(Data_Risk!G$2:G$11172,MATCH(TopRisk_Table!$B27,Data_Risk!$F$2:$F$11172,0))</f>
        <v>11.872304873321387</v>
      </c>
      <c r="EI27" s="103">
        <f>INDEX(Data_Risk!H$2:H$11172,MATCH(TopRisk_Table!$B27,Data_Risk!$F$2:$F$11172,0))</f>
        <v>0.347792078757727</v>
      </c>
      <c r="EJ27" s="103">
        <f>INDEX(Data_Risk!I$2:I$11172,MATCH(TopRisk_Table!$B27,Data_Risk!$F$2:$F$11172,0))</f>
        <v>12.220096952079114</v>
      </c>
      <c r="EK27" s="107"/>
      <c r="EL27" s="105">
        <f>INDEX(Data_Risk!M$2:M$11172,MATCH(TopRisk_Table!$B27,Data_Risk!$F$2:$F$11172,0))</f>
        <v>0.13261967962711269</v>
      </c>
      <c r="EM27" s="105">
        <f>INDEX(Data_Risk!N$2:N$11172,MATCH(TopRisk_Table!$B27,Data_Risk!$F$2:$F$11172,0))</f>
        <v>0.62602220998843361</v>
      </c>
      <c r="EN27" s="105">
        <f>INDEX(Data_Risk!O$2:O$11172,MATCH(TopRisk_Table!$B27,Data_Risk!$F$2:$F$11172,0))</f>
        <v>0.21289744594606286</v>
      </c>
      <c r="EO27" s="105">
        <f>INDEX(Data_Risk!P$2:P$11172,MATCH(TopRisk_Table!$B27,Data_Risk!$F$2:$F$11172,0))</f>
        <v>2.8460664438390893E-2</v>
      </c>
      <c r="EP27" s="20"/>
      <c r="EQ27" s="101" t="s">
        <v>11439</v>
      </c>
      <c r="ER27" s="31" t="s">
        <v>11410</v>
      </c>
      <c r="ES27" t="e">
        <f>INDEX(#REF!,MATCH(TopRisk_Table!$B27,#REF!,0))</f>
        <v>#REF!</v>
      </c>
      <c r="ET27" t="e">
        <f>INDEX(#REF!,MATCH(TopRisk_Table!$B27,#REF!,0))</f>
        <v>#REF!</v>
      </c>
      <c r="EU27" t="e">
        <f>INDEX(#REF!,MATCH(TopRisk_Table!$B27,#REF!,0))</f>
        <v>#REF!</v>
      </c>
      <c r="EV27" t="e">
        <f>INDEX(#REF!,MATCH(TopRisk_Table!$B27,#REF!,0))</f>
        <v>#REF!</v>
      </c>
      <c r="EW27" t="e">
        <f>INDEX(#REF!,MATCH(TopRisk_Table!$B27,#REF!,0))</f>
        <v>#REF!</v>
      </c>
      <c r="EX27" t="e">
        <f>INDEX(#REF!,MATCH(TopRisk_Table!$B27,#REF!,0))</f>
        <v>#REF!</v>
      </c>
      <c r="EY27" s="104">
        <f>INDEX(Data_RR!EA:EA,MATCH($B27,Data_RR!$A:$A,0))</f>
        <v>1</v>
      </c>
      <c r="EZ27" s="104">
        <f>INDEX(Data_RR!EB:EB,MATCH($B27,Data_RR!$A:$A,0))</f>
        <v>0.65</v>
      </c>
      <c r="FA27" s="102">
        <f t="shared" si="9"/>
        <v>7.7169981676589012</v>
      </c>
      <c r="FB27" s="17">
        <f t="shared" si="10"/>
        <v>4.5030987844202128</v>
      </c>
      <c r="FC27" s="104">
        <f>INDEX(Data_RR!ED:ED,MATCH($B27,Data_RR!$A:$A,0))</f>
        <v>1</v>
      </c>
      <c r="FD27" s="104">
        <f>INDEX(Data_RR!EE:EE,MATCH($B27,Data_RR!$A:$A,0))</f>
        <v>0.65</v>
      </c>
      <c r="FE27" s="17">
        <f t="shared" si="11"/>
        <v>7.1520889954547249</v>
      </c>
      <c r="FF27" s="17">
        <f t="shared" si="12"/>
        <v>4.1989169224641172</v>
      </c>
      <c r="FG27" s="104">
        <f>INDEX(Data_RR!EG:EG,MATCH($B27,Data_RR!$A:$A,0))</f>
        <v>1</v>
      </c>
      <c r="FH27" s="104">
        <f>INDEX(Data_RR!EH:EH,MATCH($B27,Data_RR!$A:$A,0))</f>
        <v>0.65</v>
      </c>
      <c r="FI27" s="13">
        <f t="shared" si="13"/>
        <v>7.1520889954547249</v>
      </c>
      <c r="FJ27" s="102">
        <f t="shared" si="14"/>
        <v>4.1989169224641172</v>
      </c>
      <c r="FK27" s="104">
        <f>INDEX(Data_RR!EJ:EJ,MATCH($B27,Data_RR!$A:$A,0))</f>
        <v>1</v>
      </c>
      <c r="FL27" s="104">
        <f>INDEX(Data_RR!EK:EK,MATCH($B27,Data_RR!$A:$A,0))</f>
        <v>0.65</v>
      </c>
      <c r="FM27" s="17">
        <f t="shared" si="15"/>
        <v>7.1520889954547249</v>
      </c>
      <c r="FN27" s="13">
        <f t="shared" si="16"/>
        <v>4.1989169224641172</v>
      </c>
      <c r="FO27" s="17"/>
      <c r="FQ27" s="17"/>
    </row>
    <row r="28" spans="1:173" ht="30" x14ac:dyDescent="0.25">
      <c r="A28" s="25">
        <v>23</v>
      </c>
      <c r="B28" s="26" t="s">
        <v>194</v>
      </c>
      <c r="C28" s="92">
        <f>INDEX(Data_RR!B:B,MATCH(B28,Data_RR!A:A,0))</f>
        <v>2.7788444552660999E-2</v>
      </c>
      <c r="D28" s="91">
        <f>INDEX(Data_RR!C:C,MATCH(B28,Data_RR!A:A,0))</f>
        <v>2.55066792060253</v>
      </c>
      <c r="E28" s="27">
        <f t="shared" si="0"/>
        <v>12.121556099405945</v>
      </c>
      <c r="F28" s="28" t="str">
        <f>INDEX(Mit_Formatting!BK:BK,MATCH(B28,Mit_Formatting!A:A,0))</f>
        <v/>
      </c>
      <c r="G28" s="29">
        <f t="shared" si="1"/>
        <v>4.5163691849906957</v>
      </c>
      <c r="H28" s="28" t="str">
        <f>INDEX(Mit_Formatting!AW:AW,MATCH(B28,Mit_Formatting!A:A,0))</f>
        <v>EPSS</v>
      </c>
      <c r="I28" s="29">
        <f t="shared" si="2"/>
        <v>4.5163691849906957</v>
      </c>
      <c r="J28" s="28" t="str">
        <f>INDEX(Mit_Formatting!AZ:AZ,MATCH(B28,Mit_Formatting!A:A,0))</f>
        <v>EPSS
Aerial Inspection</v>
      </c>
      <c r="K28" s="29">
        <f t="shared" si="3"/>
        <v>4.5163691849906957</v>
      </c>
      <c r="L28" s="30" t="str">
        <f>INDEX(Mit_Formatting!BC:BC,MATCH(B28,Mit_Formatting!A:A,0))</f>
        <v>EPSS
Ground Inspection</v>
      </c>
      <c r="M28" s="29">
        <f t="shared" si="4"/>
        <v>4.5163691849906957</v>
      </c>
      <c r="N28" s="32"/>
      <c r="O28" s="33">
        <f>INDEX(Data_RR!D:D,MATCH(B28,Data_RR!A:A,0)) + INDEX(Data_RR!AH:AH,MATCH(B28,Data_RR!A:A,0))</f>
        <v>12.121556099405945</v>
      </c>
      <c r="P28" s="33">
        <f>INDEX(Data_RR!L:L,MATCH($B28,Data_RR!$A:$A,0))</f>
        <v>0</v>
      </c>
      <c r="Q28" s="71">
        <f>INDEX(Data_RR!J:J,MATCH($B28,Data_RR!$A:$A,0))</f>
        <v>0</v>
      </c>
      <c r="R28" s="71">
        <f>INDEX(Data_RR!K:K,MATCH($B28,Data_RR!$A:$A,0))</f>
        <v>0.99000000000000032</v>
      </c>
      <c r="S28" s="33">
        <f>INDEX(Data_RR!X:X,MATCH($B28,Data_RR!$A:$A,0))</f>
        <v>0</v>
      </c>
      <c r="T28" s="71">
        <f>INDEX(Data_RR!V:V,MATCH($B28,Data_RR!$A:$A,0))</f>
        <v>0</v>
      </c>
      <c r="U28" s="71">
        <f>INDEX(Data_RR!W:W,MATCH($B28,Data_RR!$A:$A,0))</f>
        <v>0.62236451464039488</v>
      </c>
      <c r="V28" s="33">
        <f>INDEX(Data_RR!DH:DH,MATCH($B28,Data_RR!$A:$A,0))</f>
        <v>0</v>
      </c>
      <c r="W28" s="71">
        <f>INDEX(Data_RR!DF:DF,MATCH($B28,Data_RR!$A:$A,0))</f>
        <v>0</v>
      </c>
      <c r="X28" s="71">
        <f>INDEX(Data_RR!DG:DG,MATCH($B28,Data_RR!$A:$A,0))</f>
        <v>1</v>
      </c>
      <c r="Y28" s="34">
        <f t="shared" si="5"/>
        <v>12.121556099405945</v>
      </c>
      <c r="Z28" s="33">
        <f>INDEX(Data_RR!O:O,MATCH($B28,Data_RR!$A:$A,0))</f>
        <v>0</v>
      </c>
      <c r="AA28" s="71">
        <f>INDEX(Data_RR!M:M,MATCH($B28,Data_RR!$A:$A,0))</f>
        <v>0</v>
      </c>
      <c r="AB28" s="71">
        <f>INDEX(Data_RR!N:N,MATCH($B28,Data_RR!$A:$A,0))</f>
        <v>0.99000000000000032</v>
      </c>
      <c r="AC28" s="33">
        <f>INDEX(Data_RR!AA:AA,MATCH($B28,Data_RR!$A:$A,0))</f>
        <v>0</v>
      </c>
      <c r="AD28" s="71">
        <f>INDEX(Data_RR!Y:Y,MATCH($B28,Data_RR!$A:$A,0))</f>
        <v>0</v>
      </c>
      <c r="AE28" s="71">
        <f>INDEX(Data_RR!Z:Z,MATCH($B28,Data_RR!$A:$A,0))</f>
        <v>0.62236451464039488</v>
      </c>
      <c r="AF28" s="33">
        <f>INDEX(Data_RR!AK:AK,MATCH($B28,Data_RR!$A:$A,0))</f>
        <v>0</v>
      </c>
      <c r="AG28" s="71">
        <f>INDEX(Data_RR!AI:AI,MATCH($B28,Data_RR!$A:$A,0))</f>
        <v>0</v>
      </c>
      <c r="AH28" s="71">
        <f>INDEX(Data_RR!AJ:AJ,MATCH($B28,Data_RR!$A:$A,0))</f>
        <v>2.2082313541382795E-2</v>
      </c>
      <c r="AI28" s="33">
        <f>INDEX(Data_RR!AT:AT,MATCH($B28,Data_RR!$A:$A,0))</f>
        <v>0</v>
      </c>
      <c r="AJ28" s="71">
        <f>INDEX(Data_RR!AR:AR,MATCH($B28,Data_RR!$A:$A,0))</f>
        <v>0</v>
      </c>
      <c r="AK28" s="71">
        <f>INDEX(Data_RR!AS:AS,MATCH($B28,Data_RR!$A:$A,0))</f>
        <v>2.6012106149566217E-3</v>
      </c>
      <c r="AL28" s="33">
        <f>INDEX(Data_RR!BC:BC,MATCH($B28,Data_RR!$A:$A,0))</f>
        <v>0</v>
      </c>
      <c r="AM28" s="71">
        <f>INDEX(Data_RR!BA:BA,MATCH($B28,Data_RR!$A:$A,0))</f>
        <v>0</v>
      </c>
      <c r="AN28" s="71">
        <f>INDEX(Data_RR!BB:BB,MATCH($B28,Data_RR!$A:$A,0))</f>
        <v>7.1719227072486935E-3</v>
      </c>
      <c r="AO28" s="33">
        <f>INDEX(Data_RR!BL:BL,MATCH($B28,Data_RR!$A:$A,0))</f>
        <v>0</v>
      </c>
      <c r="AP28" s="71">
        <f>INDEX(Data_RR!BJ:BJ,MATCH($B28,Data_RR!$A:$A,0))</f>
        <v>0</v>
      </c>
      <c r="AQ28" s="71">
        <f>INDEX(Data_RR!BK:BK,MATCH($B28,Data_RR!$A:$A,0))</f>
        <v>7.4458091072689015E-3</v>
      </c>
      <c r="AR28" s="33">
        <f>INDEX(Data_RR!BU:BU,MATCH($B28,Data_RR!$A:$A,0))</f>
        <v>0</v>
      </c>
      <c r="AS28" s="71">
        <f>INDEX(Data_RR!BS:BS,MATCH($B28,Data_RR!$A:$A,0))</f>
        <v>0</v>
      </c>
      <c r="AT28" s="71">
        <f>INDEX(Data_RR!BT:BT,MATCH($B28,Data_RR!$A:$A,0))</f>
        <v>5.4036292617565068E-2</v>
      </c>
      <c r="AU28" s="33">
        <f>INDEX(Data_RR!CD:CD,MATCH($B28,Data_RR!$A:$A,0))</f>
        <v>0</v>
      </c>
      <c r="AV28" s="71">
        <f>INDEX(Data_RR!CB:CB,MATCH($B28,Data_RR!$A:$A,0))</f>
        <v>0</v>
      </c>
      <c r="AW28" s="71">
        <f>INDEX(Data_RR!CC:CC,MATCH($B28,Data_RR!$A:$A,0))</f>
        <v>1.7469251445971393E-2</v>
      </c>
      <c r="AX28" s="33">
        <f>INDEX(Data_RR!CP:CP,MATCH($B28,Data_RR!$A:$A,0))</f>
        <v>0</v>
      </c>
      <c r="AY28" s="71">
        <f>INDEX(Data_RR!CN:CN,MATCH($B28,Data_RR!$A:$A,0))</f>
        <v>0</v>
      </c>
      <c r="AZ28" s="71">
        <f>INDEX(Data_RR!CO:CO,MATCH($B28,Data_RR!$A:$A,0))</f>
        <v>0.11800000000000004</v>
      </c>
      <c r="BA28" s="33">
        <f>INDEX(Data_RR!CY:CY,MATCH($B28,Data_RR!$A:$A,0))</f>
        <v>0</v>
      </c>
      <c r="BB28" s="71">
        <f>INDEX(Data_RR!CW:CW,MATCH($B28,Data_RR!$A:$A,0))</f>
        <v>0</v>
      </c>
      <c r="BC28" s="71">
        <f>INDEX(Data_RR!CX:CX,MATCH($B28,Data_RR!$A:$A,0))</f>
        <v>3.6787719800103215E-3</v>
      </c>
      <c r="BD28" s="33">
        <f>INDEX(Data_RR!DK:DK,MATCH($B28,Data_RR!$A:$A,0))</f>
        <v>0</v>
      </c>
      <c r="BE28" s="71">
        <f>INDEX(Data_RR!DI:DI,MATCH($B28,Data_RR!$A:$A,0))</f>
        <v>0</v>
      </c>
      <c r="BF28" s="71">
        <f>INDEX(Data_RR!DJ:DJ,MATCH($B28,Data_RR!$A:$A,0))</f>
        <v>1</v>
      </c>
      <c r="BG28" s="33">
        <f>INDEX(Data_RR!DT:DT,MATCH($B28,Data_RR!$A:$A,0))</f>
        <v>0</v>
      </c>
      <c r="BH28" s="85"/>
      <c r="BI28" s="85"/>
      <c r="BJ28" s="34">
        <f t="shared" si="6"/>
        <v>12.121556099405945</v>
      </c>
      <c r="BK28" s="33">
        <f>INDEX(Data_RR!R:R,MATCH($B28,Data_RR!$A:$A,0))</f>
        <v>0</v>
      </c>
      <c r="BL28" s="71">
        <f>INDEX(Data_RR!P:P,MATCH($B28,Data_RR!$A:$A,0))</f>
        <v>0</v>
      </c>
      <c r="BM28" s="71">
        <f>INDEX(Data_RR!Q:Q,MATCH($B28,Data_RR!$A:$A,0))</f>
        <v>0.99000000000000032</v>
      </c>
      <c r="BN28" s="33">
        <f>INDEX(Data_RR!AD:AD,MATCH($B28,Data_RR!$A:$A,0))</f>
        <v>0</v>
      </c>
      <c r="BO28" s="71">
        <f>INDEX(Data_RR!AB:AB,MATCH($B28,Data_RR!$A:$A,0))</f>
        <v>0</v>
      </c>
      <c r="BP28" s="71">
        <f>INDEX(Data_RR!AC:AC,MATCH($B28,Data_RR!$A:$A,0))</f>
        <v>0.62236451464039488</v>
      </c>
      <c r="BQ28" s="33">
        <f>INDEX(Data_RR!AN:AN,MATCH($B28,Data_RR!$A:$A,0))</f>
        <v>0</v>
      </c>
      <c r="BR28" s="71">
        <f>INDEX(Data_RR!AL:AL,MATCH($B28,Data_RR!$A:$A,0))</f>
        <v>0</v>
      </c>
      <c r="BS28" s="71">
        <f>INDEX(Data_RR!AM:AM,MATCH($B28,Data_RR!$A:$A,0))</f>
        <v>2.2082313541382795E-2</v>
      </c>
      <c r="BT28" s="33">
        <f>INDEX(Data_RR!AW:AW,MATCH($B28,Data_RR!$A:$A,0))</f>
        <v>0</v>
      </c>
      <c r="BU28" s="71">
        <f>INDEX(Data_RR!AU:AU,MATCH($B28,Data_RR!$A:$A,0))</f>
        <v>0</v>
      </c>
      <c r="BV28" s="71">
        <f>INDEX(Data_RR!AV:AV,MATCH($B28,Data_RR!$A:$A,0))</f>
        <v>2.6012106149566217E-3</v>
      </c>
      <c r="BW28" s="33">
        <f>INDEX(Data_RR!BF:BF,MATCH($B28,Data_RR!$A:$A,0))</f>
        <v>8.3913558037485153E-2</v>
      </c>
      <c r="BX28" s="71">
        <f>INDEX(Data_RR!BD:BD,MATCH($B28,Data_RR!$A:$A,0))</f>
        <v>1</v>
      </c>
      <c r="BY28" s="71">
        <f>INDEX(Data_RR!BE:BE,MATCH($B28,Data_RR!$A:$A,0))</f>
        <v>7.1719227072486935E-3</v>
      </c>
      <c r="BZ28" s="33">
        <f>INDEX(Data_RR!BO:BO,MATCH($B28,Data_RR!$A:$A,0))</f>
        <v>0</v>
      </c>
      <c r="CA28" s="71">
        <f>INDEX(Data_RR!BM:BM,MATCH($B28,Data_RR!$A:$A,0))</f>
        <v>0</v>
      </c>
      <c r="CB28" s="71">
        <f>INDEX(Data_RR!BN:BN,MATCH($B28,Data_RR!$A:$A,0))</f>
        <v>7.4458091072689015E-3</v>
      </c>
      <c r="CC28" s="33">
        <f>INDEX(Data_RR!BX:BX,MATCH($B28,Data_RR!$A:$A,0))</f>
        <v>0</v>
      </c>
      <c r="CD28" s="71">
        <f>INDEX(Data_RR!BV:BV,MATCH($B28,Data_RR!$A:$A,0))</f>
        <v>0</v>
      </c>
      <c r="CE28" s="71">
        <f>INDEX(Data_RR!BW:BW,MATCH($B28,Data_RR!$A:$A,0))</f>
        <v>5.4036292617565068E-2</v>
      </c>
      <c r="CF28" s="33">
        <f>INDEX(Data_RR!CG:CG,MATCH($B28,Data_RR!$A:$A,0))</f>
        <v>0</v>
      </c>
      <c r="CG28" s="71">
        <f>INDEX(Data_RR!CE:CE,MATCH($B28,Data_RR!$A:$A,0))</f>
        <v>0</v>
      </c>
      <c r="CH28" s="71">
        <f>INDEX(Data_RR!CF:CF,MATCH($B28,Data_RR!$A:$A,0))</f>
        <v>1.7469251445971393E-2</v>
      </c>
      <c r="CI28" s="33">
        <f>INDEX(Data_RR!CS:CS,MATCH($B28,Data_RR!$A:$A,0))</f>
        <v>0</v>
      </c>
      <c r="CJ28" s="71">
        <f>INDEX(Data_RR!CQ:CQ,MATCH($B28,Data_RR!$A:$A,0))</f>
        <v>0</v>
      </c>
      <c r="CK28" s="71">
        <f>INDEX(Data_RR!CR:CR,MATCH($B28,Data_RR!$A:$A,0))</f>
        <v>0.11800000000000004</v>
      </c>
      <c r="CL28" s="33">
        <f>INDEX(Data_RR!DB:DB,MATCH($B28,Data_RR!$A:$A,0))</f>
        <v>0</v>
      </c>
      <c r="CM28" s="71">
        <f>INDEX(Data_RR!CZ:CZ,MATCH($B28,Data_RR!$A:$A,0))</f>
        <v>0</v>
      </c>
      <c r="CN28" s="71">
        <f>INDEX(Data_RR!DA:DA,MATCH($B28,Data_RR!$A:$A,0))</f>
        <v>3.6787719800103215E-3</v>
      </c>
      <c r="CO28" s="33">
        <f>INDEX(Data_RR!DN:DN,MATCH($B28,Data_RR!$A:$A,0))</f>
        <v>0</v>
      </c>
      <c r="CP28" s="71">
        <f>INDEX(Data_RR!DL:DL,MATCH($B28,Data_RR!$A:$A,0))</f>
        <v>0</v>
      </c>
      <c r="CQ28" s="71">
        <f>INDEX(Data_RR!DM:DM,MATCH($B28,Data_RR!$A:$A,0))</f>
        <v>1</v>
      </c>
      <c r="CR28" s="33">
        <f>INDEX(Data_RR!DW:DW,MATCH($B28,Data_RR!$A:$A,0))</f>
        <v>0</v>
      </c>
      <c r="CS28" s="85"/>
      <c r="CT28" s="85"/>
      <c r="CU28" s="34">
        <f t="shared" si="7"/>
        <v>12.121556099405945</v>
      </c>
      <c r="CV28" s="33">
        <f>INDEX(Data_RR!U:U,MATCH($B28,Data_RR!$A:$A,0))</f>
        <v>0</v>
      </c>
      <c r="CW28" s="71">
        <f>INDEX(Data_RR!S:S,MATCH($B28,Data_RR!$A:$A,0))</f>
        <v>0</v>
      </c>
      <c r="CX28" s="71">
        <f>INDEX(Data_RR!T:T,MATCH($B28,Data_RR!$A:$A,0))</f>
        <v>0.99000000000000032</v>
      </c>
      <c r="CY28" s="33">
        <f>INDEX(Data_RR!AG:AG,MATCH($B28,Data_RR!$A:$A,0))</f>
        <v>0</v>
      </c>
      <c r="CZ28" s="71">
        <f>INDEX(Data_RR!AE:AE,MATCH($B28,Data_RR!$A:$A,0))</f>
        <v>0</v>
      </c>
      <c r="DA28" s="71">
        <f>INDEX(Data_RR!AF:AF,MATCH($B28,Data_RR!$A:$A,0))</f>
        <v>0.62236451464039488</v>
      </c>
      <c r="DB28" s="33">
        <f>INDEX(Data_RR!AQ:AQ,MATCH($B28,Data_RR!$A:$A,0))</f>
        <v>0</v>
      </c>
      <c r="DC28" s="71">
        <f>INDEX(Data_RR!AO:AO,MATCH($B28,Data_RR!$A:$A,0))</f>
        <v>0</v>
      </c>
      <c r="DD28" s="71">
        <f>INDEX(Data_RR!AP:AP,MATCH($B28,Data_RR!$A:$A,0))</f>
        <v>2.2082313541382795E-2</v>
      </c>
      <c r="DE28" s="33">
        <f>INDEX(Data_RR!AZ:AZ,MATCH($B28,Data_RR!$A:$A,0))</f>
        <v>0</v>
      </c>
      <c r="DF28" s="71">
        <f>INDEX(Data_RR!AX:AX,MATCH($B28,Data_RR!$A:$A,0))</f>
        <v>0</v>
      </c>
      <c r="DG28" s="71">
        <f>INDEX(Data_RR!AY:AY,MATCH($B28,Data_RR!$A:$A,0))</f>
        <v>2.6012106149566217E-3</v>
      </c>
      <c r="DH28" s="33">
        <f>INDEX(Data_RR!BI:BI,MATCH($B28,Data_RR!$A:$A,0))</f>
        <v>0</v>
      </c>
      <c r="DI28" s="71">
        <f>INDEX(Data_RR!BG:BG,MATCH($B28,Data_RR!$A:$A,0))</f>
        <v>0</v>
      </c>
      <c r="DJ28" s="71">
        <f>INDEX(Data_RR!BH:BH,MATCH($B28,Data_RR!$A:$A,0))</f>
        <v>7.1719227072486935E-3</v>
      </c>
      <c r="DK28" s="33">
        <f>INDEX(Data_RR!BR:BR,MATCH($B28,Data_RR!$A:$A,0))</f>
        <v>8.7118107676669748E-2</v>
      </c>
      <c r="DL28" s="71">
        <f>INDEX(Data_RR!BP:BP,MATCH($B28,Data_RR!$A:$A,0))</f>
        <v>1</v>
      </c>
      <c r="DM28" s="71">
        <f>INDEX(Data_RR!BQ:BQ,MATCH($B28,Data_RR!$A:$A,0))</f>
        <v>7.4458091072689015E-3</v>
      </c>
      <c r="DN28" s="33">
        <f>INDEX(Data_RR!CA:CA,MATCH($B28,Data_RR!$A:$A,0))</f>
        <v>0</v>
      </c>
      <c r="DO28" s="71">
        <f>INDEX(Data_RR!BY:BY,MATCH($B28,Data_RR!$A:$A,0))</f>
        <v>0</v>
      </c>
      <c r="DP28" s="71">
        <f>INDEX(Data_RR!BZ:BZ,MATCH($B28,Data_RR!$A:$A,0))</f>
        <v>5.4036292617565068E-2</v>
      </c>
      <c r="DQ28" s="33">
        <f>INDEX(Data_RR!CJ:CJ,MATCH($B28,Data_RR!$A:$A,0))</f>
        <v>0</v>
      </c>
      <c r="DR28" s="71">
        <f>INDEX(Data_RR!CH:CH,MATCH($B28,Data_RR!$A:$A,0))</f>
        <v>0</v>
      </c>
      <c r="DS28" s="71">
        <f>INDEX(Data_RR!CI:CI,MATCH($B28,Data_RR!$A:$A,0))</f>
        <v>1.7469251445971393E-2</v>
      </c>
      <c r="DT28" s="33">
        <f>INDEX(Data_RR!CV:CV,MATCH($B28,Data_RR!$A:$A,0))</f>
        <v>0</v>
      </c>
      <c r="DU28" s="71">
        <f>INDEX(Data_RR!CT:CT,MATCH($B28,Data_RR!$A:$A,0))</f>
        <v>0</v>
      </c>
      <c r="DV28" s="71">
        <f>INDEX(Data_RR!CU:CU,MATCH($B28,Data_RR!$A:$A,0))</f>
        <v>0.11800000000000004</v>
      </c>
      <c r="DW28" s="33">
        <f>INDEX(Data_RR!DE:DE,MATCH($B28,Data_RR!$A:$A,0))</f>
        <v>0</v>
      </c>
      <c r="DX28" s="71">
        <f>INDEX(Data_RR!DC:DC,MATCH($B28,Data_RR!$A:$A,0))</f>
        <v>0</v>
      </c>
      <c r="DY28" s="71">
        <f>INDEX(Data_RR!DD:DD,MATCH($B28,Data_RR!$A:$A,0))</f>
        <v>3.6787719800103215E-3</v>
      </c>
      <c r="DZ28" s="33">
        <f>INDEX(Data_RR!DQ:DQ,MATCH($B28,Data_RR!$A:$A,0))</f>
        <v>0</v>
      </c>
      <c r="EA28" s="71">
        <f>INDEX(Data_RR!DO:DO,MATCH($B28,Data_RR!$A:$A,0))</f>
        <v>0</v>
      </c>
      <c r="EB28" s="71">
        <f>INDEX(Data_RR!DP:DP,MATCH($B28,Data_RR!$A:$A,0))</f>
        <v>1</v>
      </c>
      <c r="EC28" s="33">
        <f>INDEX(Data_RR!DZ:DZ,MATCH($B28,Data_RR!$A:$A,0))</f>
        <v>0</v>
      </c>
      <c r="ED28" s="85"/>
      <c r="EE28" s="85"/>
      <c r="EF28" s="34">
        <f t="shared" si="8"/>
        <v>12.121556099405945</v>
      </c>
      <c r="EG28" s="103"/>
      <c r="EH28" s="103">
        <f>INDEX(Data_Risk!G$2:G$11172,MATCH(TopRisk_Table!$B28,Data_Risk!$F$2:$F$11172,0))</f>
        <v>11.700287560638845</v>
      </c>
      <c r="EI28" s="103">
        <f>INDEX(Data_Risk!H$2:H$11172,MATCH(TopRisk_Table!$B28,Data_Risk!$F$2:$F$11172,0))</f>
        <v>0.42126853876709902</v>
      </c>
      <c r="EJ28" s="103">
        <f>INDEX(Data_Risk!I$2:I$11172,MATCH(TopRisk_Table!$B28,Data_Risk!$F$2:$F$11172,0))</f>
        <v>12.121556099405945</v>
      </c>
      <c r="EK28" s="107"/>
      <c r="EL28" s="105">
        <f>INDEX(Data_Risk!M$2:M$11172,MATCH(TopRisk_Table!$B28,Data_Risk!$F$2:$F$11172,0))</f>
        <v>0.30853052211538984</v>
      </c>
      <c r="EM28" s="105">
        <f>INDEX(Data_Risk!N$2:N$11172,MATCH(TopRisk_Table!$B28,Data_Risk!$F$2:$F$11172,0))</f>
        <v>0.47089742516125532</v>
      </c>
      <c r="EN28" s="105">
        <f>INDEX(Data_Risk!O$2:O$11172,MATCH(TopRisk_Table!$B28,Data_Risk!$F$2:$F$11172,0))</f>
        <v>0.18581838452165056</v>
      </c>
      <c r="EO28" s="105">
        <f>INDEX(Data_Risk!P$2:P$11172,MATCH(TopRisk_Table!$B28,Data_Risk!$F$2:$F$11172,0))</f>
        <v>3.4753668201704287E-2</v>
      </c>
      <c r="EP28" s="20"/>
      <c r="EQ28" s="99" t="s">
        <v>11440</v>
      </c>
      <c r="ER28" s="31" t="s">
        <v>11411</v>
      </c>
      <c r="ES28" t="e">
        <f>INDEX(#REF!,MATCH(TopRisk_Table!$B28,#REF!,0))</f>
        <v>#REF!</v>
      </c>
      <c r="ET28" t="e">
        <f>INDEX(#REF!,MATCH(TopRisk_Table!$B28,#REF!,0))</f>
        <v>#REF!</v>
      </c>
      <c r="EU28" t="e">
        <f>INDEX(#REF!,MATCH(TopRisk_Table!$B28,#REF!,0))</f>
        <v>#REF!</v>
      </c>
      <c r="EV28" t="e">
        <f>INDEX(#REF!,MATCH(TopRisk_Table!$B28,#REF!,0))</f>
        <v>#REF!</v>
      </c>
      <c r="EW28" t="e">
        <f>INDEX(#REF!,MATCH(TopRisk_Table!$B28,#REF!,0))</f>
        <v>#REF!</v>
      </c>
      <c r="EX28" t="e">
        <f>INDEX(#REF!,MATCH(TopRisk_Table!$B28,#REF!,0))</f>
        <v>#REF!</v>
      </c>
      <c r="EY28" s="104">
        <f>INDEX(Data_RR!EA:EA,MATCH($B28,Data_RR!$A:$A,0))</f>
        <v>1</v>
      </c>
      <c r="EZ28" s="104">
        <f>INDEX(Data_RR!EB:EB,MATCH($B28,Data_RR!$A:$A,0))</f>
        <v>0.65</v>
      </c>
      <c r="FA28" s="102">
        <f t="shared" si="9"/>
        <v>7.6051869144152491</v>
      </c>
      <c r="FB28" s="17">
        <f t="shared" si="10"/>
        <v>4.5163691849906957</v>
      </c>
      <c r="FC28" s="104">
        <f>INDEX(Data_RR!ED:ED,MATCH($B28,Data_RR!$A:$A,0))</f>
        <v>1</v>
      </c>
      <c r="FD28" s="104">
        <f>INDEX(Data_RR!EE:EE,MATCH($B28,Data_RR!$A:$A,0))</f>
        <v>0.65</v>
      </c>
      <c r="FE28" s="17">
        <f t="shared" si="11"/>
        <v>7.6051869144152491</v>
      </c>
      <c r="FF28" s="17">
        <f t="shared" si="12"/>
        <v>4.5163691849906957</v>
      </c>
      <c r="FG28" s="104">
        <f>INDEX(Data_RR!EG:EG,MATCH($B28,Data_RR!$A:$A,0))</f>
        <v>1</v>
      </c>
      <c r="FH28" s="104">
        <f>INDEX(Data_RR!EH:EH,MATCH($B28,Data_RR!$A:$A,0))</f>
        <v>0.65</v>
      </c>
      <c r="FI28" s="13">
        <f t="shared" si="13"/>
        <v>7.6051869144152491</v>
      </c>
      <c r="FJ28" s="102">
        <f t="shared" si="14"/>
        <v>4.5163691849906957</v>
      </c>
      <c r="FK28" s="104">
        <f>INDEX(Data_RR!EJ:EJ,MATCH($B28,Data_RR!$A:$A,0))</f>
        <v>1</v>
      </c>
      <c r="FL28" s="104">
        <f>INDEX(Data_RR!EK:EK,MATCH($B28,Data_RR!$A:$A,0))</f>
        <v>0.65</v>
      </c>
      <c r="FM28" s="17">
        <f t="shared" si="15"/>
        <v>7.6051869144152491</v>
      </c>
      <c r="FN28" s="13">
        <f t="shared" si="16"/>
        <v>4.5163691849906957</v>
      </c>
      <c r="FO28" s="17"/>
      <c r="FQ28" s="17"/>
    </row>
    <row r="29" spans="1:173" ht="45" x14ac:dyDescent="0.25">
      <c r="A29" s="25">
        <v>26</v>
      </c>
      <c r="B29" s="26" t="s">
        <v>195</v>
      </c>
      <c r="C29" s="92">
        <f>INDEX(Data_RR!B:B,MATCH(B29,Data_RR!A:A,0))</f>
        <v>2.6974635309670699E-2</v>
      </c>
      <c r="D29" s="91">
        <f>INDEX(Data_RR!C:C,MATCH(B29,Data_RR!A:A,0))</f>
        <v>2.36805213687924</v>
      </c>
      <c r="E29" s="27">
        <f t="shared" si="0"/>
        <v>12.042031699561464</v>
      </c>
      <c r="F29" s="28" t="str">
        <f>INDEX(Mit_Formatting!BK:BK,MATCH(B29,Mit_Formatting!A:A,0))</f>
        <v/>
      </c>
      <c r="G29" s="29">
        <f t="shared" si="1"/>
        <v>6.2145987054792418</v>
      </c>
      <c r="H29" s="28" t="str">
        <f>INDEX(Mit_Formatting!AW:AW,MATCH(B29,Mit_Formatting!A:A,0))</f>
        <v>EPSS
Aerial Inspection</v>
      </c>
      <c r="I29" s="29">
        <f t="shared" si="2"/>
        <v>6.2145987054792418</v>
      </c>
      <c r="J29" s="28" t="str">
        <f>INDEX(Mit_Formatting!AZ:AZ,MATCH(B29,Mit_Formatting!A:A,0))</f>
        <v>EPSS
Aerial Inspection
Ground Inspection</v>
      </c>
      <c r="K29" s="29">
        <f t="shared" si="3"/>
        <v>6.2145987054792418</v>
      </c>
      <c r="L29" s="30" t="str">
        <f>INDEX(Mit_Formatting!BC:BC,MATCH(B29,Mit_Formatting!A:A,0))</f>
        <v>EPSS
Aerial Inspection
Ground Inspection</v>
      </c>
      <c r="M29" s="29">
        <f t="shared" si="4"/>
        <v>6.2145987054792418</v>
      </c>
      <c r="N29" s="32"/>
      <c r="O29" s="33">
        <f>INDEX(Data_RR!D:D,MATCH(B29,Data_RR!A:A,0)) + INDEX(Data_RR!AH:AH,MATCH(B29,Data_RR!A:A,0))</f>
        <v>12.042031699561464</v>
      </c>
      <c r="P29" s="33">
        <f>INDEX(Data_RR!L:L,MATCH($B29,Data_RR!$A:$A,0))</f>
        <v>0</v>
      </c>
      <c r="Q29" s="71">
        <f>INDEX(Data_RR!J:J,MATCH($B29,Data_RR!$A:$A,0))</f>
        <v>0</v>
      </c>
      <c r="R29" s="71">
        <f>INDEX(Data_RR!K:K,MATCH($B29,Data_RR!$A:$A,0))</f>
        <v>0.9900000000000001</v>
      </c>
      <c r="S29" s="33">
        <f>INDEX(Data_RR!X:X,MATCH($B29,Data_RR!$A:$A,0))</f>
        <v>0</v>
      </c>
      <c r="T29" s="71">
        <f>INDEX(Data_RR!V:V,MATCH($B29,Data_RR!$A:$A,0))</f>
        <v>0</v>
      </c>
      <c r="U29" s="71">
        <f>INDEX(Data_RR!W:W,MATCH($B29,Data_RR!$A:$A,0))</f>
        <v>0.62299435472997922</v>
      </c>
      <c r="V29" s="33">
        <f>INDEX(Data_RR!DH:DH,MATCH($B29,Data_RR!$A:$A,0))</f>
        <v>0</v>
      </c>
      <c r="W29" s="71">
        <f>INDEX(Data_RR!DF:DF,MATCH($B29,Data_RR!$A:$A,0))</f>
        <v>0</v>
      </c>
      <c r="X29" s="71">
        <f>INDEX(Data_RR!DG:DG,MATCH($B29,Data_RR!$A:$A,0))</f>
        <v>0.99999999999999989</v>
      </c>
      <c r="Y29" s="34">
        <f t="shared" si="5"/>
        <v>12.042031699561464</v>
      </c>
      <c r="Z29" s="33">
        <f>INDEX(Data_RR!O:O,MATCH($B29,Data_RR!$A:$A,0))</f>
        <v>0</v>
      </c>
      <c r="AA29" s="71">
        <f>INDEX(Data_RR!M:M,MATCH($B29,Data_RR!$A:$A,0))</f>
        <v>0</v>
      </c>
      <c r="AB29" s="71">
        <f>INDEX(Data_RR!N:N,MATCH($B29,Data_RR!$A:$A,0))</f>
        <v>0.9900000000000001</v>
      </c>
      <c r="AC29" s="33">
        <f>INDEX(Data_RR!AA:AA,MATCH($B29,Data_RR!$A:$A,0))</f>
        <v>0</v>
      </c>
      <c r="AD29" s="71">
        <f>INDEX(Data_RR!Y:Y,MATCH($B29,Data_RR!$A:$A,0))</f>
        <v>0</v>
      </c>
      <c r="AE29" s="71">
        <f>INDEX(Data_RR!Z:Z,MATCH($B29,Data_RR!$A:$A,0))</f>
        <v>0.62299435472997922</v>
      </c>
      <c r="AF29" s="33">
        <f>INDEX(Data_RR!AK:AK,MATCH($B29,Data_RR!$A:$A,0))</f>
        <v>0</v>
      </c>
      <c r="AG29" s="71">
        <f>INDEX(Data_RR!AI:AI,MATCH($B29,Data_RR!$A:$A,0))</f>
        <v>0</v>
      </c>
      <c r="AH29" s="71">
        <f>INDEX(Data_RR!AJ:AJ,MATCH($B29,Data_RR!$A:$A,0))</f>
        <v>2.162195194445804E-2</v>
      </c>
      <c r="AI29" s="33">
        <f>INDEX(Data_RR!AT:AT,MATCH($B29,Data_RR!$A:$A,0))</f>
        <v>0</v>
      </c>
      <c r="AJ29" s="71">
        <f>INDEX(Data_RR!AR:AR,MATCH($B29,Data_RR!$A:$A,0))</f>
        <v>0</v>
      </c>
      <c r="AK29" s="71">
        <f>INDEX(Data_RR!AS:AS,MATCH($B29,Data_RR!$A:$A,0))</f>
        <v>2.5865611884876558E-3</v>
      </c>
      <c r="AL29" s="33">
        <f>INDEX(Data_RR!BC:BC,MATCH($B29,Data_RR!$A:$A,0))</f>
        <v>2.5194065324004037E-2</v>
      </c>
      <c r="AM29" s="71">
        <f>INDEX(Data_RR!BA:BA,MATCH($B29,Data_RR!$A:$A,0))</f>
        <v>0.41415695040431205</v>
      </c>
      <c r="AN29" s="71">
        <f>INDEX(Data_RR!BB:BB,MATCH($B29,Data_RR!$A:$A,0))</f>
        <v>6.7853048602609265E-3</v>
      </c>
      <c r="AO29" s="33">
        <f>INDEX(Data_RR!BL:BL,MATCH($B29,Data_RR!$A:$A,0))</f>
        <v>0</v>
      </c>
      <c r="AP29" s="71">
        <f>INDEX(Data_RR!BJ:BJ,MATCH($B29,Data_RR!$A:$A,0))</f>
        <v>0</v>
      </c>
      <c r="AQ29" s="71">
        <f>INDEX(Data_RR!BK:BK,MATCH($B29,Data_RR!$A:$A,0))</f>
        <v>7.1164932360929011E-3</v>
      </c>
      <c r="AR29" s="33">
        <f>INDEX(Data_RR!BU:BU,MATCH($B29,Data_RR!$A:$A,0))</f>
        <v>0</v>
      </c>
      <c r="AS29" s="71">
        <f>INDEX(Data_RR!BS:BS,MATCH($B29,Data_RR!$A:$A,0))</f>
        <v>0</v>
      </c>
      <c r="AT29" s="71">
        <f>INDEX(Data_RR!BT:BT,MATCH($B29,Data_RR!$A:$A,0))</f>
        <v>5.1262656419639376E-2</v>
      </c>
      <c r="AU29" s="33">
        <f>INDEX(Data_RR!CD:CD,MATCH($B29,Data_RR!$A:$A,0))</f>
        <v>0</v>
      </c>
      <c r="AV29" s="71">
        <f>INDEX(Data_RR!CB:CB,MATCH($B29,Data_RR!$A:$A,0))</f>
        <v>0</v>
      </c>
      <c r="AW29" s="71">
        <f>INDEX(Data_RR!CC:CC,MATCH($B29,Data_RR!$A:$A,0))</f>
        <v>2.1923358369207002E-2</v>
      </c>
      <c r="AX29" s="33">
        <f>INDEX(Data_RR!CP:CP,MATCH($B29,Data_RR!$A:$A,0))</f>
        <v>0</v>
      </c>
      <c r="AY29" s="71">
        <f>INDEX(Data_RR!CN:CN,MATCH($B29,Data_RR!$A:$A,0))</f>
        <v>0</v>
      </c>
      <c r="AZ29" s="71">
        <f>INDEX(Data_RR!CO:CO,MATCH($B29,Data_RR!$A:$A,0))</f>
        <v>0.11799999999999999</v>
      </c>
      <c r="BA29" s="33">
        <f>INDEX(Data_RR!CY:CY,MATCH($B29,Data_RR!$A:$A,0))</f>
        <v>0</v>
      </c>
      <c r="BB29" s="71">
        <f>INDEX(Data_RR!CW:CW,MATCH($B29,Data_RR!$A:$A,0))</f>
        <v>0</v>
      </c>
      <c r="BC29" s="71">
        <f>INDEX(Data_RR!CX:CX,MATCH($B29,Data_RR!$A:$A,0))</f>
        <v>3.7023975142792928E-3</v>
      </c>
      <c r="BD29" s="33">
        <f>INDEX(Data_RR!DK:DK,MATCH($B29,Data_RR!$A:$A,0))</f>
        <v>0</v>
      </c>
      <c r="BE29" s="71">
        <f>INDEX(Data_RR!DI:DI,MATCH($B29,Data_RR!$A:$A,0))</f>
        <v>0</v>
      </c>
      <c r="BF29" s="71">
        <f>INDEX(Data_RR!DJ:DJ,MATCH($B29,Data_RR!$A:$A,0))</f>
        <v>0.99999999999999989</v>
      </c>
      <c r="BG29" s="33">
        <f>INDEX(Data_RR!DT:DT,MATCH($B29,Data_RR!$A:$A,0))</f>
        <v>0</v>
      </c>
      <c r="BH29" s="85"/>
      <c r="BI29" s="85"/>
      <c r="BJ29" s="34">
        <f t="shared" si="6"/>
        <v>12.042031699561464</v>
      </c>
      <c r="BK29" s="33">
        <f>INDEX(Data_RR!R:R,MATCH($B29,Data_RR!$A:$A,0))</f>
        <v>0</v>
      </c>
      <c r="BL29" s="71">
        <f>INDEX(Data_RR!P:P,MATCH($B29,Data_RR!$A:$A,0))</f>
        <v>0</v>
      </c>
      <c r="BM29" s="71">
        <f>INDEX(Data_RR!Q:Q,MATCH($B29,Data_RR!$A:$A,0))</f>
        <v>0.9900000000000001</v>
      </c>
      <c r="BN29" s="33">
        <f>INDEX(Data_RR!AD:AD,MATCH($B29,Data_RR!$A:$A,0))</f>
        <v>0</v>
      </c>
      <c r="BO29" s="71">
        <f>INDEX(Data_RR!AB:AB,MATCH($B29,Data_RR!$A:$A,0))</f>
        <v>0</v>
      </c>
      <c r="BP29" s="71">
        <f>INDEX(Data_RR!AC:AC,MATCH($B29,Data_RR!$A:$A,0))</f>
        <v>0.62299435472997922</v>
      </c>
      <c r="BQ29" s="33">
        <f>INDEX(Data_RR!AN:AN,MATCH($B29,Data_RR!$A:$A,0))</f>
        <v>0</v>
      </c>
      <c r="BR29" s="71">
        <f>INDEX(Data_RR!AL:AL,MATCH($B29,Data_RR!$A:$A,0))</f>
        <v>0</v>
      </c>
      <c r="BS29" s="71">
        <f>INDEX(Data_RR!AM:AM,MATCH($B29,Data_RR!$A:$A,0))</f>
        <v>2.162195194445804E-2</v>
      </c>
      <c r="BT29" s="33">
        <f>INDEX(Data_RR!AW:AW,MATCH($B29,Data_RR!$A:$A,0))</f>
        <v>0</v>
      </c>
      <c r="BU29" s="71">
        <f>INDEX(Data_RR!AU:AU,MATCH($B29,Data_RR!$A:$A,0))</f>
        <v>0</v>
      </c>
      <c r="BV29" s="71">
        <f>INDEX(Data_RR!AV:AV,MATCH($B29,Data_RR!$A:$A,0))</f>
        <v>2.5865611884876558E-3</v>
      </c>
      <c r="BW29" s="33">
        <f>INDEX(Data_RR!BF:BF,MATCH($B29,Data_RR!$A:$A,0))</f>
        <v>8.499248577646583E-4</v>
      </c>
      <c r="BX29" s="71">
        <f>INDEX(Data_RR!BD:BD,MATCH($B29,Data_RR!$A:$A,0))</f>
        <v>1.39716350909535E-2</v>
      </c>
      <c r="BY29" s="71">
        <f>INDEX(Data_RR!BE:BE,MATCH($B29,Data_RR!$A:$A,0))</f>
        <v>6.7853048602609265E-3</v>
      </c>
      <c r="BZ29" s="33">
        <f>INDEX(Data_RR!BO:BO,MATCH($B29,Data_RR!$A:$A,0))</f>
        <v>6.2906092209093128E-2</v>
      </c>
      <c r="CA29" s="71">
        <f>INDEX(Data_RR!BM:BM,MATCH($B29,Data_RR!$A:$A,0))</f>
        <v>0.98596780571782405</v>
      </c>
      <c r="CB29" s="71">
        <f>INDEX(Data_RR!BN:BN,MATCH($B29,Data_RR!$A:$A,0))</f>
        <v>7.1164932360929011E-3</v>
      </c>
      <c r="CC29" s="33">
        <f>INDEX(Data_RR!BX:BX,MATCH($B29,Data_RR!$A:$A,0))</f>
        <v>0</v>
      </c>
      <c r="CD29" s="71">
        <f>INDEX(Data_RR!BV:BV,MATCH($B29,Data_RR!$A:$A,0))</f>
        <v>0</v>
      </c>
      <c r="CE29" s="71">
        <f>INDEX(Data_RR!BW:BW,MATCH($B29,Data_RR!$A:$A,0))</f>
        <v>5.1262656419639376E-2</v>
      </c>
      <c r="CF29" s="33">
        <f>INDEX(Data_RR!CG:CG,MATCH($B29,Data_RR!$A:$A,0))</f>
        <v>0</v>
      </c>
      <c r="CG29" s="71">
        <f>INDEX(Data_RR!CE:CE,MATCH($B29,Data_RR!$A:$A,0))</f>
        <v>0</v>
      </c>
      <c r="CH29" s="71">
        <f>INDEX(Data_RR!CF:CF,MATCH($B29,Data_RR!$A:$A,0))</f>
        <v>2.1923358369207002E-2</v>
      </c>
      <c r="CI29" s="33">
        <f>INDEX(Data_RR!CS:CS,MATCH($B29,Data_RR!$A:$A,0))</f>
        <v>0</v>
      </c>
      <c r="CJ29" s="71">
        <f>INDEX(Data_RR!CQ:CQ,MATCH($B29,Data_RR!$A:$A,0))</f>
        <v>0</v>
      </c>
      <c r="CK29" s="71">
        <f>INDEX(Data_RR!CR:CR,MATCH($B29,Data_RR!$A:$A,0))</f>
        <v>0.11799999999999999</v>
      </c>
      <c r="CL29" s="33">
        <f>INDEX(Data_RR!DB:DB,MATCH($B29,Data_RR!$A:$A,0))</f>
        <v>0</v>
      </c>
      <c r="CM29" s="71">
        <f>INDEX(Data_RR!CZ:CZ,MATCH($B29,Data_RR!$A:$A,0))</f>
        <v>0</v>
      </c>
      <c r="CN29" s="71">
        <f>INDEX(Data_RR!DA:DA,MATCH($B29,Data_RR!$A:$A,0))</f>
        <v>3.7023975142792928E-3</v>
      </c>
      <c r="CO29" s="33">
        <f>INDEX(Data_RR!DN:DN,MATCH($B29,Data_RR!$A:$A,0))</f>
        <v>0</v>
      </c>
      <c r="CP29" s="71">
        <f>INDEX(Data_RR!DL:DL,MATCH($B29,Data_RR!$A:$A,0))</f>
        <v>0</v>
      </c>
      <c r="CQ29" s="71">
        <f>INDEX(Data_RR!DM:DM,MATCH($B29,Data_RR!$A:$A,0))</f>
        <v>0.99999999999999989</v>
      </c>
      <c r="CR29" s="33">
        <f>INDEX(Data_RR!DW:DW,MATCH($B29,Data_RR!$A:$A,0))</f>
        <v>0</v>
      </c>
      <c r="CS29" s="85"/>
      <c r="CT29" s="85"/>
      <c r="CU29" s="34">
        <f t="shared" si="7"/>
        <v>12.042031699561464</v>
      </c>
      <c r="CV29" s="33">
        <f>INDEX(Data_RR!U:U,MATCH($B29,Data_RR!$A:$A,0))</f>
        <v>0</v>
      </c>
      <c r="CW29" s="71">
        <f>INDEX(Data_RR!S:S,MATCH($B29,Data_RR!$A:$A,0))</f>
        <v>0</v>
      </c>
      <c r="CX29" s="71">
        <f>INDEX(Data_RR!T:T,MATCH($B29,Data_RR!$A:$A,0))</f>
        <v>0.9900000000000001</v>
      </c>
      <c r="CY29" s="33">
        <f>INDEX(Data_RR!AG:AG,MATCH($B29,Data_RR!$A:$A,0))</f>
        <v>0</v>
      </c>
      <c r="CZ29" s="71">
        <f>INDEX(Data_RR!AE:AE,MATCH($B29,Data_RR!$A:$A,0))</f>
        <v>0</v>
      </c>
      <c r="DA29" s="71">
        <f>INDEX(Data_RR!AF:AF,MATCH($B29,Data_RR!$A:$A,0))</f>
        <v>0.62299435472997922</v>
      </c>
      <c r="DB29" s="33">
        <f>INDEX(Data_RR!AQ:AQ,MATCH($B29,Data_RR!$A:$A,0))</f>
        <v>0</v>
      </c>
      <c r="DC29" s="71">
        <f>INDEX(Data_RR!AO:AO,MATCH($B29,Data_RR!$A:$A,0))</f>
        <v>0</v>
      </c>
      <c r="DD29" s="71">
        <f>INDEX(Data_RR!AP:AP,MATCH($B29,Data_RR!$A:$A,0))</f>
        <v>2.162195194445804E-2</v>
      </c>
      <c r="DE29" s="33">
        <f>INDEX(Data_RR!AZ:AZ,MATCH($B29,Data_RR!$A:$A,0))</f>
        <v>0</v>
      </c>
      <c r="DF29" s="71">
        <f>INDEX(Data_RR!AX:AX,MATCH($B29,Data_RR!$A:$A,0))</f>
        <v>0</v>
      </c>
      <c r="DG29" s="71">
        <f>INDEX(Data_RR!AY:AY,MATCH($B29,Data_RR!$A:$A,0))</f>
        <v>2.5865611884876558E-3</v>
      </c>
      <c r="DH29" s="33">
        <f>INDEX(Data_RR!BI:BI,MATCH($B29,Data_RR!$A:$A,0))</f>
        <v>2.5194065324004037E-2</v>
      </c>
      <c r="DI29" s="71">
        <f>INDEX(Data_RR!BG:BG,MATCH($B29,Data_RR!$A:$A,0))</f>
        <v>0.41415695040431205</v>
      </c>
      <c r="DJ29" s="71">
        <f>INDEX(Data_RR!BH:BH,MATCH($B29,Data_RR!$A:$A,0))</f>
        <v>6.7853048602609265E-3</v>
      </c>
      <c r="DK29" s="33">
        <f>INDEX(Data_RR!BR:BR,MATCH($B29,Data_RR!$A:$A,0))</f>
        <v>8.9527315424646958E-4</v>
      </c>
      <c r="DL29" s="71">
        <f>INDEX(Data_RR!BP:BP,MATCH($B29,Data_RR!$A:$A,0))</f>
        <v>1.40321942821759E-2</v>
      </c>
      <c r="DM29" s="71">
        <f>INDEX(Data_RR!BQ:BQ,MATCH($B29,Data_RR!$A:$A,0))</f>
        <v>7.1164932360929011E-3</v>
      </c>
      <c r="DN29" s="33">
        <f>INDEX(Data_RR!CA:CA,MATCH($B29,Data_RR!$A:$A,0))</f>
        <v>0</v>
      </c>
      <c r="DO29" s="71">
        <f>INDEX(Data_RR!BY:BY,MATCH($B29,Data_RR!$A:$A,0))</f>
        <v>0</v>
      </c>
      <c r="DP29" s="71">
        <f>INDEX(Data_RR!BZ:BZ,MATCH($B29,Data_RR!$A:$A,0))</f>
        <v>5.1262656419639376E-2</v>
      </c>
      <c r="DQ29" s="33">
        <f>INDEX(Data_RR!CJ:CJ,MATCH($B29,Data_RR!$A:$A,0))</f>
        <v>0</v>
      </c>
      <c r="DR29" s="71">
        <f>INDEX(Data_RR!CH:CH,MATCH($B29,Data_RR!$A:$A,0))</f>
        <v>0</v>
      </c>
      <c r="DS29" s="71">
        <f>INDEX(Data_RR!CI:CI,MATCH($B29,Data_RR!$A:$A,0))</f>
        <v>2.1923358369207002E-2</v>
      </c>
      <c r="DT29" s="33">
        <f>INDEX(Data_RR!CV:CV,MATCH($B29,Data_RR!$A:$A,0))</f>
        <v>0</v>
      </c>
      <c r="DU29" s="71">
        <f>INDEX(Data_RR!CT:CT,MATCH($B29,Data_RR!$A:$A,0))</f>
        <v>0</v>
      </c>
      <c r="DV29" s="71">
        <f>INDEX(Data_RR!CU:CU,MATCH($B29,Data_RR!$A:$A,0))</f>
        <v>0.11799999999999999</v>
      </c>
      <c r="DW29" s="33">
        <f>INDEX(Data_RR!DE:DE,MATCH($B29,Data_RR!$A:$A,0))</f>
        <v>0</v>
      </c>
      <c r="DX29" s="71">
        <f>INDEX(Data_RR!DC:DC,MATCH($B29,Data_RR!$A:$A,0))</f>
        <v>0</v>
      </c>
      <c r="DY29" s="71">
        <f>INDEX(Data_RR!DD:DD,MATCH($B29,Data_RR!$A:$A,0))</f>
        <v>3.7023975142792928E-3</v>
      </c>
      <c r="DZ29" s="33">
        <f>INDEX(Data_RR!DQ:DQ,MATCH($B29,Data_RR!$A:$A,0))</f>
        <v>0</v>
      </c>
      <c r="EA29" s="71">
        <f>INDEX(Data_RR!DO:DO,MATCH($B29,Data_RR!$A:$A,0))</f>
        <v>0</v>
      </c>
      <c r="EB29" s="71">
        <f>INDEX(Data_RR!DP:DP,MATCH($B29,Data_RR!$A:$A,0))</f>
        <v>0.99999999999999989</v>
      </c>
      <c r="EC29" s="33">
        <f>INDEX(Data_RR!DZ:DZ,MATCH($B29,Data_RR!$A:$A,0))</f>
        <v>0</v>
      </c>
      <c r="ED29" s="85"/>
      <c r="EE29" s="85"/>
      <c r="EF29" s="34">
        <f t="shared" si="8"/>
        <v>12.042031699561464</v>
      </c>
      <c r="EG29" s="103"/>
      <c r="EH29" s="103">
        <f>INDEX(Data_Risk!G$2:G$11172,MATCH(TopRisk_Table!$B29,Data_Risk!$F$2:$F$11172,0))</f>
        <v>8.9652815293572647</v>
      </c>
      <c r="EI29" s="103">
        <f>INDEX(Data_Risk!H$2:H$11172,MATCH(TopRisk_Table!$B29,Data_Risk!$F$2:$F$11172,0))</f>
        <v>3.0767501702042002</v>
      </c>
      <c r="EJ29" s="103">
        <f>INDEX(Data_Risk!I$2:I$11172,MATCH(TopRisk_Table!$B29,Data_Risk!$F$2:$F$11172,0))</f>
        <v>12.042031699561464</v>
      </c>
      <c r="EK29" s="107"/>
      <c r="EL29" s="105">
        <f>INDEX(Data_Risk!M$2:M$11172,MATCH(TopRisk_Table!$B29,Data_Risk!$F$2:$F$11172,0))</f>
        <v>0.27839304095651812</v>
      </c>
      <c r="EM29" s="105">
        <f>INDEX(Data_Risk!N$2:N$11172,MATCH(TopRisk_Table!$B29,Data_Risk!$F$2:$F$11172,0))</f>
        <v>0.3459163756349129</v>
      </c>
      <c r="EN29" s="105">
        <f>INDEX(Data_Risk!O$2:O$11172,MATCH(TopRisk_Table!$B29,Data_Risk!$F$2:$F$11172,0))</f>
        <v>0.12018966404823826</v>
      </c>
      <c r="EO29" s="105">
        <f>INDEX(Data_Risk!P$2:P$11172,MATCH(TopRisk_Table!$B29,Data_Risk!$F$2:$F$11172,0))</f>
        <v>0.25550091936033076</v>
      </c>
      <c r="EP29" s="20"/>
      <c r="EQ29" s="99" t="s">
        <v>11440</v>
      </c>
      <c r="ER29" s="31" t="s">
        <v>11412</v>
      </c>
      <c r="ES29" t="e">
        <f>INDEX(#REF!,MATCH(TopRisk_Table!$B29,#REF!,0))</f>
        <v>#REF!</v>
      </c>
      <c r="ET29" t="e">
        <f>INDEX(#REF!,MATCH(TopRisk_Table!$B29,#REF!,0))</f>
        <v>#REF!</v>
      </c>
      <c r="EU29" t="e">
        <f>INDEX(#REF!,MATCH(TopRisk_Table!$B29,#REF!,0))</f>
        <v>#REF!</v>
      </c>
      <c r="EV29" t="e">
        <f>INDEX(#REF!,MATCH(TopRisk_Table!$B29,#REF!,0))</f>
        <v>#REF!</v>
      </c>
      <c r="EW29" t="e">
        <f>INDEX(#REF!,MATCH(TopRisk_Table!$B29,#REF!,0))</f>
        <v>#REF!</v>
      </c>
      <c r="EX29" t="e">
        <f>INDEX(#REF!,MATCH(TopRisk_Table!$B29,#REF!,0))</f>
        <v>#REF!</v>
      </c>
      <c r="EY29" s="104">
        <f>INDEX(Data_RR!EA:EA,MATCH($B29,Data_RR!$A:$A,0))</f>
        <v>1</v>
      </c>
      <c r="EZ29" s="104">
        <f>INDEX(Data_RR!EB:EB,MATCH($B29,Data_RR!$A:$A,0))</f>
        <v>0.65</v>
      </c>
      <c r="FA29" s="102">
        <f t="shared" si="9"/>
        <v>5.8274329940822227</v>
      </c>
      <c r="FB29" s="17">
        <f t="shared" si="10"/>
        <v>6.2145987054792418</v>
      </c>
      <c r="FC29" s="104">
        <f>INDEX(Data_RR!ED:ED,MATCH($B29,Data_RR!$A:$A,0))</f>
        <v>1</v>
      </c>
      <c r="FD29" s="104">
        <f>INDEX(Data_RR!EE:EE,MATCH($B29,Data_RR!$A:$A,0))</f>
        <v>0.65</v>
      </c>
      <c r="FE29" s="17">
        <f t="shared" si="11"/>
        <v>5.8274329940822227</v>
      </c>
      <c r="FF29" s="17">
        <f t="shared" si="12"/>
        <v>6.2145987054792418</v>
      </c>
      <c r="FG29" s="104">
        <f>INDEX(Data_RR!EG:EG,MATCH($B29,Data_RR!$A:$A,0))</f>
        <v>1</v>
      </c>
      <c r="FH29" s="104">
        <f>INDEX(Data_RR!EH:EH,MATCH($B29,Data_RR!$A:$A,0))</f>
        <v>0.65</v>
      </c>
      <c r="FI29" s="13">
        <f t="shared" si="13"/>
        <v>5.8274329940822227</v>
      </c>
      <c r="FJ29" s="102">
        <f t="shared" si="14"/>
        <v>6.2145987054792418</v>
      </c>
      <c r="FK29" s="104">
        <f>INDEX(Data_RR!EJ:EJ,MATCH($B29,Data_RR!$A:$A,0))</f>
        <v>1</v>
      </c>
      <c r="FL29" s="104">
        <f>INDEX(Data_RR!EK:EK,MATCH($B29,Data_RR!$A:$A,0))</f>
        <v>0.65</v>
      </c>
      <c r="FM29" s="17">
        <f t="shared" si="15"/>
        <v>5.8274329940822227</v>
      </c>
      <c r="FN29" s="13">
        <f t="shared" si="16"/>
        <v>6.2145987054792418</v>
      </c>
      <c r="FO29" s="17"/>
      <c r="FQ29" s="17"/>
    </row>
    <row r="30" spans="1:173" ht="60" x14ac:dyDescent="0.25">
      <c r="A30" s="25">
        <v>40</v>
      </c>
      <c r="B30" s="26" t="s">
        <v>196</v>
      </c>
      <c r="C30" s="92">
        <f>INDEX(Data_RR!B:B,MATCH(B30,Data_RR!A:A,0))</f>
        <v>2.3964471694442501E-2</v>
      </c>
      <c r="D30" s="91">
        <f>INDEX(Data_RR!C:C,MATCH(B30,Data_RR!A:A,0))</f>
        <v>0.87201656733995503</v>
      </c>
      <c r="E30" s="27">
        <f t="shared" si="0"/>
        <v>4.9547583390800334</v>
      </c>
      <c r="F30" s="28" t="str">
        <f>INDEX(Mit_Formatting!BK:BK,MATCH(B30,Mit_Formatting!A:A,0))</f>
        <v/>
      </c>
      <c r="G30" s="29">
        <f t="shared" si="1"/>
        <v>1.7617834290396472</v>
      </c>
      <c r="H30" s="28" t="str">
        <f>INDEX(Mit_Formatting!AW:AW,MATCH(B30,Mit_Formatting!A:A,0))</f>
        <v>EPSS
Aerial Inspection
Down Conductor Detection (DCD)</v>
      </c>
      <c r="I30" s="29">
        <f t="shared" si="2"/>
        <v>1.7617834290396472</v>
      </c>
      <c r="J30" s="28" t="str">
        <f>INDEX(Mit_Formatting!AZ:AZ,MATCH(B30,Mit_Formatting!A:A,0))</f>
        <v>EPSS
Ground Inspection
Non-Pole Backlog</v>
      </c>
      <c r="K30" s="29">
        <f t="shared" si="3"/>
        <v>1.682505422022329</v>
      </c>
      <c r="L30" s="30" t="str">
        <f>INDEX(Mit_Formatting!BC:BC,MATCH(B30,Mit_Formatting!A:A,0))</f>
        <v>EPSS
Aerial Inspection</v>
      </c>
      <c r="M30" s="29">
        <f t="shared" si="4"/>
        <v>1.682505422022329</v>
      </c>
      <c r="N30" s="32"/>
      <c r="O30" s="33">
        <f>INDEX(Data_RR!D:D,MATCH(B30,Data_RR!A:A,0)) + INDEX(Data_RR!AH:AH,MATCH(B30,Data_RR!A:A,0))</f>
        <v>4.9547583390800334</v>
      </c>
      <c r="P30" s="33">
        <f>INDEX(Data_RR!L:L,MATCH($B30,Data_RR!$A:$A,0))</f>
        <v>0</v>
      </c>
      <c r="Q30" s="71">
        <f>INDEX(Data_RR!J:J,MATCH($B30,Data_RR!$A:$A,0))</f>
        <v>0</v>
      </c>
      <c r="R30" s="71">
        <f>INDEX(Data_RR!K:K,MATCH($B30,Data_RR!$A:$A,0))</f>
        <v>0.98999999999999988</v>
      </c>
      <c r="S30" s="33">
        <f>INDEX(Data_RR!X:X,MATCH($B30,Data_RR!$A:$A,0))</f>
        <v>0</v>
      </c>
      <c r="T30" s="71">
        <f>INDEX(Data_RR!V:V,MATCH($B30,Data_RR!$A:$A,0))</f>
        <v>0</v>
      </c>
      <c r="U30" s="71">
        <f>INDEX(Data_RR!W:W,MATCH($B30,Data_RR!$A:$A,0))</f>
        <v>0.62280990975561823</v>
      </c>
      <c r="V30" s="33">
        <f>INDEX(Data_RR!DH:DH,MATCH($B30,Data_RR!$A:$A,0))</f>
        <v>0</v>
      </c>
      <c r="W30" s="71">
        <f>INDEX(Data_RR!DF:DF,MATCH($B30,Data_RR!$A:$A,0))</f>
        <v>0</v>
      </c>
      <c r="X30" s="71">
        <f>INDEX(Data_RR!DG:DG,MATCH($B30,Data_RR!$A:$A,0))</f>
        <v>1</v>
      </c>
      <c r="Y30" s="34">
        <f t="shared" si="5"/>
        <v>4.9547583390800334</v>
      </c>
      <c r="Z30" s="33">
        <f>INDEX(Data_RR!O:O,MATCH($B30,Data_RR!$A:$A,0))</f>
        <v>0</v>
      </c>
      <c r="AA30" s="71">
        <f>INDEX(Data_RR!M:M,MATCH($B30,Data_RR!$A:$A,0))</f>
        <v>0</v>
      </c>
      <c r="AB30" s="71">
        <f>INDEX(Data_RR!N:N,MATCH($B30,Data_RR!$A:$A,0))</f>
        <v>0.98999999999999988</v>
      </c>
      <c r="AC30" s="33">
        <f>INDEX(Data_RR!AA:AA,MATCH($B30,Data_RR!$A:$A,0))</f>
        <v>0</v>
      </c>
      <c r="AD30" s="71">
        <f>INDEX(Data_RR!Y:Y,MATCH($B30,Data_RR!$A:$A,0))</f>
        <v>0</v>
      </c>
      <c r="AE30" s="71">
        <f>INDEX(Data_RR!Z:Z,MATCH($B30,Data_RR!$A:$A,0))</f>
        <v>0.62280990975561823</v>
      </c>
      <c r="AF30" s="33">
        <f>INDEX(Data_RR!AK:AK,MATCH($B30,Data_RR!$A:$A,0))</f>
        <v>0</v>
      </c>
      <c r="AG30" s="71">
        <f>INDEX(Data_RR!AI:AI,MATCH($B30,Data_RR!$A:$A,0))</f>
        <v>0</v>
      </c>
      <c r="AH30" s="71">
        <f>INDEX(Data_RR!AJ:AJ,MATCH($B30,Data_RR!$A:$A,0))</f>
        <v>3.7720064157387379E-2</v>
      </c>
      <c r="AI30" s="33">
        <f>INDEX(Data_RR!AT:AT,MATCH($B30,Data_RR!$A:$A,0))</f>
        <v>0</v>
      </c>
      <c r="AJ30" s="71">
        <f>INDEX(Data_RR!AR:AR,MATCH($B30,Data_RR!$A:$A,0))</f>
        <v>0</v>
      </c>
      <c r="AK30" s="71">
        <f>INDEX(Data_RR!AS:AS,MATCH($B30,Data_RR!$A:$A,0))</f>
        <v>4.0436136713946705E-3</v>
      </c>
      <c r="AL30" s="33">
        <f>INDEX(Data_RR!BC:BC,MATCH($B30,Data_RR!$A:$A,0))</f>
        <v>4.1138745173690934E-2</v>
      </c>
      <c r="AM30" s="71">
        <f>INDEX(Data_RR!BA:BA,MATCH($B30,Data_RR!$A:$A,0))</f>
        <v>0.999999999999999</v>
      </c>
      <c r="AN30" s="71">
        <f>INDEX(Data_RR!BB:BB,MATCH($B30,Data_RR!$A:$A,0))</f>
        <v>8.3746929168826163E-3</v>
      </c>
      <c r="AO30" s="33">
        <f>INDEX(Data_RR!BL:BL,MATCH($B30,Data_RR!$A:$A,0))</f>
        <v>0</v>
      </c>
      <c r="AP30" s="71">
        <f>INDEX(Data_RR!BJ:BJ,MATCH($B30,Data_RR!$A:$A,0))</f>
        <v>0</v>
      </c>
      <c r="AQ30" s="71">
        <f>INDEX(Data_RR!BK:BK,MATCH($B30,Data_RR!$A:$A,0))</f>
        <v>8.7185688903526886E-3</v>
      </c>
      <c r="AR30" s="33">
        <f>INDEX(Data_RR!BU:BU,MATCH($B30,Data_RR!$A:$A,0))</f>
        <v>0</v>
      </c>
      <c r="AS30" s="71">
        <f>INDEX(Data_RR!BS:BS,MATCH($B30,Data_RR!$A:$A,0))</f>
        <v>0</v>
      </c>
      <c r="AT30" s="71">
        <f>INDEX(Data_RR!BT:BT,MATCH($B30,Data_RR!$A:$A,0))</f>
        <v>6.2447583593145763E-2</v>
      </c>
      <c r="AU30" s="33">
        <f>INDEX(Data_RR!CD:CD,MATCH($B30,Data_RR!$A:$A,0))</f>
        <v>0</v>
      </c>
      <c r="AV30" s="71">
        <f>INDEX(Data_RR!CB:CB,MATCH($B30,Data_RR!$A:$A,0))</f>
        <v>0</v>
      </c>
      <c r="AW30" s="71">
        <f>INDEX(Data_RR!CC:CC,MATCH($B30,Data_RR!$A:$A,0))</f>
        <v>2.1053761888691444E-2</v>
      </c>
      <c r="AX30" s="33">
        <f>INDEX(Data_RR!CP:CP,MATCH($B30,Data_RR!$A:$A,0))</f>
        <v>0.20287671351487382</v>
      </c>
      <c r="AY30" s="71">
        <f>INDEX(Data_RR!CN:CN,MATCH($B30,Data_RR!$A:$A,0))</f>
        <v>0.35</v>
      </c>
      <c r="AZ30" s="71">
        <f>INDEX(Data_RR!CO:CO,MATCH($B30,Data_RR!$A:$A,0))</f>
        <v>0.11800000000000002</v>
      </c>
      <c r="BA30" s="33">
        <f>INDEX(Data_RR!CY:CY,MATCH($B30,Data_RR!$A:$A,0))</f>
        <v>0</v>
      </c>
      <c r="BB30" s="71">
        <f>INDEX(Data_RR!CW:CW,MATCH($B30,Data_RR!$A:$A,0))</f>
        <v>0</v>
      </c>
      <c r="BC30" s="71">
        <f>INDEX(Data_RR!CX:CX,MATCH($B30,Data_RR!$A:$A,0))</f>
        <v>3.6903741809849381E-3</v>
      </c>
      <c r="BD30" s="33">
        <f>INDEX(Data_RR!DK:DK,MATCH($B30,Data_RR!$A:$A,0))</f>
        <v>0</v>
      </c>
      <c r="BE30" s="71">
        <f>INDEX(Data_RR!DI:DI,MATCH($B30,Data_RR!$A:$A,0))</f>
        <v>0</v>
      </c>
      <c r="BF30" s="71">
        <f>INDEX(Data_RR!DJ:DJ,MATCH($B30,Data_RR!$A:$A,0))</f>
        <v>1</v>
      </c>
      <c r="BG30" s="33">
        <f>INDEX(Data_RR!DT:DT,MATCH($B30,Data_RR!$A:$A,0))</f>
        <v>0</v>
      </c>
      <c r="BH30" s="85"/>
      <c r="BI30" s="85"/>
      <c r="BJ30" s="34">
        <f t="shared" si="6"/>
        <v>4.9547583390800334</v>
      </c>
      <c r="BK30" s="33">
        <f>INDEX(Data_RR!R:R,MATCH($B30,Data_RR!$A:$A,0))</f>
        <v>0</v>
      </c>
      <c r="BL30" s="71">
        <f>INDEX(Data_RR!P:P,MATCH($B30,Data_RR!$A:$A,0))</f>
        <v>0</v>
      </c>
      <c r="BM30" s="71">
        <f>INDEX(Data_RR!Q:Q,MATCH($B30,Data_RR!$A:$A,0))</f>
        <v>0.98999999999999988</v>
      </c>
      <c r="BN30" s="33">
        <f>INDEX(Data_RR!AD:AD,MATCH($B30,Data_RR!$A:$A,0))</f>
        <v>0</v>
      </c>
      <c r="BO30" s="71">
        <f>INDEX(Data_RR!AB:AB,MATCH($B30,Data_RR!$A:$A,0))</f>
        <v>0</v>
      </c>
      <c r="BP30" s="71">
        <f>INDEX(Data_RR!AC:AC,MATCH($B30,Data_RR!$A:$A,0))</f>
        <v>0.62280990975561823</v>
      </c>
      <c r="BQ30" s="33">
        <f>INDEX(Data_RR!AN:AN,MATCH($B30,Data_RR!$A:$A,0))</f>
        <v>0</v>
      </c>
      <c r="BR30" s="71">
        <f>INDEX(Data_RR!AL:AL,MATCH($B30,Data_RR!$A:$A,0))</f>
        <v>0</v>
      </c>
      <c r="BS30" s="71">
        <f>INDEX(Data_RR!AM:AM,MATCH($B30,Data_RR!$A:$A,0))</f>
        <v>3.7720064157387379E-2</v>
      </c>
      <c r="BT30" s="33">
        <f>INDEX(Data_RR!AW:AW,MATCH($B30,Data_RR!$A:$A,0))</f>
        <v>0</v>
      </c>
      <c r="BU30" s="71">
        <f>INDEX(Data_RR!AU:AU,MATCH($B30,Data_RR!$A:$A,0))</f>
        <v>0</v>
      </c>
      <c r="BV30" s="71">
        <f>INDEX(Data_RR!AV:AV,MATCH($B30,Data_RR!$A:$A,0))</f>
        <v>4.0436136713946705E-3</v>
      </c>
      <c r="BW30" s="33">
        <f>INDEX(Data_RR!BF:BF,MATCH($B30,Data_RR!$A:$A,0))</f>
        <v>0</v>
      </c>
      <c r="BX30" s="71">
        <f>INDEX(Data_RR!BD:BD,MATCH($B30,Data_RR!$A:$A,0))</f>
        <v>0</v>
      </c>
      <c r="BY30" s="71">
        <f>INDEX(Data_RR!BE:BE,MATCH($B30,Data_RR!$A:$A,0))</f>
        <v>8.3746929168826163E-3</v>
      </c>
      <c r="BZ30" s="33">
        <f>INDEX(Data_RR!BO:BO,MATCH($B30,Data_RR!$A:$A,0))</f>
        <v>4.2827956489776546E-2</v>
      </c>
      <c r="CA30" s="71">
        <f>INDEX(Data_RR!BM:BM,MATCH($B30,Data_RR!$A:$A,0))</f>
        <v>0.999999999999999</v>
      </c>
      <c r="CB30" s="71">
        <f>INDEX(Data_RR!BN:BN,MATCH($B30,Data_RR!$A:$A,0))</f>
        <v>8.7185688903526886E-3</v>
      </c>
      <c r="CC30" s="33">
        <f>INDEX(Data_RR!BX:BX,MATCH($B30,Data_RR!$A:$A,0))</f>
        <v>0.22650859147805141</v>
      </c>
      <c r="CD30" s="71">
        <f>INDEX(Data_RR!BV:BV,MATCH($B30,Data_RR!$A:$A,0))</f>
        <v>0.73839184597961394</v>
      </c>
      <c r="CE30" s="71">
        <f>INDEX(Data_RR!BW:BW,MATCH($B30,Data_RR!$A:$A,0))</f>
        <v>6.2447583593145763E-2</v>
      </c>
      <c r="CF30" s="33">
        <f>INDEX(Data_RR!CG:CG,MATCH($B30,Data_RR!$A:$A,0))</f>
        <v>0</v>
      </c>
      <c r="CG30" s="71">
        <f>INDEX(Data_RR!CE:CE,MATCH($B30,Data_RR!$A:$A,0))</f>
        <v>0</v>
      </c>
      <c r="CH30" s="71">
        <f>INDEX(Data_RR!CF:CF,MATCH($B30,Data_RR!$A:$A,0))</f>
        <v>2.1053761888691444E-2</v>
      </c>
      <c r="CI30" s="33">
        <f>INDEX(Data_RR!CS:CS,MATCH($B30,Data_RR!$A:$A,0))</f>
        <v>0</v>
      </c>
      <c r="CJ30" s="71">
        <f>INDEX(Data_RR!CQ:CQ,MATCH($B30,Data_RR!$A:$A,0))</f>
        <v>0</v>
      </c>
      <c r="CK30" s="71">
        <f>INDEX(Data_RR!CR:CR,MATCH($B30,Data_RR!$A:$A,0))</f>
        <v>0.11800000000000002</v>
      </c>
      <c r="CL30" s="33">
        <f>INDEX(Data_RR!DB:DB,MATCH($B30,Data_RR!$A:$A,0))</f>
        <v>0</v>
      </c>
      <c r="CM30" s="71">
        <f>INDEX(Data_RR!CZ:CZ,MATCH($B30,Data_RR!$A:$A,0))</f>
        <v>0</v>
      </c>
      <c r="CN30" s="71">
        <f>INDEX(Data_RR!DA:DA,MATCH($B30,Data_RR!$A:$A,0))</f>
        <v>3.6903741809849381E-3</v>
      </c>
      <c r="CO30" s="33">
        <f>INDEX(Data_RR!DN:DN,MATCH($B30,Data_RR!$A:$A,0))</f>
        <v>0</v>
      </c>
      <c r="CP30" s="71">
        <f>INDEX(Data_RR!DL:DL,MATCH($B30,Data_RR!$A:$A,0))</f>
        <v>0</v>
      </c>
      <c r="CQ30" s="71">
        <f>INDEX(Data_RR!DM:DM,MATCH($B30,Data_RR!$A:$A,0))</f>
        <v>1</v>
      </c>
      <c r="CR30" s="33">
        <f>INDEX(Data_RR!DW:DW,MATCH($B30,Data_RR!$A:$A,0))</f>
        <v>0</v>
      </c>
      <c r="CS30" s="85"/>
      <c r="CT30" s="85"/>
      <c r="CU30" s="34">
        <f t="shared" si="7"/>
        <v>4.728249747601982</v>
      </c>
      <c r="CV30" s="33">
        <f>INDEX(Data_RR!U:U,MATCH($B30,Data_RR!$A:$A,0))</f>
        <v>0</v>
      </c>
      <c r="CW30" s="71">
        <f>INDEX(Data_RR!S:S,MATCH($B30,Data_RR!$A:$A,0))</f>
        <v>0</v>
      </c>
      <c r="CX30" s="71">
        <f>INDEX(Data_RR!T:T,MATCH($B30,Data_RR!$A:$A,0))</f>
        <v>0.98999999999999988</v>
      </c>
      <c r="CY30" s="33">
        <f>INDEX(Data_RR!AG:AG,MATCH($B30,Data_RR!$A:$A,0))</f>
        <v>0</v>
      </c>
      <c r="CZ30" s="71">
        <f>INDEX(Data_RR!AE:AE,MATCH($B30,Data_RR!$A:$A,0))</f>
        <v>0</v>
      </c>
      <c r="DA30" s="71">
        <f>INDEX(Data_RR!AF:AF,MATCH($B30,Data_RR!$A:$A,0))</f>
        <v>0.62280990975561823</v>
      </c>
      <c r="DB30" s="33">
        <f>INDEX(Data_RR!AQ:AQ,MATCH($B30,Data_RR!$A:$A,0))</f>
        <v>0</v>
      </c>
      <c r="DC30" s="71">
        <f>INDEX(Data_RR!AO:AO,MATCH($B30,Data_RR!$A:$A,0))</f>
        <v>0</v>
      </c>
      <c r="DD30" s="71">
        <f>INDEX(Data_RR!AP:AP,MATCH($B30,Data_RR!$A:$A,0))</f>
        <v>3.7720064157387379E-2</v>
      </c>
      <c r="DE30" s="33">
        <f>INDEX(Data_RR!AZ:AZ,MATCH($B30,Data_RR!$A:$A,0))</f>
        <v>0</v>
      </c>
      <c r="DF30" s="71">
        <f>INDEX(Data_RR!AX:AX,MATCH($B30,Data_RR!$A:$A,0))</f>
        <v>0</v>
      </c>
      <c r="DG30" s="71">
        <f>INDEX(Data_RR!AY:AY,MATCH($B30,Data_RR!$A:$A,0))</f>
        <v>4.0436136713946705E-3</v>
      </c>
      <c r="DH30" s="33">
        <f>INDEX(Data_RR!BI:BI,MATCH($B30,Data_RR!$A:$A,0))</f>
        <v>4.1138745173690934E-2</v>
      </c>
      <c r="DI30" s="71">
        <f>INDEX(Data_RR!BG:BG,MATCH($B30,Data_RR!$A:$A,0))</f>
        <v>0.999999999999999</v>
      </c>
      <c r="DJ30" s="71">
        <f>INDEX(Data_RR!BH:BH,MATCH($B30,Data_RR!$A:$A,0))</f>
        <v>8.3746929168826163E-3</v>
      </c>
      <c r="DK30" s="33">
        <f>INDEX(Data_RR!BR:BR,MATCH($B30,Data_RR!$A:$A,0))</f>
        <v>0</v>
      </c>
      <c r="DL30" s="71">
        <f>INDEX(Data_RR!BP:BP,MATCH($B30,Data_RR!$A:$A,0))</f>
        <v>0</v>
      </c>
      <c r="DM30" s="71">
        <f>INDEX(Data_RR!BQ:BQ,MATCH($B30,Data_RR!$A:$A,0))</f>
        <v>8.7185688903526886E-3</v>
      </c>
      <c r="DN30" s="33">
        <f>INDEX(Data_RR!CA:CA,MATCH($B30,Data_RR!$A:$A,0))</f>
        <v>0</v>
      </c>
      <c r="DO30" s="71">
        <f>INDEX(Data_RR!BY:BY,MATCH($B30,Data_RR!$A:$A,0))</f>
        <v>0</v>
      </c>
      <c r="DP30" s="71">
        <f>INDEX(Data_RR!BZ:BZ,MATCH($B30,Data_RR!$A:$A,0))</f>
        <v>6.2447583593145763E-2</v>
      </c>
      <c r="DQ30" s="33">
        <f>INDEX(Data_RR!CJ:CJ,MATCH($B30,Data_RR!$A:$A,0))</f>
        <v>0</v>
      </c>
      <c r="DR30" s="71">
        <f>INDEX(Data_RR!CH:CH,MATCH($B30,Data_RR!$A:$A,0))</f>
        <v>0</v>
      </c>
      <c r="DS30" s="71">
        <f>INDEX(Data_RR!CI:CI,MATCH($B30,Data_RR!$A:$A,0))</f>
        <v>2.1053761888691444E-2</v>
      </c>
      <c r="DT30" s="33">
        <f>INDEX(Data_RR!CV:CV,MATCH($B30,Data_RR!$A:$A,0))</f>
        <v>0</v>
      </c>
      <c r="DU30" s="71">
        <f>INDEX(Data_RR!CT:CT,MATCH($B30,Data_RR!$A:$A,0))</f>
        <v>0</v>
      </c>
      <c r="DV30" s="71">
        <f>INDEX(Data_RR!CU:CU,MATCH($B30,Data_RR!$A:$A,0))</f>
        <v>0.11800000000000002</v>
      </c>
      <c r="DW30" s="33">
        <f>INDEX(Data_RR!DE:DE,MATCH($B30,Data_RR!$A:$A,0))</f>
        <v>0</v>
      </c>
      <c r="DX30" s="71">
        <f>INDEX(Data_RR!DC:DC,MATCH($B30,Data_RR!$A:$A,0))</f>
        <v>0</v>
      </c>
      <c r="DY30" s="71">
        <f>INDEX(Data_RR!DD:DD,MATCH($B30,Data_RR!$A:$A,0))</f>
        <v>3.6903741809849381E-3</v>
      </c>
      <c r="DZ30" s="33">
        <f>INDEX(Data_RR!DQ:DQ,MATCH($B30,Data_RR!$A:$A,0))</f>
        <v>0</v>
      </c>
      <c r="EA30" s="71">
        <f>INDEX(Data_RR!DO:DO,MATCH($B30,Data_RR!$A:$A,0))</f>
        <v>0</v>
      </c>
      <c r="EB30" s="71">
        <f>INDEX(Data_RR!DP:DP,MATCH($B30,Data_RR!$A:$A,0))</f>
        <v>1</v>
      </c>
      <c r="EC30" s="33">
        <f>INDEX(Data_RR!DZ:DZ,MATCH($B30,Data_RR!$A:$A,0))</f>
        <v>0</v>
      </c>
      <c r="ED30" s="85"/>
      <c r="EE30" s="85"/>
      <c r="EF30" s="34">
        <f t="shared" si="8"/>
        <v>4.728249747601982</v>
      </c>
      <c r="EG30" s="103"/>
      <c r="EH30" s="103">
        <f>INDEX(Data_Risk!G$2:G$11172,MATCH(TopRisk_Table!$B30,Data_Risk!$F$2:$F$11172,0))</f>
        <v>4.9122690923698249</v>
      </c>
      <c r="EI30" s="103">
        <f>INDEX(Data_Risk!H$2:H$11172,MATCH(TopRisk_Table!$B30,Data_Risk!$F$2:$F$11172,0))</f>
        <v>4.2489246710208602E-2</v>
      </c>
      <c r="EJ30" s="103">
        <f>INDEX(Data_Risk!I$2:I$11172,MATCH(TopRisk_Table!$B30,Data_Risk!$F$2:$F$11172,0))</f>
        <v>4.9547583390800334</v>
      </c>
      <c r="EK30" s="107"/>
      <c r="EL30" s="105">
        <f>INDEX(Data_Risk!M$2:M$11172,MATCH(TopRisk_Table!$B30,Data_Risk!$F$2:$F$11172,0))</f>
        <v>0.34980023844344138</v>
      </c>
      <c r="EM30" s="105">
        <f>INDEX(Data_Risk!N$2:N$11172,MATCH(TopRisk_Table!$B30,Data_Risk!$F$2:$F$11172,0))</f>
        <v>0.54942420742525955</v>
      </c>
      <c r="EN30" s="105">
        <f>INDEX(Data_Risk!O$2:O$11172,MATCH(TopRisk_Table!$B30,Data_Risk!$F$2:$F$11172,0))</f>
        <v>9.220011133420436E-2</v>
      </c>
      <c r="EO30" s="105">
        <f>INDEX(Data_Risk!P$2:P$11172,MATCH(TopRisk_Table!$B30,Data_Risk!$F$2:$F$11172,0))</f>
        <v>8.5754427970946654E-3</v>
      </c>
      <c r="EP30" s="20"/>
      <c r="EQ30" s="97" t="s">
        <v>11413</v>
      </c>
      <c r="ER30" s="31" t="s">
        <v>11413</v>
      </c>
      <c r="ES30" t="e">
        <f>INDEX(#REF!,MATCH(TopRisk_Table!$B30,#REF!,0))</f>
        <v>#REF!</v>
      </c>
      <c r="ET30" t="e">
        <f>INDEX(#REF!,MATCH(TopRisk_Table!$B30,#REF!,0))</f>
        <v>#REF!</v>
      </c>
      <c r="EU30" t="e">
        <f>INDEX(#REF!,MATCH(TopRisk_Table!$B30,#REF!,0))</f>
        <v>#REF!</v>
      </c>
      <c r="EV30" t="e">
        <f>INDEX(#REF!,MATCH(TopRisk_Table!$B30,#REF!,0))</f>
        <v>#REF!</v>
      </c>
      <c r="EW30" t="e">
        <f>INDEX(#REF!,MATCH(TopRisk_Table!$B30,#REF!,0))</f>
        <v>#REF!</v>
      </c>
      <c r="EX30" t="e">
        <f>INDEX(#REF!,MATCH(TopRisk_Table!$B30,#REF!,0))</f>
        <v>#REF!</v>
      </c>
      <c r="EY30" s="104">
        <f>INDEX(Data_RR!EA:EA,MATCH($B30,Data_RR!$A:$A,0))</f>
        <v>1</v>
      </c>
      <c r="EZ30" s="104">
        <f>INDEX(Data_RR!EB:EB,MATCH($B30,Data_RR!$A:$A,0))</f>
        <v>0.65</v>
      </c>
      <c r="FA30" s="102">
        <f t="shared" si="9"/>
        <v>3.1929749100403861</v>
      </c>
      <c r="FB30" s="17">
        <f t="shared" si="10"/>
        <v>1.7617834290396472</v>
      </c>
      <c r="FC30" s="104">
        <f>INDEX(Data_RR!ED:ED,MATCH($B30,Data_RR!$A:$A,0))</f>
        <v>1</v>
      </c>
      <c r="FD30" s="104">
        <f>INDEX(Data_RR!EE:EE,MATCH($B30,Data_RR!$A:$A,0))</f>
        <v>0.65</v>
      </c>
      <c r="FE30" s="17">
        <f t="shared" si="11"/>
        <v>3.1929749100403861</v>
      </c>
      <c r="FF30" s="17">
        <f t="shared" si="12"/>
        <v>1.7617834290396472</v>
      </c>
      <c r="FG30" s="104">
        <f>INDEX(Data_RR!EG:EG,MATCH($B30,Data_RR!$A:$A,0))</f>
        <v>1</v>
      </c>
      <c r="FH30" s="104">
        <f>INDEX(Data_RR!EH:EH,MATCH($B30,Data_RR!$A:$A,0))</f>
        <v>0.65</v>
      </c>
      <c r="FI30" s="13">
        <f t="shared" si="13"/>
        <v>3.045744325579653</v>
      </c>
      <c r="FJ30" s="102">
        <f t="shared" si="14"/>
        <v>1.682505422022329</v>
      </c>
      <c r="FK30" s="104">
        <f>INDEX(Data_RR!EJ:EJ,MATCH($B30,Data_RR!$A:$A,0))</f>
        <v>1</v>
      </c>
      <c r="FL30" s="104">
        <f>INDEX(Data_RR!EK:EK,MATCH($B30,Data_RR!$A:$A,0))</f>
        <v>0.65</v>
      </c>
      <c r="FM30" s="17">
        <f t="shared" si="15"/>
        <v>3.045744325579653</v>
      </c>
      <c r="FN30" s="13">
        <f t="shared" si="16"/>
        <v>1.682505422022329</v>
      </c>
      <c r="FO30" s="17"/>
      <c r="FQ30" s="17"/>
    </row>
    <row r="31" spans="1:173" ht="60" x14ac:dyDescent="0.25">
      <c r="A31" s="25">
        <v>31</v>
      </c>
      <c r="B31" s="26" t="s">
        <v>197</v>
      </c>
      <c r="C31" s="92">
        <f>INDEX(Data_RR!B:B,MATCH(B31,Data_RR!A:A,0))</f>
        <v>2.5945984447995799E-2</v>
      </c>
      <c r="D31" s="91">
        <f>INDEX(Data_RR!C:C,MATCH(B31,Data_RR!A:A,0))</f>
        <v>0.89674832660981596</v>
      </c>
      <c r="E31" s="27">
        <f t="shared" si="0"/>
        <v>4.3588317479125678</v>
      </c>
      <c r="F31" s="28" t="str">
        <f>INDEX(Mit_Formatting!BK:BK,MATCH(B31,Mit_Formatting!A:A,0))</f>
        <v/>
      </c>
      <c r="G31" s="29">
        <f t="shared" si="1"/>
        <v>1.5347971152232773</v>
      </c>
      <c r="H31" s="28" t="str">
        <f>INDEX(Mit_Formatting!AW:AW,MATCH(B31,Mit_Formatting!A:A,0))</f>
        <v>EPSS
Aerial Inspection
Down Conductor Detection (DCD)</v>
      </c>
      <c r="I31" s="29">
        <f t="shared" si="2"/>
        <v>1.5347971152232773</v>
      </c>
      <c r="J31" s="28" t="str">
        <f>INDEX(Mit_Formatting!AZ:AZ,MATCH(B31,Mit_Formatting!A:A,0))</f>
        <v>EPSS
Ground Inspection
Non-Pole Backlog</v>
      </c>
      <c r="K31" s="29">
        <f t="shared" si="3"/>
        <v>1.4321819904332989</v>
      </c>
      <c r="L31" s="30" t="str">
        <f>INDEX(Mit_Formatting!BC:BC,MATCH(B31,Mit_Formatting!A:A,0))</f>
        <v>EPSS
Aerial Inspection</v>
      </c>
      <c r="M31" s="29">
        <f t="shared" si="4"/>
        <v>1.4321819904332989</v>
      </c>
      <c r="N31" s="32"/>
      <c r="O31" s="33">
        <f>INDEX(Data_RR!D:D,MATCH(B31,Data_RR!A:A,0)) + INDEX(Data_RR!AH:AH,MATCH(B31,Data_RR!A:A,0))</f>
        <v>4.3588317479125678</v>
      </c>
      <c r="P31" s="33">
        <f>INDEX(Data_RR!L:L,MATCH($B31,Data_RR!$A:$A,0))</f>
        <v>0</v>
      </c>
      <c r="Q31" s="71">
        <f>INDEX(Data_RR!J:J,MATCH($B31,Data_RR!$A:$A,0))</f>
        <v>0</v>
      </c>
      <c r="R31" s="71">
        <f>INDEX(Data_RR!K:K,MATCH($B31,Data_RR!$A:$A,0))</f>
        <v>0.99</v>
      </c>
      <c r="S31" s="33">
        <f>INDEX(Data_RR!X:X,MATCH($B31,Data_RR!$A:$A,0))</f>
        <v>0</v>
      </c>
      <c r="T31" s="71">
        <f>INDEX(Data_RR!V:V,MATCH($B31,Data_RR!$A:$A,0))</f>
        <v>0</v>
      </c>
      <c r="U31" s="71">
        <f>INDEX(Data_RR!W:W,MATCH($B31,Data_RR!$A:$A,0))</f>
        <v>0.61699411358697065</v>
      </c>
      <c r="V31" s="33">
        <f>INDEX(Data_RR!DH:DH,MATCH($B31,Data_RR!$A:$A,0))</f>
        <v>0</v>
      </c>
      <c r="W31" s="71">
        <f>INDEX(Data_RR!DF:DF,MATCH($B31,Data_RR!$A:$A,0))</f>
        <v>0</v>
      </c>
      <c r="X31" s="71">
        <f>INDEX(Data_RR!DG:DG,MATCH($B31,Data_RR!$A:$A,0))</f>
        <v>1</v>
      </c>
      <c r="Y31" s="34">
        <f t="shared" si="5"/>
        <v>4.3588317479125678</v>
      </c>
      <c r="Z31" s="33">
        <f>INDEX(Data_RR!O:O,MATCH($B31,Data_RR!$A:$A,0))</f>
        <v>0</v>
      </c>
      <c r="AA31" s="71">
        <f>INDEX(Data_RR!M:M,MATCH($B31,Data_RR!$A:$A,0))</f>
        <v>0</v>
      </c>
      <c r="AB31" s="71">
        <f>INDEX(Data_RR!N:N,MATCH($B31,Data_RR!$A:$A,0))</f>
        <v>0.99</v>
      </c>
      <c r="AC31" s="33">
        <f>INDEX(Data_RR!AA:AA,MATCH($B31,Data_RR!$A:$A,0))</f>
        <v>0</v>
      </c>
      <c r="AD31" s="71">
        <f>INDEX(Data_RR!Y:Y,MATCH($B31,Data_RR!$A:$A,0))</f>
        <v>0</v>
      </c>
      <c r="AE31" s="71">
        <f>INDEX(Data_RR!Z:Z,MATCH($B31,Data_RR!$A:$A,0))</f>
        <v>0.61699411358697065</v>
      </c>
      <c r="AF31" s="33">
        <f>INDEX(Data_RR!AK:AK,MATCH($B31,Data_RR!$A:$A,0))</f>
        <v>0</v>
      </c>
      <c r="AG31" s="71">
        <f>INDEX(Data_RR!AI:AI,MATCH($B31,Data_RR!$A:$A,0))</f>
        <v>0</v>
      </c>
      <c r="AH31" s="71">
        <f>INDEX(Data_RR!AJ:AJ,MATCH($B31,Data_RR!$A:$A,0))</f>
        <v>4.5423641663745989E-2</v>
      </c>
      <c r="AI31" s="33">
        <f>INDEX(Data_RR!AT:AT,MATCH($B31,Data_RR!$A:$A,0))</f>
        <v>0</v>
      </c>
      <c r="AJ31" s="71">
        <f>INDEX(Data_RR!AR:AR,MATCH($B31,Data_RR!$A:$A,0))</f>
        <v>0</v>
      </c>
      <c r="AK31" s="71">
        <f>INDEX(Data_RR!AS:AS,MATCH($B31,Data_RR!$A:$A,0))</f>
        <v>4.8672957825088474E-3</v>
      </c>
      <c r="AL31" s="33">
        <f>INDEX(Data_RR!BC:BC,MATCH($B31,Data_RR!$A:$A,0))</f>
        <v>4.419969885583297E-2</v>
      </c>
      <c r="AM31" s="71">
        <f>INDEX(Data_RR!BA:BA,MATCH($B31,Data_RR!$A:$A,0))</f>
        <v>1</v>
      </c>
      <c r="AN31" s="71">
        <f>INDEX(Data_RR!BB:BB,MATCH($B31,Data_RR!$A:$A,0))</f>
        <v>1.0173318671001007E-2</v>
      </c>
      <c r="AO31" s="33">
        <f>INDEX(Data_RR!BL:BL,MATCH($B31,Data_RR!$A:$A,0))</f>
        <v>0</v>
      </c>
      <c r="AP31" s="71">
        <f>INDEX(Data_RR!BJ:BJ,MATCH($B31,Data_RR!$A:$A,0))</f>
        <v>0</v>
      </c>
      <c r="AQ31" s="71">
        <f>INDEX(Data_RR!BK:BK,MATCH($B31,Data_RR!$A:$A,0))</f>
        <v>1.0567977495967577E-2</v>
      </c>
      <c r="AR31" s="33">
        <f>INDEX(Data_RR!BU:BU,MATCH($B31,Data_RR!$A:$A,0))</f>
        <v>0</v>
      </c>
      <c r="AS31" s="71">
        <f>INDEX(Data_RR!BS:BS,MATCH($B31,Data_RR!$A:$A,0))</f>
        <v>0</v>
      </c>
      <c r="AT31" s="71">
        <f>INDEX(Data_RR!BT:BT,MATCH($B31,Data_RR!$A:$A,0))</f>
        <v>7.5849110828081434E-2</v>
      </c>
      <c r="AU31" s="33">
        <f>INDEX(Data_RR!CD:CD,MATCH($B31,Data_RR!$A:$A,0))</f>
        <v>0</v>
      </c>
      <c r="AV31" s="71">
        <f>INDEX(Data_RR!CB:CB,MATCH($B31,Data_RR!$A:$A,0))</f>
        <v>0</v>
      </c>
      <c r="AW31" s="71">
        <f>INDEX(Data_RR!CC:CC,MATCH($B31,Data_RR!$A:$A,0))</f>
        <v>1.5946498309945292E-2</v>
      </c>
      <c r="AX31" s="33">
        <f>INDEX(Data_RR!CP:CP,MATCH($B31,Data_RR!$A:$A,0))</f>
        <v>0.17943481589241184</v>
      </c>
      <c r="AY31" s="71">
        <f>INDEX(Data_RR!CN:CN,MATCH($B31,Data_RR!$A:$A,0))</f>
        <v>0.35</v>
      </c>
      <c r="AZ31" s="71">
        <f>INDEX(Data_RR!CO:CO,MATCH($B31,Data_RR!$A:$A,0))</f>
        <v>0.11800000000000001</v>
      </c>
      <c r="BA31" s="33">
        <f>INDEX(Data_RR!CY:CY,MATCH($B31,Data_RR!$A:$A,0))</f>
        <v>0</v>
      </c>
      <c r="BB31" s="71">
        <f>INDEX(Data_RR!CW:CW,MATCH($B31,Data_RR!$A:$A,0))</f>
        <v>0</v>
      </c>
      <c r="BC31" s="71">
        <f>INDEX(Data_RR!CX:CX,MATCH($B31,Data_RR!$A:$A,0))</f>
        <v>3.624103652788209E-3</v>
      </c>
      <c r="BD31" s="33">
        <f>INDEX(Data_RR!DK:DK,MATCH($B31,Data_RR!$A:$A,0))</f>
        <v>0</v>
      </c>
      <c r="BE31" s="71">
        <f>INDEX(Data_RR!DI:DI,MATCH($B31,Data_RR!$A:$A,0))</f>
        <v>0</v>
      </c>
      <c r="BF31" s="71">
        <f>INDEX(Data_RR!DJ:DJ,MATCH($B31,Data_RR!$A:$A,0))</f>
        <v>1</v>
      </c>
      <c r="BG31" s="33">
        <f>INDEX(Data_RR!DT:DT,MATCH($B31,Data_RR!$A:$A,0))</f>
        <v>0</v>
      </c>
      <c r="BH31" s="85"/>
      <c r="BI31" s="85"/>
      <c r="BJ31" s="34">
        <f t="shared" si="6"/>
        <v>4.3588317479125678</v>
      </c>
      <c r="BK31" s="33">
        <f>INDEX(Data_RR!R:R,MATCH($B31,Data_RR!$A:$A,0))</f>
        <v>0</v>
      </c>
      <c r="BL31" s="71">
        <f>INDEX(Data_RR!P:P,MATCH($B31,Data_RR!$A:$A,0))</f>
        <v>0</v>
      </c>
      <c r="BM31" s="71">
        <f>INDEX(Data_RR!Q:Q,MATCH($B31,Data_RR!$A:$A,0))</f>
        <v>0.99</v>
      </c>
      <c r="BN31" s="33">
        <f>INDEX(Data_RR!AD:AD,MATCH($B31,Data_RR!$A:$A,0))</f>
        <v>0</v>
      </c>
      <c r="BO31" s="71">
        <f>INDEX(Data_RR!AB:AB,MATCH($B31,Data_RR!$A:$A,0))</f>
        <v>0</v>
      </c>
      <c r="BP31" s="71">
        <f>INDEX(Data_RR!AC:AC,MATCH($B31,Data_RR!$A:$A,0))</f>
        <v>0.61699411358697065</v>
      </c>
      <c r="BQ31" s="33">
        <f>INDEX(Data_RR!AN:AN,MATCH($B31,Data_RR!$A:$A,0))</f>
        <v>0</v>
      </c>
      <c r="BR31" s="71">
        <f>INDEX(Data_RR!AL:AL,MATCH($B31,Data_RR!$A:$A,0))</f>
        <v>0</v>
      </c>
      <c r="BS31" s="71">
        <f>INDEX(Data_RR!AM:AM,MATCH($B31,Data_RR!$A:$A,0))</f>
        <v>4.5423641663745989E-2</v>
      </c>
      <c r="BT31" s="33">
        <f>INDEX(Data_RR!AW:AW,MATCH($B31,Data_RR!$A:$A,0))</f>
        <v>0</v>
      </c>
      <c r="BU31" s="71">
        <f>INDEX(Data_RR!AU:AU,MATCH($B31,Data_RR!$A:$A,0))</f>
        <v>0</v>
      </c>
      <c r="BV31" s="71">
        <f>INDEX(Data_RR!AV:AV,MATCH($B31,Data_RR!$A:$A,0))</f>
        <v>4.8672957825088474E-3</v>
      </c>
      <c r="BW31" s="33">
        <f>INDEX(Data_RR!BF:BF,MATCH($B31,Data_RR!$A:$A,0))</f>
        <v>0</v>
      </c>
      <c r="BX31" s="71">
        <f>INDEX(Data_RR!BD:BD,MATCH($B31,Data_RR!$A:$A,0))</f>
        <v>0</v>
      </c>
      <c r="BY31" s="71">
        <f>INDEX(Data_RR!BE:BE,MATCH($B31,Data_RR!$A:$A,0))</f>
        <v>1.0173318671001007E-2</v>
      </c>
      <c r="BZ31" s="33">
        <f>INDEX(Data_RR!BO:BO,MATCH($B31,Data_RR!$A:$A,0))</f>
        <v>4.5914360686297666E-2</v>
      </c>
      <c r="CA31" s="71">
        <f>INDEX(Data_RR!BM:BM,MATCH($B31,Data_RR!$A:$A,0))</f>
        <v>1</v>
      </c>
      <c r="CB31" s="71">
        <f>INDEX(Data_RR!BN:BN,MATCH($B31,Data_RR!$A:$A,0))</f>
        <v>1.0567977495967577E-2</v>
      </c>
      <c r="CC31" s="33">
        <f>INDEX(Data_RR!BX:BX,MATCH($B31,Data_RR!$A:$A,0))</f>
        <v>0.29318607082851006</v>
      </c>
      <c r="CD31" s="71">
        <f>INDEX(Data_RR!BV:BV,MATCH($B31,Data_RR!$A:$A,0))</f>
        <v>0.88968481375358099</v>
      </c>
      <c r="CE31" s="71">
        <f>INDEX(Data_RR!BW:BW,MATCH($B31,Data_RR!$A:$A,0))</f>
        <v>7.5849110828081434E-2</v>
      </c>
      <c r="CF31" s="33">
        <f>INDEX(Data_RR!CG:CG,MATCH($B31,Data_RR!$A:$A,0))</f>
        <v>0</v>
      </c>
      <c r="CG31" s="71">
        <f>INDEX(Data_RR!CE:CE,MATCH($B31,Data_RR!$A:$A,0))</f>
        <v>0</v>
      </c>
      <c r="CH31" s="71">
        <f>INDEX(Data_RR!CF:CF,MATCH($B31,Data_RR!$A:$A,0))</f>
        <v>1.5946498309945292E-2</v>
      </c>
      <c r="CI31" s="33">
        <f>INDEX(Data_RR!CS:CS,MATCH($B31,Data_RR!$A:$A,0))</f>
        <v>0</v>
      </c>
      <c r="CJ31" s="71">
        <f>INDEX(Data_RR!CQ:CQ,MATCH($B31,Data_RR!$A:$A,0))</f>
        <v>0</v>
      </c>
      <c r="CK31" s="71">
        <f>INDEX(Data_RR!CR:CR,MATCH($B31,Data_RR!$A:$A,0))</f>
        <v>0.11800000000000001</v>
      </c>
      <c r="CL31" s="33">
        <f>INDEX(Data_RR!DB:DB,MATCH($B31,Data_RR!$A:$A,0))</f>
        <v>0</v>
      </c>
      <c r="CM31" s="71">
        <f>INDEX(Data_RR!CZ:CZ,MATCH($B31,Data_RR!$A:$A,0))</f>
        <v>0</v>
      </c>
      <c r="CN31" s="71">
        <f>INDEX(Data_RR!DA:DA,MATCH($B31,Data_RR!$A:$A,0))</f>
        <v>3.624103652788209E-3</v>
      </c>
      <c r="CO31" s="33">
        <f>INDEX(Data_RR!DN:DN,MATCH($B31,Data_RR!$A:$A,0))</f>
        <v>0</v>
      </c>
      <c r="CP31" s="71">
        <f>INDEX(Data_RR!DL:DL,MATCH($B31,Data_RR!$A:$A,0))</f>
        <v>0</v>
      </c>
      <c r="CQ31" s="71">
        <f>INDEX(Data_RR!DM:DM,MATCH($B31,Data_RR!$A:$A,0))</f>
        <v>1</v>
      </c>
      <c r="CR31" s="33">
        <f>INDEX(Data_RR!DW:DW,MATCH($B31,Data_RR!$A:$A,0))</f>
        <v>0</v>
      </c>
      <c r="CS31" s="85"/>
      <c r="CT31" s="85"/>
      <c r="CU31" s="34">
        <f t="shared" si="7"/>
        <v>4.0656456770840581</v>
      </c>
      <c r="CV31" s="33">
        <f>INDEX(Data_RR!U:U,MATCH($B31,Data_RR!$A:$A,0))</f>
        <v>0</v>
      </c>
      <c r="CW31" s="71">
        <f>INDEX(Data_RR!S:S,MATCH($B31,Data_RR!$A:$A,0))</f>
        <v>0</v>
      </c>
      <c r="CX31" s="71">
        <f>INDEX(Data_RR!T:T,MATCH($B31,Data_RR!$A:$A,0))</f>
        <v>0.99</v>
      </c>
      <c r="CY31" s="33">
        <f>INDEX(Data_RR!AG:AG,MATCH($B31,Data_RR!$A:$A,0))</f>
        <v>0</v>
      </c>
      <c r="CZ31" s="71">
        <f>INDEX(Data_RR!AE:AE,MATCH($B31,Data_RR!$A:$A,0))</f>
        <v>0</v>
      </c>
      <c r="DA31" s="71">
        <f>INDEX(Data_RR!AF:AF,MATCH($B31,Data_RR!$A:$A,0))</f>
        <v>0.61699411358697065</v>
      </c>
      <c r="DB31" s="33">
        <f>INDEX(Data_RR!AQ:AQ,MATCH($B31,Data_RR!$A:$A,0))</f>
        <v>0</v>
      </c>
      <c r="DC31" s="71">
        <f>INDEX(Data_RR!AO:AO,MATCH($B31,Data_RR!$A:$A,0))</f>
        <v>0</v>
      </c>
      <c r="DD31" s="71">
        <f>INDEX(Data_RR!AP:AP,MATCH($B31,Data_RR!$A:$A,0))</f>
        <v>4.5423641663745989E-2</v>
      </c>
      <c r="DE31" s="33">
        <f>INDEX(Data_RR!AZ:AZ,MATCH($B31,Data_RR!$A:$A,0))</f>
        <v>0</v>
      </c>
      <c r="DF31" s="71">
        <f>INDEX(Data_RR!AX:AX,MATCH($B31,Data_RR!$A:$A,0))</f>
        <v>0</v>
      </c>
      <c r="DG31" s="71">
        <f>INDEX(Data_RR!AY:AY,MATCH($B31,Data_RR!$A:$A,0))</f>
        <v>4.8672957825088474E-3</v>
      </c>
      <c r="DH31" s="33">
        <f>INDEX(Data_RR!BI:BI,MATCH($B31,Data_RR!$A:$A,0))</f>
        <v>4.419969885583297E-2</v>
      </c>
      <c r="DI31" s="71">
        <f>INDEX(Data_RR!BG:BG,MATCH($B31,Data_RR!$A:$A,0))</f>
        <v>1</v>
      </c>
      <c r="DJ31" s="71">
        <f>INDEX(Data_RR!BH:BH,MATCH($B31,Data_RR!$A:$A,0))</f>
        <v>1.0173318671001007E-2</v>
      </c>
      <c r="DK31" s="33">
        <f>INDEX(Data_RR!BR:BR,MATCH($B31,Data_RR!$A:$A,0))</f>
        <v>0</v>
      </c>
      <c r="DL31" s="71">
        <f>INDEX(Data_RR!BP:BP,MATCH($B31,Data_RR!$A:$A,0))</f>
        <v>0</v>
      </c>
      <c r="DM31" s="71">
        <f>INDEX(Data_RR!BQ:BQ,MATCH($B31,Data_RR!$A:$A,0))</f>
        <v>1.0567977495967577E-2</v>
      </c>
      <c r="DN31" s="33">
        <f>INDEX(Data_RR!CA:CA,MATCH($B31,Data_RR!$A:$A,0))</f>
        <v>0</v>
      </c>
      <c r="DO31" s="71">
        <f>INDEX(Data_RR!BY:BY,MATCH($B31,Data_RR!$A:$A,0))</f>
        <v>0</v>
      </c>
      <c r="DP31" s="71">
        <f>INDEX(Data_RR!BZ:BZ,MATCH($B31,Data_RR!$A:$A,0))</f>
        <v>7.5849110828081434E-2</v>
      </c>
      <c r="DQ31" s="33">
        <f>INDEX(Data_RR!CJ:CJ,MATCH($B31,Data_RR!$A:$A,0))</f>
        <v>0</v>
      </c>
      <c r="DR31" s="71">
        <f>INDEX(Data_RR!CH:CH,MATCH($B31,Data_RR!$A:$A,0))</f>
        <v>0</v>
      </c>
      <c r="DS31" s="71">
        <f>INDEX(Data_RR!CI:CI,MATCH($B31,Data_RR!$A:$A,0))</f>
        <v>1.5946498309945292E-2</v>
      </c>
      <c r="DT31" s="33">
        <f>INDEX(Data_RR!CV:CV,MATCH($B31,Data_RR!$A:$A,0))</f>
        <v>0</v>
      </c>
      <c r="DU31" s="71">
        <f>INDEX(Data_RR!CT:CT,MATCH($B31,Data_RR!$A:$A,0))</f>
        <v>0</v>
      </c>
      <c r="DV31" s="71">
        <f>INDEX(Data_RR!CU:CU,MATCH($B31,Data_RR!$A:$A,0))</f>
        <v>0.11800000000000001</v>
      </c>
      <c r="DW31" s="33">
        <f>INDEX(Data_RR!DE:DE,MATCH($B31,Data_RR!$A:$A,0))</f>
        <v>0</v>
      </c>
      <c r="DX31" s="71">
        <f>INDEX(Data_RR!DC:DC,MATCH($B31,Data_RR!$A:$A,0))</f>
        <v>0</v>
      </c>
      <c r="DY31" s="71">
        <f>INDEX(Data_RR!DD:DD,MATCH($B31,Data_RR!$A:$A,0))</f>
        <v>3.624103652788209E-3</v>
      </c>
      <c r="DZ31" s="33">
        <f>INDEX(Data_RR!DQ:DQ,MATCH($B31,Data_RR!$A:$A,0))</f>
        <v>0</v>
      </c>
      <c r="EA31" s="71">
        <f>INDEX(Data_RR!DO:DO,MATCH($B31,Data_RR!$A:$A,0))</f>
        <v>0</v>
      </c>
      <c r="EB31" s="71">
        <f>INDEX(Data_RR!DP:DP,MATCH($B31,Data_RR!$A:$A,0))</f>
        <v>1</v>
      </c>
      <c r="EC31" s="33">
        <f>INDEX(Data_RR!DZ:DZ,MATCH($B31,Data_RR!$A:$A,0))</f>
        <v>0</v>
      </c>
      <c r="ED31" s="85"/>
      <c r="EE31" s="85"/>
      <c r="EF31" s="34">
        <f t="shared" si="8"/>
        <v>4.0656456770840581</v>
      </c>
      <c r="EG31" s="103"/>
      <c r="EH31" s="103">
        <f>INDEX(Data_Risk!G$2:G$11172,MATCH(TopRisk_Table!$B31,Data_Risk!$F$2:$F$11172,0))</f>
        <v>4.3446686656758313</v>
      </c>
      <c r="EI31" s="103">
        <f>INDEX(Data_Risk!H$2:H$11172,MATCH(TopRisk_Table!$B31,Data_Risk!$F$2:$F$11172,0))</f>
        <v>1.4163082236736201E-2</v>
      </c>
      <c r="EJ31" s="103">
        <f>INDEX(Data_Risk!I$2:I$11172,MATCH(TopRisk_Table!$B31,Data_Risk!$F$2:$F$11172,0))</f>
        <v>4.3588317479125678</v>
      </c>
      <c r="EK31" s="107"/>
      <c r="EL31" s="105">
        <f>INDEX(Data_Risk!M$2:M$11172,MATCH(TopRisk_Table!$B31,Data_Risk!$F$2:$F$11172,0))</f>
        <v>0.23485504058940537</v>
      </c>
      <c r="EM31" s="105">
        <f>INDEX(Data_Risk!N$2:N$11172,MATCH(TopRisk_Table!$B31,Data_Risk!$F$2:$F$11172,0))</f>
        <v>0.67052973320739251</v>
      </c>
      <c r="EN31" s="105">
        <f>INDEX(Data_Risk!O$2:O$11172,MATCH(TopRisk_Table!$B31,Data_Risk!$F$2:$F$11172,0))</f>
        <v>9.1365942207893111E-2</v>
      </c>
      <c r="EO31" s="105">
        <f>INDEX(Data_Risk!P$2:P$11172,MATCH(TopRisk_Table!$B31,Data_Risk!$F$2:$F$11172,0))</f>
        <v>3.2492839953088028E-3</v>
      </c>
      <c r="EP31" s="20"/>
      <c r="EQ31" s="97" t="s">
        <v>11413</v>
      </c>
      <c r="ER31" s="31" t="s">
        <v>11413</v>
      </c>
      <c r="ES31" t="e">
        <f>INDEX(#REF!,MATCH(TopRisk_Table!$B31,#REF!,0))</f>
        <v>#REF!</v>
      </c>
      <c r="ET31" t="e">
        <f>INDEX(#REF!,MATCH(TopRisk_Table!$B31,#REF!,0))</f>
        <v>#REF!</v>
      </c>
      <c r="EU31" t="e">
        <f>INDEX(#REF!,MATCH(TopRisk_Table!$B31,#REF!,0))</f>
        <v>#REF!</v>
      </c>
      <c r="EV31" t="e">
        <f>INDEX(#REF!,MATCH(TopRisk_Table!$B31,#REF!,0))</f>
        <v>#REF!</v>
      </c>
      <c r="EW31" t="e">
        <f>INDEX(#REF!,MATCH(TopRisk_Table!$B31,#REF!,0))</f>
        <v>#REF!</v>
      </c>
      <c r="EX31" t="e">
        <f>INDEX(#REF!,MATCH(TopRisk_Table!$B31,#REF!,0))</f>
        <v>#REF!</v>
      </c>
      <c r="EY31" s="104">
        <f>INDEX(Data_RR!EA:EA,MATCH($B31,Data_RR!$A:$A,0))</f>
        <v>1</v>
      </c>
      <c r="EZ31" s="104">
        <f>INDEX(Data_RR!EB:EB,MATCH($B31,Data_RR!$A:$A,0))</f>
        <v>0.65</v>
      </c>
      <c r="FA31" s="102">
        <f t="shared" si="9"/>
        <v>2.8240346326892904</v>
      </c>
      <c r="FB31" s="17">
        <f t="shared" si="10"/>
        <v>1.5347971152232773</v>
      </c>
      <c r="FC31" s="104">
        <f>INDEX(Data_RR!ED:ED,MATCH($B31,Data_RR!$A:$A,0))</f>
        <v>1</v>
      </c>
      <c r="FD31" s="104">
        <f>INDEX(Data_RR!EE:EE,MATCH($B31,Data_RR!$A:$A,0))</f>
        <v>0.65</v>
      </c>
      <c r="FE31" s="17">
        <f t="shared" si="11"/>
        <v>2.8240346326892904</v>
      </c>
      <c r="FF31" s="17">
        <f t="shared" si="12"/>
        <v>1.5347971152232773</v>
      </c>
      <c r="FG31" s="104">
        <f>INDEX(Data_RR!EG:EG,MATCH($B31,Data_RR!$A:$A,0))</f>
        <v>1</v>
      </c>
      <c r="FH31" s="104">
        <f>INDEX(Data_RR!EH:EH,MATCH($B31,Data_RR!$A:$A,0))</f>
        <v>0.65</v>
      </c>
      <c r="FI31" s="13">
        <f t="shared" si="13"/>
        <v>2.6334636866507593</v>
      </c>
      <c r="FJ31" s="102">
        <f t="shared" si="14"/>
        <v>1.4321819904332989</v>
      </c>
      <c r="FK31" s="104">
        <f>INDEX(Data_RR!EJ:EJ,MATCH($B31,Data_RR!$A:$A,0))</f>
        <v>1</v>
      </c>
      <c r="FL31" s="104">
        <f>INDEX(Data_RR!EK:EK,MATCH($B31,Data_RR!$A:$A,0))</f>
        <v>0.65</v>
      </c>
      <c r="FM31" s="17">
        <f t="shared" si="15"/>
        <v>2.6334636866507593</v>
      </c>
      <c r="FN31" s="13">
        <f t="shared" si="16"/>
        <v>1.4321819904332989</v>
      </c>
      <c r="FO31" s="17"/>
      <c r="FQ31" s="17"/>
    </row>
    <row r="32" spans="1:173" ht="60" x14ac:dyDescent="0.25">
      <c r="A32" s="25">
        <v>19</v>
      </c>
      <c r="B32" s="26" t="s">
        <v>198</v>
      </c>
      <c r="C32" s="92">
        <f>INDEX(Data_RR!B:B,MATCH(B32,Data_RR!A:A,0))</f>
        <v>3.0464399792253901E-2</v>
      </c>
      <c r="D32" s="91">
        <f>INDEX(Data_RR!C:C,MATCH(B32,Data_RR!A:A,0))</f>
        <v>0.53696114288403396</v>
      </c>
      <c r="E32" s="27">
        <f t="shared" si="0"/>
        <v>3.062961898841118</v>
      </c>
      <c r="F32" s="28" t="str">
        <f>INDEX(Mit_Formatting!BK:BK,MATCH(B32,Mit_Formatting!A:A,0))</f>
        <v/>
      </c>
      <c r="G32" s="29">
        <f t="shared" si="1"/>
        <v>1.0720366645943913</v>
      </c>
      <c r="H32" s="28" t="str">
        <f>INDEX(Mit_Formatting!AW:AW,MATCH(B32,Mit_Formatting!A:A,0))</f>
        <v>EPSS
Aerial Inspection
Non-Pole Backlog</v>
      </c>
      <c r="I32" s="29">
        <f t="shared" si="2"/>
        <v>1.0287835360307573</v>
      </c>
      <c r="J32" s="28" t="str">
        <f>INDEX(Mit_Formatting!AZ:AZ,MATCH(B32,Mit_Formatting!A:A,0))</f>
        <v>EPSS
Ground Inspection
Non-Pole Backlog
Pole Backlog</v>
      </c>
      <c r="K32" s="29">
        <f t="shared" si="3"/>
        <v>0.99758171799857953</v>
      </c>
      <c r="L32" s="30" t="str">
        <f>INDEX(Mit_Formatting!BC:BC,MATCH(B32,Mit_Formatting!A:A,0))</f>
        <v>EPSS
Aerial Inspection</v>
      </c>
      <c r="M32" s="29">
        <f t="shared" si="4"/>
        <v>0.99758171799857953</v>
      </c>
      <c r="N32" s="32"/>
      <c r="O32" s="33">
        <f>INDEX(Data_RR!D:D,MATCH(B32,Data_RR!A:A,0)) + INDEX(Data_RR!AH:AH,MATCH(B32,Data_RR!A:A,0))</f>
        <v>3.062961898841118</v>
      </c>
      <c r="P32" s="33">
        <f>INDEX(Data_RR!L:L,MATCH($B32,Data_RR!$A:$A,0))</f>
        <v>0</v>
      </c>
      <c r="Q32" s="71">
        <f>INDEX(Data_RR!J:J,MATCH($B32,Data_RR!$A:$A,0))</f>
        <v>0</v>
      </c>
      <c r="R32" s="71">
        <f>INDEX(Data_RR!K:K,MATCH($B32,Data_RR!$A:$A,0))</f>
        <v>0.99000000000000021</v>
      </c>
      <c r="S32" s="33">
        <f>INDEX(Data_RR!X:X,MATCH($B32,Data_RR!$A:$A,0))</f>
        <v>0</v>
      </c>
      <c r="T32" s="71">
        <f>INDEX(Data_RR!V:V,MATCH($B32,Data_RR!$A:$A,0))</f>
        <v>0</v>
      </c>
      <c r="U32" s="71">
        <f>INDEX(Data_RR!W:W,MATCH($B32,Data_RR!$A:$A,0))</f>
        <v>0.61105318526060903</v>
      </c>
      <c r="V32" s="33">
        <f>INDEX(Data_RR!DH:DH,MATCH($B32,Data_RR!$A:$A,0))</f>
        <v>0</v>
      </c>
      <c r="W32" s="71">
        <f>INDEX(Data_RR!DF:DF,MATCH($B32,Data_RR!$A:$A,0))</f>
        <v>0</v>
      </c>
      <c r="X32" s="71">
        <f>INDEX(Data_RR!DG:DG,MATCH($B32,Data_RR!$A:$A,0))</f>
        <v>1</v>
      </c>
      <c r="Y32" s="34">
        <f t="shared" si="5"/>
        <v>3.062961898841118</v>
      </c>
      <c r="Z32" s="33">
        <f>INDEX(Data_RR!O:O,MATCH($B32,Data_RR!$A:$A,0))</f>
        <v>0</v>
      </c>
      <c r="AA32" s="71">
        <f>INDEX(Data_RR!M:M,MATCH($B32,Data_RR!$A:$A,0))</f>
        <v>0</v>
      </c>
      <c r="AB32" s="71">
        <f>INDEX(Data_RR!N:N,MATCH($B32,Data_RR!$A:$A,0))</f>
        <v>0.99000000000000021</v>
      </c>
      <c r="AC32" s="33">
        <f>INDEX(Data_RR!AA:AA,MATCH($B32,Data_RR!$A:$A,0))</f>
        <v>0</v>
      </c>
      <c r="AD32" s="71">
        <f>INDEX(Data_RR!Y:Y,MATCH($B32,Data_RR!$A:$A,0))</f>
        <v>0</v>
      </c>
      <c r="AE32" s="71">
        <f>INDEX(Data_RR!Z:Z,MATCH($B32,Data_RR!$A:$A,0))</f>
        <v>0.61105318526060903</v>
      </c>
      <c r="AF32" s="33">
        <f>INDEX(Data_RR!AK:AK,MATCH($B32,Data_RR!$A:$A,0))</f>
        <v>0</v>
      </c>
      <c r="AG32" s="71">
        <f>INDEX(Data_RR!AI:AI,MATCH($B32,Data_RR!$A:$A,0))</f>
        <v>0</v>
      </c>
      <c r="AH32" s="71">
        <f>INDEX(Data_RR!AJ:AJ,MATCH($B32,Data_RR!$A:$A,0))</f>
        <v>2.361984214663879E-2</v>
      </c>
      <c r="AI32" s="33">
        <f>INDEX(Data_RR!AT:AT,MATCH($B32,Data_RR!$A:$A,0))</f>
        <v>0</v>
      </c>
      <c r="AJ32" s="71">
        <f>INDEX(Data_RR!AR:AR,MATCH($B32,Data_RR!$A:$A,0))</f>
        <v>0</v>
      </c>
      <c r="AK32" s="71">
        <f>INDEX(Data_RR!AS:AS,MATCH($B32,Data_RR!$A:$A,0))</f>
        <v>2.9155857647970309E-3</v>
      </c>
      <c r="AL32" s="33">
        <f>INDEX(Data_RR!BC:BC,MATCH($B32,Data_RR!$A:$A,0))</f>
        <v>2.5722173968561031E-2</v>
      </c>
      <c r="AM32" s="71">
        <f>INDEX(Data_RR!BA:BA,MATCH($B32,Data_RR!$A:$A,0))</f>
        <v>1</v>
      </c>
      <c r="AN32" s="71">
        <f>INDEX(Data_RR!BB:BB,MATCH($B32,Data_RR!$A:$A,0))</f>
        <v>8.3978106218993778E-3</v>
      </c>
      <c r="AO32" s="33">
        <f>INDEX(Data_RR!BL:BL,MATCH($B32,Data_RR!$A:$A,0))</f>
        <v>0</v>
      </c>
      <c r="AP32" s="71">
        <f>INDEX(Data_RR!BJ:BJ,MATCH($B32,Data_RR!$A:$A,0))</f>
        <v>0</v>
      </c>
      <c r="AQ32" s="71">
        <f>INDEX(Data_RR!BK:BK,MATCH($B32,Data_RR!$A:$A,0))</f>
        <v>8.3032460737141288E-3</v>
      </c>
      <c r="AR32" s="33">
        <f>INDEX(Data_RR!BU:BU,MATCH($B32,Data_RR!$A:$A,0))</f>
        <v>0.12358036732466783</v>
      </c>
      <c r="AS32" s="71">
        <f>INDEX(Data_RR!BS:BS,MATCH($B32,Data_RR!$A:$A,0))</f>
        <v>0.64927733166556001</v>
      </c>
      <c r="AT32" s="71">
        <f>INDEX(Data_RR!BT:BT,MATCH($B32,Data_RR!$A:$A,0))</f>
        <v>6.2140915419219102E-2</v>
      </c>
      <c r="AU32" s="33">
        <f>INDEX(Data_RR!CD:CD,MATCH($B32,Data_RR!$A:$A,0))</f>
        <v>0</v>
      </c>
      <c r="AV32" s="71">
        <f>INDEX(Data_RR!CB:CB,MATCH($B32,Data_RR!$A:$A,0))</f>
        <v>0</v>
      </c>
      <c r="AW32" s="71">
        <f>INDEX(Data_RR!CC:CC,MATCH($B32,Data_RR!$A:$A,0))</f>
        <v>1.1257522409158099E-2</v>
      </c>
      <c r="AX32" s="33">
        <f>INDEX(Data_RR!CP:CP,MATCH($B32,Data_RR!$A:$A,0))</f>
        <v>0</v>
      </c>
      <c r="AY32" s="71">
        <f>INDEX(Data_RR!CN:CN,MATCH($B32,Data_RR!$A:$A,0))</f>
        <v>0</v>
      </c>
      <c r="AZ32" s="71">
        <f>INDEX(Data_RR!CO:CO,MATCH($B32,Data_RR!$A:$A,0))</f>
        <v>0.11800000000000001</v>
      </c>
      <c r="BA32" s="33">
        <f>INDEX(Data_RR!CY:CY,MATCH($B32,Data_RR!$A:$A,0))</f>
        <v>0</v>
      </c>
      <c r="BB32" s="71">
        <f>INDEX(Data_RR!CW:CW,MATCH($B32,Data_RR!$A:$A,0))</f>
        <v>0</v>
      </c>
      <c r="BC32" s="71">
        <f>INDEX(Data_RR!CX:CX,MATCH($B32,Data_RR!$A:$A,0))</f>
        <v>3.4635039456295271E-3</v>
      </c>
      <c r="BD32" s="33">
        <f>INDEX(Data_RR!DK:DK,MATCH($B32,Data_RR!$A:$A,0))</f>
        <v>0</v>
      </c>
      <c r="BE32" s="71">
        <f>INDEX(Data_RR!DI:DI,MATCH($B32,Data_RR!$A:$A,0))</f>
        <v>0</v>
      </c>
      <c r="BF32" s="71">
        <f>INDEX(Data_RR!DJ:DJ,MATCH($B32,Data_RR!$A:$A,0))</f>
        <v>1</v>
      </c>
      <c r="BG32" s="33">
        <f>INDEX(Data_RR!DT:DT,MATCH($B32,Data_RR!$A:$A,0))</f>
        <v>0</v>
      </c>
      <c r="BH32" s="85"/>
      <c r="BI32" s="85"/>
      <c r="BJ32" s="34">
        <f t="shared" si="6"/>
        <v>2.93938153151645</v>
      </c>
      <c r="BK32" s="33">
        <f>INDEX(Data_RR!R:R,MATCH($B32,Data_RR!$A:$A,0))</f>
        <v>0</v>
      </c>
      <c r="BL32" s="71">
        <f>INDEX(Data_RR!P:P,MATCH($B32,Data_RR!$A:$A,0))</f>
        <v>0</v>
      </c>
      <c r="BM32" s="71">
        <f>INDEX(Data_RR!Q:Q,MATCH($B32,Data_RR!$A:$A,0))</f>
        <v>0.99000000000000021</v>
      </c>
      <c r="BN32" s="33">
        <f>INDEX(Data_RR!AD:AD,MATCH($B32,Data_RR!$A:$A,0))</f>
        <v>0</v>
      </c>
      <c r="BO32" s="71">
        <f>INDEX(Data_RR!AB:AB,MATCH($B32,Data_RR!$A:$A,0))</f>
        <v>0</v>
      </c>
      <c r="BP32" s="71">
        <f>INDEX(Data_RR!AC:AC,MATCH($B32,Data_RR!$A:$A,0))</f>
        <v>0.61105318526060903</v>
      </c>
      <c r="BQ32" s="33">
        <f>INDEX(Data_RR!AN:AN,MATCH($B32,Data_RR!$A:$A,0))</f>
        <v>0</v>
      </c>
      <c r="BR32" s="71">
        <f>INDEX(Data_RR!AL:AL,MATCH($B32,Data_RR!$A:$A,0))</f>
        <v>0</v>
      </c>
      <c r="BS32" s="71">
        <f>INDEX(Data_RR!AM:AM,MATCH($B32,Data_RR!$A:$A,0))</f>
        <v>2.361984214663879E-2</v>
      </c>
      <c r="BT32" s="33">
        <f>INDEX(Data_RR!AW:AW,MATCH($B32,Data_RR!$A:$A,0))</f>
        <v>0</v>
      </c>
      <c r="BU32" s="71">
        <f>INDEX(Data_RR!AU:AU,MATCH($B32,Data_RR!$A:$A,0))</f>
        <v>0</v>
      </c>
      <c r="BV32" s="71">
        <f>INDEX(Data_RR!AV:AV,MATCH($B32,Data_RR!$A:$A,0))</f>
        <v>2.9155857647970309E-3</v>
      </c>
      <c r="BW32" s="33">
        <f>INDEX(Data_RR!BF:BF,MATCH($B32,Data_RR!$A:$A,0))</f>
        <v>0</v>
      </c>
      <c r="BX32" s="71">
        <f>INDEX(Data_RR!BD:BD,MATCH($B32,Data_RR!$A:$A,0))</f>
        <v>0</v>
      </c>
      <c r="BY32" s="71">
        <f>INDEX(Data_RR!BE:BE,MATCH($B32,Data_RR!$A:$A,0))</f>
        <v>8.3978106218993778E-3</v>
      </c>
      <c r="BZ32" s="33">
        <f>INDEX(Data_RR!BO:BO,MATCH($B32,Data_RR!$A:$A,0))</f>
        <v>2.543252636048849E-2</v>
      </c>
      <c r="CA32" s="71">
        <f>INDEX(Data_RR!BM:BM,MATCH($B32,Data_RR!$A:$A,0))</f>
        <v>1</v>
      </c>
      <c r="CB32" s="71">
        <f>INDEX(Data_RR!BN:BN,MATCH($B32,Data_RR!$A:$A,0))</f>
        <v>8.3032460737141288E-3</v>
      </c>
      <c r="CC32" s="33">
        <f>INDEX(Data_RR!BX:BX,MATCH($B32,Data_RR!$A:$A,0))</f>
        <v>6.6754888963508618E-2</v>
      </c>
      <c r="CD32" s="71">
        <f>INDEX(Data_RR!BV:BV,MATCH($B32,Data_RR!$A:$A,0))</f>
        <v>0.35072266833443899</v>
      </c>
      <c r="CE32" s="71">
        <f>INDEX(Data_RR!BW:BW,MATCH($B32,Data_RR!$A:$A,0))</f>
        <v>6.2140915419219102E-2</v>
      </c>
      <c r="CF32" s="33">
        <f>INDEX(Data_RR!CG:CG,MATCH($B32,Data_RR!$A:$A,0))</f>
        <v>0</v>
      </c>
      <c r="CG32" s="71">
        <f>INDEX(Data_RR!CE:CE,MATCH($B32,Data_RR!$A:$A,0))</f>
        <v>0</v>
      </c>
      <c r="CH32" s="71">
        <f>INDEX(Data_RR!CF:CF,MATCH($B32,Data_RR!$A:$A,0))</f>
        <v>1.1257522409158099E-2</v>
      </c>
      <c r="CI32" s="33">
        <f>INDEX(Data_RR!CS:CS,MATCH($B32,Data_RR!$A:$A,0))</f>
        <v>0</v>
      </c>
      <c r="CJ32" s="71">
        <f>INDEX(Data_RR!CQ:CQ,MATCH($B32,Data_RR!$A:$A,0))</f>
        <v>0</v>
      </c>
      <c r="CK32" s="71">
        <f>INDEX(Data_RR!CR:CR,MATCH($B32,Data_RR!$A:$A,0))</f>
        <v>0.11800000000000001</v>
      </c>
      <c r="CL32" s="33">
        <f>INDEX(Data_RR!DB:DB,MATCH($B32,Data_RR!$A:$A,0))</f>
        <v>0</v>
      </c>
      <c r="CM32" s="71">
        <f>INDEX(Data_RR!CZ:CZ,MATCH($B32,Data_RR!$A:$A,0))</f>
        <v>0</v>
      </c>
      <c r="CN32" s="71">
        <f>INDEX(Data_RR!DA:DA,MATCH($B32,Data_RR!$A:$A,0))</f>
        <v>3.4635039456295271E-3</v>
      </c>
      <c r="CO32" s="33">
        <f>INDEX(Data_RR!DN:DN,MATCH($B32,Data_RR!$A:$A,0))</f>
        <v>0</v>
      </c>
      <c r="CP32" s="71">
        <f>INDEX(Data_RR!DL:DL,MATCH($B32,Data_RR!$A:$A,0))</f>
        <v>0</v>
      </c>
      <c r="CQ32" s="71">
        <f>INDEX(Data_RR!DM:DM,MATCH($B32,Data_RR!$A:$A,0))</f>
        <v>1</v>
      </c>
      <c r="CR32" s="33">
        <f>INDEX(Data_RR!DW:DW,MATCH($B32,Data_RR!$A:$A,0))</f>
        <v>2.2393162556999999E-2</v>
      </c>
      <c r="CS32" s="85"/>
      <c r="CT32" s="85"/>
      <c r="CU32" s="34">
        <f t="shared" si="7"/>
        <v>2.8502334799959415</v>
      </c>
      <c r="CV32" s="33">
        <f>INDEX(Data_RR!U:U,MATCH($B32,Data_RR!$A:$A,0))</f>
        <v>0</v>
      </c>
      <c r="CW32" s="71">
        <f>INDEX(Data_RR!S:S,MATCH($B32,Data_RR!$A:$A,0))</f>
        <v>0</v>
      </c>
      <c r="CX32" s="71">
        <f>INDEX(Data_RR!T:T,MATCH($B32,Data_RR!$A:$A,0))</f>
        <v>0.99000000000000021</v>
      </c>
      <c r="CY32" s="33">
        <f>INDEX(Data_RR!AG:AG,MATCH($B32,Data_RR!$A:$A,0))</f>
        <v>0</v>
      </c>
      <c r="CZ32" s="71">
        <f>INDEX(Data_RR!AE:AE,MATCH($B32,Data_RR!$A:$A,0))</f>
        <v>0</v>
      </c>
      <c r="DA32" s="71">
        <f>INDEX(Data_RR!AF:AF,MATCH($B32,Data_RR!$A:$A,0))</f>
        <v>0.61105318526060903</v>
      </c>
      <c r="DB32" s="33">
        <f>INDEX(Data_RR!AQ:AQ,MATCH($B32,Data_RR!$A:$A,0))</f>
        <v>0</v>
      </c>
      <c r="DC32" s="71">
        <f>INDEX(Data_RR!AO:AO,MATCH($B32,Data_RR!$A:$A,0))</f>
        <v>0</v>
      </c>
      <c r="DD32" s="71">
        <f>INDEX(Data_RR!AP:AP,MATCH($B32,Data_RR!$A:$A,0))</f>
        <v>2.361984214663879E-2</v>
      </c>
      <c r="DE32" s="33">
        <f>INDEX(Data_RR!AZ:AZ,MATCH($B32,Data_RR!$A:$A,0))</f>
        <v>0</v>
      </c>
      <c r="DF32" s="71">
        <f>INDEX(Data_RR!AX:AX,MATCH($B32,Data_RR!$A:$A,0))</f>
        <v>0</v>
      </c>
      <c r="DG32" s="71">
        <f>INDEX(Data_RR!AY:AY,MATCH($B32,Data_RR!$A:$A,0))</f>
        <v>2.9155857647970309E-3</v>
      </c>
      <c r="DH32" s="33">
        <f>INDEX(Data_RR!BI:BI,MATCH($B32,Data_RR!$A:$A,0))</f>
        <v>2.5722173968561031E-2</v>
      </c>
      <c r="DI32" s="71">
        <f>INDEX(Data_RR!BG:BG,MATCH($B32,Data_RR!$A:$A,0))</f>
        <v>1</v>
      </c>
      <c r="DJ32" s="71">
        <f>INDEX(Data_RR!BH:BH,MATCH($B32,Data_RR!$A:$A,0))</f>
        <v>8.3978106218993778E-3</v>
      </c>
      <c r="DK32" s="33">
        <f>INDEX(Data_RR!BR:BR,MATCH($B32,Data_RR!$A:$A,0))</f>
        <v>0</v>
      </c>
      <c r="DL32" s="71">
        <f>INDEX(Data_RR!BP:BP,MATCH($B32,Data_RR!$A:$A,0))</f>
        <v>0</v>
      </c>
      <c r="DM32" s="71">
        <f>INDEX(Data_RR!BQ:BQ,MATCH($B32,Data_RR!$A:$A,0))</f>
        <v>8.3032460737141288E-3</v>
      </c>
      <c r="DN32" s="33">
        <f>INDEX(Data_RR!CA:CA,MATCH($B32,Data_RR!$A:$A,0))</f>
        <v>0</v>
      </c>
      <c r="DO32" s="71">
        <f>INDEX(Data_RR!BY:BY,MATCH($B32,Data_RR!$A:$A,0))</f>
        <v>0</v>
      </c>
      <c r="DP32" s="71">
        <f>INDEX(Data_RR!BZ:BZ,MATCH($B32,Data_RR!$A:$A,0))</f>
        <v>6.2140915419219102E-2</v>
      </c>
      <c r="DQ32" s="33">
        <f>INDEX(Data_RR!CJ:CJ,MATCH($B32,Data_RR!$A:$A,0))</f>
        <v>0</v>
      </c>
      <c r="DR32" s="71">
        <f>INDEX(Data_RR!CH:CH,MATCH($B32,Data_RR!$A:$A,0))</f>
        <v>0</v>
      </c>
      <c r="DS32" s="71">
        <f>INDEX(Data_RR!CI:CI,MATCH($B32,Data_RR!$A:$A,0))</f>
        <v>1.1257522409158099E-2</v>
      </c>
      <c r="DT32" s="33">
        <f>INDEX(Data_RR!CV:CV,MATCH($B32,Data_RR!$A:$A,0))</f>
        <v>0</v>
      </c>
      <c r="DU32" s="71">
        <f>INDEX(Data_RR!CT:CT,MATCH($B32,Data_RR!$A:$A,0))</f>
        <v>0</v>
      </c>
      <c r="DV32" s="71">
        <f>INDEX(Data_RR!CU:CU,MATCH($B32,Data_RR!$A:$A,0))</f>
        <v>0.11800000000000001</v>
      </c>
      <c r="DW32" s="33">
        <f>INDEX(Data_RR!DE:DE,MATCH($B32,Data_RR!$A:$A,0))</f>
        <v>0</v>
      </c>
      <c r="DX32" s="71">
        <f>INDEX(Data_RR!DC:DC,MATCH($B32,Data_RR!$A:$A,0))</f>
        <v>0</v>
      </c>
      <c r="DY32" s="71">
        <f>INDEX(Data_RR!DD:DD,MATCH($B32,Data_RR!$A:$A,0))</f>
        <v>3.4635039456295271E-3</v>
      </c>
      <c r="DZ32" s="33">
        <f>INDEX(Data_RR!DQ:DQ,MATCH($B32,Data_RR!$A:$A,0))</f>
        <v>0</v>
      </c>
      <c r="EA32" s="71">
        <f>INDEX(Data_RR!DO:DO,MATCH($B32,Data_RR!$A:$A,0))</f>
        <v>0</v>
      </c>
      <c r="EB32" s="71">
        <f>INDEX(Data_RR!DP:DP,MATCH($B32,Data_RR!$A:$A,0))</f>
        <v>1</v>
      </c>
      <c r="EC32" s="33">
        <f>INDEX(Data_RR!DZ:DZ,MATCH($B32,Data_RR!$A:$A,0))</f>
        <v>0</v>
      </c>
      <c r="ED32" s="85"/>
      <c r="EE32" s="85"/>
      <c r="EF32" s="34">
        <f t="shared" si="8"/>
        <v>2.8502334799959415</v>
      </c>
      <c r="EG32" s="103"/>
      <c r="EH32" s="103">
        <f>INDEX(Data_Risk!G$2:G$11172,MATCH(TopRisk_Table!$B32,Data_Risk!$F$2:$F$11172,0))</f>
        <v>3.062961898841118</v>
      </c>
      <c r="EI32" s="103">
        <f>INDEX(Data_Risk!H$2:H$11172,MATCH(TopRisk_Table!$B32,Data_Risk!$F$2:$F$11172,0))</f>
        <v>0</v>
      </c>
      <c r="EJ32" s="103">
        <f>INDEX(Data_Risk!I$2:I$11172,MATCH(TopRisk_Table!$B32,Data_Risk!$F$2:$F$11172,0))</f>
        <v>3.062961898841118</v>
      </c>
      <c r="EK32" s="107"/>
      <c r="EL32" s="105">
        <f>INDEX(Data_Risk!M$2:M$11172,MATCH(TopRisk_Table!$B32,Data_Risk!$F$2:$F$11172,0))</f>
        <v>0.21216334847727489</v>
      </c>
      <c r="EM32" s="105">
        <f>INDEX(Data_Risk!N$2:N$11172,MATCH(TopRisk_Table!$B32,Data_Risk!$F$2:$F$11172,0))</f>
        <v>0.59515427835206591</v>
      </c>
      <c r="EN32" s="105">
        <f>INDEX(Data_Risk!O$2:O$11172,MATCH(TopRisk_Table!$B32,Data_Risk!$F$2:$F$11172,0))</f>
        <v>0.19268237317065923</v>
      </c>
      <c r="EO32" s="105">
        <f>INDEX(Data_Risk!P$2:P$11172,MATCH(TopRisk_Table!$B32,Data_Risk!$F$2:$F$11172,0))</f>
        <v>0</v>
      </c>
      <c r="EP32" s="20"/>
      <c r="EQ32" s="98" t="s">
        <v>11441</v>
      </c>
      <c r="ER32" s="31" t="s">
        <v>11399</v>
      </c>
      <c r="ES32" t="e">
        <f>INDEX(#REF!,MATCH(TopRisk_Table!$B32,#REF!,0))</f>
        <v>#REF!</v>
      </c>
      <c r="ET32" t="e">
        <f>INDEX(#REF!,MATCH(TopRisk_Table!$B32,#REF!,0))</f>
        <v>#REF!</v>
      </c>
      <c r="EU32" t="e">
        <f>INDEX(#REF!,MATCH(TopRisk_Table!$B32,#REF!,0))</f>
        <v>#REF!</v>
      </c>
      <c r="EV32" t="e">
        <f>INDEX(#REF!,MATCH(TopRisk_Table!$B32,#REF!,0))</f>
        <v>#REF!</v>
      </c>
      <c r="EW32" t="e">
        <f>INDEX(#REF!,MATCH(TopRisk_Table!$B32,#REF!,0))</f>
        <v>#REF!</v>
      </c>
      <c r="EX32" t="e">
        <f>INDEX(#REF!,MATCH(TopRisk_Table!$B32,#REF!,0))</f>
        <v>#REF!</v>
      </c>
      <c r="EY32" s="104">
        <f>INDEX(Data_RR!EA:EA,MATCH($B32,Data_RR!$A:$A,0))</f>
        <v>1</v>
      </c>
      <c r="EZ32" s="104">
        <f>INDEX(Data_RR!EB:EB,MATCH($B32,Data_RR!$A:$A,0))</f>
        <v>0.65</v>
      </c>
      <c r="FA32" s="102">
        <f t="shared" si="9"/>
        <v>1.9909252342467267</v>
      </c>
      <c r="FB32" s="17">
        <f t="shared" si="10"/>
        <v>1.0720366645943913</v>
      </c>
      <c r="FC32" s="104">
        <f>INDEX(Data_RR!ED:ED,MATCH($B32,Data_RR!$A:$A,0))</f>
        <v>1</v>
      </c>
      <c r="FD32" s="104">
        <f>INDEX(Data_RR!EE:EE,MATCH($B32,Data_RR!$A:$A,0))</f>
        <v>0.65</v>
      </c>
      <c r="FE32" s="17">
        <f t="shared" si="11"/>
        <v>1.9105979954856926</v>
      </c>
      <c r="FF32" s="17">
        <f t="shared" si="12"/>
        <v>1.0287835360307573</v>
      </c>
      <c r="FG32" s="104">
        <f>INDEX(Data_RR!EG:EG,MATCH($B32,Data_RR!$A:$A,0))</f>
        <v>1</v>
      </c>
      <c r="FH32" s="104">
        <f>INDEX(Data_RR!EH:EH,MATCH($B32,Data_RR!$A:$A,0))</f>
        <v>0.65</v>
      </c>
      <c r="FI32" s="13">
        <f t="shared" si="13"/>
        <v>1.8526517619973619</v>
      </c>
      <c r="FJ32" s="102">
        <f t="shared" si="14"/>
        <v>0.99758171799857953</v>
      </c>
      <c r="FK32" s="104">
        <f>INDEX(Data_RR!EJ:EJ,MATCH($B32,Data_RR!$A:$A,0))</f>
        <v>1</v>
      </c>
      <c r="FL32" s="104">
        <f>INDEX(Data_RR!EK:EK,MATCH($B32,Data_RR!$A:$A,0))</f>
        <v>0.65</v>
      </c>
      <c r="FM32" s="17">
        <f t="shared" si="15"/>
        <v>1.8526517619973619</v>
      </c>
      <c r="FN32" s="13">
        <f t="shared" si="16"/>
        <v>0.99758171799857953</v>
      </c>
      <c r="FO32" s="17"/>
      <c r="FQ32" s="17"/>
    </row>
    <row r="33" spans="1:173" ht="60" x14ac:dyDescent="0.25">
      <c r="A33" s="25">
        <v>8</v>
      </c>
      <c r="B33" s="26" t="s">
        <v>199</v>
      </c>
      <c r="C33" s="92">
        <f>INDEX(Data_RR!B:B,MATCH(B33,Data_RR!A:A,0))</f>
        <v>4.0941263633695497E-2</v>
      </c>
      <c r="D33" s="91">
        <f>INDEX(Data_RR!C:C,MATCH(B33,Data_RR!A:A,0))</f>
        <v>0.39610573619633699</v>
      </c>
      <c r="E33" s="27">
        <f t="shared" si="0"/>
        <v>2.3020670020044167</v>
      </c>
      <c r="F33" s="28" t="str">
        <f>INDEX(Mit_Formatting!BK:BK,MATCH(B33,Mit_Formatting!A:A,0))</f>
        <v/>
      </c>
      <c r="G33" s="29">
        <f t="shared" si="1"/>
        <v>0.80807900411928713</v>
      </c>
      <c r="H33" s="28" t="str">
        <f>INDEX(Mit_Formatting!AW:AW,MATCH(B33,Mit_Formatting!A:A,0))</f>
        <v>EPSS
Aerial Inspection</v>
      </c>
      <c r="I33" s="29">
        <f t="shared" si="2"/>
        <v>0.80807900411928713</v>
      </c>
      <c r="J33" s="28" t="str">
        <f>INDEX(Mit_Formatting!AZ:AZ,MATCH(B33,Mit_Formatting!A:A,0))</f>
        <v>EPSS
Undergrounding
Ground Inspection
Pole Backlog</v>
      </c>
      <c r="K33" s="29">
        <f t="shared" si="3"/>
        <v>4.9387141915300699E-3</v>
      </c>
      <c r="L33" s="30" t="str">
        <f>INDEX(Mit_Formatting!BC:BC,MATCH(B33,Mit_Formatting!A:A,0))</f>
        <v>EPSS
Aerial Inspection</v>
      </c>
      <c r="M33" s="29">
        <f t="shared" si="4"/>
        <v>4.9387141915300699E-3</v>
      </c>
      <c r="N33" s="32"/>
      <c r="O33" s="33">
        <f>INDEX(Data_RR!D:D,MATCH(B33,Data_RR!A:A,0)) + INDEX(Data_RR!AH:AH,MATCH(B33,Data_RR!A:A,0))</f>
        <v>2.3020670020044167</v>
      </c>
      <c r="P33" s="33">
        <f>INDEX(Data_RR!L:L,MATCH($B33,Data_RR!$A:$A,0))</f>
        <v>0</v>
      </c>
      <c r="Q33" s="71">
        <f>INDEX(Data_RR!J:J,MATCH($B33,Data_RR!$A:$A,0))</f>
        <v>0</v>
      </c>
      <c r="R33" s="71">
        <f>INDEX(Data_RR!K:K,MATCH($B33,Data_RR!$A:$A,0))</f>
        <v>0.98999999999999977</v>
      </c>
      <c r="S33" s="33">
        <f>INDEX(Data_RR!X:X,MATCH($B33,Data_RR!$A:$A,0))</f>
        <v>0</v>
      </c>
      <c r="T33" s="71">
        <f>INDEX(Data_RR!V:V,MATCH($B33,Data_RR!$A:$A,0))</f>
        <v>0</v>
      </c>
      <c r="U33" s="71">
        <f>INDEX(Data_RR!W:W,MATCH($B33,Data_RR!$A:$A,0))</f>
        <v>0.61017434834831363</v>
      </c>
      <c r="V33" s="33">
        <f>INDEX(Data_RR!DH:DH,MATCH($B33,Data_RR!$A:$A,0))</f>
        <v>0</v>
      </c>
      <c r="W33" s="71">
        <f>INDEX(Data_RR!DF:DF,MATCH($B33,Data_RR!$A:$A,0))</f>
        <v>0</v>
      </c>
      <c r="X33" s="71">
        <f>INDEX(Data_RR!DG:DG,MATCH($B33,Data_RR!$A:$A,0))</f>
        <v>0.99999999999999956</v>
      </c>
      <c r="Y33" s="34">
        <f t="shared" si="5"/>
        <v>2.3020670020044167</v>
      </c>
      <c r="Z33" s="33">
        <f>INDEX(Data_RR!O:O,MATCH($B33,Data_RR!$A:$A,0))</f>
        <v>0</v>
      </c>
      <c r="AA33" s="71">
        <f>INDEX(Data_RR!M:M,MATCH($B33,Data_RR!$A:$A,0))</f>
        <v>0</v>
      </c>
      <c r="AB33" s="71">
        <f>INDEX(Data_RR!N:N,MATCH($B33,Data_RR!$A:$A,0))</f>
        <v>0.98999999999999977</v>
      </c>
      <c r="AC33" s="33">
        <f>INDEX(Data_RR!AA:AA,MATCH($B33,Data_RR!$A:$A,0))</f>
        <v>0</v>
      </c>
      <c r="AD33" s="71">
        <f>INDEX(Data_RR!Y:Y,MATCH($B33,Data_RR!$A:$A,0))</f>
        <v>0</v>
      </c>
      <c r="AE33" s="71">
        <f>INDEX(Data_RR!Z:Z,MATCH($B33,Data_RR!$A:$A,0))</f>
        <v>0.61017434834831363</v>
      </c>
      <c r="AF33" s="33">
        <f>INDEX(Data_RR!AK:AK,MATCH($B33,Data_RR!$A:$A,0))</f>
        <v>0</v>
      </c>
      <c r="AG33" s="71">
        <f>INDEX(Data_RR!AI:AI,MATCH($B33,Data_RR!$A:$A,0))</f>
        <v>0</v>
      </c>
      <c r="AH33" s="71">
        <f>INDEX(Data_RR!AJ:AJ,MATCH($B33,Data_RR!$A:$A,0))</f>
        <v>2.5530473408643495E-2</v>
      </c>
      <c r="AI33" s="33">
        <f>INDEX(Data_RR!AT:AT,MATCH($B33,Data_RR!$A:$A,0))</f>
        <v>0</v>
      </c>
      <c r="AJ33" s="71">
        <f>INDEX(Data_RR!AR:AR,MATCH($B33,Data_RR!$A:$A,0))</f>
        <v>0</v>
      </c>
      <c r="AK33" s="71">
        <f>INDEX(Data_RR!AS:AS,MATCH($B33,Data_RR!$A:$A,0))</f>
        <v>2.8389859270331239E-3</v>
      </c>
      <c r="AL33" s="33">
        <f>INDEX(Data_RR!BC:BC,MATCH($B33,Data_RR!$A:$A,0))</f>
        <v>1.8293070983355378E-2</v>
      </c>
      <c r="AM33" s="71">
        <f>INDEX(Data_RR!BA:BA,MATCH($B33,Data_RR!$A:$A,0))</f>
        <v>1</v>
      </c>
      <c r="AN33" s="71">
        <f>INDEX(Data_RR!BB:BB,MATCH($B33,Data_RR!$A:$A,0))</f>
        <v>7.9588966952967716E-3</v>
      </c>
      <c r="AO33" s="33">
        <f>INDEX(Data_RR!BL:BL,MATCH($B33,Data_RR!$A:$A,0))</f>
        <v>0</v>
      </c>
      <c r="AP33" s="71">
        <f>INDEX(Data_RR!BJ:BJ,MATCH($B33,Data_RR!$A:$A,0))</f>
        <v>0</v>
      </c>
      <c r="AQ33" s="71">
        <f>INDEX(Data_RR!BK:BK,MATCH($B33,Data_RR!$A:$A,0))</f>
        <v>8.2748467869685916E-3</v>
      </c>
      <c r="AR33" s="33">
        <f>INDEX(Data_RR!BU:BU,MATCH($B33,Data_RR!$A:$A,0))</f>
        <v>0</v>
      </c>
      <c r="AS33" s="71">
        <f>INDEX(Data_RR!BS:BS,MATCH($B33,Data_RR!$A:$A,0))</f>
        <v>0</v>
      </c>
      <c r="AT33" s="71">
        <f>INDEX(Data_RR!BT:BT,MATCH($B33,Data_RR!$A:$A,0))</f>
        <v>5.9904371453988234E-2</v>
      </c>
      <c r="AU33" s="33">
        <f>INDEX(Data_RR!CD:CD,MATCH($B33,Data_RR!$A:$A,0))</f>
        <v>0</v>
      </c>
      <c r="AV33" s="71">
        <f>INDEX(Data_RR!CB:CB,MATCH($B33,Data_RR!$A:$A,0))</f>
        <v>0</v>
      </c>
      <c r="AW33" s="71">
        <f>INDEX(Data_RR!CC:CC,MATCH($B33,Data_RR!$A:$A,0))</f>
        <v>2.7491132898409015E-2</v>
      </c>
      <c r="AX33" s="33">
        <f>INDEX(Data_RR!CP:CP,MATCH($B33,Data_RR!$A:$A,0))</f>
        <v>0</v>
      </c>
      <c r="AY33" s="71">
        <f>INDEX(Data_RR!CN:CN,MATCH($B33,Data_RR!$A:$A,0))</f>
        <v>0</v>
      </c>
      <c r="AZ33" s="71">
        <f>INDEX(Data_RR!CO:CO,MATCH($B33,Data_RR!$A:$A,0))</f>
        <v>0.11799999999999998</v>
      </c>
      <c r="BA33" s="33">
        <f>INDEX(Data_RR!CY:CY,MATCH($B33,Data_RR!$A:$A,0))</f>
        <v>0</v>
      </c>
      <c r="BB33" s="71">
        <f>INDEX(Data_RR!CW:CW,MATCH($B33,Data_RR!$A:$A,0))</f>
        <v>0</v>
      </c>
      <c r="BC33" s="71">
        <f>INDEX(Data_RR!CX:CX,MATCH($B33,Data_RR!$A:$A,0))</f>
        <v>3.6870808015390085E-3</v>
      </c>
      <c r="BD33" s="33">
        <f>INDEX(Data_RR!DK:DK,MATCH($B33,Data_RR!$A:$A,0))</f>
        <v>0</v>
      </c>
      <c r="BE33" s="71">
        <f>INDEX(Data_RR!DI:DI,MATCH($B33,Data_RR!$A:$A,0))</f>
        <v>0</v>
      </c>
      <c r="BF33" s="71">
        <f>INDEX(Data_RR!DJ:DJ,MATCH($B33,Data_RR!$A:$A,0))</f>
        <v>0.99999999999999956</v>
      </c>
      <c r="BG33" s="33">
        <f>INDEX(Data_RR!DT:DT,MATCH($B33,Data_RR!$A:$A,0))</f>
        <v>0</v>
      </c>
      <c r="BH33" s="85"/>
      <c r="BI33" s="85"/>
      <c r="BJ33" s="34">
        <f t="shared" si="6"/>
        <v>2.3020670020044167</v>
      </c>
      <c r="BK33" s="33">
        <f>INDEX(Data_RR!R:R,MATCH($B33,Data_RR!$A:$A,0))</f>
        <v>2.275458642932735</v>
      </c>
      <c r="BL33" s="71">
        <f>INDEX(Data_RR!P:P,MATCH($B33,Data_RR!$A:$A,0))</f>
        <v>1</v>
      </c>
      <c r="BM33" s="71">
        <f>INDEX(Data_RR!Q:Q,MATCH($B33,Data_RR!$A:$A,0))</f>
        <v>0.98999999999999977</v>
      </c>
      <c r="BN33" s="33">
        <f>INDEX(Data_RR!AD:AD,MATCH($B33,Data_RR!$A:$A,0))</f>
        <v>0</v>
      </c>
      <c r="BO33" s="71">
        <f>INDEX(Data_RR!AB:AB,MATCH($B33,Data_RR!$A:$A,0))</f>
        <v>0</v>
      </c>
      <c r="BP33" s="71">
        <f>INDEX(Data_RR!AC:AC,MATCH($B33,Data_RR!$A:$A,0))</f>
        <v>0.61017434834831363</v>
      </c>
      <c r="BQ33" s="33">
        <f>INDEX(Data_RR!AN:AN,MATCH($B33,Data_RR!$A:$A,0))</f>
        <v>0</v>
      </c>
      <c r="BR33" s="71">
        <f>INDEX(Data_RR!AL:AL,MATCH($B33,Data_RR!$A:$A,0))</f>
        <v>0</v>
      </c>
      <c r="BS33" s="71">
        <f>INDEX(Data_RR!AM:AM,MATCH($B33,Data_RR!$A:$A,0))</f>
        <v>2.5530473408643495E-2</v>
      </c>
      <c r="BT33" s="33">
        <f>INDEX(Data_RR!AW:AW,MATCH($B33,Data_RR!$A:$A,0))</f>
        <v>0</v>
      </c>
      <c r="BU33" s="71">
        <f>INDEX(Data_RR!AU:AU,MATCH($B33,Data_RR!$A:$A,0))</f>
        <v>0</v>
      </c>
      <c r="BV33" s="71">
        <f>INDEX(Data_RR!AV:AV,MATCH($B33,Data_RR!$A:$A,0))</f>
        <v>2.8389859270331239E-3</v>
      </c>
      <c r="BW33" s="33">
        <f>INDEX(Data_RR!BF:BF,MATCH($B33,Data_RR!$A:$A,0))</f>
        <v>0</v>
      </c>
      <c r="BX33" s="71">
        <f>INDEX(Data_RR!BD:BD,MATCH($B33,Data_RR!$A:$A,0))</f>
        <v>0</v>
      </c>
      <c r="BY33" s="71">
        <f>INDEX(Data_RR!BE:BE,MATCH($B33,Data_RR!$A:$A,0))</f>
        <v>7.9588966952967716E-3</v>
      </c>
      <c r="BZ33" s="33">
        <f>INDEX(Data_RR!BO:BO,MATCH($B33,Data_RR!$A:$A,0))</f>
        <v>1.9019264283183675E-2</v>
      </c>
      <c r="CA33" s="71">
        <f>INDEX(Data_RR!BM:BM,MATCH($B33,Data_RR!$A:$A,0))</f>
        <v>0.99999999999999911</v>
      </c>
      <c r="CB33" s="71">
        <f>INDEX(Data_RR!BN:BN,MATCH($B33,Data_RR!$A:$A,0))</f>
        <v>8.2748467869685916E-3</v>
      </c>
      <c r="CC33" s="33">
        <f>INDEX(Data_RR!BX:BX,MATCH($B33,Data_RR!$A:$A,0))</f>
        <v>0</v>
      </c>
      <c r="CD33" s="71">
        <f>INDEX(Data_RR!BV:BV,MATCH($B33,Data_RR!$A:$A,0))</f>
        <v>0</v>
      </c>
      <c r="CE33" s="71">
        <f>INDEX(Data_RR!BW:BW,MATCH($B33,Data_RR!$A:$A,0))</f>
        <v>5.9904371453988234E-2</v>
      </c>
      <c r="CF33" s="33">
        <f>INDEX(Data_RR!CG:CG,MATCH($B33,Data_RR!$A:$A,0))</f>
        <v>0</v>
      </c>
      <c r="CG33" s="71">
        <f>INDEX(Data_RR!CE:CE,MATCH($B33,Data_RR!$A:$A,0))</f>
        <v>0</v>
      </c>
      <c r="CH33" s="71">
        <f>INDEX(Data_RR!CF:CF,MATCH($B33,Data_RR!$A:$A,0))</f>
        <v>2.7491132898409015E-2</v>
      </c>
      <c r="CI33" s="33">
        <f>INDEX(Data_RR!CS:CS,MATCH($B33,Data_RR!$A:$A,0))</f>
        <v>0</v>
      </c>
      <c r="CJ33" s="71">
        <f>INDEX(Data_RR!CQ:CQ,MATCH($B33,Data_RR!$A:$A,0))</f>
        <v>0</v>
      </c>
      <c r="CK33" s="71">
        <f>INDEX(Data_RR!CR:CR,MATCH($B33,Data_RR!$A:$A,0))</f>
        <v>0.11799999999999998</v>
      </c>
      <c r="CL33" s="33">
        <f>INDEX(Data_RR!DB:DB,MATCH($B33,Data_RR!$A:$A,0))</f>
        <v>0</v>
      </c>
      <c r="CM33" s="71">
        <f>INDEX(Data_RR!CZ:CZ,MATCH($B33,Data_RR!$A:$A,0))</f>
        <v>0</v>
      </c>
      <c r="CN33" s="71">
        <f>INDEX(Data_RR!DA:DA,MATCH($B33,Data_RR!$A:$A,0))</f>
        <v>3.6870808015390085E-3</v>
      </c>
      <c r="CO33" s="33">
        <f>INDEX(Data_RR!DN:DN,MATCH($B33,Data_RR!$A:$A,0))</f>
        <v>0</v>
      </c>
      <c r="CP33" s="71">
        <f>INDEX(Data_RR!DL:DL,MATCH($B33,Data_RR!$A:$A,0))</f>
        <v>0</v>
      </c>
      <c r="CQ33" s="71">
        <f>INDEX(Data_RR!DM:DM,MATCH($B33,Data_RR!$A:$A,0))</f>
        <v>0.99999999999999956</v>
      </c>
      <c r="CR33" s="33">
        <f>INDEX(Data_RR!DW:DW,MATCH($B33,Data_RR!$A:$A,0))</f>
        <v>1.9227899717999996E-2</v>
      </c>
      <c r="CS33" s="85"/>
      <c r="CT33" s="85"/>
      <c r="CU33" s="34">
        <f t="shared" si="7"/>
        <v>7.3804593536816905E-3</v>
      </c>
      <c r="CV33" s="33">
        <f>INDEX(Data_RR!U:U,MATCH($B33,Data_RR!$A:$A,0))</f>
        <v>0</v>
      </c>
      <c r="CW33" s="71">
        <f>INDEX(Data_RR!S:S,MATCH($B33,Data_RR!$A:$A,0))</f>
        <v>0</v>
      </c>
      <c r="CX33" s="71">
        <f>INDEX(Data_RR!T:T,MATCH($B33,Data_RR!$A:$A,0))</f>
        <v>0.98999999999999977</v>
      </c>
      <c r="CY33" s="33">
        <f>INDEX(Data_RR!AG:AG,MATCH($B33,Data_RR!$A:$A,0))</f>
        <v>0</v>
      </c>
      <c r="CZ33" s="71">
        <f>INDEX(Data_RR!AE:AE,MATCH($B33,Data_RR!$A:$A,0))</f>
        <v>0</v>
      </c>
      <c r="DA33" s="71">
        <f>INDEX(Data_RR!AF:AF,MATCH($B33,Data_RR!$A:$A,0))</f>
        <v>0.61017434834831363</v>
      </c>
      <c r="DB33" s="33">
        <f>INDEX(Data_RR!AQ:AQ,MATCH($B33,Data_RR!$A:$A,0))</f>
        <v>0</v>
      </c>
      <c r="DC33" s="71">
        <f>INDEX(Data_RR!AO:AO,MATCH($B33,Data_RR!$A:$A,0))</f>
        <v>0</v>
      </c>
      <c r="DD33" s="71">
        <f>INDEX(Data_RR!AP:AP,MATCH($B33,Data_RR!$A:$A,0))</f>
        <v>2.5530473408643495E-2</v>
      </c>
      <c r="DE33" s="33">
        <f>INDEX(Data_RR!AZ:AZ,MATCH($B33,Data_RR!$A:$A,0))</f>
        <v>0</v>
      </c>
      <c r="DF33" s="71">
        <f>INDEX(Data_RR!AX:AX,MATCH($B33,Data_RR!$A:$A,0))</f>
        <v>0</v>
      </c>
      <c r="DG33" s="71">
        <f>INDEX(Data_RR!AY:AY,MATCH($B33,Data_RR!$A:$A,0))</f>
        <v>2.8389859270331239E-3</v>
      </c>
      <c r="DH33" s="33">
        <f>INDEX(Data_RR!BI:BI,MATCH($B33,Data_RR!$A:$A,0))</f>
        <v>1.8293070983355378E-2</v>
      </c>
      <c r="DI33" s="71">
        <f>INDEX(Data_RR!BG:BG,MATCH($B33,Data_RR!$A:$A,0))</f>
        <v>1</v>
      </c>
      <c r="DJ33" s="71">
        <f>INDEX(Data_RR!BH:BH,MATCH($B33,Data_RR!$A:$A,0))</f>
        <v>7.9588966952967716E-3</v>
      </c>
      <c r="DK33" s="33">
        <f>INDEX(Data_RR!BR:BR,MATCH($B33,Data_RR!$A:$A,0))</f>
        <v>0</v>
      </c>
      <c r="DL33" s="71">
        <f>INDEX(Data_RR!BP:BP,MATCH($B33,Data_RR!$A:$A,0))</f>
        <v>0</v>
      </c>
      <c r="DM33" s="71">
        <f>INDEX(Data_RR!BQ:BQ,MATCH($B33,Data_RR!$A:$A,0))</f>
        <v>8.2748467869685916E-3</v>
      </c>
      <c r="DN33" s="33">
        <f>INDEX(Data_RR!CA:CA,MATCH($B33,Data_RR!$A:$A,0))</f>
        <v>0</v>
      </c>
      <c r="DO33" s="71">
        <f>INDEX(Data_RR!BY:BY,MATCH($B33,Data_RR!$A:$A,0))</f>
        <v>0</v>
      </c>
      <c r="DP33" s="71">
        <f>INDEX(Data_RR!BZ:BZ,MATCH($B33,Data_RR!$A:$A,0))</f>
        <v>5.9904371453988234E-2</v>
      </c>
      <c r="DQ33" s="33">
        <f>INDEX(Data_RR!CJ:CJ,MATCH($B33,Data_RR!$A:$A,0))</f>
        <v>0</v>
      </c>
      <c r="DR33" s="71">
        <f>INDEX(Data_RR!CH:CH,MATCH($B33,Data_RR!$A:$A,0))</f>
        <v>0</v>
      </c>
      <c r="DS33" s="71">
        <f>INDEX(Data_RR!CI:CI,MATCH($B33,Data_RR!$A:$A,0))</f>
        <v>2.7491132898409015E-2</v>
      </c>
      <c r="DT33" s="33">
        <f>INDEX(Data_RR!CV:CV,MATCH($B33,Data_RR!$A:$A,0))</f>
        <v>0</v>
      </c>
      <c r="DU33" s="71">
        <f>INDEX(Data_RR!CT:CT,MATCH($B33,Data_RR!$A:$A,0))</f>
        <v>0</v>
      </c>
      <c r="DV33" s="71">
        <f>INDEX(Data_RR!CU:CU,MATCH($B33,Data_RR!$A:$A,0))</f>
        <v>0.11799999999999998</v>
      </c>
      <c r="DW33" s="33">
        <f>INDEX(Data_RR!DE:DE,MATCH($B33,Data_RR!$A:$A,0))</f>
        <v>0</v>
      </c>
      <c r="DX33" s="71">
        <f>INDEX(Data_RR!DC:DC,MATCH($B33,Data_RR!$A:$A,0))</f>
        <v>0</v>
      </c>
      <c r="DY33" s="71">
        <f>INDEX(Data_RR!DD:DD,MATCH($B33,Data_RR!$A:$A,0))</f>
        <v>3.6870808015390085E-3</v>
      </c>
      <c r="DZ33" s="33">
        <f>INDEX(Data_RR!DQ:DQ,MATCH($B33,Data_RR!$A:$A,0))</f>
        <v>0</v>
      </c>
      <c r="EA33" s="71">
        <f>INDEX(Data_RR!DO:DO,MATCH($B33,Data_RR!$A:$A,0))</f>
        <v>0</v>
      </c>
      <c r="EB33" s="71">
        <f>INDEX(Data_RR!DP:DP,MATCH($B33,Data_RR!$A:$A,0))</f>
        <v>0.99999999999999956</v>
      </c>
      <c r="EC33" s="33">
        <f>INDEX(Data_RR!DZ:DZ,MATCH($B33,Data_RR!$A:$A,0))</f>
        <v>0</v>
      </c>
      <c r="ED33" s="85"/>
      <c r="EE33" s="85"/>
      <c r="EF33" s="34">
        <f t="shared" si="8"/>
        <v>7.3804593536816905E-3</v>
      </c>
      <c r="EG33" s="103"/>
      <c r="EH33" s="103">
        <f>INDEX(Data_Risk!G$2:G$11172,MATCH(TopRisk_Table!$B33,Data_Risk!$F$2:$F$11172,0))</f>
        <v>2.2984430736694299</v>
      </c>
      <c r="EI33" s="103">
        <f>INDEX(Data_Risk!H$2:H$11172,MATCH(TopRisk_Table!$B33,Data_Risk!$F$2:$F$11172,0))</f>
        <v>3.62392833498689E-3</v>
      </c>
      <c r="EJ33" s="103">
        <f>INDEX(Data_Risk!I$2:I$11172,MATCH(TopRisk_Table!$B33,Data_Risk!$F$2:$F$11172,0))</f>
        <v>2.3020670020044167</v>
      </c>
      <c r="EK33" s="107"/>
      <c r="EL33" s="105">
        <f>INDEX(Data_Risk!M$2:M$11172,MATCH(TopRisk_Table!$B33,Data_Risk!$F$2:$F$11172,0))</f>
        <v>0.39367205990014481</v>
      </c>
      <c r="EM33" s="105">
        <f>INDEX(Data_Risk!N$2:N$11172,MATCH(TopRisk_Table!$B33,Data_Risk!$F$2:$F$11172,0))</f>
        <v>0.52606706107593459</v>
      </c>
      <c r="EN33" s="105">
        <f>INDEX(Data_Risk!O$2:O$11172,MATCH(TopRisk_Table!$B33,Data_Risk!$F$2:$F$11172,0))</f>
        <v>7.8686672742421637E-2</v>
      </c>
      <c r="EO33" s="105">
        <f>INDEX(Data_Risk!P$2:P$11172,MATCH(TopRisk_Table!$B33,Data_Risk!$F$2:$F$11172,0))</f>
        <v>1.5742062814989852E-3</v>
      </c>
      <c r="EP33" s="20"/>
      <c r="EQ33" s="97" t="s">
        <v>11442</v>
      </c>
      <c r="ER33" s="31" t="s">
        <v>11414</v>
      </c>
      <c r="ES33" t="e">
        <f>INDEX(#REF!,MATCH(TopRisk_Table!$B33,#REF!,0))</f>
        <v>#REF!</v>
      </c>
      <c r="ET33" t="e">
        <f>INDEX(#REF!,MATCH(TopRisk_Table!$B33,#REF!,0))</f>
        <v>#REF!</v>
      </c>
      <c r="EU33" t="e">
        <f>INDEX(#REF!,MATCH(TopRisk_Table!$B33,#REF!,0))</f>
        <v>#REF!</v>
      </c>
      <c r="EV33" t="e">
        <f>INDEX(#REF!,MATCH(TopRisk_Table!$B33,#REF!,0))</f>
        <v>#REF!</v>
      </c>
      <c r="EW33" t="e">
        <f>INDEX(#REF!,MATCH(TopRisk_Table!$B33,#REF!,0))</f>
        <v>#REF!</v>
      </c>
      <c r="EX33" t="e">
        <f>INDEX(#REF!,MATCH(TopRisk_Table!$B33,#REF!,0))</f>
        <v>#REF!</v>
      </c>
      <c r="EY33" s="104">
        <f>INDEX(Data_RR!EA:EA,MATCH($B33,Data_RR!$A:$A,0))</f>
        <v>1</v>
      </c>
      <c r="EZ33" s="104">
        <f>INDEX(Data_RR!EB:EB,MATCH($B33,Data_RR!$A:$A,0))</f>
        <v>0.65</v>
      </c>
      <c r="FA33" s="102">
        <f t="shared" si="9"/>
        <v>1.4939879978851296</v>
      </c>
      <c r="FB33" s="17">
        <f t="shared" si="10"/>
        <v>0.80807900411928713</v>
      </c>
      <c r="FC33" s="104">
        <f>INDEX(Data_RR!ED:ED,MATCH($B33,Data_RR!$A:$A,0))</f>
        <v>1</v>
      </c>
      <c r="FD33" s="104">
        <f>INDEX(Data_RR!EE:EE,MATCH($B33,Data_RR!$A:$A,0))</f>
        <v>0.65</v>
      </c>
      <c r="FE33" s="17">
        <f t="shared" si="11"/>
        <v>1.4939879978851296</v>
      </c>
      <c r="FF33" s="17">
        <f t="shared" si="12"/>
        <v>0.80807900411928713</v>
      </c>
      <c r="FG33" s="104">
        <f>INDEX(Data_RR!EG:EG,MATCH($B33,Data_RR!$A:$A,0))</f>
        <v>1</v>
      </c>
      <c r="FH33" s="104">
        <f>INDEX(Data_RR!EH:EH,MATCH($B33,Data_RR!$A:$A,0))</f>
        <v>0.65</v>
      </c>
      <c r="FI33" s="13">
        <f t="shared" si="13"/>
        <v>2.4417451621516202E-3</v>
      </c>
      <c r="FJ33" s="102">
        <f t="shared" si="14"/>
        <v>4.9387141915300699E-3</v>
      </c>
      <c r="FK33" s="104">
        <f>INDEX(Data_RR!EJ:EJ,MATCH($B33,Data_RR!$A:$A,0))</f>
        <v>1</v>
      </c>
      <c r="FL33" s="104">
        <f>INDEX(Data_RR!EK:EK,MATCH($B33,Data_RR!$A:$A,0))</f>
        <v>0.65</v>
      </c>
      <c r="FM33" s="17">
        <f t="shared" si="15"/>
        <v>2.4417451621516202E-3</v>
      </c>
      <c r="FN33" s="13">
        <f t="shared" si="16"/>
        <v>4.9387141915300699E-3</v>
      </c>
      <c r="FO33" s="17"/>
      <c r="FQ33" s="17"/>
    </row>
    <row r="34" spans="1:173" x14ac:dyDescent="0.25">
      <c r="A34" s="25">
        <v>12</v>
      </c>
      <c r="B34" s="26" t="s">
        <v>200</v>
      </c>
      <c r="C34" s="92">
        <f>INDEX(Data_RR!B:B,MATCH(B34,Data_RR!A:A,0))</f>
        <v>3.8638139350546698E-2</v>
      </c>
      <c r="D34" s="91">
        <f>INDEX(Data_RR!C:C,MATCH(B34,Data_RR!A:A,0))</f>
        <v>0.23656454118228101</v>
      </c>
      <c r="E34" s="27">
        <f t="shared" si="0"/>
        <v>1.7414045618883218</v>
      </c>
      <c r="F34" s="28" t="str">
        <f>INDEX(Mit_Formatting!BK:BK,MATCH(B34,Mit_Formatting!A:A,0))</f>
        <v/>
      </c>
      <c r="G34" s="29">
        <f t="shared" si="1"/>
        <v>0.60949159666091268</v>
      </c>
      <c r="H34" s="28" t="str">
        <f>INDEX(Mit_Formatting!AW:AW,MATCH(B34,Mit_Formatting!A:A,0))</f>
        <v>EPSS</v>
      </c>
      <c r="I34" s="29">
        <f t="shared" si="2"/>
        <v>0.60949159666091268</v>
      </c>
      <c r="J34" s="28" t="str">
        <f>INDEX(Mit_Formatting!AZ:AZ,MATCH(B34,Mit_Formatting!A:A,0))</f>
        <v>EPSS</v>
      </c>
      <c r="K34" s="29">
        <f t="shared" si="3"/>
        <v>0.60949159666091268</v>
      </c>
      <c r="L34" s="30" t="str">
        <f>INDEX(Mit_Formatting!BC:BC,MATCH(B34,Mit_Formatting!A:A,0))</f>
        <v>EPSS</v>
      </c>
      <c r="M34" s="29">
        <f t="shared" si="4"/>
        <v>0.60949159666091268</v>
      </c>
      <c r="N34" s="32"/>
      <c r="O34" s="33">
        <f>INDEX(Data_RR!D:D,MATCH(B34,Data_RR!A:A,0)) + INDEX(Data_RR!AH:AH,MATCH(B34,Data_RR!A:A,0))</f>
        <v>1.7414045618883218</v>
      </c>
      <c r="P34" s="33">
        <f>INDEX(Data_RR!L:L,MATCH($B34,Data_RR!$A:$A,0))</f>
        <v>0</v>
      </c>
      <c r="Q34" s="71">
        <f>INDEX(Data_RR!J:J,MATCH($B34,Data_RR!$A:$A,0))</f>
        <v>0</v>
      </c>
      <c r="R34" s="71">
        <f>INDEX(Data_RR!K:K,MATCH($B34,Data_RR!$A:$A,0))</f>
        <v>0.9900000000000001</v>
      </c>
      <c r="S34" s="33">
        <f>INDEX(Data_RR!X:X,MATCH($B34,Data_RR!$A:$A,0))</f>
        <v>0</v>
      </c>
      <c r="T34" s="71">
        <f>INDEX(Data_RR!V:V,MATCH($B34,Data_RR!$A:$A,0))</f>
        <v>0</v>
      </c>
      <c r="U34" s="71">
        <f>INDEX(Data_RR!W:W,MATCH($B34,Data_RR!$A:$A,0))</f>
        <v>0.61979443160520498</v>
      </c>
      <c r="V34" s="33">
        <f>INDEX(Data_RR!DH:DH,MATCH($B34,Data_RR!$A:$A,0))</f>
        <v>0</v>
      </c>
      <c r="W34" s="71">
        <f>INDEX(Data_RR!DF:DF,MATCH($B34,Data_RR!$A:$A,0))</f>
        <v>0</v>
      </c>
      <c r="X34" s="71">
        <f>INDEX(Data_RR!DG:DG,MATCH($B34,Data_RR!$A:$A,0))</f>
        <v>1</v>
      </c>
      <c r="Y34" s="34">
        <f t="shared" si="5"/>
        <v>1.7414045618883218</v>
      </c>
      <c r="Z34" s="33">
        <f>INDEX(Data_RR!O:O,MATCH($B34,Data_RR!$A:$A,0))</f>
        <v>0</v>
      </c>
      <c r="AA34" s="71">
        <f>INDEX(Data_RR!M:M,MATCH($B34,Data_RR!$A:$A,0))</f>
        <v>0</v>
      </c>
      <c r="AB34" s="71">
        <f>INDEX(Data_RR!N:N,MATCH($B34,Data_RR!$A:$A,0))</f>
        <v>0.9900000000000001</v>
      </c>
      <c r="AC34" s="33">
        <f>INDEX(Data_RR!AA:AA,MATCH($B34,Data_RR!$A:$A,0))</f>
        <v>0</v>
      </c>
      <c r="AD34" s="71">
        <f>INDEX(Data_RR!Y:Y,MATCH($B34,Data_RR!$A:$A,0))</f>
        <v>0</v>
      </c>
      <c r="AE34" s="71">
        <f>INDEX(Data_RR!Z:Z,MATCH($B34,Data_RR!$A:$A,0))</f>
        <v>0.61979443160520498</v>
      </c>
      <c r="AF34" s="33">
        <f>INDEX(Data_RR!AK:AK,MATCH($B34,Data_RR!$A:$A,0))</f>
        <v>0</v>
      </c>
      <c r="AG34" s="71">
        <f>INDEX(Data_RR!AI:AI,MATCH($B34,Data_RR!$A:$A,0))</f>
        <v>0</v>
      </c>
      <c r="AH34" s="71">
        <f>INDEX(Data_RR!AJ:AJ,MATCH($B34,Data_RR!$A:$A,0))</f>
        <v>3.3788059149383563E-2</v>
      </c>
      <c r="AI34" s="33">
        <f>INDEX(Data_RR!AT:AT,MATCH($B34,Data_RR!$A:$A,0))</f>
        <v>0</v>
      </c>
      <c r="AJ34" s="71">
        <f>INDEX(Data_RR!AR:AR,MATCH($B34,Data_RR!$A:$A,0))</f>
        <v>0</v>
      </c>
      <c r="AK34" s="71">
        <f>INDEX(Data_RR!AS:AS,MATCH($B34,Data_RR!$A:$A,0))</f>
        <v>3.8748261673857919E-3</v>
      </c>
      <c r="AL34" s="33">
        <f>INDEX(Data_RR!BC:BC,MATCH($B34,Data_RR!$A:$A,0))</f>
        <v>0</v>
      </c>
      <c r="AM34" s="71">
        <f>INDEX(Data_RR!BA:BA,MATCH($B34,Data_RR!$A:$A,0))</f>
        <v>0</v>
      </c>
      <c r="AN34" s="71">
        <f>INDEX(Data_RR!BB:BB,MATCH($B34,Data_RR!$A:$A,0))</f>
        <v>9.009855701092296E-3</v>
      </c>
      <c r="AO34" s="33">
        <f>INDEX(Data_RR!BL:BL,MATCH($B34,Data_RR!$A:$A,0))</f>
        <v>0</v>
      </c>
      <c r="AP34" s="71">
        <f>INDEX(Data_RR!BJ:BJ,MATCH($B34,Data_RR!$A:$A,0))</f>
        <v>0</v>
      </c>
      <c r="AQ34" s="71">
        <f>INDEX(Data_RR!BK:BK,MATCH($B34,Data_RR!$A:$A,0))</f>
        <v>9.4430556188851659E-3</v>
      </c>
      <c r="AR34" s="33">
        <f>INDEX(Data_RR!BU:BU,MATCH($B34,Data_RR!$A:$A,0))</f>
        <v>0</v>
      </c>
      <c r="AS34" s="71">
        <f>INDEX(Data_RR!BS:BS,MATCH($B34,Data_RR!$A:$A,0))</f>
        <v>0</v>
      </c>
      <c r="AT34" s="71">
        <f>INDEX(Data_RR!BT:BT,MATCH($B34,Data_RR!$A:$A,0))</f>
        <v>6.7724271670534103E-2</v>
      </c>
      <c r="AU34" s="33">
        <f>INDEX(Data_RR!CD:CD,MATCH($B34,Data_RR!$A:$A,0))</f>
        <v>0</v>
      </c>
      <c r="AV34" s="71">
        <f>INDEX(Data_RR!CB:CB,MATCH($B34,Data_RR!$A:$A,0))</f>
        <v>0</v>
      </c>
      <c r="AW34" s="71">
        <f>INDEX(Data_RR!CC:CC,MATCH($B34,Data_RR!$A:$A,0))</f>
        <v>1.0936482636668802E-2</v>
      </c>
      <c r="AX34" s="33">
        <f>INDEX(Data_RR!CP:CP,MATCH($B34,Data_RR!$A:$A,0))</f>
        <v>0</v>
      </c>
      <c r="AY34" s="71">
        <f>INDEX(Data_RR!CN:CN,MATCH($B34,Data_RR!$A:$A,0))</f>
        <v>0</v>
      </c>
      <c r="AZ34" s="71">
        <f>INDEX(Data_RR!CO:CO,MATCH($B34,Data_RR!$A:$A,0))</f>
        <v>0.11800000000000004</v>
      </c>
      <c r="BA34" s="33">
        <f>INDEX(Data_RR!CY:CY,MATCH($B34,Data_RR!$A:$A,0))</f>
        <v>0</v>
      </c>
      <c r="BB34" s="71">
        <f>INDEX(Data_RR!CW:CW,MATCH($B34,Data_RR!$A:$A,0))</f>
        <v>0</v>
      </c>
      <c r="BC34" s="71">
        <f>INDEX(Data_RR!CX:CX,MATCH($B34,Data_RR!$A:$A,0))</f>
        <v>3.6215005060240791E-3</v>
      </c>
      <c r="BD34" s="33">
        <f>INDEX(Data_RR!DK:DK,MATCH($B34,Data_RR!$A:$A,0))</f>
        <v>0</v>
      </c>
      <c r="BE34" s="71">
        <f>INDEX(Data_RR!DI:DI,MATCH($B34,Data_RR!$A:$A,0))</f>
        <v>0</v>
      </c>
      <c r="BF34" s="71">
        <f>INDEX(Data_RR!DJ:DJ,MATCH($B34,Data_RR!$A:$A,0))</f>
        <v>1</v>
      </c>
      <c r="BG34" s="33">
        <f>INDEX(Data_RR!DT:DT,MATCH($B34,Data_RR!$A:$A,0))</f>
        <v>0</v>
      </c>
      <c r="BH34" s="85"/>
      <c r="BI34" s="85"/>
      <c r="BJ34" s="34">
        <f t="shared" si="6"/>
        <v>1.7414045618883218</v>
      </c>
      <c r="BK34" s="33">
        <f>INDEX(Data_RR!R:R,MATCH($B34,Data_RR!$A:$A,0))</f>
        <v>0</v>
      </c>
      <c r="BL34" s="71">
        <f>INDEX(Data_RR!P:P,MATCH($B34,Data_RR!$A:$A,0))</f>
        <v>0</v>
      </c>
      <c r="BM34" s="71">
        <f>INDEX(Data_RR!Q:Q,MATCH($B34,Data_RR!$A:$A,0))</f>
        <v>0.9900000000000001</v>
      </c>
      <c r="BN34" s="33">
        <f>INDEX(Data_RR!AD:AD,MATCH($B34,Data_RR!$A:$A,0))</f>
        <v>0</v>
      </c>
      <c r="BO34" s="71">
        <f>INDEX(Data_RR!AB:AB,MATCH($B34,Data_RR!$A:$A,0))</f>
        <v>0</v>
      </c>
      <c r="BP34" s="71">
        <f>INDEX(Data_RR!AC:AC,MATCH($B34,Data_RR!$A:$A,0))</f>
        <v>0.61979443160520498</v>
      </c>
      <c r="BQ34" s="33">
        <f>INDEX(Data_RR!AN:AN,MATCH($B34,Data_RR!$A:$A,0))</f>
        <v>0</v>
      </c>
      <c r="BR34" s="71">
        <f>INDEX(Data_RR!AL:AL,MATCH($B34,Data_RR!$A:$A,0))</f>
        <v>0</v>
      </c>
      <c r="BS34" s="71">
        <f>INDEX(Data_RR!AM:AM,MATCH($B34,Data_RR!$A:$A,0))</f>
        <v>3.3788059149383563E-2</v>
      </c>
      <c r="BT34" s="33">
        <f>INDEX(Data_RR!AW:AW,MATCH($B34,Data_RR!$A:$A,0))</f>
        <v>0</v>
      </c>
      <c r="BU34" s="71">
        <f>INDEX(Data_RR!AU:AU,MATCH($B34,Data_RR!$A:$A,0))</f>
        <v>0</v>
      </c>
      <c r="BV34" s="71">
        <f>INDEX(Data_RR!AV:AV,MATCH($B34,Data_RR!$A:$A,0))</f>
        <v>3.8748261673857919E-3</v>
      </c>
      <c r="BW34" s="33">
        <f>INDEX(Data_RR!BF:BF,MATCH($B34,Data_RR!$A:$A,0))</f>
        <v>0</v>
      </c>
      <c r="BX34" s="71">
        <f>INDEX(Data_RR!BD:BD,MATCH($B34,Data_RR!$A:$A,0))</f>
        <v>0</v>
      </c>
      <c r="BY34" s="71">
        <f>INDEX(Data_RR!BE:BE,MATCH($B34,Data_RR!$A:$A,0))</f>
        <v>9.009855701092296E-3</v>
      </c>
      <c r="BZ34" s="33">
        <f>INDEX(Data_RR!BO:BO,MATCH($B34,Data_RR!$A:$A,0))</f>
        <v>0</v>
      </c>
      <c r="CA34" s="71">
        <f>INDEX(Data_RR!BM:BM,MATCH($B34,Data_RR!$A:$A,0))</f>
        <v>0</v>
      </c>
      <c r="CB34" s="71">
        <f>INDEX(Data_RR!BN:BN,MATCH($B34,Data_RR!$A:$A,0))</f>
        <v>9.4430556188851659E-3</v>
      </c>
      <c r="CC34" s="33">
        <f>INDEX(Data_RR!BX:BX,MATCH($B34,Data_RR!$A:$A,0))</f>
        <v>0</v>
      </c>
      <c r="CD34" s="71">
        <f>INDEX(Data_RR!BV:BV,MATCH($B34,Data_RR!$A:$A,0))</f>
        <v>0</v>
      </c>
      <c r="CE34" s="71">
        <f>INDEX(Data_RR!BW:BW,MATCH($B34,Data_RR!$A:$A,0))</f>
        <v>6.7724271670534103E-2</v>
      </c>
      <c r="CF34" s="33">
        <f>INDEX(Data_RR!CG:CG,MATCH($B34,Data_RR!$A:$A,0))</f>
        <v>0</v>
      </c>
      <c r="CG34" s="71">
        <f>INDEX(Data_RR!CE:CE,MATCH($B34,Data_RR!$A:$A,0))</f>
        <v>0</v>
      </c>
      <c r="CH34" s="71">
        <f>INDEX(Data_RR!CF:CF,MATCH($B34,Data_RR!$A:$A,0))</f>
        <v>1.0936482636668802E-2</v>
      </c>
      <c r="CI34" s="33">
        <f>INDEX(Data_RR!CS:CS,MATCH($B34,Data_RR!$A:$A,0))</f>
        <v>0</v>
      </c>
      <c r="CJ34" s="71">
        <f>INDEX(Data_RR!CQ:CQ,MATCH($B34,Data_RR!$A:$A,0))</f>
        <v>0</v>
      </c>
      <c r="CK34" s="71">
        <f>INDEX(Data_RR!CR:CR,MATCH($B34,Data_RR!$A:$A,0))</f>
        <v>0.11800000000000004</v>
      </c>
      <c r="CL34" s="33">
        <f>INDEX(Data_RR!DB:DB,MATCH($B34,Data_RR!$A:$A,0))</f>
        <v>0</v>
      </c>
      <c r="CM34" s="71">
        <f>INDEX(Data_RR!CZ:CZ,MATCH($B34,Data_RR!$A:$A,0))</f>
        <v>0</v>
      </c>
      <c r="CN34" s="71">
        <f>INDEX(Data_RR!DA:DA,MATCH($B34,Data_RR!$A:$A,0))</f>
        <v>3.6215005060240791E-3</v>
      </c>
      <c r="CO34" s="33">
        <f>INDEX(Data_RR!DN:DN,MATCH($B34,Data_RR!$A:$A,0))</f>
        <v>0</v>
      </c>
      <c r="CP34" s="71">
        <f>INDEX(Data_RR!DL:DL,MATCH($B34,Data_RR!$A:$A,0))</f>
        <v>0</v>
      </c>
      <c r="CQ34" s="71">
        <f>INDEX(Data_RR!DM:DM,MATCH($B34,Data_RR!$A:$A,0))</f>
        <v>1</v>
      </c>
      <c r="CR34" s="33">
        <f>INDEX(Data_RR!DW:DW,MATCH($B34,Data_RR!$A:$A,0))</f>
        <v>0</v>
      </c>
      <c r="CS34" s="85"/>
      <c r="CT34" s="85"/>
      <c r="CU34" s="34">
        <f t="shared" si="7"/>
        <v>1.7414045618883218</v>
      </c>
      <c r="CV34" s="33">
        <f>INDEX(Data_RR!U:U,MATCH($B34,Data_RR!$A:$A,0))</f>
        <v>0</v>
      </c>
      <c r="CW34" s="71">
        <f>INDEX(Data_RR!S:S,MATCH($B34,Data_RR!$A:$A,0))</f>
        <v>0</v>
      </c>
      <c r="CX34" s="71">
        <f>INDEX(Data_RR!T:T,MATCH($B34,Data_RR!$A:$A,0))</f>
        <v>0.9900000000000001</v>
      </c>
      <c r="CY34" s="33">
        <f>INDEX(Data_RR!AG:AG,MATCH($B34,Data_RR!$A:$A,0))</f>
        <v>0</v>
      </c>
      <c r="CZ34" s="71">
        <f>INDEX(Data_RR!AE:AE,MATCH($B34,Data_RR!$A:$A,0))</f>
        <v>0</v>
      </c>
      <c r="DA34" s="71">
        <f>INDEX(Data_RR!AF:AF,MATCH($B34,Data_RR!$A:$A,0))</f>
        <v>0.61979443160520498</v>
      </c>
      <c r="DB34" s="33">
        <f>INDEX(Data_RR!AQ:AQ,MATCH($B34,Data_RR!$A:$A,0))</f>
        <v>0</v>
      </c>
      <c r="DC34" s="71">
        <f>INDEX(Data_RR!AO:AO,MATCH($B34,Data_RR!$A:$A,0))</f>
        <v>0</v>
      </c>
      <c r="DD34" s="71">
        <f>INDEX(Data_RR!AP:AP,MATCH($B34,Data_RR!$A:$A,0))</f>
        <v>3.3788059149383563E-2</v>
      </c>
      <c r="DE34" s="33">
        <f>INDEX(Data_RR!AZ:AZ,MATCH($B34,Data_RR!$A:$A,0))</f>
        <v>0</v>
      </c>
      <c r="DF34" s="71">
        <f>INDEX(Data_RR!AX:AX,MATCH($B34,Data_RR!$A:$A,0))</f>
        <v>0</v>
      </c>
      <c r="DG34" s="71">
        <f>INDEX(Data_RR!AY:AY,MATCH($B34,Data_RR!$A:$A,0))</f>
        <v>3.8748261673857919E-3</v>
      </c>
      <c r="DH34" s="33">
        <f>INDEX(Data_RR!BI:BI,MATCH($B34,Data_RR!$A:$A,0))</f>
        <v>0</v>
      </c>
      <c r="DI34" s="71">
        <f>INDEX(Data_RR!BG:BG,MATCH($B34,Data_RR!$A:$A,0))</f>
        <v>0</v>
      </c>
      <c r="DJ34" s="71">
        <f>INDEX(Data_RR!BH:BH,MATCH($B34,Data_RR!$A:$A,0))</f>
        <v>9.009855701092296E-3</v>
      </c>
      <c r="DK34" s="33">
        <f>INDEX(Data_RR!BR:BR,MATCH($B34,Data_RR!$A:$A,0))</f>
        <v>0</v>
      </c>
      <c r="DL34" s="71">
        <f>INDEX(Data_RR!BP:BP,MATCH($B34,Data_RR!$A:$A,0))</f>
        <v>0</v>
      </c>
      <c r="DM34" s="71">
        <f>INDEX(Data_RR!BQ:BQ,MATCH($B34,Data_RR!$A:$A,0))</f>
        <v>9.4430556188851659E-3</v>
      </c>
      <c r="DN34" s="33">
        <f>INDEX(Data_RR!CA:CA,MATCH($B34,Data_RR!$A:$A,0))</f>
        <v>0</v>
      </c>
      <c r="DO34" s="71">
        <f>INDEX(Data_RR!BY:BY,MATCH($B34,Data_RR!$A:$A,0))</f>
        <v>0</v>
      </c>
      <c r="DP34" s="71">
        <f>INDEX(Data_RR!BZ:BZ,MATCH($B34,Data_RR!$A:$A,0))</f>
        <v>6.7724271670534103E-2</v>
      </c>
      <c r="DQ34" s="33">
        <f>INDEX(Data_RR!CJ:CJ,MATCH($B34,Data_RR!$A:$A,0))</f>
        <v>0</v>
      </c>
      <c r="DR34" s="71">
        <f>INDEX(Data_RR!CH:CH,MATCH($B34,Data_RR!$A:$A,0))</f>
        <v>0</v>
      </c>
      <c r="DS34" s="71">
        <f>INDEX(Data_RR!CI:CI,MATCH($B34,Data_RR!$A:$A,0))</f>
        <v>1.0936482636668802E-2</v>
      </c>
      <c r="DT34" s="33">
        <f>INDEX(Data_RR!CV:CV,MATCH($B34,Data_RR!$A:$A,0))</f>
        <v>0</v>
      </c>
      <c r="DU34" s="71">
        <f>INDEX(Data_RR!CT:CT,MATCH($B34,Data_RR!$A:$A,0))</f>
        <v>0</v>
      </c>
      <c r="DV34" s="71">
        <f>INDEX(Data_RR!CU:CU,MATCH($B34,Data_RR!$A:$A,0))</f>
        <v>0.11800000000000004</v>
      </c>
      <c r="DW34" s="33">
        <f>INDEX(Data_RR!DE:DE,MATCH($B34,Data_RR!$A:$A,0))</f>
        <v>0</v>
      </c>
      <c r="DX34" s="71">
        <f>INDEX(Data_RR!DC:DC,MATCH($B34,Data_RR!$A:$A,0))</f>
        <v>0</v>
      </c>
      <c r="DY34" s="71">
        <f>INDEX(Data_RR!DD:DD,MATCH($B34,Data_RR!$A:$A,0))</f>
        <v>3.6215005060240791E-3</v>
      </c>
      <c r="DZ34" s="33">
        <f>INDEX(Data_RR!DQ:DQ,MATCH($B34,Data_RR!$A:$A,0))</f>
        <v>0</v>
      </c>
      <c r="EA34" s="71">
        <f>INDEX(Data_RR!DO:DO,MATCH($B34,Data_RR!$A:$A,0))</f>
        <v>0</v>
      </c>
      <c r="EB34" s="71">
        <f>INDEX(Data_RR!DP:DP,MATCH($B34,Data_RR!$A:$A,0))</f>
        <v>1</v>
      </c>
      <c r="EC34" s="33">
        <f>INDEX(Data_RR!DZ:DZ,MATCH($B34,Data_RR!$A:$A,0))</f>
        <v>0</v>
      </c>
      <c r="ED34" s="85"/>
      <c r="EE34" s="85"/>
      <c r="EF34" s="34">
        <f t="shared" si="8"/>
        <v>1.7414045618883218</v>
      </c>
      <c r="EG34" s="103"/>
      <c r="EH34" s="103">
        <f>INDEX(Data_Risk!G$2:G$11172,MATCH(TopRisk_Table!$B34,Data_Risk!$F$2:$F$11172,0))</f>
        <v>1.7414045618883218</v>
      </c>
      <c r="EI34" s="103">
        <f>INDEX(Data_Risk!H$2:H$11172,MATCH(TopRisk_Table!$B34,Data_Risk!$F$2:$F$11172,0))</f>
        <v>0</v>
      </c>
      <c r="EJ34" s="103">
        <f>INDEX(Data_Risk!I$2:I$11172,MATCH(TopRisk_Table!$B34,Data_Risk!$F$2:$F$11172,0))</f>
        <v>1.7414045618883218</v>
      </c>
      <c r="EK34" s="107"/>
      <c r="EL34" s="105">
        <f>INDEX(Data_Risk!M$2:M$11172,MATCH(TopRisk_Table!$B34,Data_Risk!$F$2:$F$11172,0))</f>
        <v>0.21103947002504997</v>
      </c>
      <c r="EM34" s="105">
        <f>INDEX(Data_Risk!N$2:N$11172,MATCH(TopRisk_Table!$B34,Data_Risk!$F$2:$F$11172,0))</f>
        <v>0.61230207662735636</v>
      </c>
      <c r="EN34" s="105">
        <f>INDEX(Data_Risk!O$2:O$11172,MATCH(TopRisk_Table!$B34,Data_Risk!$F$2:$F$11172,0))</f>
        <v>0.17665845334759361</v>
      </c>
      <c r="EO34" s="105">
        <f>INDEX(Data_Risk!P$2:P$11172,MATCH(TopRisk_Table!$B34,Data_Risk!$F$2:$F$11172,0))</f>
        <v>0</v>
      </c>
      <c r="EP34" s="20"/>
      <c r="EQ34" s="97" t="s">
        <v>11443</v>
      </c>
      <c r="ER34" s="31" t="s">
        <v>11416</v>
      </c>
      <c r="ES34" t="e">
        <f>INDEX(#REF!,MATCH(TopRisk_Table!$B34,#REF!,0))</f>
        <v>#REF!</v>
      </c>
      <c r="ET34" t="e">
        <f>INDEX(#REF!,MATCH(TopRisk_Table!$B34,#REF!,0))</f>
        <v>#REF!</v>
      </c>
      <c r="EU34" t="e">
        <f>INDEX(#REF!,MATCH(TopRisk_Table!$B34,#REF!,0))</f>
        <v>#REF!</v>
      </c>
      <c r="EV34" t="e">
        <f>INDEX(#REF!,MATCH(TopRisk_Table!$B34,#REF!,0))</f>
        <v>#REF!</v>
      </c>
      <c r="EW34" t="e">
        <f>INDEX(#REF!,MATCH(TopRisk_Table!$B34,#REF!,0))</f>
        <v>#REF!</v>
      </c>
      <c r="EX34" t="e">
        <f>INDEX(#REF!,MATCH(TopRisk_Table!$B34,#REF!,0))</f>
        <v>#REF!</v>
      </c>
      <c r="EY34" s="104">
        <f>INDEX(Data_RR!EA:EA,MATCH($B34,Data_RR!$A:$A,0))</f>
        <v>1</v>
      </c>
      <c r="EZ34" s="104">
        <f>INDEX(Data_RR!EB:EB,MATCH($B34,Data_RR!$A:$A,0))</f>
        <v>0.65</v>
      </c>
      <c r="FA34" s="102">
        <f t="shared" si="9"/>
        <v>1.1319129652274091</v>
      </c>
      <c r="FB34" s="17">
        <f t="shared" si="10"/>
        <v>0.60949159666091268</v>
      </c>
      <c r="FC34" s="104">
        <f>INDEX(Data_RR!ED:ED,MATCH($B34,Data_RR!$A:$A,0))</f>
        <v>1</v>
      </c>
      <c r="FD34" s="104">
        <f>INDEX(Data_RR!EE:EE,MATCH($B34,Data_RR!$A:$A,0))</f>
        <v>0.65</v>
      </c>
      <c r="FE34" s="17">
        <f t="shared" si="11"/>
        <v>1.1319129652274091</v>
      </c>
      <c r="FF34" s="17">
        <f t="shared" si="12"/>
        <v>0.60949159666091268</v>
      </c>
      <c r="FG34" s="104">
        <f>INDEX(Data_RR!EG:EG,MATCH($B34,Data_RR!$A:$A,0))</f>
        <v>1</v>
      </c>
      <c r="FH34" s="104">
        <f>INDEX(Data_RR!EH:EH,MATCH($B34,Data_RR!$A:$A,0))</f>
        <v>0.65</v>
      </c>
      <c r="FI34" s="13">
        <f t="shared" si="13"/>
        <v>1.1319129652274091</v>
      </c>
      <c r="FJ34" s="102">
        <f t="shared" si="14"/>
        <v>0.60949159666091268</v>
      </c>
      <c r="FK34" s="104">
        <f>INDEX(Data_RR!EJ:EJ,MATCH($B34,Data_RR!$A:$A,0))</f>
        <v>1</v>
      </c>
      <c r="FL34" s="104">
        <f>INDEX(Data_RR!EK:EK,MATCH($B34,Data_RR!$A:$A,0))</f>
        <v>0.65</v>
      </c>
      <c r="FM34" s="17">
        <f t="shared" si="15"/>
        <v>1.1319129652274091</v>
      </c>
      <c r="FN34" s="13">
        <f t="shared" si="16"/>
        <v>0.60949159666091268</v>
      </c>
      <c r="FO34" s="17"/>
      <c r="FQ34" s="17"/>
    </row>
    <row r="35" spans="1:173" x14ac:dyDescent="0.25">
      <c r="A35" s="25">
        <v>3</v>
      </c>
      <c r="B35" s="26" t="s">
        <v>201</v>
      </c>
      <c r="C35" s="92">
        <f>INDEX(Data_RR!B:B,MATCH(B35,Data_RR!A:A,0))</f>
        <v>6.8443177640438002E-2</v>
      </c>
      <c r="D35" s="91">
        <f>INDEX(Data_RR!C:C,MATCH(B35,Data_RR!A:A,0))</f>
        <v>4.6358439319415599E-2</v>
      </c>
      <c r="E35" s="27">
        <f t="shared" si="0"/>
        <v>1.7139944421213307</v>
      </c>
      <c r="F35" s="28" t="str">
        <f>INDEX(Mit_Formatting!BK:BK,MATCH(B35,Mit_Formatting!A:A,0))</f>
        <v/>
      </c>
      <c r="G35" s="29">
        <f t="shared" si="1"/>
        <v>0.60702161242123953</v>
      </c>
      <c r="H35" s="28" t="str">
        <f>INDEX(Mit_Formatting!AW:AW,MATCH(B35,Mit_Formatting!A:A,0))</f>
        <v>EPSS</v>
      </c>
      <c r="I35" s="29">
        <f t="shared" si="2"/>
        <v>0.60702161242123953</v>
      </c>
      <c r="J35" s="28" t="str">
        <f>INDEX(Mit_Formatting!AZ:AZ,MATCH(B35,Mit_Formatting!A:A,0))</f>
        <v>EPSS</v>
      </c>
      <c r="K35" s="29">
        <f t="shared" si="3"/>
        <v>0.60702161242123953</v>
      </c>
      <c r="L35" s="30" t="str">
        <f>INDEX(Mit_Formatting!BC:BC,MATCH(B35,Mit_Formatting!A:A,0))</f>
        <v>EPSS</v>
      </c>
      <c r="M35" s="29">
        <f t="shared" si="4"/>
        <v>0.60702161242123953</v>
      </c>
      <c r="N35" s="32"/>
      <c r="O35" s="33">
        <f>INDEX(Data_RR!D:D,MATCH(B35,Data_RR!A:A,0)) + INDEX(Data_RR!AH:AH,MATCH(B35,Data_RR!A:A,0))</f>
        <v>1.7139944421213307</v>
      </c>
      <c r="P35" s="33">
        <f>INDEX(Data_RR!L:L,MATCH($B35,Data_RR!$A:$A,0))</f>
        <v>0</v>
      </c>
      <c r="Q35" s="71">
        <f>INDEX(Data_RR!J:J,MATCH($B35,Data_RR!$A:$A,0))</f>
        <v>0</v>
      </c>
      <c r="R35" s="71">
        <f>INDEX(Data_RR!K:K,MATCH($B35,Data_RR!$A:$A,0))</f>
        <v>0.9900000000000001</v>
      </c>
      <c r="S35" s="33">
        <f>INDEX(Data_RR!X:X,MATCH($B35,Data_RR!$A:$A,0))</f>
        <v>0</v>
      </c>
      <c r="T35" s="71">
        <f>INDEX(Data_RR!V:V,MATCH($B35,Data_RR!$A:$A,0))</f>
        <v>0</v>
      </c>
      <c r="U35" s="71">
        <f>INDEX(Data_RR!W:W,MATCH($B35,Data_RR!$A:$A,0))</f>
        <v>0.63078143724596791</v>
      </c>
      <c r="V35" s="33">
        <f>INDEX(Data_RR!DH:DH,MATCH($B35,Data_RR!$A:$A,0))</f>
        <v>0</v>
      </c>
      <c r="W35" s="71">
        <f>INDEX(Data_RR!DF:DF,MATCH($B35,Data_RR!$A:$A,0))</f>
        <v>0</v>
      </c>
      <c r="X35" s="71">
        <f>INDEX(Data_RR!DG:DG,MATCH($B35,Data_RR!$A:$A,0))</f>
        <v>0.99999999999999978</v>
      </c>
      <c r="Y35" s="34">
        <f t="shared" si="5"/>
        <v>1.7139944421213307</v>
      </c>
      <c r="Z35" s="33">
        <f>INDEX(Data_RR!O:O,MATCH($B35,Data_RR!$A:$A,0))</f>
        <v>0</v>
      </c>
      <c r="AA35" s="71">
        <f>INDEX(Data_RR!M:M,MATCH($B35,Data_RR!$A:$A,0))</f>
        <v>0</v>
      </c>
      <c r="AB35" s="71">
        <f>INDEX(Data_RR!N:N,MATCH($B35,Data_RR!$A:$A,0))</f>
        <v>0.9900000000000001</v>
      </c>
      <c r="AC35" s="33">
        <f>INDEX(Data_RR!AA:AA,MATCH($B35,Data_RR!$A:$A,0))</f>
        <v>0</v>
      </c>
      <c r="AD35" s="71">
        <f>INDEX(Data_RR!Y:Y,MATCH($B35,Data_RR!$A:$A,0))</f>
        <v>0</v>
      </c>
      <c r="AE35" s="71">
        <f>INDEX(Data_RR!Z:Z,MATCH($B35,Data_RR!$A:$A,0))</f>
        <v>0.63078143724596791</v>
      </c>
      <c r="AF35" s="33">
        <f>INDEX(Data_RR!AK:AK,MATCH($B35,Data_RR!$A:$A,0))</f>
        <v>0</v>
      </c>
      <c r="AG35" s="71">
        <f>INDEX(Data_RR!AI:AI,MATCH($B35,Data_RR!$A:$A,0))</f>
        <v>0</v>
      </c>
      <c r="AH35" s="71">
        <f>INDEX(Data_RR!AJ:AJ,MATCH($B35,Data_RR!$A:$A,0))</f>
        <v>5.2306191238921593E-2</v>
      </c>
      <c r="AI35" s="33">
        <f>INDEX(Data_RR!AT:AT,MATCH($B35,Data_RR!$A:$A,0))</f>
        <v>0</v>
      </c>
      <c r="AJ35" s="71">
        <f>INDEX(Data_RR!AR:AR,MATCH($B35,Data_RR!$A:$A,0))</f>
        <v>0</v>
      </c>
      <c r="AK35" s="71">
        <f>INDEX(Data_RR!AS:AS,MATCH($B35,Data_RR!$A:$A,0))</f>
        <v>5.7697987788643129E-3</v>
      </c>
      <c r="AL35" s="33">
        <f>INDEX(Data_RR!BC:BC,MATCH($B35,Data_RR!$A:$A,0))</f>
        <v>0</v>
      </c>
      <c r="AM35" s="71">
        <f>INDEX(Data_RR!BA:BA,MATCH($B35,Data_RR!$A:$A,0))</f>
        <v>0</v>
      </c>
      <c r="AN35" s="71">
        <f>INDEX(Data_RR!BB:BB,MATCH($B35,Data_RR!$A:$A,0))</f>
        <v>1.1671490565037442E-2</v>
      </c>
      <c r="AO35" s="33">
        <f>INDEX(Data_RR!BL:BL,MATCH($B35,Data_RR!$A:$A,0))</f>
        <v>0</v>
      </c>
      <c r="AP35" s="71">
        <f>INDEX(Data_RR!BJ:BJ,MATCH($B35,Data_RR!$A:$A,0))</f>
        <v>0</v>
      </c>
      <c r="AQ35" s="71">
        <f>INDEX(Data_RR!BK:BK,MATCH($B35,Data_RR!$A:$A,0))</f>
        <v>1.2615391303671633E-2</v>
      </c>
      <c r="AR35" s="33">
        <f>INDEX(Data_RR!BU:BU,MATCH($B35,Data_RR!$A:$A,0))</f>
        <v>0</v>
      </c>
      <c r="AS35" s="71">
        <f>INDEX(Data_RR!BS:BS,MATCH($B35,Data_RR!$A:$A,0))</f>
        <v>0</v>
      </c>
      <c r="AT35" s="71">
        <f>INDEX(Data_RR!BT:BT,MATCH($B35,Data_RR!$A:$A,0))</f>
        <v>8.837743024565782E-2</v>
      </c>
      <c r="AU35" s="33">
        <f>INDEX(Data_RR!CD:CD,MATCH($B35,Data_RR!$A:$A,0))</f>
        <v>0</v>
      </c>
      <c r="AV35" s="71">
        <f>INDEX(Data_RR!CB:CB,MATCH($B35,Data_RR!$A:$A,0))</f>
        <v>0</v>
      </c>
      <c r="AW35" s="71">
        <f>INDEX(Data_RR!CC:CC,MATCH($B35,Data_RR!$A:$A,0))</f>
        <v>9.1241336970482121E-3</v>
      </c>
      <c r="AX35" s="33">
        <f>INDEX(Data_RR!CP:CP,MATCH($B35,Data_RR!$A:$A,0))</f>
        <v>0</v>
      </c>
      <c r="AY35" s="71">
        <f>INDEX(Data_RR!CN:CN,MATCH($B35,Data_RR!$A:$A,0))</f>
        <v>0</v>
      </c>
      <c r="AZ35" s="71">
        <f>INDEX(Data_RR!CO:CO,MATCH($B35,Data_RR!$A:$A,0))</f>
        <v>0.11800000000000001</v>
      </c>
      <c r="BA35" s="33">
        <f>INDEX(Data_RR!CY:CY,MATCH($B35,Data_RR!$A:$A,0))</f>
        <v>0</v>
      </c>
      <c r="BB35" s="71">
        <f>INDEX(Data_RR!CW:CW,MATCH($B35,Data_RR!$A:$A,0))</f>
        <v>0</v>
      </c>
      <c r="BC35" s="71">
        <f>INDEX(Data_RR!CX:CX,MATCH($B35,Data_RR!$A:$A,0))</f>
        <v>3.6656773939505814E-3</v>
      </c>
      <c r="BD35" s="33">
        <f>INDEX(Data_RR!DK:DK,MATCH($B35,Data_RR!$A:$A,0))</f>
        <v>0</v>
      </c>
      <c r="BE35" s="71">
        <f>INDEX(Data_RR!DI:DI,MATCH($B35,Data_RR!$A:$A,0))</f>
        <v>0</v>
      </c>
      <c r="BF35" s="71">
        <f>INDEX(Data_RR!DJ:DJ,MATCH($B35,Data_RR!$A:$A,0))</f>
        <v>0.99999999999999978</v>
      </c>
      <c r="BG35" s="33">
        <f>INDEX(Data_RR!DT:DT,MATCH($B35,Data_RR!$A:$A,0))</f>
        <v>0</v>
      </c>
      <c r="BH35" s="85"/>
      <c r="BI35" s="85"/>
      <c r="BJ35" s="34">
        <f t="shared" si="6"/>
        <v>1.7139944421213307</v>
      </c>
      <c r="BK35" s="33">
        <f>INDEX(Data_RR!R:R,MATCH($B35,Data_RR!$A:$A,0))</f>
        <v>0</v>
      </c>
      <c r="BL35" s="71">
        <f>INDEX(Data_RR!P:P,MATCH($B35,Data_RR!$A:$A,0))</f>
        <v>0</v>
      </c>
      <c r="BM35" s="71">
        <f>INDEX(Data_RR!Q:Q,MATCH($B35,Data_RR!$A:$A,0))</f>
        <v>0.9900000000000001</v>
      </c>
      <c r="BN35" s="33">
        <f>INDEX(Data_RR!AD:AD,MATCH($B35,Data_RR!$A:$A,0))</f>
        <v>0</v>
      </c>
      <c r="BO35" s="71">
        <f>INDEX(Data_RR!AB:AB,MATCH($B35,Data_RR!$A:$A,0))</f>
        <v>0</v>
      </c>
      <c r="BP35" s="71">
        <f>INDEX(Data_RR!AC:AC,MATCH($B35,Data_RR!$A:$A,0))</f>
        <v>0.63078143724596791</v>
      </c>
      <c r="BQ35" s="33">
        <f>INDEX(Data_RR!AN:AN,MATCH($B35,Data_RR!$A:$A,0))</f>
        <v>0</v>
      </c>
      <c r="BR35" s="71">
        <f>INDEX(Data_RR!AL:AL,MATCH($B35,Data_RR!$A:$A,0))</f>
        <v>0</v>
      </c>
      <c r="BS35" s="71">
        <f>INDEX(Data_RR!AM:AM,MATCH($B35,Data_RR!$A:$A,0))</f>
        <v>5.2306191238921593E-2</v>
      </c>
      <c r="BT35" s="33">
        <f>INDEX(Data_RR!AW:AW,MATCH($B35,Data_RR!$A:$A,0))</f>
        <v>0</v>
      </c>
      <c r="BU35" s="71">
        <f>INDEX(Data_RR!AU:AU,MATCH($B35,Data_RR!$A:$A,0))</f>
        <v>0</v>
      </c>
      <c r="BV35" s="71">
        <f>INDEX(Data_RR!AV:AV,MATCH($B35,Data_RR!$A:$A,0))</f>
        <v>5.7697987788643129E-3</v>
      </c>
      <c r="BW35" s="33">
        <f>INDEX(Data_RR!BF:BF,MATCH($B35,Data_RR!$A:$A,0))</f>
        <v>0</v>
      </c>
      <c r="BX35" s="71">
        <f>INDEX(Data_RR!BD:BD,MATCH($B35,Data_RR!$A:$A,0))</f>
        <v>0</v>
      </c>
      <c r="BY35" s="71">
        <f>INDEX(Data_RR!BE:BE,MATCH($B35,Data_RR!$A:$A,0))</f>
        <v>1.1671490565037442E-2</v>
      </c>
      <c r="BZ35" s="33">
        <f>INDEX(Data_RR!BO:BO,MATCH($B35,Data_RR!$A:$A,0))</f>
        <v>0</v>
      </c>
      <c r="CA35" s="71">
        <f>INDEX(Data_RR!BM:BM,MATCH($B35,Data_RR!$A:$A,0))</f>
        <v>0</v>
      </c>
      <c r="CB35" s="71">
        <f>INDEX(Data_RR!BN:BN,MATCH($B35,Data_RR!$A:$A,0))</f>
        <v>1.2615391303671633E-2</v>
      </c>
      <c r="CC35" s="33">
        <f>INDEX(Data_RR!BX:BX,MATCH($B35,Data_RR!$A:$A,0))</f>
        <v>0</v>
      </c>
      <c r="CD35" s="71">
        <f>INDEX(Data_RR!BV:BV,MATCH($B35,Data_RR!$A:$A,0))</f>
        <v>0</v>
      </c>
      <c r="CE35" s="71">
        <f>INDEX(Data_RR!BW:BW,MATCH($B35,Data_RR!$A:$A,0))</f>
        <v>8.837743024565782E-2</v>
      </c>
      <c r="CF35" s="33">
        <f>INDEX(Data_RR!CG:CG,MATCH($B35,Data_RR!$A:$A,0))</f>
        <v>0</v>
      </c>
      <c r="CG35" s="71">
        <f>INDEX(Data_RR!CE:CE,MATCH($B35,Data_RR!$A:$A,0))</f>
        <v>0</v>
      </c>
      <c r="CH35" s="71">
        <f>INDEX(Data_RR!CF:CF,MATCH($B35,Data_RR!$A:$A,0))</f>
        <v>9.1241336970482121E-3</v>
      </c>
      <c r="CI35" s="33">
        <f>INDEX(Data_RR!CS:CS,MATCH($B35,Data_RR!$A:$A,0))</f>
        <v>0</v>
      </c>
      <c r="CJ35" s="71">
        <f>INDEX(Data_RR!CQ:CQ,MATCH($B35,Data_RR!$A:$A,0))</f>
        <v>0</v>
      </c>
      <c r="CK35" s="71">
        <f>INDEX(Data_RR!CR:CR,MATCH($B35,Data_RR!$A:$A,0))</f>
        <v>0.11800000000000001</v>
      </c>
      <c r="CL35" s="33">
        <f>INDEX(Data_RR!DB:DB,MATCH($B35,Data_RR!$A:$A,0))</f>
        <v>0</v>
      </c>
      <c r="CM35" s="71">
        <f>INDEX(Data_RR!CZ:CZ,MATCH($B35,Data_RR!$A:$A,0))</f>
        <v>0</v>
      </c>
      <c r="CN35" s="71">
        <f>INDEX(Data_RR!DA:DA,MATCH($B35,Data_RR!$A:$A,0))</f>
        <v>3.6656773939505814E-3</v>
      </c>
      <c r="CO35" s="33">
        <f>INDEX(Data_RR!DN:DN,MATCH($B35,Data_RR!$A:$A,0))</f>
        <v>0</v>
      </c>
      <c r="CP35" s="71">
        <f>INDEX(Data_RR!DL:DL,MATCH($B35,Data_RR!$A:$A,0))</f>
        <v>0</v>
      </c>
      <c r="CQ35" s="71">
        <f>INDEX(Data_RR!DM:DM,MATCH($B35,Data_RR!$A:$A,0))</f>
        <v>0.99999999999999978</v>
      </c>
      <c r="CR35" s="33">
        <f>INDEX(Data_RR!DW:DW,MATCH($B35,Data_RR!$A:$A,0))</f>
        <v>0</v>
      </c>
      <c r="CS35" s="85"/>
      <c r="CT35" s="85"/>
      <c r="CU35" s="34">
        <f t="shared" si="7"/>
        <v>1.7139944421213307</v>
      </c>
      <c r="CV35" s="33">
        <f>INDEX(Data_RR!U:U,MATCH($B35,Data_RR!$A:$A,0))</f>
        <v>0</v>
      </c>
      <c r="CW35" s="71">
        <f>INDEX(Data_RR!S:S,MATCH($B35,Data_RR!$A:$A,0))</f>
        <v>0</v>
      </c>
      <c r="CX35" s="71">
        <f>INDEX(Data_RR!T:T,MATCH($B35,Data_RR!$A:$A,0))</f>
        <v>0.9900000000000001</v>
      </c>
      <c r="CY35" s="33">
        <f>INDEX(Data_RR!AG:AG,MATCH($B35,Data_RR!$A:$A,0))</f>
        <v>0</v>
      </c>
      <c r="CZ35" s="71">
        <f>INDEX(Data_RR!AE:AE,MATCH($B35,Data_RR!$A:$A,0))</f>
        <v>0</v>
      </c>
      <c r="DA35" s="71">
        <f>INDEX(Data_RR!AF:AF,MATCH($B35,Data_RR!$A:$A,0))</f>
        <v>0.63078143724596791</v>
      </c>
      <c r="DB35" s="33">
        <f>INDEX(Data_RR!AQ:AQ,MATCH($B35,Data_RR!$A:$A,0))</f>
        <v>0</v>
      </c>
      <c r="DC35" s="71">
        <f>INDEX(Data_RR!AO:AO,MATCH($B35,Data_RR!$A:$A,0))</f>
        <v>0</v>
      </c>
      <c r="DD35" s="71">
        <f>INDEX(Data_RR!AP:AP,MATCH($B35,Data_RR!$A:$A,0))</f>
        <v>5.2306191238921593E-2</v>
      </c>
      <c r="DE35" s="33">
        <f>INDEX(Data_RR!AZ:AZ,MATCH($B35,Data_RR!$A:$A,0))</f>
        <v>0</v>
      </c>
      <c r="DF35" s="71">
        <f>INDEX(Data_RR!AX:AX,MATCH($B35,Data_RR!$A:$A,0))</f>
        <v>0</v>
      </c>
      <c r="DG35" s="71">
        <f>INDEX(Data_RR!AY:AY,MATCH($B35,Data_RR!$A:$A,0))</f>
        <v>5.7697987788643129E-3</v>
      </c>
      <c r="DH35" s="33">
        <f>INDEX(Data_RR!BI:BI,MATCH($B35,Data_RR!$A:$A,0))</f>
        <v>0</v>
      </c>
      <c r="DI35" s="71">
        <f>INDEX(Data_RR!BG:BG,MATCH($B35,Data_RR!$A:$A,0))</f>
        <v>0</v>
      </c>
      <c r="DJ35" s="71">
        <f>INDEX(Data_RR!BH:BH,MATCH($B35,Data_RR!$A:$A,0))</f>
        <v>1.1671490565037442E-2</v>
      </c>
      <c r="DK35" s="33">
        <f>INDEX(Data_RR!BR:BR,MATCH($B35,Data_RR!$A:$A,0))</f>
        <v>0</v>
      </c>
      <c r="DL35" s="71">
        <f>INDEX(Data_RR!BP:BP,MATCH($B35,Data_RR!$A:$A,0))</f>
        <v>0</v>
      </c>
      <c r="DM35" s="71">
        <f>INDEX(Data_RR!BQ:BQ,MATCH($B35,Data_RR!$A:$A,0))</f>
        <v>1.2615391303671633E-2</v>
      </c>
      <c r="DN35" s="33">
        <f>INDEX(Data_RR!CA:CA,MATCH($B35,Data_RR!$A:$A,0))</f>
        <v>0</v>
      </c>
      <c r="DO35" s="71">
        <f>INDEX(Data_RR!BY:BY,MATCH($B35,Data_RR!$A:$A,0))</f>
        <v>0</v>
      </c>
      <c r="DP35" s="71">
        <f>INDEX(Data_RR!BZ:BZ,MATCH($B35,Data_RR!$A:$A,0))</f>
        <v>8.837743024565782E-2</v>
      </c>
      <c r="DQ35" s="33">
        <f>INDEX(Data_RR!CJ:CJ,MATCH($B35,Data_RR!$A:$A,0))</f>
        <v>0</v>
      </c>
      <c r="DR35" s="71">
        <f>INDEX(Data_RR!CH:CH,MATCH($B35,Data_RR!$A:$A,0))</f>
        <v>0</v>
      </c>
      <c r="DS35" s="71">
        <f>INDEX(Data_RR!CI:CI,MATCH($B35,Data_RR!$A:$A,0))</f>
        <v>9.1241336970482121E-3</v>
      </c>
      <c r="DT35" s="33">
        <f>INDEX(Data_RR!CV:CV,MATCH($B35,Data_RR!$A:$A,0))</f>
        <v>0</v>
      </c>
      <c r="DU35" s="71">
        <f>INDEX(Data_RR!CT:CT,MATCH($B35,Data_RR!$A:$A,0))</f>
        <v>0</v>
      </c>
      <c r="DV35" s="71">
        <f>INDEX(Data_RR!CU:CU,MATCH($B35,Data_RR!$A:$A,0))</f>
        <v>0.11800000000000001</v>
      </c>
      <c r="DW35" s="33">
        <f>INDEX(Data_RR!DE:DE,MATCH($B35,Data_RR!$A:$A,0))</f>
        <v>0</v>
      </c>
      <c r="DX35" s="71">
        <f>INDEX(Data_RR!DC:DC,MATCH($B35,Data_RR!$A:$A,0))</f>
        <v>0</v>
      </c>
      <c r="DY35" s="71">
        <f>INDEX(Data_RR!DD:DD,MATCH($B35,Data_RR!$A:$A,0))</f>
        <v>3.6656773939505814E-3</v>
      </c>
      <c r="DZ35" s="33">
        <f>INDEX(Data_RR!DQ:DQ,MATCH($B35,Data_RR!$A:$A,0))</f>
        <v>0</v>
      </c>
      <c r="EA35" s="71">
        <f>INDEX(Data_RR!DO:DO,MATCH($B35,Data_RR!$A:$A,0))</f>
        <v>0</v>
      </c>
      <c r="EB35" s="71">
        <f>INDEX(Data_RR!DP:DP,MATCH($B35,Data_RR!$A:$A,0))</f>
        <v>0.99999999999999978</v>
      </c>
      <c r="EC35" s="33">
        <f>INDEX(Data_RR!DZ:DZ,MATCH($B35,Data_RR!$A:$A,0))</f>
        <v>0</v>
      </c>
      <c r="ED35" s="85"/>
      <c r="EE35" s="85"/>
      <c r="EF35" s="34">
        <f t="shared" si="8"/>
        <v>1.7139944421213307</v>
      </c>
      <c r="EG35" s="103"/>
      <c r="EH35" s="103">
        <f>INDEX(Data_Risk!G$2:G$11172,MATCH(TopRisk_Table!$B35,Data_Risk!$F$2:$F$11172,0))</f>
        <v>1.7030351226155249</v>
      </c>
      <c r="EI35" s="103">
        <f>INDEX(Data_Risk!H$2:H$11172,MATCH(TopRisk_Table!$B35,Data_Risk!$F$2:$F$11172,0))</f>
        <v>1.09593195058057E-2</v>
      </c>
      <c r="EJ35" s="103">
        <f>INDEX(Data_Risk!I$2:I$11172,MATCH(TopRisk_Table!$B35,Data_Risk!$F$2:$F$11172,0))</f>
        <v>1.7139944421213307</v>
      </c>
      <c r="EK35" s="107"/>
      <c r="EL35" s="105">
        <f>INDEX(Data_Risk!M$2:M$11172,MATCH(TopRisk_Table!$B35,Data_Risk!$F$2:$F$11172,0))</f>
        <v>0.13790009089035385</v>
      </c>
      <c r="EM35" s="105">
        <f>INDEX(Data_Risk!N$2:N$11172,MATCH(TopRisk_Table!$B35,Data_Risk!$F$2:$F$11172,0))</f>
        <v>0.7701108363517245</v>
      </c>
      <c r="EN35" s="105">
        <f>INDEX(Data_Risk!O$2:O$11172,MATCH(TopRisk_Table!$B35,Data_Risk!$F$2:$F$11172,0))</f>
        <v>8.5595049979036705E-2</v>
      </c>
      <c r="EO35" s="105">
        <f>INDEX(Data_Risk!P$2:P$11172,MATCH(TopRisk_Table!$B35,Data_Risk!$F$2:$F$11172,0))</f>
        <v>6.3940227788847805E-3</v>
      </c>
      <c r="EP35" s="20"/>
      <c r="EQ35" s="97"/>
      <c r="ER35" s="31" t="s">
        <v>11417</v>
      </c>
      <c r="ES35" t="e">
        <f>INDEX(#REF!,MATCH(TopRisk_Table!$B35,#REF!,0))</f>
        <v>#REF!</v>
      </c>
      <c r="ET35" t="e">
        <f>INDEX(#REF!,MATCH(TopRisk_Table!$B35,#REF!,0))</f>
        <v>#REF!</v>
      </c>
      <c r="EU35" t="e">
        <f>INDEX(#REF!,MATCH(TopRisk_Table!$B35,#REF!,0))</f>
        <v>#REF!</v>
      </c>
      <c r="EV35" t="e">
        <f>INDEX(#REF!,MATCH(TopRisk_Table!$B35,#REF!,0))</f>
        <v>#REF!</v>
      </c>
      <c r="EW35" t="e">
        <f>INDEX(#REF!,MATCH(TopRisk_Table!$B35,#REF!,0))</f>
        <v>#REF!</v>
      </c>
      <c r="EX35" t="e">
        <f>INDEX(#REF!,MATCH(TopRisk_Table!$B35,#REF!,0))</f>
        <v>#REF!</v>
      </c>
      <c r="EY35" s="104">
        <f>INDEX(Data_RR!EA:EA,MATCH($B35,Data_RR!$A:$A,0))</f>
        <v>1</v>
      </c>
      <c r="EZ35" s="104">
        <f>INDEX(Data_RR!EB:EB,MATCH($B35,Data_RR!$A:$A,0))</f>
        <v>0.65</v>
      </c>
      <c r="FA35" s="102">
        <f t="shared" si="9"/>
        <v>1.1069728297000911</v>
      </c>
      <c r="FB35" s="17">
        <f t="shared" si="10"/>
        <v>0.60702161242123953</v>
      </c>
      <c r="FC35" s="104">
        <f>INDEX(Data_RR!ED:ED,MATCH($B35,Data_RR!$A:$A,0))</f>
        <v>1</v>
      </c>
      <c r="FD35" s="104">
        <f>INDEX(Data_RR!EE:EE,MATCH($B35,Data_RR!$A:$A,0))</f>
        <v>0.65</v>
      </c>
      <c r="FE35" s="17">
        <f t="shared" si="11"/>
        <v>1.1069728297000911</v>
      </c>
      <c r="FF35" s="17">
        <f t="shared" si="12"/>
        <v>0.60702161242123953</v>
      </c>
      <c r="FG35" s="104">
        <f>INDEX(Data_RR!EG:EG,MATCH($B35,Data_RR!$A:$A,0))</f>
        <v>1</v>
      </c>
      <c r="FH35" s="104">
        <f>INDEX(Data_RR!EH:EH,MATCH($B35,Data_RR!$A:$A,0))</f>
        <v>0.65</v>
      </c>
      <c r="FI35" s="13">
        <f t="shared" si="13"/>
        <v>1.1069728297000911</v>
      </c>
      <c r="FJ35" s="102">
        <f t="shared" si="14"/>
        <v>0.60702161242123953</v>
      </c>
      <c r="FK35" s="104">
        <f>INDEX(Data_RR!EJ:EJ,MATCH($B35,Data_RR!$A:$A,0))</f>
        <v>1</v>
      </c>
      <c r="FL35" s="104">
        <f>INDEX(Data_RR!EK:EK,MATCH($B35,Data_RR!$A:$A,0))</f>
        <v>0.65</v>
      </c>
      <c r="FM35" s="17">
        <f t="shared" si="15"/>
        <v>1.1069728297000911</v>
      </c>
      <c r="FN35" s="13">
        <f t="shared" si="16"/>
        <v>0.60702161242123953</v>
      </c>
      <c r="FO35" s="17"/>
      <c r="FQ35" s="17"/>
    </row>
    <row r="36" spans="1:173" ht="45" x14ac:dyDescent="0.25">
      <c r="A36" s="25">
        <v>2</v>
      </c>
      <c r="B36" s="26" t="s">
        <v>202</v>
      </c>
      <c r="C36" s="92">
        <f>INDEX(Data_RR!B:B,MATCH(B36,Data_RR!A:A,0))</f>
        <v>9.0117355187733894E-2</v>
      </c>
      <c r="D36" s="91">
        <f>INDEX(Data_RR!C:C,MATCH(B36,Data_RR!A:A,0))</f>
        <v>0.16913562483393799</v>
      </c>
      <c r="E36" s="27">
        <f t="shared" si="0"/>
        <v>1.430348200105749</v>
      </c>
      <c r="F36" s="28" t="str">
        <f>INDEX(Mit_Formatting!BK:BK,MATCH(B36,Mit_Formatting!A:A,0))</f>
        <v/>
      </c>
      <c r="G36" s="29">
        <f t="shared" si="1"/>
        <v>0.5335085820045139</v>
      </c>
      <c r="H36" s="28" t="str">
        <f>INDEX(Mit_Formatting!AW:AW,MATCH(B36,Mit_Formatting!A:A,0))</f>
        <v>EPSS
Ground Inspection
Non-Pole Backlog</v>
      </c>
      <c r="I36" s="29">
        <f t="shared" si="2"/>
        <v>0.50763896440328937</v>
      </c>
      <c r="J36" s="28" t="str">
        <f>INDEX(Mit_Formatting!AZ:AZ,MATCH(B36,Mit_Formatting!A:A,0))</f>
        <v>EPSS
Aerial Inspection</v>
      </c>
      <c r="K36" s="29">
        <f t="shared" si="3"/>
        <v>0.50763896440328937</v>
      </c>
      <c r="L36" s="30" t="str">
        <f>INDEX(Mit_Formatting!BC:BC,MATCH(B36,Mit_Formatting!A:A,0))</f>
        <v>EPSS
Ground Inspection</v>
      </c>
      <c r="M36" s="29">
        <f t="shared" si="4"/>
        <v>0.50763896440328937</v>
      </c>
      <c r="N36" s="32"/>
      <c r="O36" s="33">
        <f>INDEX(Data_RR!D:D,MATCH(B36,Data_RR!A:A,0)) + INDEX(Data_RR!AH:AH,MATCH(B36,Data_RR!A:A,0))</f>
        <v>1.430348200105749</v>
      </c>
      <c r="P36" s="33">
        <f>INDEX(Data_RR!L:L,MATCH($B36,Data_RR!$A:$A,0))</f>
        <v>0</v>
      </c>
      <c r="Q36" s="71">
        <f>INDEX(Data_RR!J:J,MATCH($B36,Data_RR!$A:$A,0))</f>
        <v>0</v>
      </c>
      <c r="R36" s="71">
        <f>INDEX(Data_RR!K:K,MATCH($B36,Data_RR!$A:$A,0))</f>
        <v>0.99000000000000021</v>
      </c>
      <c r="S36" s="33">
        <f>INDEX(Data_RR!X:X,MATCH($B36,Data_RR!$A:$A,0))</f>
        <v>0</v>
      </c>
      <c r="T36" s="71">
        <f>INDEX(Data_RR!V:V,MATCH($B36,Data_RR!$A:$A,0))</f>
        <v>0</v>
      </c>
      <c r="U36" s="71">
        <f>INDEX(Data_RR!W:W,MATCH($B36,Data_RR!$A:$A,0))</f>
        <v>0.62052990863883706</v>
      </c>
      <c r="V36" s="33">
        <f>INDEX(Data_RR!DH:DH,MATCH($B36,Data_RR!$A:$A,0))</f>
        <v>0</v>
      </c>
      <c r="W36" s="71">
        <f>INDEX(Data_RR!DF:DF,MATCH($B36,Data_RR!$A:$A,0))</f>
        <v>0</v>
      </c>
      <c r="X36" s="71">
        <f>INDEX(Data_RR!DG:DG,MATCH($B36,Data_RR!$A:$A,0))</f>
        <v>1</v>
      </c>
      <c r="Y36" s="34">
        <f t="shared" si="5"/>
        <v>1.430348200105749</v>
      </c>
      <c r="Z36" s="33">
        <f>INDEX(Data_RR!O:O,MATCH($B36,Data_RR!$A:$A,0))</f>
        <v>0</v>
      </c>
      <c r="AA36" s="71">
        <f>INDEX(Data_RR!M:M,MATCH($B36,Data_RR!$A:$A,0))</f>
        <v>0</v>
      </c>
      <c r="AB36" s="71">
        <f>INDEX(Data_RR!N:N,MATCH($B36,Data_RR!$A:$A,0))</f>
        <v>0.99000000000000021</v>
      </c>
      <c r="AC36" s="33">
        <f>INDEX(Data_RR!AA:AA,MATCH($B36,Data_RR!$A:$A,0))</f>
        <v>0</v>
      </c>
      <c r="AD36" s="71">
        <f>INDEX(Data_RR!Y:Y,MATCH($B36,Data_RR!$A:$A,0))</f>
        <v>0</v>
      </c>
      <c r="AE36" s="71">
        <f>INDEX(Data_RR!Z:Z,MATCH($B36,Data_RR!$A:$A,0))</f>
        <v>0.62052990863883706</v>
      </c>
      <c r="AF36" s="33">
        <f>INDEX(Data_RR!AK:AK,MATCH($B36,Data_RR!$A:$A,0))</f>
        <v>0</v>
      </c>
      <c r="AG36" s="71">
        <f>INDEX(Data_RR!AI:AI,MATCH($B36,Data_RR!$A:$A,0))</f>
        <v>0</v>
      </c>
      <c r="AH36" s="71">
        <f>INDEX(Data_RR!AJ:AJ,MATCH($B36,Data_RR!$A:$A,0))</f>
        <v>2.1522855349104929E-2</v>
      </c>
      <c r="AI36" s="33">
        <f>INDEX(Data_RR!AT:AT,MATCH($B36,Data_RR!$A:$A,0))</f>
        <v>0</v>
      </c>
      <c r="AJ36" s="71">
        <f>INDEX(Data_RR!AR:AR,MATCH($B36,Data_RR!$A:$A,0))</f>
        <v>0</v>
      </c>
      <c r="AK36" s="71">
        <f>INDEX(Data_RR!AS:AS,MATCH($B36,Data_RR!$A:$A,0))</f>
        <v>2.4925951650749309E-3</v>
      </c>
      <c r="AL36" s="33">
        <f>INDEX(Data_RR!BC:BC,MATCH($B36,Data_RR!$A:$A,0))</f>
        <v>0</v>
      </c>
      <c r="AM36" s="71">
        <f>INDEX(Data_RR!BA:BA,MATCH($B36,Data_RR!$A:$A,0))</f>
        <v>0</v>
      </c>
      <c r="AN36" s="71">
        <f>INDEX(Data_RR!BB:BB,MATCH($B36,Data_RR!$A:$A,0))</f>
        <v>7.1305458476160046E-3</v>
      </c>
      <c r="AO36" s="33">
        <f>INDEX(Data_RR!BL:BL,MATCH($B36,Data_RR!$A:$A,0))</f>
        <v>1.0113171224986478E-2</v>
      </c>
      <c r="AP36" s="71">
        <f>INDEX(Data_RR!BJ:BJ,MATCH($B36,Data_RR!$A:$A,0))</f>
        <v>1</v>
      </c>
      <c r="AQ36" s="71">
        <f>INDEX(Data_RR!BK:BK,MATCH($B36,Data_RR!$A:$A,0))</f>
        <v>7.3296954812930529E-3</v>
      </c>
      <c r="AR36" s="33">
        <f>INDEX(Data_RR!BU:BU,MATCH($B36,Data_RR!$A:$A,0))</f>
        <v>7.3913193146355832E-2</v>
      </c>
      <c r="AS36" s="71">
        <f>INDEX(Data_RR!BS:BS,MATCH($B36,Data_RR!$A:$A,0))</f>
        <v>1</v>
      </c>
      <c r="AT36" s="71">
        <f>INDEX(Data_RR!BT:BT,MATCH($B36,Data_RR!$A:$A,0))</f>
        <v>5.35698630785824E-2</v>
      </c>
      <c r="AU36" s="33">
        <f>INDEX(Data_RR!CD:CD,MATCH($B36,Data_RR!$A:$A,0))</f>
        <v>0</v>
      </c>
      <c r="AV36" s="71">
        <f>INDEX(Data_RR!CB:CB,MATCH($B36,Data_RR!$A:$A,0))</f>
        <v>0</v>
      </c>
      <c r="AW36" s="71">
        <f>INDEX(Data_RR!CC:CC,MATCH($B36,Data_RR!$A:$A,0))</f>
        <v>1.7189565330551635E-2</v>
      </c>
      <c r="AX36" s="33">
        <f>INDEX(Data_RR!CP:CP,MATCH($B36,Data_RR!$A:$A,0))</f>
        <v>0</v>
      </c>
      <c r="AY36" s="71">
        <f>INDEX(Data_RR!CN:CN,MATCH($B36,Data_RR!$A:$A,0))</f>
        <v>0</v>
      </c>
      <c r="AZ36" s="71">
        <f>INDEX(Data_RR!CO:CO,MATCH($B36,Data_RR!$A:$A,0))</f>
        <v>0.11800000000000002</v>
      </c>
      <c r="BA36" s="33">
        <f>INDEX(Data_RR!CY:CY,MATCH($B36,Data_RR!$A:$A,0))</f>
        <v>0</v>
      </c>
      <c r="BB36" s="71">
        <f>INDEX(Data_RR!CW:CW,MATCH($B36,Data_RR!$A:$A,0))</f>
        <v>0</v>
      </c>
      <c r="BC36" s="71">
        <f>INDEX(Data_RR!CX:CX,MATCH($B36,Data_RR!$A:$A,0))</f>
        <v>3.6725765845676312E-3</v>
      </c>
      <c r="BD36" s="33">
        <f>INDEX(Data_RR!DK:DK,MATCH($B36,Data_RR!$A:$A,0))</f>
        <v>0</v>
      </c>
      <c r="BE36" s="71">
        <f>INDEX(Data_RR!DI:DI,MATCH($B36,Data_RR!$A:$A,0))</f>
        <v>0</v>
      </c>
      <c r="BF36" s="71">
        <f>INDEX(Data_RR!DJ:DJ,MATCH($B36,Data_RR!$A:$A,0))</f>
        <v>1</v>
      </c>
      <c r="BG36" s="33">
        <f>INDEX(Data_RR!DT:DT,MATCH($B36,Data_RR!$A:$A,0))</f>
        <v>0</v>
      </c>
      <c r="BH36" s="85"/>
      <c r="BI36" s="85"/>
      <c r="BJ36" s="34">
        <f t="shared" si="6"/>
        <v>1.3564350069593931</v>
      </c>
      <c r="BK36" s="33">
        <f>INDEX(Data_RR!R:R,MATCH($B36,Data_RR!$A:$A,0))</f>
        <v>0</v>
      </c>
      <c r="BL36" s="71">
        <f>INDEX(Data_RR!P:P,MATCH($B36,Data_RR!$A:$A,0))</f>
        <v>0</v>
      </c>
      <c r="BM36" s="71">
        <f>INDEX(Data_RR!Q:Q,MATCH($B36,Data_RR!$A:$A,0))</f>
        <v>0.99000000000000021</v>
      </c>
      <c r="BN36" s="33">
        <f>INDEX(Data_RR!AD:AD,MATCH($B36,Data_RR!$A:$A,0))</f>
        <v>0</v>
      </c>
      <c r="BO36" s="71">
        <f>INDEX(Data_RR!AB:AB,MATCH($B36,Data_RR!$A:$A,0))</f>
        <v>0</v>
      </c>
      <c r="BP36" s="71">
        <f>INDEX(Data_RR!AC:AC,MATCH($B36,Data_RR!$A:$A,0))</f>
        <v>0.62052990863883706</v>
      </c>
      <c r="BQ36" s="33">
        <f>INDEX(Data_RR!AN:AN,MATCH($B36,Data_RR!$A:$A,0))</f>
        <v>0</v>
      </c>
      <c r="BR36" s="71">
        <f>INDEX(Data_RR!AL:AL,MATCH($B36,Data_RR!$A:$A,0))</f>
        <v>0</v>
      </c>
      <c r="BS36" s="71">
        <f>INDEX(Data_RR!AM:AM,MATCH($B36,Data_RR!$A:$A,0))</f>
        <v>2.1522855349104929E-2</v>
      </c>
      <c r="BT36" s="33">
        <f>INDEX(Data_RR!AW:AW,MATCH($B36,Data_RR!$A:$A,0))</f>
        <v>0</v>
      </c>
      <c r="BU36" s="71">
        <f>INDEX(Data_RR!AU:AU,MATCH($B36,Data_RR!$A:$A,0))</f>
        <v>0</v>
      </c>
      <c r="BV36" s="71">
        <f>INDEX(Data_RR!AV:AV,MATCH($B36,Data_RR!$A:$A,0))</f>
        <v>2.4925951650749309E-3</v>
      </c>
      <c r="BW36" s="33">
        <f>INDEX(Data_RR!BF:BF,MATCH($B36,Data_RR!$A:$A,0))</f>
        <v>9.8383938689681309E-3</v>
      </c>
      <c r="BX36" s="71">
        <f>INDEX(Data_RR!BD:BD,MATCH($B36,Data_RR!$A:$A,0))</f>
        <v>1</v>
      </c>
      <c r="BY36" s="71">
        <f>INDEX(Data_RR!BE:BE,MATCH($B36,Data_RR!$A:$A,0))</f>
        <v>7.1305458476160046E-3</v>
      </c>
      <c r="BZ36" s="33">
        <f>INDEX(Data_RR!BO:BO,MATCH($B36,Data_RR!$A:$A,0))</f>
        <v>0</v>
      </c>
      <c r="CA36" s="71">
        <f>INDEX(Data_RR!BM:BM,MATCH($B36,Data_RR!$A:$A,0))</f>
        <v>0</v>
      </c>
      <c r="CB36" s="71">
        <f>INDEX(Data_RR!BN:BN,MATCH($B36,Data_RR!$A:$A,0))</f>
        <v>7.3296954812930529E-3</v>
      </c>
      <c r="CC36" s="33">
        <f>INDEX(Data_RR!BX:BX,MATCH($B36,Data_RR!$A:$A,0))</f>
        <v>0</v>
      </c>
      <c r="CD36" s="71">
        <f>INDEX(Data_RR!BV:BV,MATCH($B36,Data_RR!$A:$A,0))</f>
        <v>0</v>
      </c>
      <c r="CE36" s="71">
        <f>INDEX(Data_RR!BW:BW,MATCH($B36,Data_RR!$A:$A,0))</f>
        <v>5.35698630785824E-2</v>
      </c>
      <c r="CF36" s="33">
        <f>INDEX(Data_RR!CG:CG,MATCH($B36,Data_RR!$A:$A,0))</f>
        <v>0</v>
      </c>
      <c r="CG36" s="71">
        <f>INDEX(Data_RR!CE:CE,MATCH($B36,Data_RR!$A:$A,0))</f>
        <v>0</v>
      </c>
      <c r="CH36" s="71">
        <f>INDEX(Data_RR!CF:CF,MATCH($B36,Data_RR!$A:$A,0))</f>
        <v>1.7189565330551635E-2</v>
      </c>
      <c r="CI36" s="33">
        <f>INDEX(Data_RR!CS:CS,MATCH($B36,Data_RR!$A:$A,0))</f>
        <v>0</v>
      </c>
      <c r="CJ36" s="71">
        <f>INDEX(Data_RR!CQ:CQ,MATCH($B36,Data_RR!$A:$A,0))</f>
        <v>0</v>
      </c>
      <c r="CK36" s="71">
        <f>INDEX(Data_RR!CR:CR,MATCH($B36,Data_RR!$A:$A,0))</f>
        <v>0.11800000000000002</v>
      </c>
      <c r="CL36" s="33">
        <f>INDEX(Data_RR!DB:DB,MATCH($B36,Data_RR!$A:$A,0))</f>
        <v>0</v>
      </c>
      <c r="CM36" s="71">
        <f>INDEX(Data_RR!CZ:CZ,MATCH($B36,Data_RR!$A:$A,0))</f>
        <v>0</v>
      </c>
      <c r="CN36" s="71">
        <f>INDEX(Data_RR!DA:DA,MATCH($B36,Data_RR!$A:$A,0))</f>
        <v>3.6725765845676312E-3</v>
      </c>
      <c r="CO36" s="33">
        <f>INDEX(Data_RR!DN:DN,MATCH($B36,Data_RR!$A:$A,0))</f>
        <v>0</v>
      </c>
      <c r="CP36" s="71">
        <f>INDEX(Data_RR!DL:DL,MATCH($B36,Data_RR!$A:$A,0))</f>
        <v>0</v>
      </c>
      <c r="CQ36" s="71">
        <f>INDEX(Data_RR!DM:DM,MATCH($B36,Data_RR!$A:$A,0))</f>
        <v>1</v>
      </c>
      <c r="CR36" s="33">
        <f>INDEX(Data_RR!DW:DW,MATCH($B36,Data_RR!$A:$A,0))</f>
        <v>0</v>
      </c>
      <c r="CS36" s="85"/>
      <c r="CT36" s="85"/>
      <c r="CU36" s="34">
        <f t="shared" si="7"/>
        <v>1.3564350069593931</v>
      </c>
      <c r="CV36" s="33">
        <f>INDEX(Data_RR!U:U,MATCH($B36,Data_RR!$A:$A,0))</f>
        <v>0</v>
      </c>
      <c r="CW36" s="71">
        <f>INDEX(Data_RR!S:S,MATCH($B36,Data_RR!$A:$A,0))</f>
        <v>0</v>
      </c>
      <c r="CX36" s="71">
        <f>INDEX(Data_RR!T:T,MATCH($B36,Data_RR!$A:$A,0))</f>
        <v>0.99000000000000021</v>
      </c>
      <c r="CY36" s="33">
        <f>INDEX(Data_RR!AG:AG,MATCH($B36,Data_RR!$A:$A,0))</f>
        <v>0</v>
      </c>
      <c r="CZ36" s="71">
        <f>INDEX(Data_RR!AE:AE,MATCH($B36,Data_RR!$A:$A,0))</f>
        <v>0</v>
      </c>
      <c r="DA36" s="71">
        <f>INDEX(Data_RR!AF:AF,MATCH($B36,Data_RR!$A:$A,0))</f>
        <v>0.62052990863883706</v>
      </c>
      <c r="DB36" s="33">
        <f>INDEX(Data_RR!AQ:AQ,MATCH($B36,Data_RR!$A:$A,0))</f>
        <v>0</v>
      </c>
      <c r="DC36" s="71">
        <f>INDEX(Data_RR!AO:AO,MATCH($B36,Data_RR!$A:$A,0))</f>
        <v>0</v>
      </c>
      <c r="DD36" s="71">
        <f>INDEX(Data_RR!AP:AP,MATCH($B36,Data_RR!$A:$A,0))</f>
        <v>2.1522855349104929E-2</v>
      </c>
      <c r="DE36" s="33">
        <f>INDEX(Data_RR!AZ:AZ,MATCH($B36,Data_RR!$A:$A,0))</f>
        <v>0</v>
      </c>
      <c r="DF36" s="71">
        <f>INDEX(Data_RR!AX:AX,MATCH($B36,Data_RR!$A:$A,0))</f>
        <v>0</v>
      </c>
      <c r="DG36" s="71">
        <f>INDEX(Data_RR!AY:AY,MATCH($B36,Data_RR!$A:$A,0))</f>
        <v>2.4925951650749309E-3</v>
      </c>
      <c r="DH36" s="33">
        <f>INDEX(Data_RR!BI:BI,MATCH($B36,Data_RR!$A:$A,0))</f>
        <v>0</v>
      </c>
      <c r="DI36" s="71">
        <f>INDEX(Data_RR!BG:BG,MATCH($B36,Data_RR!$A:$A,0))</f>
        <v>0</v>
      </c>
      <c r="DJ36" s="71">
        <f>INDEX(Data_RR!BH:BH,MATCH($B36,Data_RR!$A:$A,0))</f>
        <v>7.1305458476160046E-3</v>
      </c>
      <c r="DK36" s="33">
        <f>INDEX(Data_RR!BR:BR,MATCH($B36,Data_RR!$A:$A,0))</f>
        <v>1.0113171224986478E-2</v>
      </c>
      <c r="DL36" s="71">
        <f>INDEX(Data_RR!BP:BP,MATCH($B36,Data_RR!$A:$A,0))</f>
        <v>1</v>
      </c>
      <c r="DM36" s="71">
        <f>INDEX(Data_RR!BQ:BQ,MATCH($B36,Data_RR!$A:$A,0))</f>
        <v>7.3296954812930529E-3</v>
      </c>
      <c r="DN36" s="33">
        <f>INDEX(Data_RR!CA:CA,MATCH($B36,Data_RR!$A:$A,0))</f>
        <v>0</v>
      </c>
      <c r="DO36" s="71">
        <f>INDEX(Data_RR!BY:BY,MATCH($B36,Data_RR!$A:$A,0))</f>
        <v>0</v>
      </c>
      <c r="DP36" s="71">
        <f>INDEX(Data_RR!BZ:BZ,MATCH($B36,Data_RR!$A:$A,0))</f>
        <v>5.35698630785824E-2</v>
      </c>
      <c r="DQ36" s="33">
        <f>INDEX(Data_RR!CJ:CJ,MATCH($B36,Data_RR!$A:$A,0))</f>
        <v>0</v>
      </c>
      <c r="DR36" s="71">
        <f>INDEX(Data_RR!CH:CH,MATCH($B36,Data_RR!$A:$A,0))</f>
        <v>0</v>
      </c>
      <c r="DS36" s="71">
        <f>INDEX(Data_RR!CI:CI,MATCH($B36,Data_RR!$A:$A,0))</f>
        <v>1.7189565330551635E-2</v>
      </c>
      <c r="DT36" s="33">
        <f>INDEX(Data_RR!CV:CV,MATCH($B36,Data_RR!$A:$A,0))</f>
        <v>0</v>
      </c>
      <c r="DU36" s="71">
        <f>INDEX(Data_RR!CT:CT,MATCH($B36,Data_RR!$A:$A,0))</f>
        <v>0</v>
      </c>
      <c r="DV36" s="71">
        <f>INDEX(Data_RR!CU:CU,MATCH($B36,Data_RR!$A:$A,0))</f>
        <v>0.11800000000000002</v>
      </c>
      <c r="DW36" s="33">
        <f>INDEX(Data_RR!DE:DE,MATCH($B36,Data_RR!$A:$A,0))</f>
        <v>0</v>
      </c>
      <c r="DX36" s="71">
        <f>INDEX(Data_RR!DC:DC,MATCH($B36,Data_RR!$A:$A,0))</f>
        <v>0</v>
      </c>
      <c r="DY36" s="71">
        <f>INDEX(Data_RR!DD:DD,MATCH($B36,Data_RR!$A:$A,0))</f>
        <v>3.6725765845676312E-3</v>
      </c>
      <c r="DZ36" s="33">
        <f>INDEX(Data_RR!DQ:DQ,MATCH($B36,Data_RR!$A:$A,0))</f>
        <v>0</v>
      </c>
      <c r="EA36" s="71">
        <f>INDEX(Data_RR!DO:DO,MATCH($B36,Data_RR!$A:$A,0))</f>
        <v>0</v>
      </c>
      <c r="EB36" s="71">
        <f>INDEX(Data_RR!DP:DP,MATCH($B36,Data_RR!$A:$A,0))</f>
        <v>1</v>
      </c>
      <c r="EC36" s="33">
        <f>INDEX(Data_RR!DZ:DZ,MATCH($B36,Data_RR!$A:$A,0))</f>
        <v>0</v>
      </c>
      <c r="ED36" s="85"/>
      <c r="EE36" s="85"/>
      <c r="EF36" s="34">
        <f t="shared" si="8"/>
        <v>1.3564350069593931</v>
      </c>
      <c r="EG36" s="103"/>
      <c r="EH36" s="103">
        <f>INDEX(Data_Risk!G$2:G$11172,MATCH(TopRisk_Table!$B36,Data_Risk!$F$2:$F$11172,0))</f>
        <v>1.3797532586172847</v>
      </c>
      <c r="EI36" s="103">
        <f>INDEX(Data_Risk!H$2:H$11172,MATCH(TopRisk_Table!$B36,Data_Risk!$F$2:$F$11172,0))</f>
        <v>5.0594941488464301E-2</v>
      </c>
      <c r="EJ36" s="103">
        <f>INDEX(Data_Risk!I$2:I$11172,MATCH(TopRisk_Table!$B36,Data_Risk!$F$2:$F$11172,0))</f>
        <v>1.430348200105749</v>
      </c>
      <c r="EK36" s="107"/>
      <c r="EL36" s="105">
        <f>INDEX(Data_Risk!M$2:M$11172,MATCH(TopRisk_Table!$B36,Data_Risk!$F$2:$F$11172,0))</f>
        <v>0.31806642011040925</v>
      </c>
      <c r="EM36" s="105">
        <f>INDEX(Data_Risk!N$2:N$11172,MATCH(TopRisk_Table!$B36,Data_Risk!$F$2:$F$11172,0))</f>
        <v>0.46490126551667704</v>
      </c>
      <c r="EN36" s="105">
        <f>INDEX(Data_Risk!O$2:O$11172,MATCH(TopRisk_Table!$B36,Data_Risk!$F$2:$F$11172,0))</f>
        <v>0.18165984948308925</v>
      </c>
      <c r="EO36" s="105">
        <f>INDEX(Data_Risk!P$2:P$11172,MATCH(TopRisk_Table!$B36,Data_Risk!$F$2:$F$11172,0))</f>
        <v>3.5372464889824519E-2</v>
      </c>
      <c r="EP36" s="20"/>
      <c r="EQ36" s="97"/>
      <c r="ER36" s="31" t="s">
        <v>11422</v>
      </c>
      <c r="ES36" t="e">
        <f>INDEX(#REF!,MATCH(TopRisk_Table!$B36,#REF!,0))</f>
        <v>#REF!</v>
      </c>
      <c r="ET36" t="e">
        <f>INDEX(#REF!,MATCH(TopRisk_Table!$B36,#REF!,0))</f>
        <v>#REF!</v>
      </c>
      <c r="EU36" t="e">
        <f>INDEX(#REF!,MATCH(TopRisk_Table!$B36,#REF!,0))</f>
        <v>#REF!</v>
      </c>
      <c r="EV36" t="e">
        <f>INDEX(#REF!,MATCH(TopRisk_Table!$B36,#REF!,0))</f>
        <v>#REF!</v>
      </c>
      <c r="EW36" t="e">
        <f>INDEX(#REF!,MATCH(TopRisk_Table!$B36,#REF!,0))</f>
        <v>#REF!</v>
      </c>
      <c r="EX36" t="e">
        <f>INDEX(#REF!,MATCH(TopRisk_Table!$B36,#REF!,0))</f>
        <v>#REF!</v>
      </c>
      <c r="EY36" s="104">
        <f>INDEX(Data_RR!EA:EA,MATCH($B36,Data_RR!$A:$A,0))</f>
        <v>1</v>
      </c>
      <c r="EZ36" s="104">
        <f>INDEX(Data_RR!EB:EB,MATCH($B36,Data_RR!$A:$A,0))</f>
        <v>0.65</v>
      </c>
      <c r="FA36" s="102">
        <f t="shared" si="9"/>
        <v>0.89683961810123514</v>
      </c>
      <c r="FB36" s="17">
        <f t="shared" si="10"/>
        <v>0.5335085820045139</v>
      </c>
      <c r="FC36" s="104">
        <f>INDEX(Data_RR!ED:ED,MATCH($B36,Data_RR!$A:$A,0))</f>
        <v>1</v>
      </c>
      <c r="FD36" s="104">
        <f>INDEX(Data_RR!EE:EE,MATCH($B36,Data_RR!$A:$A,0))</f>
        <v>0.65</v>
      </c>
      <c r="FE36" s="17">
        <f t="shared" si="11"/>
        <v>0.84879604255610375</v>
      </c>
      <c r="FF36" s="17">
        <f t="shared" si="12"/>
        <v>0.50763896440328937</v>
      </c>
      <c r="FG36" s="104">
        <f>INDEX(Data_RR!EG:EG,MATCH($B36,Data_RR!$A:$A,0))</f>
        <v>1</v>
      </c>
      <c r="FH36" s="104">
        <f>INDEX(Data_RR!EH:EH,MATCH($B36,Data_RR!$A:$A,0))</f>
        <v>0.65</v>
      </c>
      <c r="FI36" s="13">
        <f t="shared" si="13"/>
        <v>0.84879604255610375</v>
      </c>
      <c r="FJ36" s="102">
        <f t="shared" si="14"/>
        <v>0.50763896440328937</v>
      </c>
      <c r="FK36" s="104">
        <f>INDEX(Data_RR!EJ:EJ,MATCH($B36,Data_RR!$A:$A,0))</f>
        <v>1</v>
      </c>
      <c r="FL36" s="104">
        <f>INDEX(Data_RR!EK:EK,MATCH($B36,Data_RR!$A:$A,0))</f>
        <v>0.65</v>
      </c>
      <c r="FM36" s="17">
        <f t="shared" si="15"/>
        <v>0.84879604255610375</v>
      </c>
      <c r="FN36" s="13">
        <f t="shared" si="16"/>
        <v>0.50763896440328937</v>
      </c>
      <c r="FO36" s="17"/>
      <c r="FQ36" s="17"/>
    </row>
    <row r="37" spans="1:173" ht="30" x14ac:dyDescent="0.25">
      <c r="A37" s="25">
        <v>25</v>
      </c>
      <c r="B37" s="26" t="s">
        <v>203</v>
      </c>
      <c r="C37" s="92">
        <f>INDEX(Data_RR!B:B,MATCH(B37,Data_RR!A:A,0))</f>
        <v>2.70130782055754E-2</v>
      </c>
      <c r="D37" s="91">
        <f>INDEX(Data_RR!C:C,MATCH(B37,Data_RR!A:A,0))</f>
        <v>5.2963544081743898E-2</v>
      </c>
      <c r="E37" s="27">
        <f t="shared" si="0"/>
        <v>1.0905168326870009</v>
      </c>
      <c r="F37" s="28" t="str">
        <f>INDEX(Mit_Formatting!BK:BK,MATCH(B37,Mit_Formatting!A:A,0))</f>
        <v/>
      </c>
      <c r="G37" s="29">
        <f t="shared" si="1"/>
        <v>0.38168089144045025</v>
      </c>
      <c r="H37" s="28" t="str">
        <f>INDEX(Mit_Formatting!AW:AW,MATCH(B37,Mit_Formatting!A:A,0))</f>
        <v>EPSS
Aerial Inspection</v>
      </c>
      <c r="I37" s="29">
        <f t="shared" si="2"/>
        <v>0.38168089144045025</v>
      </c>
      <c r="J37" s="28" t="str">
        <f>INDEX(Mit_Formatting!AZ:AZ,MATCH(B37,Mit_Formatting!A:A,0))</f>
        <v>EPSS
Ground Inspection</v>
      </c>
      <c r="K37" s="29">
        <f t="shared" si="3"/>
        <v>0.38168089144045025</v>
      </c>
      <c r="L37" s="30" t="str">
        <f>INDEX(Mit_Formatting!BC:BC,MATCH(B37,Mit_Formatting!A:A,0))</f>
        <v>EPSS
Aerial Inspection</v>
      </c>
      <c r="M37" s="29">
        <f t="shared" si="4"/>
        <v>0.38168089144045025</v>
      </c>
      <c r="N37" s="32"/>
      <c r="O37" s="33">
        <f>INDEX(Data_RR!D:D,MATCH(B37,Data_RR!A:A,0)) + INDEX(Data_RR!AH:AH,MATCH(B37,Data_RR!A:A,0))</f>
        <v>1.0905168326870009</v>
      </c>
      <c r="P37" s="33">
        <f>INDEX(Data_RR!L:L,MATCH($B37,Data_RR!$A:$A,0))</f>
        <v>0</v>
      </c>
      <c r="Q37" s="71">
        <f>INDEX(Data_RR!J:J,MATCH($B37,Data_RR!$A:$A,0))</f>
        <v>0</v>
      </c>
      <c r="R37" s="71">
        <f>INDEX(Data_RR!K:K,MATCH($B37,Data_RR!$A:$A,0))</f>
        <v>0.99000000000000021</v>
      </c>
      <c r="S37" s="33">
        <f>INDEX(Data_RR!X:X,MATCH($B37,Data_RR!$A:$A,0))</f>
        <v>0</v>
      </c>
      <c r="T37" s="71">
        <f>INDEX(Data_RR!V:V,MATCH($B37,Data_RR!$A:$A,0))</f>
        <v>0</v>
      </c>
      <c r="U37" s="71">
        <f>INDEX(Data_RR!W:W,MATCH($B37,Data_RR!$A:$A,0))</f>
        <v>0.60802944855445518</v>
      </c>
      <c r="V37" s="33">
        <f>INDEX(Data_RR!DH:DH,MATCH($B37,Data_RR!$A:$A,0))</f>
        <v>0</v>
      </c>
      <c r="W37" s="71">
        <f>INDEX(Data_RR!DF:DF,MATCH($B37,Data_RR!$A:$A,0))</f>
        <v>0</v>
      </c>
      <c r="X37" s="71">
        <f>INDEX(Data_RR!DG:DG,MATCH($B37,Data_RR!$A:$A,0))</f>
        <v>1</v>
      </c>
      <c r="Y37" s="34">
        <f t="shared" si="5"/>
        <v>1.0905168326870009</v>
      </c>
      <c r="Z37" s="33">
        <f>INDEX(Data_RR!O:O,MATCH($B37,Data_RR!$A:$A,0))</f>
        <v>0</v>
      </c>
      <c r="AA37" s="71">
        <f>INDEX(Data_RR!M:M,MATCH($B37,Data_RR!$A:$A,0))</f>
        <v>0</v>
      </c>
      <c r="AB37" s="71">
        <f>INDEX(Data_RR!N:N,MATCH($B37,Data_RR!$A:$A,0))</f>
        <v>0.99000000000000021</v>
      </c>
      <c r="AC37" s="33">
        <f>INDEX(Data_RR!AA:AA,MATCH($B37,Data_RR!$A:$A,0))</f>
        <v>0</v>
      </c>
      <c r="AD37" s="71">
        <f>INDEX(Data_RR!Y:Y,MATCH($B37,Data_RR!$A:$A,0))</f>
        <v>0</v>
      </c>
      <c r="AE37" s="71">
        <f>INDEX(Data_RR!Z:Z,MATCH($B37,Data_RR!$A:$A,0))</f>
        <v>0.60802944855445518</v>
      </c>
      <c r="AF37" s="33">
        <f>INDEX(Data_RR!AK:AK,MATCH($B37,Data_RR!$A:$A,0))</f>
        <v>0</v>
      </c>
      <c r="AG37" s="71">
        <f>INDEX(Data_RR!AI:AI,MATCH($B37,Data_RR!$A:$A,0))</f>
        <v>0</v>
      </c>
      <c r="AH37" s="71">
        <f>INDEX(Data_RR!AJ:AJ,MATCH($B37,Data_RR!$A:$A,0))</f>
        <v>1.6768816882087076E-2</v>
      </c>
      <c r="AI37" s="33">
        <f>INDEX(Data_RR!AT:AT,MATCH($B37,Data_RR!$A:$A,0))</f>
        <v>0</v>
      </c>
      <c r="AJ37" s="71">
        <f>INDEX(Data_RR!AR:AR,MATCH($B37,Data_RR!$A:$A,0))</f>
        <v>0</v>
      </c>
      <c r="AK37" s="71">
        <f>INDEX(Data_RR!AS:AS,MATCH($B37,Data_RR!$A:$A,0))</f>
        <v>2.721844151102566E-3</v>
      </c>
      <c r="AL37" s="33">
        <f>INDEX(Data_RR!BC:BC,MATCH($B37,Data_RR!$A:$A,0))</f>
        <v>9.6355241030732734E-3</v>
      </c>
      <c r="AM37" s="71">
        <f>INDEX(Data_RR!BA:BA,MATCH($B37,Data_RR!$A:$A,0))</f>
        <v>0.99924895644683098</v>
      </c>
      <c r="AN37" s="71">
        <f>INDEX(Data_RR!BB:BB,MATCH($B37,Data_RR!$A:$A,0))</f>
        <v>8.8423818426840994E-3</v>
      </c>
      <c r="AO37" s="33">
        <f>INDEX(Data_RR!BL:BL,MATCH($B37,Data_RR!$A:$A,0))</f>
        <v>0</v>
      </c>
      <c r="AP37" s="71">
        <f>INDEX(Data_RR!BJ:BJ,MATCH($B37,Data_RR!$A:$A,0))</f>
        <v>0</v>
      </c>
      <c r="AQ37" s="71">
        <f>INDEX(Data_RR!BK:BK,MATCH($B37,Data_RR!$A:$A,0))</f>
        <v>9.0575315775074539E-3</v>
      </c>
      <c r="AR37" s="33">
        <f>INDEX(Data_RR!BU:BU,MATCH($B37,Data_RR!$A:$A,0))</f>
        <v>0</v>
      </c>
      <c r="AS37" s="71">
        <f>INDEX(Data_RR!BS:BS,MATCH($B37,Data_RR!$A:$A,0))</f>
        <v>0</v>
      </c>
      <c r="AT37" s="71">
        <f>INDEX(Data_RR!BT:BT,MATCH($B37,Data_RR!$A:$A,0))</f>
        <v>6.6647093018525408E-2</v>
      </c>
      <c r="AU37" s="33">
        <f>INDEX(Data_RR!CD:CD,MATCH($B37,Data_RR!$A:$A,0))</f>
        <v>0</v>
      </c>
      <c r="AV37" s="71">
        <f>INDEX(Data_RR!CB:CB,MATCH($B37,Data_RR!$A:$A,0))</f>
        <v>0</v>
      </c>
      <c r="AW37" s="71">
        <f>INDEX(Data_RR!CC:CC,MATCH($B37,Data_RR!$A:$A,0))</f>
        <v>8.3269008188589667E-3</v>
      </c>
      <c r="AX37" s="33">
        <f>INDEX(Data_RR!CP:CP,MATCH($B37,Data_RR!$A:$A,0))</f>
        <v>0</v>
      </c>
      <c r="AY37" s="71">
        <f>INDEX(Data_RR!CN:CN,MATCH($B37,Data_RR!$A:$A,0))</f>
        <v>0</v>
      </c>
      <c r="AZ37" s="71">
        <f>INDEX(Data_RR!CO:CO,MATCH($B37,Data_RR!$A:$A,0))</f>
        <v>0.11799999999999999</v>
      </c>
      <c r="BA37" s="33">
        <f>INDEX(Data_RR!CY:CY,MATCH($B37,Data_RR!$A:$A,0))</f>
        <v>0</v>
      </c>
      <c r="BB37" s="71">
        <f>INDEX(Data_RR!CW:CW,MATCH($B37,Data_RR!$A:$A,0))</f>
        <v>0</v>
      </c>
      <c r="BC37" s="71">
        <f>INDEX(Data_RR!CX:CX,MATCH($B37,Data_RR!$A:$A,0))</f>
        <v>3.3826834873975494E-3</v>
      </c>
      <c r="BD37" s="33">
        <f>INDEX(Data_RR!DK:DK,MATCH($B37,Data_RR!$A:$A,0))</f>
        <v>0</v>
      </c>
      <c r="BE37" s="71">
        <f>INDEX(Data_RR!DI:DI,MATCH($B37,Data_RR!$A:$A,0))</f>
        <v>0</v>
      </c>
      <c r="BF37" s="71">
        <f>INDEX(Data_RR!DJ:DJ,MATCH($B37,Data_RR!$A:$A,0))</f>
        <v>1</v>
      </c>
      <c r="BG37" s="33">
        <f>INDEX(Data_RR!DT:DT,MATCH($B37,Data_RR!$A:$A,0))</f>
        <v>0</v>
      </c>
      <c r="BH37" s="85"/>
      <c r="BI37" s="85"/>
      <c r="BJ37" s="34">
        <f t="shared" si="6"/>
        <v>1.0905168326870009</v>
      </c>
      <c r="BK37" s="33">
        <f>INDEX(Data_RR!R:R,MATCH($B37,Data_RR!$A:$A,0))</f>
        <v>0</v>
      </c>
      <c r="BL37" s="71">
        <f>INDEX(Data_RR!P:P,MATCH($B37,Data_RR!$A:$A,0))</f>
        <v>0</v>
      </c>
      <c r="BM37" s="71">
        <f>INDEX(Data_RR!Q:Q,MATCH($B37,Data_RR!$A:$A,0))</f>
        <v>0.99000000000000021</v>
      </c>
      <c r="BN37" s="33">
        <f>INDEX(Data_RR!AD:AD,MATCH($B37,Data_RR!$A:$A,0))</f>
        <v>0</v>
      </c>
      <c r="BO37" s="71">
        <f>INDEX(Data_RR!AB:AB,MATCH($B37,Data_RR!$A:$A,0))</f>
        <v>0</v>
      </c>
      <c r="BP37" s="71">
        <f>INDEX(Data_RR!AC:AC,MATCH($B37,Data_RR!$A:$A,0))</f>
        <v>0.60802944855445518</v>
      </c>
      <c r="BQ37" s="33">
        <f>INDEX(Data_RR!AN:AN,MATCH($B37,Data_RR!$A:$A,0))</f>
        <v>0</v>
      </c>
      <c r="BR37" s="71">
        <f>INDEX(Data_RR!AL:AL,MATCH($B37,Data_RR!$A:$A,0))</f>
        <v>0</v>
      </c>
      <c r="BS37" s="71">
        <f>INDEX(Data_RR!AM:AM,MATCH($B37,Data_RR!$A:$A,0))</f>
        <v>1.6768816882087076E-2</v>
      </c>
      <c r="BT37" s="33">
        <f>INDEX(Data_RR!AW:AW,MATCH($B37,Data_RR!$A:$A,0))</f>
        <v>0</v>
      </c>
      <c r="BU37" s="71">
        <f>INDEX(Data_RR!AU:AU,MATCH($B37,Data_RR!$A:$A,0))</f>
        <v>0</v>
      </c>
      <c r="BV37" s="71">
        <f>INDEX(Data_RR!AV:AV,MATCH($B37,Data_RR!$A:$A,0))</f>
        <v>2.721844151102566E-3</v>
      </c>
      <c r="BW37" s="33">
        <f>INDEX(Data_RR!BF:BF,MATCH($B37,Data_RR!$A:$A,0))</f>
        <v>0</v>
      </c>
      <c r="BX37" s="71">
        <f>INDEX(Data_RR!BD:BD,MATCH($B37,Data_RR!$A:$A,0))</f>
        <v>0</v>
      </c>
      <c r="BY37" s="71">
        <f>INDEX(Data_RR!BE:BE,MATCH($B37,Data_RR!$A:$A,0))</f>
        <v>8.8423818426840994E-3</v>
      </c>
      <c r="BZ37" s="33">
        <f>INDEX(Data_RR!BO:BO,MATCH($B37,Data_RR!$A:$A,0))</f>
        <v>9.8699722972977206E-3</v>
      </c>
      <c r="CA37" s="71">
        <f>INDEX(Data_RR!BM:BM,MATCH($B37,Data_RR!$A:$A,0))</f>
        <v>0.99924895644683198</v>
      </c>
      <c r="CB37" s="71">
        <f>INDEX(Data_RR!BN:BN,MATCH($B37,Data_RR!$A:$A,0))</f>
        <v>9.0575315775074539E-3</v>
      </c>
      <c r="CC37" s="33">
        <f>INDEX(Data_RR!BX:BX,MATCH($B37,Data_RR!$A:$A,0))</f>
        <v>0</v>
      </c>
      <c r="CD37" s="71">
        <f>INDEX(Data_RR!BV:BV,MATCH($B37,Data_RR!$A:$A,0))</f>
        <v>0</v>
      </c>
      <c r="CE37" s="71">
        <f>INDEX(Data_RR!BW:BW,MATCH($B37,Data_RR!$A:$A,0))</f>
        <v>6.6647093018525408E-2</v>
      </c>
      <c r="CF37" s="33">
        <f>INDEX(Data_RR!CG:CG,MATCH($B37,Data_RR!$A:$A,0))</f>
        <v>0</v>
      </c>
      <c r="CG37" s="71">
        <f>INDEX(Data_RR!CE:CE,MATCH($B37,Data_RR!$A:$A,0))</f>
        <v>0</v>
      </c>
      <c r="CH37" s="71">
        <f>INDEX(Data_RR!CF:CF,MATCH($B37,Data_RR!$A:$A,0))</f>
        <v>8.3269008188589667E-3</v>
      </c>
      <c r="CI37" s="33">
        <f>INDEX(Data_RR!CS:CS,MATCH($B37,Data_RR!$A:$A,0))</f>
        <v>0</v>
      </c>
      <c r="CJ37" s="71">
        <f>INDEX(Data_RR!CQ:CQ,MATCH($B37,Data_RR!$A:$A,0))</f>
        <v>0</v>
      </c>
      <c r="CK37" s="71">
        <f>INDEX(Data_RR!CR:CR,MATCH($B37,Data_RR!$A:$A,0))</f>
        <v>0.11799999999999999</v>
      </c>
      <c r="CL37" s="33">
        <f>INDEX(Data_RR!DB:DB,MATCH($B37,Data_RR!$A:$A,0))</f>
        <v>0</v>
      </c>
      <c r="CM37" s="71">
        <f>INDEX(Data_RR!CZ:CZ,MATCH($B37,Data_RR!$A:$A,0))</f>
        <v>0</v>
      </c>
      <c r="CN37" s="71">
        <f>INDEX(Data_RR!DA:DA,MATCH($B37,Data_RR!$A:$A,0))</f>
        <v>3.3826834873975494E-3</v>
      </c>
      <c r="CO37" s="33">
        <f>INDEX(Data_RR!DN:DN,MATCH($B37,Data_RR!$A:$A,0))</f>
        <v>0</v>
      </c>
      <c r="CP37" s="71">
        <f>INDEX(Data_RR!DL:DL,MATCH($B37,Data_RR!$A:$A,0))</f>
        <v>0</v>
      </c>
      <c r="CQ37" s="71">
        <f>INDEX(Data_RR!DM:DM,MATCH($B37,Data_RR!$A:$A,0))</f>
        <v>1</v>
      </c>
      <c r="CR37" s="33">
        <f>INDEX(Data_RR!DW:DW,MATCH($B37,Data_RR!$A:$A,0))</f>
        <v>0</v>
      </c>
      <c r="CS37" s="85"/>
      <c r="CT37" s="85"/>
      <c r="CU37" s="34">
        <f t="shared" si="7"/>
        <v>1.0905168326870009</v>
      </c>
      <c r="CV37" s="33">
        <f>INDEX(Data_RR!U:U,MATCH($B37,Data_RR!$A:$A,0))</f>
        <v>0</v>
      </c>
      <c r="CW37" s="71">
        <f>INDEX(Data_RR!S:S,MATCH($B37,Data_RR!$A:$A,0))</f>
        <v>0</v>
      </c>
      <c r="CX37" s="71">
        <f>INDEX(Data_RR!T:T,MATCH($B37,Data_RR!$A:$A,0))</f>
        <v>0.99000000000000021</v>
      </c>
      <c r="CY37" s="33">
        <f>INDEX(Data_RR!AG:AG,MATCH($B37,Data_RR!$A:$A,0))</f>
        <v>0</v>
      </c>
      <c r="CZ37" s="71">
        <f>INDEX(Data_RR!AE:AE,MATCH($B37,Data_RR!$A:$A,0))</f>
        <v>0</v>
      </c>
      <c r="DA37" s="71">
        <f>INDEX(Data_RR!AF:AF,MATCH($B37,Data_RR!$A:$A,0))</f>
        <v>0.60802944855445518</v>
      </c>
      <c r="DB37" s="33">
        <f>INDEX(Data_RR!AQ:AQ,MATCH($B37,Data_RR!$A:$A,0))</f>
        <v>0</v>
      </c>
      <c r="DC37" s="71">
        <f>INDEX(Data_RR!AO:AO,MATCH($B37,Data_RR!$A:$A,0))</f>
        <v>0</v>
      </c>
      <c r="DD37" s="71">
        <f>INDEX(Data_RR!AP:AP,MATCH($B37,Data_RR!$A:$A,0))</f>
        <v>1.6768816882087076E-2</v>
      </c>
      <c r="DE37" s="33">
        <f>INDEX(Data_RR!AZ:AZ,MATCH($B37,Data_RR!$A:$A,0))</f>
        <v>0</v>
      </c>
      <c r="DF37" s="71">
        <f>INDEX(Data_RR!AX:AX,MATCH($B37,Data_RR!$A:$A,0))</f>
        <v>0</v>
      </c>
      <c r="DG37" s="71">
        <f>INDEX(Data_RR!AY:AY,MATCH($B37,Data_RR!$A:$A,0))</f>
        <v>2.721844151102566E-3</v>
      </c>
      <c r="DH37" s="33">
        <f>INDEX(Data_RR!BI:BI,MATCH($B37,Data_RR!$A:$A,0))</f>
        <v>9.6355241030732734E-3</v>
      </c>
      <c r="DI37" s="71">
        <f>INDEX(Data_RR!BG:BG,MATCH($B37,Data_RR!$A:$A,0))</f>
        <v>0.99924895644683098</v>
      </c>
      <c r="DJ37" s="71">
        <f>INDEX(Data_RR!BH:BH,MATCH($B37,Data_RR!$A:$A,0))</f>
        <v>8.8423818426840994E-3</v>
      </c>
      <c r="DK37" s="33">
        <f>INDEX(Data_RR!BR:BR,MATCH($B37,Data_RR!$A:$A,0))</f>
        <v>0</v>
      </c>
      <c r="DL37" s="71">
        <f>INDEX(Data_RR!BP:BP,MATCH($B37,Data_RR!$A:$A,0))</f>
        <v>0</v>
      </c>
      <c r="DM37" s="71">
        <f>INDEX(Data_RR!BQ:BQ,MATCH($B37,Data_RR!$A:$A,0))</f>
        <v>9.0575315775074539E-3</v>
      </c>
      <c r="DN37" s="33">
        <f>INDEX(Data_RR!CA:CA,MATCH($B37,Data_RR!$A:$A,0))</f>
        <v>0</v>
      </c>
      <c r="DO37" s="71">
        <f>INDEX(Data_RR!BY:BY,MATCH($B37,Data_RR!$A:$A,0))</f>
        <v>0</v>
      </c>
      <c r="DP37" s="71">
        <f>INDEX(Data_RR!BZ:BZ,MATCH($B37,Data_RR!$A:$A,0))</f>
        <v>6.6647093018525408E-2</v>
      </c>
      <c r="DQ37" s="33">
        <f>INDEX(Data_RR!CJ:CJ,MATCH($B37,Data_RR!$A:$A,0))</f>
        <v>0</v>
      </c>
      <c r="DR37" s="71">
        <f>INDEX(Data_RR!CH:CH,MATCH($B37,Data_RR!$A:$A,0))</f>
        <v>0</v>
      </c>
      <c r="DS37" s="71">
        <f>INDEX(Data_RR!CI:CI,MATCH($B37,Data_RR!$A:$A,0))</f>
        <v>8.3269008188589667E-3</v>
      </c>
      <c r="DT37" s="33">
        <f>INDEX(Data_RR!CV:CV,MATCH($B37,Data_RR!$A:$A,0))</f>
        <v>0</v>
      </c>
      <c r="DU37" s="71">
        <f>INDEX(Data_RR!CT:CT,MATCH($B37,Data_RR!$A:$A,0))</f>
        <v>0</v>
      </c>
      <c r="DV37" s="71">
        <f>INDEX(Data_RR!CU:CU,MATCH($B37,Data_RR!$A:$A,0))</f>
        <v>0.11799999999999999</v>
      </c>
      <c r="DW37" s="33">
        <f>INDEX(Data_RR!DE:DE,MATCH($B37,Data_RR!$A:$A,0))</f>
        <v>0</v>
      </c>
      <c r="DX37" s="71">
        <f>INDEX(Data_RR!DC:DC,MATCH($B37,Data_RR!$A:$A,0))</f>
        <v>0</v>
      </c>
      <c r="DY37" s="71">
        <f>INDEX(Data_RR!DD:DD,MATCH($B37,Data_RR!$A:$A,0))</f>
        <v>3.3826834873975494E-3</v>
      </c>
      <c r="DZ37" s="33">
        <f>INDEX(Data_RR!DQ:DQ,MATCH($B37,Data_RR!$A:$A,0))</f>
        <v>0</v>
      </c>
      <c r="EA37" s="71">
        <f>INDEX(Data_RR!DO:DO,MATCH($B37,Data_RR!$A:$A,0))</f>
        <v>0</v>
      </c>
      <c r="EB37" s="71">
        <f>INDEX(Data_RR!DP:DP,MATCH($B37,Data_RR!$A:$A,0))</f>
        <v>1</v>
      </c>
      <c r="EC37" s="33">
        <f>INDEX(Data_RR!DZ:DZ,MATCH($B37,Data_RR!$A:$A,0))</f>
        <v>0</v>
      </c>
      <c r="ED37" s="85"/>
      <c r="EE37" s="85"/>
      <c r="EF37" s="34">
        <f t="shared" si="8"/>
        <v>1.0905168326870009</v>
      </c>
      <c r="EG37" s="103"/>
      <c r="EH37" s="103">
        <f>INDEX(Data_Risk!G$2:G$11172,MATCH(TopRisk_Table!$B37,Data_Risk!$F$2:$F$11172,0))</f>
        <v>1.0905168326870009</v>
      </c>
      <c r="EI37" s="103">
        <f>INDEX(Data_Risk!H$2:H$11172,MATCH(TopRisk_Table!$B37,Data_Risk!$F$2:$F$11172,0))</f>
        <v>0</v>
      </c>
      <c r="EJ37" s="103">
        <f>INDEX(Data_Risk!I$2:I$11172,MATCH(TopRisk_Table!$B37,Data_Risk!$F$2:$F$11172,0))</f>
        <v>1.0905168326870009</v>
      </c>
      <c r="EK37" s="107"/>
      <c r="EL37" s="105">
        <f>INDEX(Data_Risk!M$2:M$11172,MATCH(TopRisk_Table!$B37,Data_Risk!$F$2:$F$11172,0))</f>
        <v>0.15310478062437385</v>
      </c>
      <c r="EM37" s="105">
        <f>INDEX(Data_Risk!N$2:N$11172,MATCH(TopRisk_Table!$B37,Data_Risk!$F$2:$F$11172,0))</f>
        <v>0.66404404002452255</v>
      </c>
      <c r="EN37" s="105">
        <f>INDEX(Data_Risk!O$2:O$11172,MATCH(TopRisk_Table!$B37,Data_Risk!$F$2:$F$11172,0))</f>
        <v>0.18285117935110357</v>
      </c>
      <c r="EO37" s="105">
        <f>INDEX(Data_Risk!P$2:P$11172,MATCH(TopRisk_Table!$B37,Data_Risk!$F$2:$F$11172,0))</f>
        <v>0</v>
      </c>
      <c r="EP37" s="20"/>
      <c r="EQ37" s="97" t="s">
        <v>11406</v>
      </c>
      <c r="ER37" s="31" t="s">
        <v>11406</v>
      </c>
      <c r="ES37" t="e">
        <f>INDEX(#REF!,MATCH(TopRisk_Table!$B37,#REF!,0))</f>
        <v>#REF!</v>
      </c>
      <c r="ET37" t="e">
        <f>INDEX(#REF!,MATCH(TopRisk_Table!$B37,#REF!,0))</f>
        <v>#REF!</v>
      </c>
      <c r="EU37" t="e">
        <f>INDEX(#REF!,MATCH(TopRisk_Table!$B37,#REF!,0))</f>
        <v>#REF!</v>
      </c>
      <c r="EV37" t="e">
        <f>INDEX(#REF!,MATCH(TopRisk_Table!$B37,#REF!,0))</f>
        <v>#REF!</v>
      </c>
      <c r="EW37" t="e">
        <f>INDEX(#REF!,MATCH(TopRisk_Table!$B37,#REF!,0))</f>
        <v>#REF!</v>
      </c>
      <c r="EX37" t="e">
        <f>INDEX(#REF!,MATCH(TopRisk_Table!$B37,#REF!,0))</f>
        <v>#REF!</v>
      </c>
      <c r="EY37" s="104">
        <f>INDEX(Data_RR!EA:EA,MATCH($B37,Data_RR!$A:$A,0))</f>
        <v>1</v>
      </c>
      <c r="EZ37" s="104">
        <f>INDEX(Data_RR!EB:EB,MATCH($B37,Data_RR!$A:$A,0))</f>
        <v>0.65</v>
      </c>
      <c r="FA37" s="102">
        <f t="shared" si="9"/>
        <v>0.70883594124655069</v>
      </c>
      <c r="FB37" s="17">
        <f t="shared" si="10"/>
        <v>0.38168089144045025</v>
      </c>
      <c r="FC37" s="104">
        <f>INDEX(Data_RR!ED:ED,MATCH($B37,Data_RR!$A:$A,0))</f>
        <v>1</v>
      </c>
      <c r="FD37" s="104">
        <f>INDEX(Data_RR!EE:EE,MATCH($B37,Data_RR!$A:$A,0))</f>
        <v>0.65</v>
      </c>
      <c r="FE37" s="17">
        <f t="shared" si="11"/>
        <v>0.70883594124655069</v>
      </c>
      <c r="FF37" s="17">
        <f t="shared" si="12"/>
        <v>0.38168089144045025</v>
      </c>
      <c r="FG37" s="104">
        <f>INDEX(Data_RR!EG:EG,MATCH($B37,Data_RR!$A:$A,0))</f>
        <v>1</v>
      </c>
      <c r="FH37" s="104">
        <f>INDEX(Data_RR!EH:EH,MATCH($B37,Data_RR!$A:$A,0))</f>
        <v>0.65</v>
      </c>
      <c r="FI37" s="13">
        <f t="shared" si="13"/>
        <v>0.70883594124655069</v>
      </c>
      <c r="FJ37" s="102">
        <f t="shared" si="14"/>
        <v>0.38168089144045025</v>
      </c>
      <c r="FK37" s="104">
        <f>INDEX(Data_RR!EJ:EJ,MATCH($B37,Data_RR!$A:$A,0))</f>
        <v>1</v>
      </c>
      <c r="FL37" s="104">
        <f>INDEX(Data_RR!EK:EK,MATCH($B37,Data_RR!$A:$A,0))</f>
        <v>0.65</v>
      </c>
      <c r="FM37" s="17">
        <f t="shared" si="15"/>
        <v>0.70883594124655069</v>
      </c>
      <c r="FN37" s="13">
        <f t="shared" si="16"/>
        <v>0.38168089144045025</v>
      </c>
      <c r="FO37" s="17"/>
      <c r="FQ37" s="17"/>
    </row>
    <row r="38" spans="1:173" ht="30" x14ac:dyDescent="0.25">
      <c r="A38" s="25">
        <v>1</v>
      </c>
      <c r="B38" s="26" t="s">
        <v>204</v>
      </c>
      <c r="C38" s="92">
        <f>INDEX(Data_RR!B:B,MATCH(B38,Data_RR!A:A,0))</f>
        <v>0.10470678061246801</v>
      </c>
      <c r="D38" s="91">
        <f>INDEX(Data_RR!C:C,MATCH(B38,Data_RR!A:A,0))</f>
        <v>0.108226767109928</v>
      </c>
      <c r="E38" s="27">
        <f t="shared" si="0"/>
        <v>0.90324742288803328</v>
      </c>
      <c r="F38" s="28" t="str">
        <f>INDEX(Mit_Formatting!BK:BK,MATCH(B38,Mit_Formatting!A:A,0))</f>
        <v/>
      </c>
      <c r="G38" s="29">
        <f t="shared" si="1"/>
        <v>0.32432982728991244</v>
      </c>
      <c r="H38" s="28" t="str">
        <f>INDEX(Mit_Formatting!AW:AW,MATCH(B38,Mit_Formatting!A:A,0))</f>
        <v>EPSS
Ground Inspection</v>
      </c>
      <c r="I38" s="29">
        <f t="shared" si="2"/>
        <v>0.32432982728991244</v>
      </c>
      <c r="J38" s="28" t="str">
        <f>INDEX(Mit_Formatting!AZ:AZ,MATCH(B38,Mit_Formatting!A:A,0))</f>
        <v>EPSS
Aerial Inspection</v>
      </c>
      <c r="K38" s="29">
        <f t="shared" si="3"/>
        <v>0.32432982728991244</v>
      </c>
      <c r="L38" s="30" t="str">
        <f>INDEX(Mit_Formatting!BC:BC,MATCH(B38,Mit_Formatting!A:A,0))</f>
        <v>EPSS
Ground Inspection</v>
      </c>
      <c r="M38" s="29">
        <f t="shared" si="4"/>
        <v>0.32432982728991244</v>
      </c>
      <c r="N38" s="32"/>
      <c r="O38" s="33">
        <f>INDEX(Data_RR!D:D,MATCH(B38,Data_RR!A:A,0)) + INDEX(Data_RR!AH:AH,MATCH(B38,Data_RR!A:A,0))</f>
        <v>0.90324742288803328</v>
      </c>
      <c r="P38" s="33">
        <f>INDEX(Data_RR!L:L,MATCH($B38,Data_RR!$A:$A,0))</f>
        <v>0</v>
      </c>
      <c r="Q38" s="71">
        <f>INDEX(Data_RR!J:J,MATCH($B38,Data_RR!$A:$A,0))</f>
        <v>0</v>
      </c>
      <c r="R38" s="71">
        <f>INDEX(Data_RR!K:K,MATCH($B38,Data_RR!$A:$A,0))</f>
        <v>0.9900000000000001</v>
      </c>
      <c r="S38" s="33">
        <f>INDEX(Data_RR!X:X,MATCH($B38,Data_RR!$A:$A,0))</f>
        <v>0</v>
      </c>
      <c r="T38" s="71">
        <f>INDEX(Data_RR!V:V,MATCH($B38,Data_RR!$A:$A,0))</f>
        <v>0</v>
      </c>
      <c r="U38" s="71">
        <f>INDEX(Data_RR!W:W,MATCH($B38,Data_RR!$A:$A,0))</f>
        <v>0.62889166365223548</v>
      </c>
      <c r="V38" s="33">
        <f>INDEX(Data_RR!DH:DH,MATCH($B38,Data_RR!$A:$A,0))</f>
        <v>0</v>
      </c>
      <c r="W38" s="71">
        <f>INDEX(Data_RR!DF:DF,MATCH($B38,Data_RR!$A:$A,0))</f>
        <v>0</v>
      </c>
      <c r="X38" s="71">
        <f>INDEX(Data_RR!DG:DG,MATCH($B38,Data_RR!$A:$A,0))</f>
        <v>0.99999999999999978</v>
      </c>
      <c r="Y38" s="34">
        <f t="shared" si="5"/>
        <v>0.90324742288803328</v>
      </c>
      <c r="Z38" s="33">
        <f>INDEX(Data_RR!O:O,MATCH($B38,Data_RR!$A:$A,0))</f>
        <v>0</v>
      </c>
      <c r="AA38" s="71">
        <f>INDEX(Data_RR!M:M,MATCH($B38,Data_RR!$A:$A,0))</f>
        <v>0</v>
      </c>
      <c r="AB38" s="71">
        <f>INDEX(Data_RR!N:N,MATCH($B38,Data_RR!$A:$A,0))</f>
        <v>0.9900000000000001</v>
      </c>
      <c r="AC38" s="33">
        <f>INDEX(Data_RR!AA:AA,MATCH($B38,Data_RR!$A:$A,0))</f>
        <v>0</v>
      </c>
      <c r="AD38" s="71">
        <f>INDEX(Data_RR!Y:Y,MATCH($B38,Data_RR!$A:$A,0))</f>
        <v>0</v>
      </c>
      <c r="AE38" s="71">
        <f>INDEX(Data_RR!Z:Z,MATCH($B38,Data_RR!$A:$A,0))</f>
        <v>0.62889166365223548</v>
      </c>
      <c r="AF38" s="33">
        <f>INDEX(Data_RR!AK:AK,MATCH($B38,Data_RR!$A:$A,0))</f>
        <v>0</v>
      </c>
      <c r="AG38" s="71">
        <f>INDEX(Data_RR!AI:AI,MATCH($B38,Data_RR!$A:$A,0))</f>
        <v>0</v>
      </c>
      <c r="AH38" s="71">
        <f>INDEX(Data_RR!AJ:AJ,MATCH($B38,Data_RR!$A:$A,0))</f>
        <v>2.2983980632374848E-2</v>
      </c>
      <c r="AI38" s="33">
        <f>INDEX(Data_RR!AT:AT,MATCH($B38,Data_RR!$A:$A,0))</f>
        <v>0</v>
      </c>
      <c r="AJ38" s="71">
        <f>INDEX(Data_RR!AR:AR,MATCH($B38,Data_RR!$A:$A,0))</f>
        <v>0</v>
      </c>
      <c r="AK38" s="71">
        <f>INDEX(Data_RR!AS:AS,MATCH($B38,Data_RR!$A:$A,0))</f>
        <v>3.2086003116004471E-3</v>
      </c>
      <c r="AL38" s="33">
        <f>INDEX(Data_RR!BC:BC,MATCH($B38,Data_RR!$A:$A,0))</f>
        <v>0</v>
      </c>
      <c r="AM38" s="71">
        <f>INDEX(Data_RR!BA:BA,MATCH($B38,Data_RR!$A:$A,0))</f>
        <v>0</v>
      </c>
      <c r="AN38" s="71">
        <f>INDEX(Data_RR!BB:BB,MATCH($B38,Data_RR!$A:$A,0))</f>
        <v>8.364417302064199E-3</v>
      </c>
      <c r="AO38" s="33">
        <f>INDEX(Data_RR!BL:BL,MATCH($B38,Data_RR!$A:$A,0))</f>
        <v>7.8549452515134736E-3</v>
      </c>
      <c r="AP38" s="71">
        <f>INDEX(Data_RR!BJ:BJ,MATCH($B38,Data_RR!$A:$A,0))</f>
        <v>1</v>
      </c>
      <c r="AQ38" s="71">
        <f>INDEX(Data_RR!BK:BK,MATCH($B38,Data_RR!$A:$A,0))</f>
        <v>8.8194148049839157E-3</v>
      </c>
      <c r="AR38" s="33">
        <f>INDEX(Data_RR!BU:BU,MATCH($B38,Data_RR!$A:$A,0))</f>
        <v>0</v>
      </c>
      <c r="AS38" s="71">
        <f>INDEX(Data_RR!BS:BS,MATCH($B38,Data_RR!$A:$A,0))</f>
        <v>0</v>
      </c>
      <c r="AT38" s="71">
        <f>INDEX(Data_RR!BT:BT,MATCH($B38,Data_RR!$A:$A,0))</f>
        <v>6.3317155181128154E-2</v>
      </c>
      <c r="AU38" s="33">
        <f>INDEX(Data_RR!CD:CD,MATCH($B38,Data_RR!$A:$A,0))</f>
        <v>0</v>
      </c>
      <c r="AV38" s="71">
        <f>INDEX(Data_RR!CB:CB,MATCH($B38,Data_RR!$A:$A,0))</f>
        <v>0</v>
      </c>
      <c r="AW38" s="71">
        <f>INDEX(Data_RR!CC:CC,MATCH($B38,Data_RR!$A:$A,0))</f>
        <v>1.0208328369495447E-2</v>
      </c>
      <c r="AX38" s="33">
        <f>INDEX(Data_RR!CP:CP,MATCH($B38,Data_RR!$A:$A,0))</f>
        <v>0</v>
      </c>
      <c r="AY38" s="71">
        <f>INDEX(Data_RR!CN:CN,MATCH($B38,Data_RR!$A:$A,0))</f>
        <v>0</v>
      </c>
      <c r="AZ38" s="71">
        <f>INDEX(Data_RR!CO:CO,MATCH($B38,Data_RR!$A:$A,0))</f>
        <v>0.11799999999999998</v>
      </c>
      <c r="BA38" s="33">
        <f>INDEX(Data_RR!CY:CY,MATCH($B38,Data_RR!$A:$A,0))</f>
        <v>0</v>
      </c>
      <c r="BB38" s="71">
        <f>INDEX(Data_RR!CW:CW,MATCH($B38,Data_RR!$A:$A,0))</f>
        <v>0</v>
      </c>
      <c r="BC38" s="71">
        <f>INDEX(Data_RR!CX:CX,MATCH($B38,Data_RR!$A:$A,0))</f>
        <v>3.5180755454467349E-3</v>
      </c>
      <c r="BD38" s="33">
        <f>INDEX(Data_RR!DK:DK,MATCH($B38,Data_RR!$A:$A,0))</f>
        <v>0</v>
      </c>
      <c r="BE38" s="71">
        <f>INDEX(Data_RR!DI:DI,MATCH($B38,Data_RR!$A:$A,0))</f>
        <v>0</v>
      </c>
      <c r="BF38" s="71">
        <f>INDEX(Data_RR!DJ:DJ,MATCH($B38,Data_RR!$A:$A,0))</f>
        <v>0.99999999999999978</v>
      </c>
      <c r="BG38" s="33">
        <f>INDEX(Data_RR!DT:DT,MATCH($B38,Data_RR!$A:$A,0))</f>
        <v>0</v>
      </c>
      <c r="BH38" s="85"/>
      <c r="BI38" s="85"/>
      <c r="BJ38" s="34">
        <f t="shared" si="6"/>
        <v>0.90324742288803328</v>
      </c>
      <c r="BK38" s="33">
        <f>INDEX(Data_RR!R:R,MATCH($B38,Data_RR!$A:$A,0))</f>
        <v>0</v>
      </c>
      <c r="BL38" s="71">
        <f>INDEX(Data_RR!P:P,MATCH($B38,Data_RR!$A:$A,0))</f>
        <v>0</v>
      </c>
      <c r="BM38" s="71">
        <f>INDEX(Data_RR!Q:Q,MATCH($B38,Data_RR!$A:$A,0))</f>
        <v>0.9900000000000001</v>
      </c>
      <c r="BN38" s="33">
        <f>INDEX(Data_RR!AD:AD,MATCH($B38,Data_RR!$A:$A,0))</f>
        <v>0</v>
      </c>
      <c r="BO38" s="71">
        <f>INDEX(Data_RR!AB:AB,MATCH($B38,Data_RR!$A:$A,0))</f>
        <v>0</v>
      </c>
      <c r="BP38" s="71">
        <f>INDEX(Data_RR!AC:AC,MATCH($B38,Data_RR!$A:$A,0))</f>
        <v>0.62889166365223548</v>
      </c>
      <c r="BQ38" s="33">
        <f>INDEX(Data_RR!AN:AN,MATCH($B38,Data_RR!$A:$A,0))</f>
        <v>0</v>
      </c>
      <c r="BR38" s="71">
        <f>INDEX(Data_RR!AL:AL,MATCH($B38,Data_RR!$A:$A,0))</f>
        <v>0</v>
      </c>
      <c r="BS38" s="71">
        <f>INDEX(Data_RR!AM:AM,MATCH($B38,Data_RR!$A:$A,0))</f>
        <v>2.2983980632374848E-2</v>
      </c>
      <c r="BT38" s="33">
        <f>INDEX(Data_RR!AW:AW,MATCH($B38,Data_RR!$A:$A,0))</f>
        <v>0</v>
      </c>
      <c r="BU38" s="71">
        <f>INDEX(Data_RR!AU:AU,MATCH($B38,Data_RR!$A:$A,0))</f>
        <v>0</v>
      </c>
      <c r="BV38" s="71">
        <f>INDEX(Data_RR!AV:AV,MATCH($B38,Data_RR!$A:$A,0))</f>
        <v>3.2086003116004471E-3</v>
      </c>
      <c r="BW38" s="33">
        <f>INDEX(Data_RR!BF:BF,MATCH($B38,Data_RR!$A:$A,0))</f>
        <v>7.4497051586005026E-3</v>
      </c>
      <c r="BX38" s="71">
        <f>INDEX(Data_RR!BD:BD,MATCH($B38,Data_RR!$A:$A,0))</f>
        <v>1</v>
      </c>
      <c r="BY38" s="71">
        <f>INDEX(Data_RR!BE:BE,MATCH($B38,Data_RR!$A:$A,0))</f>
        <v>8.364417302064199E-3</v>
      </c>
      <c r="BZ38" s="33">
        <f>INDEX(Data_RR!BO:BO,MATCH($B38,Data_RR!$A:$A,0))</f>
        <v>0</v>
      </c>
      <c r="CA38" s="71">
        <f>INDEX(Data_RR!BM:BM,MATCH($B38,Data_RR!$A:$A,0))</f>
        <v>0</v>
      </c>
      <c r="CB38" s="71">
        <f>INDEX(Data_RR!BN:BN,MATCH($B38,Data_RR!$A:$A,0))</f>
        <v>8.8194148049839157E-3</v>
      </c>
      <c r="CC38" s="33">
        <f>INDEX(Data_RR!BX:BX,MATCH($B38,Data_RR!$A:$A,0))</f>
        <v>0</v>
      </c>
      <c r="CD38" s="71">
        <f>INDEX(Data_RR!BV:BV,MATCH($B38,Data_RR!$A:$A,0))</f>
        <v>0</v>
      </c>
      <c r="CE38" s="71">
        <f>INDEX(Data_RR!BW:BW,MATCH($B38,Data_RR!$A:$A,0))</f>
        <v>6.3317155181128154E-2</v>
      </c>
      <c r="CF38" s="33">
        <f>INDEX(Data_RR!CG:CG,MATCH($B38,Data_RR!$A:$A,0))</f>
        <v>0</v>
      </c>
      <c r="CG38" s="71">
        <f>INDEX(Data_RR!CE:CE,MATCH($B38,Data_RR!$A:$A,0))</f>
        <v>0</v>
      </c>
      <c r="CH38" s="71">
        <f>INDEX(Data_RR!CF:CF,MATCH($B38,Data_RR!$A:$A,0))</f>
        <v>1.0208328369495447E-2</v>
      </c>
      <c r="CI38" s="33">
        <f>INDEX(Data_RR!CS:CS,MATCH($B38,Data_RR!$A:$A,0))</f>
        <v>0</v>
      </c>
      <c r="CJ38" s="71">
        <f>INDEX(Data_RR!CQ:CQ,MATCH($B38,Data_RR!$A:$A,0))</f>
        <v>0</v>
      </c>
      <c r="CK38" s="71">
        <f>INDEX(Data_RR!CR:CR,MATCH($B38,Data_RR!$A:$A,0))</f>
        <v>0.11799999999999998</v>
      </c>
      <c r="CL38" s="33">
        <f>INDEX(Data_RR!DB:DB,MATCH($B38,Data_RR!$A:$A,0))</f>
        <v>0</v>
      </c>
      <c r="CM38" s="71">
        <f>INDEX(Data_RR!CZ:CZ,MATCH($B38,Data_RR!$A:$A,0))</f>
        <v>0</v>
      </c>
      <c r="CN38" s="71">
        <f>INDEX(Data_RR!DA:DA,MATCH($B38,Data_RR!$A:$A,0))</f>
        <v>3.5180755454467349E-3</v>
      </c>
      <c r="CO38" s="33">
        <f>INDEX(Data_RR!DN:DN,MATCH($B38,Data_RR!$A:$A,0))</f>
        <v>0</v>
      </c>
      <c r="CP38" s="71">
        <f>INDEX(Data_RR!DL:DL,MATCH($B38,Data_RR!$A:$A,0))</f>
        <v>0</v>
      </c>
      <c r="CQ38" s="71">
        <f>INDEX(Data_RR!DM:DM,MATCH($B38,Data_RR!$A:$A,0))</f>
        <v>0.99999999999999978</v>
      </c>
      <c r="CR38" s="33">
        <f>INDEX(Data_RR!DW:DW,MATCH($B38,Data_RR!$A:$A,0))</f>
        <v>0</v>
      </c>
      <c r="CS38" s="85"/>
      <c r="CT38" s="85"/>
      <c r="CU38" s="34">
        <f t="shared" si="7"/>
        <v>0.90324742288803328</v>
      </c>
      <c r="CV38" s="33">
        <f>INDEX(Data_RR!U:U,MATCH($B38,Data_RR!$A:$A,0))</f>
        <v>0</v>
      </c>
      <c r="CW38" s="71">
        <f>INDEX(Data_RR!S:S,MATCH($B38,Data_RR!$A:$A,0))</f>
        <v>0</v>
      </c>
      <c r="CX38" s="71">
        <f>INDEX(Data_RR!T:T,MATCH($B38,Data_RR!$A:$A,0))</f>
        <v>0.9900000000000001</v>
      </c>
      <c r="CY38" s="33">
        <f>INDEX(Data_RR!AG:AG,MATCH($B38,Data_RR!$A:$A,0))</f>
        <v>0</v>
      </c>
      <c r="CZ38" s="71">
        <f>INDEX(Data_RR!AE:AE,MATCH($B38,Data_RR!$A:$A,0))</f>
        <v>0</v>
      </c>
      <c r="DA38" s="71">
        <f>INDEX(Data_RR!AF:AF,MATCH($B38,Data_RR!$A:$A,0))</f>
        <v>0.62889166365223548</v>
      </c>
      <c r="DB38" s="33">
        <f>INDEX(Data_RR!AQ:AQ,MATCH($B38,Data_RR!$A:$A,0))</f>
        <v>0</v>
      </c>
      <c r="DC38" s="71">
        <f>INDEX(Data_RR!AO:AO,MATCH($B38,Data_RR!$A:$A,0))</f>
        <v>0</v>
      </c>
      <c r="DD38" s="71">
        <f>INDEX(Data_RR!AP:AP,MATCH($B38,Data_RR!$A:$A,0))</f>
        <v>2.2983980632374848E-2</v>
      </c>
      <c r="DE38" s="33">
        <f>INDEX(Data_RR!AZ:AZ,MATCH($B38,Data_RR!$A:$A,0))</f>
        <v>0</v>
      </c>
      <c r="DF38" s="71">
        <f>INDEX(Data_RR!AX:AX,MATCH($B38,Data_RR!$A:$A,0))</f>
        <v>0</v>
      </c>
      <c r="DG38" s="71">
        <f>INDEX(Data_RR!AY:AY,MATCH($B38,Data_RR!$A:$A,0))</f>
        <v>3.2086003116004471E-3</v>
      </c>
      <c r="DH38" s="33">
        <f>INDEX(Data_RR!BI:BI,MATCH($B38,Data_RR!$A:$A,0))</f>
        <v>0</v>
      </c>
      <c r="DI38" s="71">
        <f>INDEX(Data_RR!BG:BG,MATCH($B38,Data_RR!$A:$A,0))</f>
        <v>0</v>
      </c>
      <c r="DJ38" s="71">
        <f>INDEX(Data_RR!BH:BH,MATCH($B38,Data_RR!$A:$A,0))</f>
        <v>8.364417302064199E-3</v>
      </c>
      <c r="DK38" s="33">
        <f>INDEX(Data_RR!BR:BR,MATCH($B38,Data_RR!$A:$A,0))</f>
        <v>7.8549452515134736E-3</v>
      </c>
      <c r="DL38" s="71">
        <f>INDEX(Data_RR!BP:BP,MATCH($B38,Data_RR!$A:$A,0))</f>
        <v>1</v>
      </c>
      <c r="DM38" s="71">
        <f>INDEX(Data_RR!BQ:BQ,MATCH($B38,Data_RR!$A:$A,0))</f>
        <v>8.8194148049839157E-3</v>
      </c>
      <c r="DN38" s="33">
        <f>INDEX(Data_RR!CA:CA,MATCH($B38,Data_RR!$A:$A,0))</f>
        <v>0</v>
      </c>
      <c r="DO38" s="71">
        <f>INDEX(Data_RR!BY:BY,MATCH($B38,Data_RR!$A:$A,0))</f>
        <v>0</v>
      </c>
      <c r="DP38" s="71">
        <f>INDEX(Data_RR!BZ:BZ,MATCH($B38,Data_RR!$A:$A,0))</f>
        <v>6.3317155181128154E-2</v>
      </c>
      <c r="DQ38" s="33">
        <f>INDEX(Data_RR!CJ:CJ,MATCH($B38,Data_RR!$A:$A,0))</f>
        <v>0</v>
      </c>
      <c r="DR38" s="71">
        <f>INDEX(Data_RR!CH:CH,MATCH($B38,Data_RR!$A:$A,0))</f>
        <v>0</v>
      </c>
      <c r="DS38" s="71">
        <f>INDEX(Data_RR!CI:CI,MATCH($B38,Data_RR!$A:$A,0))</f>
        <v>1.0208328369495447E-2</v>
      </c>
      <c r="DT38" s="33">
        <f>INDEX(Data_RR!CV:CV,MATCH($B38,Data_RR!$A:$A,0))</f>
        <v>0</v>
      </c>
      <c r="DU38" s="71">
        <f>INDEX(Data_RR!CT:CT,MATCH($B38,Data_RR!$A:$A,0))</f>
        <v>0</v>
      </c>
      <c r="DV38" s="71">
        <f>INDEX(Data_RR!CU:CU,MATCH($B38,Data_RR!$A:$A,0))</f>
        <v>0.11799999999999998</v>
      </c>
      <c r="DW38" s="33">
        <f>INDEX(Data_RR!DE:DE,MATCH($B38,Data_RR!$A:$A,0))</f>
        <v>0</v>
      </c>
      <c r="DX38" s="71">
        <f>INDEX(Data_RR!DC:DC,MATCH($B38,Data_RR!$A:$A,0))</f>
        <v>0</v>
      </c>
      <c r="DY38" s="71">
        <f>INDEX(Data_RR!DD:DD,MATCH($B38,Data_RR!$A:$A,0))</f>
        <v>3.5180755454467349E-3</v>
      </c>
      <c r="DZ38" s="33">
        <f>INDEX(Data_RR!DQ:DQ,MATCH($B38,Data_RR!$A:$A,0))</f>
        <v>0</v>
      </c>
      <c r="EA38" s="71">
        <f>INDEX(Data_RR!DO:DO,MATCH($B38,Data_RR!$A:$A,0))</f>
        <v>0</v>
      </c>
      <c r="EB38" s="71">
        <f>INDEX(Data_RR!DP:DP,MATCH($B38,Data_RR!$A:$A,0))</f>
        <v>0.99999999999999978</v>
      </c>
      <c r="EC38" s="33">
        <f>INDEX(Data_RR!DZ:DZ,MATCH($B38,Data_RR!$A:$A,0))</f>
        <v>0</v>
      </c>
      <c r="ED38" s="85"/>
      <c r="EE38" s="85"/>
      <c r="EF38" s="34">
        <f t="shared" si="8"/>
        <v>0.90324742288803328</v>
      </c>
      <c r="EG38" s="103"/>
      <c r="EH38" s="103">
        <f>INDEX(Data_Risk!G$2:G$11172,MATCH(TopRisk_Table!$B38,Data_Risk!$F$2:$F$11172,0))</f>
        <v>0.89064245476633974</v>
      </c>
      <c r="EI38" s="103">
        <f>INDEX(Data_Risk!H$2:H$11172,MATCH(TopRisk_Table!$B38,Data_Risk!$F$2:$F$11172,0))</f>
        <v>1.26049681216935E-2</v>
      </c>
      <c r="EJ38" s="103">
        <f>INDEX(Data_Risk!I$2:I$11172,MATCH(TopRisk_Table!$B38,Data_Risk!$F$2:$F$11172,0))</f>
        <v>0.90324742288803328</v>
      </c>
      <c r="EK38" s="107"/>
      <c r="EL38" s="105">
        <f>INDEX(Data_Risk!M$2:M$11172,MATCH(TopRisk_Table!$B38,Data_Risk!$F$2:$F$11172,0))</f>
        <v>0.15739108815663574</v>
      </c>
      <c r="EM38" s="105">
        <f>INDEX(Data_Risk!N$2:N$11172,MATCH(TopRisk_Table!$B38,Data_Risk!$F$2:$F$11172,0))</f>
        <v>0.60274352431084377</v>
      </c>
      <c r="EN38" s="105">
        <f>INDEX(Data_Risk!O$2:O$11172,MATCH(TopRisk_Table!$B38,Data_Risk!$F$2:$F$11172,0))</f>
        <v>0.22591022109386022</v>
      </c>
      <c r="EO38" s="105">
        <f>INDEX(Data_Risk!P$2:P$11172,MATCH(TopRisk_Table!$B38,Data_Risk!$F$2:$F$11172,0))</f>
        <v>1.3955166438660313E-2</v>
      </c>
      <c r="EP38" s="20"/>
      <c r="EQ38" s="97"/>
      <c r="ER38" s="31"/>
      <c r="ES38" t="e">
        <f>INDEX(#REF!,MATCH(TopRisk_Table!$B38,#REF!,0))</f>
        <v>#REF!</v>
      </c>
      <c r="ET38" t="e">
        <f>INDEX(#REF!,MATCH(TopRisk_Table!$B38,#REF!,0))</f>
        <v>#REF!</v>
      </c>
      <c r="EU38" t="e">
        <f>INDEX(#REF!,MATCH(TopRisk_Table!$B38,#REF!,0))</f>
        <v>#REF!</v>
      </c>
      <c r="EV38" t="e">
        <f>INDEX(#REF!,MATCH(TopRisk_Table!$B38,#REF!,0))</f>
        <v>#REF!</v>
      </c>
      <c r="EW38" t="e">
        <f>INDEX(#REF!,MATCH(TopRisk_Table!$B38,#REF!,0))</f>
        <v>#REF!</v>
      </c>
      <c r="EX38" t="e">
        <f>INDEX(#REF!,MATCH(TopRisk_Table!$B38,#REF!,0))</f>
        <v>#REF!</v>
      </c>
      <c r="EY38" s="104">
        <f>INDEX(Data_RR!EA:EA,MATCH($B38,Data_RR!$A:$A,0))</f>
        <v>1</v>
      </c>
      <c r="EZ38" s="104">
        <f>INDEX(Data_RR!EB:EB,MATCH($B38,Data_RR!$A:$A,0))</f>
        <v>0.65</v>
      </c>
      <c r="FA38" s="102">
        <f t="shared" si="9"/>
        <v>0.57891759559812084</v>
      </c>
      <c r="FB38" s="17">
        <f t="shared" si="10"/>
        <v>0.32432982728991244</v>
      </c>
      <c r="FC38" s="104">
        <f>INDEX(Data_RR!ED:ED,MATCH($B38,Data_RR!$A:$A,0))</f>
        <v>1</v>
      </c>
      <c r="FD38" s="104">
        <f>INDEX(Data_RR!EE:EE,MATCH($B38,Data_RR!$A:$A,0))</f>
        <v>0.65</v>
      </c>
      <c r="FE38" s="17">
        <f t="shared" si="11"/>
        <v>0.57891759559812084</v>
      </c>
      <c r="FF38" s="17">
        <f t="shared" si="12"/>
        <v>0.32432982728991244</v>
      </c>
      <c r="FG38" s="104">
        <f>INDEX(Data_RR!EG:EG,MATCH($B38,Data_RR!$A:$A,0))</f>
        <v>1</v>
      </c>
      <c r="FH38" s="104">
        <f>INDEX(Data_RR!EH:EH,MATCH($B38,Data_RR!$A:$A,0))</f>
        <v>0.65</v>
      </c>
      <c r="FI38" s="13">
        <f t="shared" si="13"/>
        <v>0.57891759559812084</v>
      </c>
      <c r="FJ38" s="102">
        <f t="shared" si="14"/>
        <v>0.32432982728991244</v>
      </c>
      <c r="FK38" s="104">
        <f>INDEX(Data_RR!EJ:EJ,MATCH($B38,Data_RR!$A:$A,0))</f>
        <v>1</v>
      </c>
      <c r="FL38" s="104">
        <f>INDEX(Data_RR!EK:EK,MATCH($B38,Data_RR!$A:$A,0))</f>
        <v>0.65</v>
      </c>
      <c r="FM38" s="17">
        <f t="shared" si="15"/>
        <v>0.57891759559812084</v>
      </c>
      <c r="FN38" s="13">
        <f t="shared" si="16"/>
        <v>0.32432982728991244</v>
      </c>
      <c r="FO38" s="17"/>
      <c r="FQ38" s="17"/>
    </row>
    <row r="39" spans="1:173" ht="45" x14ac:dyDescent="0.25">
      <c r="A39" s="25">
        <v>5</v>
      </c>
      <c r="B39" s="26" t="s">
        <v>205</v>
      </c>
      <c r="C39" s="92">
        <f>INDEX(Data_RR!B:B,MATCH(B39,Data_RR!A:A,0))</f>
        <v>5.3316980600357E-2</v>
      </c>
      <c r="D39" s="91">
        <f>INDEX(Data_RR!C:C,MATCH(B39,Data_RR!A:A,0))</f>
        <v>1.3700448974591601E-2</v>
      </c>
      <c r="E39" s="27">
        <f t="shared" si="0"/>
        <v>0.81633163092987548</v>
      </c>
      <c r="F39" s="28" t="str">
        <f>INDEX(Mit_Formatting!BK:BK,MATCH(B39,Mit_Formatting!A:A,0))</f>
        <v/>
      </c>
      <c r="G39" s="29">
        <f t="shared" si="1"/>
        <v>0.28571607082545636</v>
      </c>
      <c r="H39" s="28" t="str">
        <f>INDEX(Mit_Formatting!AW:AW,MATCH(B39,Mit_Formatting!A:A,0))</f>
        <v>EPSS
Aerial Inspection
Ground Inspection</v>
      </c>
      <c r="I39" s="29">
        <f t="shared" si="2"/>
        <v>0.28571607082545636</v>
      </c>
      <c r="J39" s="28" t="str">
        <f>INDEX(Mit_Formatting!AZ:AZ,MATCH(B39,Mit_Formatting!A:A,0))</f>
        <v>EPSS
Aerial Inspection
Ground Inspection</v>
      </c>
      <c r="K39" s="29">
        <f t="shared" si="3"/>
        <v>0.28571607082545636</v>
      </c>
      <c r="L39" s="30" t="str">
        <f>INDEX(Mit_Formatting!BC:BC,MATCH(B39,Mit_Formatting!A:A,0))</f>
        <v>EPSS
Aerial Inspection
Ground Inspection</v>
      </c>
      <c r="M39" s="29">
        <f t="shared" si="4"/>
        <v>0.28571607082545636</v>
      </c>
      <c r="N39" s="32"/>
      <c r="O39" s="33">
        <f>INDEX(Data_RR!D:D,MATCH(B39,Data_RR!A:A,0)) + INDEX(Data_RR!AH:AH,MATCH(B39,Data_RR!A:A,0))</f>
        <v>0.81633163092987548</v>
      </c>
      <c r="P39" s="33">
        <f>INDEX(Data_RR!L:L,MATCH($B39,Data_RR!$A:$A,0))</f>
        <v>0</v>
      </c>
      <c r="Q39" s="71">
        <f>INDEX(Data_RR!J:J,MATCH($B39,Data_RR!$A:$A,0))</f>
        <v>0</v>
      </c>
      <c r="R39" s="71">
        <f>INDEX(Data_RR!K:K,MATCH($B39,Data_RR!$A:$A,0))</f>
        <v>0.98999999999999977</v>
      </c>
      <c r="S39" s="33">
        <f>INDEX(Data_RR!X:X,MATCH($B39,Data_RR!$A:$A,0))</f>
        <v>0</v>
      </c>
      <c r="T39" s="71">
        <f>INDEX(Data_RR!V:V,MATCH($B39,Data_RR!$A:$A,0))</f>
        <v>0</v>
      </c>
      <c r="U39" s="71">
        <f>INDEX(Data_RR!W:W,MATCH($B39,Data_RR!$A:$A,0))</f>
        <v>0.62023933973331824</v>
      </c>
      <c r="V39" s="33">
        <f>INDEX(Data_RR!DH:DH,MATCH($B39,Data_RR!$A:$A,0))</f>
        <v>0</v>
      </c>
      <c r="W39" s="71">
        <f>INDEX(Data_RR!DF:DF,MATCH($B39,Data_RR!$A:$A,0))</f>
        <v>0</v>
      </c>
      <c r="X39" s="71">
        <f>INDEX(Data_RR!DG:DG,MATCH($B39,Data_RR!$A:$A,0))</f>
        <v>1</v>
      </c>
      <c r="Y39" s="34">
        <f t="shared" si="5"/>
        <v>0.81633163092987548</v>
      </c>
      <c r="Z39" s="33">
        <f>INDEX(Data_RR!O:O,MATCH($B39,Data_RR!$A:$A,0))</f>
        <v>0</v>
      </c>
      <c r="AA39" s="71">
        <f>INDEX(Data_RR!M:M,MATCH($B39,Data_RR!$A:$A,0))</f>
        <v>0</v>
      </c>
      <c r="AB39" s="71">
        <f>INDEX(Data_RR!N:N,MATCH($B39,Data_RR!$A:$A,0))</f>
        <v>0.98999999999999977</v>
      </c>
      <c r="AC39" s="33">
        <f>INDEX(Data_RR!AA:AA,MATCH($B39,Data_RR!$A:$A,0))</f>
        <v>0</v>
      </c>
      <c r="AD39" s="71">
        <f>INDEX(Data_RR!Y:Y,MATCH($B39,Data_RR!$A:$A,0))</f>
        <v>0</v>
      </c>
      <c r="AE39" s="71">
        <f>INDEX(Data_RR!Z:Z,MATCH($B39,Data_RR!$A:$A,0))</f>
        <v>0.62023933973331824</v>
      </c>
      <c r="AF39" s="33">
        <f>INDEX(Data_RR!AK:AK,MATCH($B39,Data_RR!$A:$A,0))</f>
        <v>0</v>
      </c>
      <c r="AG39" s="71">
        <f>INDEX(Data_RR!AI:AI,MATCH($B39,Data_RR!$A:$A,0))</f>
        <v>0</v>
      </c>
      <c r="AH39" s="71">
        <f>INDEX(Data_RR!AJ:AJ,MATCH($B39,Data_RR!$A:$A,0))</f>
        <v>2.5186089527483888E-2</v>
      </c>
      <c r="AI39" s="33">
        <f>INDEX(Data_RR!AT:AT,MATCH($B39,Data_RR!$A:$A,0))</f>
        <v>0</v>
      </c>
      <c r="AJ39" s="71">
        <f>INDEX(Data_RR!AR:AR,MATCH($B39,Data_RR!$A:$A,0))</f>
        <v>0</v>
      </c>
      <c r="AK39" s="71">
        <f>INDEX(Data_RR!AS:AS,MATCH($B39,Data_RR!$A:$A,0))</f>
        <v>3.0186159020228866E-3</v>
      </c>
      <c r="AL39" s="33">
        <f>INDEX(Data_RR!BC:BC,MATCH($B39,Data_RR!$A:$A,0))</f>
        <v>5.5709249452675488E-3</v>
      </c>
      <c r="AM39" s="71">
        <f>INDEX(Data_RR!BA:BA,MATCH($B39,Data_RR!$A:$A,0))</f>
        <v>1</v>
      </c>
      <c r="AN39" s="71">
        <f>INDEX(Data_RR!BB:BB,MATCH($B39,Data_RR!$A:$A,0))</f>
        <v>6.8243404202306375E-3</v>
      </c>
      <c r="AO39" s="33">
        <f>INDEX(Data_RR!BL:BL,MATCH($B39,Data_RR!$A:$A,0))</f>
        <v>5.817686179613488E-3</v>
      </c>
      <c r="AP39" s="71">
        <f>INDEX(Data_RR!BJ:BJ,MATCH($B39,Data_RR!$A:$A,0))</f>
        <v>1</v>
      </c>
      <c r="AQ39" s="71">
        <f>INDEX(Data_RR!BK:BK,MATCH($B39,Data_RR!$A:$A,0))</f>
        <v>7.1266210436886019E-3</v>
      </c>
      <c r="AR39" s="33">
        <f>INDEX(Data_RR!BU:BU,MATCH($B39,Data_RR!$A:$A,0))</f>
        <v>0</v>
      </c>
      <c r="AS39" s="71">
        <f>INDEX(Data_RR!BS:BS,MATCH($B39,Data_RR!$A:$A,0))</f>
        <v>0</v>
      </c>
      <c r="AT39" s="71">
        <f>INDEX(Data_RR!BT:BT,MATCH($B39,Data_RR!$A:$A,0))</f>
        <v>5.1165115604635478E-2</v>
      </c>
      <c r="AU39" s="33">
        <f>INDEX(Data_RR!CD:CD,MATCH($B39,Data_RR!$A:$A,0))</f>
        <v>0</v>
      </c>
      <c r="AV39" s="71">
        <f>INDEX(Data_RR!CB:CB,MATCH($B39,Data_RR!$A:$A,0))</f>
        <v>0</v>
      </c>
      <c r="AW39" s="71">
        <f>INDEX(Data_RR!CC:CC,MATCH($B39,Data_RR!$A:$A,0))</f>
        <v>2.2359038697593054E-2</v>
      </c>
      <c r="AX39" s="33">
        <f>INDEX(Data_RR!CP:CP,MATCH($B39,Data_RR!$A:$A,0))</f>
        <v>0</v>
      </c>
      <c r="AY39" s="71">
        <f>INDEX(Data_RR!CN:CN,MATCH($B39,Data_RR!$A:$A,0))</f>
        <v>0</v>
      </c>
      <c r="AZ39" s="71">
        <f>INDEX(Data_RR!CO:CO,MATCH($B39,Data_RR!$A:$A,0))</f>
        <v>0.11800000000000001</v>
      </c>
      <c r="BA39" s="33">
        <f>INDEX(Data_RR!CY:CY,MATCH($B39,Data_RR!$A:$A,0))</f>
        <v>0</v>
      </c>
      <c r="BB39" s="71">
        <f>INDEX(Data_RR!CW:CW,MATCH($B39,Data_RR!$A:$A,0))</f>
        <v>0</v>
      </c>
      <c r="BC39" s="71">
        <f>INDEX(Data_RR!CX:CX,MATCH($B39,Data_RR!$A:$A,0))</f>
        <v>3.6579217434684458E-3</v>
      </c>
      <c r="BD39" s="33">
        <f>INDEX(Data_RR!DK:DK,MATCH($B39,Data_RR!$A:$A,0))</f>
        <v>0</v>
      </c>
      <c r="BE39" s="71">
        <f>INDEX(Data_RR!DI:DI,MATCH($B39,Data_RR!$A:$A,0))</f>
        <v>0</v>
      </c>
      <c r="BF39" s="71">
        <f>INDEX(Data_RR!DJ:DJ,MATCH($B39,Data_RR!$A:$A,0))</f>
        <v>1</v>
      </c>
      <c r="BG39" s="33">
        <f>INDEX(Data_RR!DT:DT,MATCH($B39,Data_RR!$A:$A,0))</f>
        <v>0</v>
      </c>
      <c r="BH39" s="85"/>
      <c r="BI39" s="85"/>
      <c r="BJ39" s="34">
        <f t="shared" si="6"/>
        <v>0.81633163092987548</v>
      </c>
      <c r="BK39" s="33">
        <f>INDEX(Data_RR!R:R,MATCH($B39,Data_RR!$A:$A,0))</f>
        <v>0</v>
      </c>
      <c r="BL39" s="71">
        <f>INDEX(Data_RR!P:P,MATCH($B39,Data_RR!$A:$A,0))</f>
        <v>0</v>
      </c>
      <c r="BM39" s="71">
        <f>INDEX(Data_RR!Q:Q,MATCH($B39,Data_RR!$A:$A,0))</f>
        <v>0.98999999999999977</v>
      </c>
      <c r="BN39" s="33">
        <f>INDEX(Data_RR!AD:AD,MATCH($B39,Data_RR!$A:$A,0))</f>
        <v>0</v>
      </c>
      <c r="BO39" s="71">
        <f>INDEX(Data_RR!AB:AB,MATCH($B39,Data_RR!$A:$A,0))</f>
        <v>0</v>
      </c>
      <c r="BP39" s="71">
        <f>INDEX(Data_RR!AC:AC,MATCH($B39,Data_RR!$A:$A,0))</f>
        <v>0.62023933973331824</v>
      </c>
      <c r="BQ39" s="33">
        <f>INDEX(Data_RR!AN:AN,MATCH($B39,Data_RR!$A:$A,0))</f>
        <v>0</v>
      </c>
      <c r="BR39" s="71">
        <f>INDEX(Data_RR!AL:AL,MATCH($B39,Data_RR!$A:$A,0))</f>
        <v>0</v>
      </c>
      <c r="BS39" s="71">
        <f>INDEX(Data_RR!AM:AM,MATCH($B39,Data_RR!$A:$A,0))</f>
        <v>2.5186089527483888E-2</v>
      </c>
      <c r="BT39" s="33">
        <f>INDEX(Data_RR!AW:AW,MATCH($B39,Data_RR!$A:$A,0))</f>
        <v>0</v>
      </c>
      <c r="BU39" s="71">
        <f>INDEX(Data_RR!AU:AU,MATCH($B39,Data_RR!$A:$A,0))</f>
        <v>0</v>
      </c>
      <c r="BV39" s="71">
        <f>INDEX(Data_RR!AV:AV,MATCH($B39,Data_RR!$A:$A,0))</f>
        <v>3.0186159020228866E-3</v>
      </c>
      <c r="BW39" s="33">
        <f>INDEX(Data_RR!BF:BF,MATCH($B39,Data_RR!$A:$A,0))</f>
        <v>5.5709249452675488E-3</v>
      </c>
      <c r="BX39" s="71">
        <f>INDEX(Data_RR!BD:BD,MATCH($B39,Data_RR!$A:$A,0))</f>
        <v>1</v>
      </c>
      <c r="BY39" s="71">
        <f>INDEX(Data_RR!BE:BE,MATCH($B39,Data_RR!$A:$A,0))</f>
        <v>6.8243404202306375E-3</v>
      </c>
      <c r="BZ39" s="33">
        <f>INDEX(Data_RR!BO:BO,MATCH($B39,Data_RR!$A:$A,0))</f>
        <v>5.817686179613488E-3</v>
      </c>
      <c r="CA39" s="71">
        <f>INDEX(Data_RR!BM:BM,MATCH($B39,Data_RR!$A:$A,0))</f>
        <v>1</v>
      </c>
      <c r="CB39" s="71">
        <f>INDEX(Data_RR!BN:BN,MATCH($B39,Data_RR!$A:$A,0))</f>
        <v>7.1266210436886019E-3</v>
      </c>
      <c r="CC39" s="33">
        <f>INDEX(Data_RR!BX:BX,MATCH($B39,Data_RR!$A:$A,0))</f>
        <v>0</v>
      </c>
      <c r="CD39" s="71">
        <f>INDEX(Data_RR!BV:BV,MATCH($B39,Data_RR!$A:$A,0))</f>
        <v>0</v>
      </c>
      <c r="CE39" s="71">
        <f>INDEX(Data_RR!BW:BW,MATCH($B39,Data_RR!$A:$A,0))</f>
        <v>5.1165115604635478E-2</v>
      </c>
      <c r="CF39" s="33">
        <f>INDEX(Data_RR!CG:CG,MATCH($B39,Data_RR!$A:$A,0))</f>
        <v>0</v>
      </c>
      <c r="CG39" s="71">
        <f>INDEX(Data_RR!CE:CE,MATCH($B39,Data_RR!$A:$A,0))</f>
        <v>0</v>
      </c>
      <c r="CH39" s="71">
        <f>INDEX(Data_RR!CF:CF,MATCH($B39,Data_RR!$A:$A,0))</f>
        <v>2.2359038697593054E-2</v>
      </c>
      <c r="CI39" s="33">
        <f>INDEX(Data_RR!CS:CS,MATCH($B39,Data_RR!$A:$A,0))</f>
        <v>0</v>
      </c>
      <c r="CJ39" s="71">
        <f>INDEX(Data_RR!CQ:CQ,MATCH($B39,Data_RR!$A:$A,0))</f>
        <v>0</v>
      </c>
      <c r="CK39" s="71">
        <f>INDEX(Data_RR!CR:CR,MATCH($B39,Data_RR!$A:$A,0))</f>
        <v>0.11800000000000001</v>
      </c>
      <c r="CL39" s="33">
        <f>INDEX(Data_RR!DB:DB,MATCH($B39,Data_RR!$A:$A,0))</f>
        <v>0</v>
      </c>
      <c r="CM39" s="71">
        <f>INDEX(Data_RR!CZ:CZ,MATCH($B39,Data_RR!$A:$A,0))</f>
        <v>0</v>
      </c>
      <c r="CN39" s="71">
        <f>INDEX(Data_RR!DA:DA,MATCH($B39,Data_RR!$A:$A,0))</f>
        <v>3.6579217434684458E-3</v>
      </c>
      <c r="CO39" s="33">
        <f>INDEX(Data_RR!DN:DN,MATCH($B39,Data_RR!$A:$A,0))</f>
        <v>0</v>
      </c>
      <c r="CP39" s="71">
        <f>INDEX(Data_RR!DL:DL,MATCH($B39,Data_RR!$A:$A,0))</f>
        <v>0</v>
      </c>
      <c r="CQ39" s="71">
        <f>INDEX(Data_RR!DM:DM,MATCH($B39,Data_RR!$A:$A,0))</f>
        <v>1</v>
      </c>
      <c r="CR39" s="33">
        <f>INDEX(Data_RR!DW:DW,MATCH($B39,Data_RR!$A:$A,0))</f>
        <v>0</v>
      </c>
      <c r="CS39" s="85"/>
      <c r="CT39" s="85"/>
      <c r="CU39" s="34">
        <f t="shared" si="7"/>
        <v>0.81633163092987548</v>
      </c>
      <c r="CV39" s="33">
        <f>INDEX(Data_RR!U:U,MATCH($B39,Data_RR!$A:$A,0))</f>
        <v>0</v>
      </c>
      <c r="CW39" s="71">
        <f>INDEX(Data_RR!S:S,MATCH($B39,Data_RR!$A:$A,0))</f>
        <v>0</v>
      </c>
      <c r="CX39" s="71">
        <f>INDEX(Data_RR!T:T,MATCH($B39,Data_RR!$A:$A,0))</f>
        <v>0.98999999999999977</v>
      </c>
      <c r="CY39" s="33">
        <f>INDEX(Data_RR!AG:AG,MATCH($B39,Data_RR!$A:$A,0))</f>
        <v>0</v>
      </c>
      <c r="CZ39" s="71">
        <f>INDEX(Data_RR!AE:AE,MATCH($B39,Data_RR!$A:$A,0))</f>
        <v>0</v>
      </c>
      <c r="DA39" s="71">
        <f>INDEX(Data_RR!AF:AF,MATCH($B39,Data_RR!$A:$A,0))</f>
        <v>0.62023933973331824</v>
      </c>
      <c r="DB39" s="33">
        <f>INDEX(Data_RR!AQ:AQ,MATCH($B39,Data_RR!$A:$A,0))</f>
        <v>0</v>
      </c>
      <c r="DC39" s="71">
        <f>INDEX(Data_RR!AO:AO,MATCH($B39,Data_RR!$A:$A,0))</f>
        <v>0</v>
      </c>
      <c r="DD39" s="71">
        <f>INDEX(Data_RR!AP:AP,MATCH($B39,Data_RR!$A:$A,0))</f>
        <v>2.5186089527483888E-2</v>
      </c>
      <c r="DE39" s="33">
        <f>INDEX(Data_RR!AZ:AZ,MATCH($B39,Data_RR!$A:$A,0))</f>
        <v>0</v>
      </c>
      <c r="DF39" s="71">
        <f>INDEX(Data_RR!AX:AX,MATCH($B39,Data_RR!$A:$A,0))</f>
        <v>0</v>
      </c>
      <c r="DG39" s="71">
        <f>INDEX(Data_RR!AY:AY,MATCH($B39,Data_RR!$A:$A,0))</f>
        <v>3.0186159020228866E-3</v>
      </c>
      <c r="DH39" s="33">
        <f>INDEX(Data_RR!BI:BI,MATCH($B39,Data_RR!$A:$A,0))</f>
        <v>5.5709249452675488E-3</v>
      </c>
      <c r="DI39" s="71">
        <f>INDEX(Data_RR!BG:BG,MATCH($B39,Data_RR!$A:$A,0))</f>
        <v>1</v>
      </c>
      <c r="DJ39" s="71">
        <f>INDEX(Data_RR!BH:BH,MATCH($B39,Data_RR!$A:$A,0))</f>
        <v>6.8243404202306375E-3</v>
      </c>
      <c r="DK39" s="33">
        <f>INDEX(Data_RR!BR:BR,MATCH($B39,Data_RR!$A:$A,0))</f>
        <v>5.817686179613488E-3</v>
      </c>
      <c r="DL39" s="71">
        <f>INDEX(Data_RR!BP:BP,MATCH($B39,Data_RR!$A:$A,0))</f>
        <v>1</v>
      </c>
      <c r="DM39" s="71">
        <f>INDEX(Data_RR!BQ:BQ,MATCH($B39,Data_RR!$A:$A,0))</f>
        <v>7.1266210436886019E-3</v>
      </c>
      <c r="DN39" s="33">
        <f>INDEX(Data_RR!CA:CA,MATCH($B39,Data_RR!$A:$A,0))</f>
        <v>0</v>
      </c>
      <c r="DO39" s="71">
        <f>INDEX(Data_RR!BY:BY,MATCH($B39,Data_RR!$A:$A,0))</f>
        <v>0</v>
      </c>
      <c r="DP39" s="71">
        <f>INDEX(Data_RR!BZ:BZ,MATCH($B39,Data_RR!$A:$A,0))</f>
        <v>5.1165115604635478E-2</v>
      </c>
      <c r="DQ39" s="33">
        <f>INDEX(Data_RR!CJ:CJ,MATCH($B39,Data_RR!$A:$A,0))</f>
        <v>0</v>
      </c>
      <c r="DR39" s="71">
        <f>INDEX(Data_RR!CH:CH,MATCH($B39,Data_RR!$A:$A,0))</f>
        <v>0</v>
      </c>
      <c r="DS39" s="71">
        <f>INDEX(Data_RR!CI:CI,MATCH($B39,Data_RR!$A:$A,0))</f>
        <v>2.2359038697593054E-2</v>
      </c>
      <c r="DT39" s="33">
        <f>INDEX(Data_RR!CV:CV,MATCH($B39,Data_RR!$A:$A,0))</f>
        <v>0</v>
      </c>
      <c r="DU39" s="71">
        <f>INDEX(Data_RR!CT:CT,MATCH($B39,Data_RR!$A:$A,0))</f>
        <v>0</v>
      </c>
      <c r="DV39" s="71">
        <f>INDEX(Data_RR!CU:CU,MATCH($B39,Data_RR!$A:$A,0))</f>
        <v>0.11800000000000001</v>
      </c>
      <c r="DW39" s="33">
        <f>INDEX(Data_RR!DE:DE,MATCH($B39,Data_RR!$A:$A,0))</f>
        <v>0</v>
      </c>
      <c r="DX39" s="71">
        <f>INDEX(Data_RR!DC:DC,MATCH($B39,Data_RR!$A:$A,0))</f>
        <v>0</v>
      </c>
      <c r="DY39" s="71">
        <f>INDEX(Data_RR!DD:DD,MATCH($B39,Data_RR!$A:$A,0))</f>
        <v>3.6579217434684458E-3</v>
      </c>
      <c r="DZ39" s="33">
        <f>INDEX(Data_RR!DQ:DQ,MATCH($B39,Data_RR!$A:$A,0))</f>
        <v>0</v>
      </c>
      <c r="EA39" s="71">
        <f>INDEX(Data_RR!DO:DO,MATCH($B39,Data_RR!$A:$A,0))</f>
        <v>0</v>
      </c>
      <c r="EB39" s="71">
        <f>INDEX(Data_RR!DP:DP,MATCH($B39,Data_RR!$A:$A,0))</f>
        <v>1</v>
      </c>
      <c r="EC39" s="33">
        <f>INDEX(Data_RR!DZ:DZ,MATCH($B39,Data_RR!$A:$A,0))</f>
        <v>0</v>
      </c>
      <c r="ED39" s="85"/>
      <c r="EE39" s="85"/>
      <c r="EF39" s="34">
        <f t="shared" si="8"/>
        <v>0.81633163092987548</v>
      </c>
      <c r="EG39" s="103"/>
      <c r="EH39" s="103">
        <f>INDEX(Data_Risk!G$2:G$11172,MATCH(TopRisk_Table!$B39,Data_Risk!$F$2:$F$11172,0))</f>
        <v>0.81633163092987548</v>
      </c>
      <c r="EI39" s="103">
        <f>INDEX(Data_Risk!H$2:H$11172,MATCH(TopRisk_Table!$B39,Data_Risk!$F$2:$F$11172,0))</f>
        <v>0</v>
      </c>
      <c r="EJ39" s="103">
        <f>INDEX(Data_Risk!I$2:I$11172,MATCH(TopRisk_Table!$B39,Data_Risk!$F$2:$F$11172,0))</f>
        <v>0.81633163092987548</v>
      </c>
      <c r="EK39" s="107"/>
      <c r="EL39" s="105">
        <f>INDEX(Data_Risk!M$2:M$11172,MATCH(TopRisk_Table!$B39,Data_Risk!$F$2:$F$11172,0))</f>
        <v>0.33032491802494712</v>
      </c>
      <c r="EM39" s="105">
        <f>INDEX(Data_Risk!N$2:N$11172,MATCH(TopRisk_Table!$B39,Data_Risk!$F$2:$F$11172,0))</f>
        <v>0.4781185652995068</v>
      </c>
      <c r="EN39" s="105">
        <f>INDEX(Data_Risk!O$2:O$11172,MATCH(TopRisk_Table!$B39,Data_Risk!$F$2:$F$11172,0))</f>
        <v>0.19155651667554602</v>
      </c>
      <c r="EO39" s="105">
        <f>INDEX(Data_Risk!P$2:P$11172,MATCH(TopRisk_Table!$B39,Data_Risk!$F$2:$F$11172,0))</f>
        <v>0</v>
      </c>
      <c r="EP39" s="20"/>
      <c r="EQ39" s="98" t="s">
        <v>11444</v>
      </c>
      <c r="ER39" s="31" t="s">
        <v>11418</v>
      </c>
      <c r="ES39" t="e">
        <f>INDEX(#REF!,MATCH(TopRisk_Table!$B39,#REF!,0))</f>
        <v>#REF!</v>
      </c>
      <c r="ET39" t="e">
        <f>INDEX(#REF!,MATCH(TopRisk_Table!$B39,#REF!,0))</f>
        <v>#REF!</v>
      </c>
      <c r="EU39" t="e">
        <f>INDEX(#REF!,MATCH(TopRisk_Table!$B39,#REF!,0))</f>
        <v>#REF!</v>
      </c>
      <c r="EV39" t="e">
        <f>INDEX(#REF!,MATCH(TopRisk_Table!$B39,#REF!,0))</f>
        <v>#REF!</v>
      </c>
      <c r="EW39" t="e">
        <f>INDEX(#REF!,MATCH(TopRisk_Table!$B39,#REF!,0))</f>
        <v>#REF!</v>
      </c>
      <c r="EX39" t="e">
        <f>INDEX(#REF!,MATCH(TopRisk_Table!$B39,#REF!,0))</f>
        <v>#REF!</v>
      </c>
      <c r="EY39" s="104">
        <f>INDEX(Data_RR!EA:EA,MATCH($B39,Data_RR!$A:$A,0))</f>
        <v>1</v>
      </c>
      <c r="EZ39" s="104">
        <f>INDEX(Data_RR!EB:EB,MATCH($B39,Data_RR!$A:$A,0))</f>
        <v>0.65</v>
      </c>
      <c r="FA39" s="102">
        <f t="shared" si="9"/>
        <v>0.53061556010441913</v>
      </c>
      <c r="FB39" s="17">
        <f t="shared" si="10"/>
        <v>0.28571607082545636</v>
      </c>
      <c r="FC39" s="104">
        <f>INDEX(Data_RR!ED:ED,MATCH($B39,Data_RR!$A:$A,0))</f>
        <v>1</v>
      </c>
      <c r="FD39" s="104">
        <f>INDEX(Data_RR!EE:EE,MATCH($B39,Data_RR!$A:$A,0))</f>
        <v>0.65</v>
      </c>
      <c r="FE39" s="17">
        <f t="shared" si="11"/>
        <v>0.53061556010441913</v>
      </c>
      <c r="FF39" s="17">
        <f t="shared" si="12"/>
        <v>0.28571607082545636</v>
      </c>
      <c r="FG39" s="104">
        <f>INDEX(Data_RR!EG:EG,MATCH($B39,Data_RR!$A:$A,0))</f>
        <v>1</v>
      </c>
      <c r="FH39" s="104">
        <f>INDEX(Data_RR!EH:EH,MATCH($B39,Data_RR!$A:$A,0))</f>
        <v>0.65</v>
      </c>
      <c r="FI39" s="13">
        <f t="shared" si="13"/>
        <v>0.53061556010441913</v>
      </c>
      <c r="FJ39" s="102">
        <f t="shared" si="14"/>
        <v>0.28571607082545636</v>
      </c>
      <c r="FK39" s="104">
        <f>INDEX(Data_RR!EJ:EJ,MATCH($B39,Data_RR!$A:$A,0))</f>
        <v>1</v>
      </c>
      <c r="FL39" s="104">
        <f>INDEX(Data_RR!EK:EK,MATCH($B39,Data_RR!$A:$A,0))</f>
        <v>0.65</v>
      </c>
      <c r="FM39" s="17">
        <f t="shared" si="15"/>
        <v>0.53061556010441913</v>
      </c>
      <c r="FN39" s="13">
        <f t="shared" si="16"/>
        <v>0.28571607082545636</v>
      </c>
      <c r="FO39" s="17"/>
      <c r="FQ39" s="17"/>
    </row>
    <row r="40" spans="1:173" ht="30" x14ac:dyDescent="0.25">
      <c r="A40" s="25">
        <v>4</v>
      </c>
      <c r="B40" s="26" t="s">
        <v>206</v>
      </c>
      <c r="C40" s="92">
        <f>INDEX(Data_RR!B:B,MATCH(B40,Data_RR!A:A,0))</f>
        <v>6.6077671945095007E-2</v>
      </c>
      <c r="D40" s="91">
        <f>INDEX(Data_RR!C:C,MATCH(B40,Data_RR!A:A,0))</f>
        <v>1.4691798325235801E-2</v>
      </c>
      <c r="E40" s="27">
        <f t="shared" si="0"/>
        <v>0.33723645240237138</v>
      </c>
      <c r="F40" s="28" t="str">
        <f>INDEX(Mit_Formatting!BK:BK,MATCH(B40,Mit_Formatting!A:A,0))</f>
        <v/>
      </c>
      <c r="G40" s="29">
        <f t="shared" si="1"/>
        <v>0.11803275834082996</v>
      </c>
      <c r="H40" s="28" t="str">
        <f>INDEX(Mit_Formatting!AW:AW,MATCH(B40,Mit_Formatting!A:A,0))</f>
        <v>EPSS
Aerial Inspection</v>
      </c>
      <c r="I40" s="29">
        <f t="shared" si="2"/>
        <v>0.11803275834082996</v>
      </c>
      <c r="J40" s="28" t="str">
        <f>INDEX(Mit_Formatting!AZ:AZ,MATCH(B40,Mit_Formatting!A:A,0))</f>
        <v>EPSS
Ground Inspection</v>
      </c>
      <c r="K40" s="29">
        <f t="shared" si="3"/>
        <v>0.11803275834082996</v>
      </c>
      <c r="L40" s="30" t="str">
        <f>INDEX(Mit_Formatting!BC:BC,MATCH(B40,Mit_Formatting!A:A,0))</f>
        <v>EPSS
Aerial Inspection</v>
      </c>
      <c r="M40" s="29">
        <f t="shared" si="4"/>
        <v>0.11803275834082996</v>
      </c>
      <c r="N40" s="32"/>
      <c r="O40" s="33">
        <f>INDEX(Data_RR!D:D,MATCH(B40,Data_RR!A:A,0)) + INDEX(Data_RR!AH:AH,MATCH(B40,Data_RR!A:A,0))</f>
        <v>0.33723645240237138</v>
      </c>
      <c r="P40" s="33">
        <f>INDEX(Data_RR!L:L,MATCH($B40,Data_RR!$A:$A,0))</f>
        <v>0</v>
      </c>
      <c r="Q40" s="71">
        <f>INDEX(Data_RR!J:J,MATCH($B40,Data_RR!$A:$A,0))</f>
        <v>0</v>
      </c>
      <c r="R40" s="71">
        <f>INDEX(Data_RR!K:K,MATCH($B40,Data_RR!$A:$A,0))</f>
        <v>0.99</v>
      </c>
      <c r="S40" s="33">
        <f>INDEX(Data_RR!X:X,MATCH($B40,Data_RR!$A:$A,0))</f>
        <v>0</v>
      </c>
      <c r="T40" s="71">
        <f>INDEX(Data_RR!V:V,MATCH($B40,Data_RR!$A:$A,0))</f>
        <v>0</v>
      </c>
      <c r="U40" s="71">
        <f>INDEX(Data_RR!W:W,MATCH($B40,Data_RR!$A:$A,0))</f>
        <v>0.61308949662293</v>
      </c>
      <c r="V40" s="33">
        <f>INDEX(Data_RR!DH:DH,MATCH($B40,Data_RR!$A:$A,0))</f>
        <v>0</v>
      </c>
      <c r="W40" s="71">
        <f>INDEX(Data_RR!DF:DF,MATCH($B40,Data_RR!$A:$A,0))</f>
        <v>0</v>
      </c>
      <c r="X40" s="71">
        <f>INDEX(Data_RR!DG:DG,MATCH($B40,Data_RR!$A:$A,0))</f>
        <v>1</v>
      </c>
      <c r="Y40" s="34">
        <f t="shared" si="5"/>
        <v>0.33723645240237138</v>
      </c>
      <c r="Z40" s="33">
        <f>INDEX(Data_RR!O:O,MATCH($B40,Data_RR!$A:$A,0))</f>
        <v>0</v>
      </c>
      <c r="AA40" s="71">
        <f>INDEX(Data_RR!M:M,MATCH($B40,Data_RR!$A:$A,0))</f>
        <v>0</v>
      </c>
      <c r="AB40" s="71">
        <f>INDEX(Data_RR!N:N,MATCH($B40,Data_RR!$A:$A,0))</f>
        <v>0.99</v>
      </c>
      <c r="AC40" s="33">
        <f>INDEX(Data_RR!AA:AA,MATCH($B40,Data_RR!$A:$A,0))</f>
        <v>0</v>
      </c>
      <c r="AD40" s="71">
        <f>INDEX(Data_RR!Y:Y,MATCH($B40,Data_RR!$A:$A,0))</f>
        <v>0</v>
      </c>
      <c r="AE40" s="71">
        <f>INDEX(Data_RR!Z:Z,MATCH($B40,Data_RR!$A:$A,0))</f>
        <v>0.61308949662293</v>
      </c>
      <c r="AF40" s="33">
        <f>INDEX(Data_RR!AK:AK,MATCH($B40,Data_RR!$A:$A,0))</f>
        <v>0</v>
      </c>
      <c r="AG40" s="71">
        <f>INDEX(Data_RR!AI:AI,MATCH($B40,Data_RR!$A:$A,0))</f>
        <v>0</v>
      </c>
      <c r="AH40" s="71">
        <f>INDEX(Data_RR!AJ:AJ,MATCH($B40,Data_RR!$A:$A,0))</f>
        <v>3.572922557813886E-2</v>
      </c>
      <c r="AI40" s="33">
        <f>INDEX(Data_RR!AT:AT,MATCH($B40,Data_RR!$A:$A,0))</f>
        <v>0</v>
      </c>
      <c r="AJ40" s="71">
        <f>INDEX(Data_RR!AR:AR,MATCH($B40,Data_RR!$A:$A,0))</f>
        <v>0</v>
      </c>
      <c r="AK40" s="71">
        <f>INDEX(Data_RR!AS:AS,MATCH($B40,Data_RR!$A:$A,0))</f>
        <v>3.9531111272463684E-3</v>
      </c>
      <c r="AL40" s="33">
        <f>INDEX(Data_RR!BC:BC,MATCH($B40,Data_RR!$A:$A,0))</f>
        <v>3.1042594006468064E-3</v>
      </c>
      <c r="AM40" s="71">
        <f>INDEX(Data_RR!BA:BA,MATCH($B40,Data_RR!$A:$A,0))</f>
        <v>1</v>
      </c>
      <c r="AN40" s="71">
        <f>INDEX(Data_RR!BB:BB,MATCH($B40,Data_RR!$A:$A,0))</f>
        <v>9.2049936432820143E-3</v>
      </c>
      <c r="AO40" s="33">
        <f>INDEX(Data_RR!BL:BL,MATCH($B40,Data_RR!$A:$A,0))</f>
        <v>0</v>
      </c>
      <c r="AP40" s="71">
        <f>INDEX(Data_RR!BJ:BJ,MATCH($B40,Data_RR!$A:$A,0))</f>
        <v>0</v>
      </c>
      <c r="AQ40" s="71">
        <f>INDEX(Data_RR!BK:BK,MATCH($B40,Data_RR!$A:$A,0))</f>
        <v>9.6457124541833601E-3</v>
      </c>
      <c r="AR40" s="33">
        <f>INDEX(Data_RR!BU:BU,MATCH($B40,Data_RR!$A:$A,0))</f>
        <v>0</v>
      </c>
      <c r="AS40" s="71">
        <f>INDEX(Data_RR!BS:BS,MATCH($B40,Data_RR!$A:$A,0))</f>
        <v>0</v>
      </c>
      <c r="AT40" s="71">
        <f>INDEX(Data_RR!BT:BT,MATCH($B40,Data_RR!$A:$A,0))</f>
        <v>6.9211820299964324E-2</v>
      </c>
      <c r="AU40" s="33">
        <f>INDEX(Data_RR!CD:CD,MATCH($B40,Data_RR!$A:$A,0))</f>
        <v>0</v>
      </c>
      <c r="AV40" s="71">
        <f>INDEX(Data_RR!CB:CB,MATCH($B40,Data_RR!$A:$A,0))</f>
        <v>0</v>
      </c>
      <c r="AW40" s="71">
        <f>INDEX(Data_RR!CC:CC,MATCH($B40,Data_RR!$A:$A,0))</f>
        <v>1.9696846265750027E-2</v>
      </c>
      <c r="AX40" s="33">
        <f>INDEX(Data_RR!CP:CP,MATCH($B40,Data_RR!$A:$A,0))</f>
        <v>0</v>
      </c>
      <c r="AY40" s="71">
        <f>INDEX(Data_RR!CN:CN,MATCH($B40,Data_RR!$A:$A,0))</f>
        <v>0</v>
      </c>
      <c r="AZ40" s="71">
        <f>INDEX(Data_RR!CO:CO,MATCH($B40,Data_RR!$A:$A,0))</f>
        <v>0.11800000000000004</v>
      </c>
      <c r="BA40" s="33">
        <f>INDEX(Data_RR!CY:CY,MATCH($B40,Data_RR!$A:$A,0))</f>
        <v>0</v>
      </c>
      <c r="BB40" s="71">
        <f>INDEX(Data_RR!CW:CW,MATCH($B40,Data_RR!$A:$A,0))</f>
        <v>0</v>
      </c>
      <c r="BC40" s="71">
        <f>INDEX(Data_RR!CX:CX,MATCH($B40,Data_RR!$A:$A,0))</f>
        <v>3.6622138776874267E-3</v>
      </c>
      <c r="BD40" s="33">
        <f>INDEX(Data_RR!DK:DK,MATCH($B40,Data_RR!$A:$A,0))</f>
        <v>0</v>
      </c>
      <c r="BE40" s="71">
        <f>INDEX(Data_RR!DI:DI,MATCH($B40,Data_RR!$A:$A,0))</f>
        <v>0</v>
      </c>
      <c r="BF40" s="71">
        <f>INDEX(Data_RR!DJ:DJ,MATCH($B40,Data_RR!$A:$A,0))</f>
        <v>1</v>
      </c>
      <c r="BG40" s="33">
        <f>INDEX(Data_RR!DT:DT,MATCH($B40,Data_RR!$A:$A,0))</f>
        <v>0</v>
      </c>
      <c r="BH40" s="85"/>
      <c r="BI40" s="85"/>
      <c r="BJ40" s="34">
        <f t="shared" si="6"/>
        <v>0.33723645240237138</v>
      </c>
      <c r="BK40" s="33">
        <f>INDEX(Data_RR!R:R,MATCH($B40,Data_RR!$A:$A,0))</f>
        <v>0</v>
      </c>
      <c r="BL40" s="71">
        <f>INDEX(Data_RR!P:P,MATCH($B40,Data_RR!$A:$A,0))</f>
        <v>0</v>
      </c>
      <c r="BM40" s="71">
        <f>INDEX(Data_RR!Q:Q,MATCH($B40,Data_RR!$A:$A,0))</f>
        <v>0.99</v>
      </c>
      <c r="BN40" s="33">
        <f>INDEX(Data_RR!AD:AD,MATCH($B40,Data_RR!$A:$A,0))</f>
        <v>0</v>
      </c>
      <c r="BO40" s="71">
        <f>INDEX(Data_RR!AB:AB,MATCH($B40,Data_RR!$A:$A,0))</f>
        <v>0</v>
      </c>
      <c r="BP40" s="71">
        <f>INDEX(Data_RR!AC:AC,MATCH($B40,Data_RR!$A:$A,0))</f>
        <v>0.61308949662293</v>
      </c>
      <c r="BQ40" s="33">
        <f>INDEX(Data_RR!AN:AN,MATCH($B40,Data_RR!$A:$A,0))</f>
        <v>0</v>
      </c>
      <c r="BR40" s="71">
        <f>INDEX(Data_RR!AL:AL,MATCH($B40,Data_RR!$A:$A,0))</f>
        <v>0</v>
      </c>
      <c r="BS40" s="71">
        <f>INDEX(Data_RR!AM:AM,MATCH($B40,Data_RR!$A:$A,0))</f>
        <v>3.572922557813886E-2</v>
      </c>
      <c r="BT40" s="33">
        <f>INDEX(Data_RR!AW:AW,MATCH($B40,Data_RR!$A:$A,0))</f>
        <v>0</v>
      </c>
      <c r="BU40" s="71">
        <f>INDEX(Data_RR!AU:AU,MATCH($B40,Data_RR!$A:$A,0))</f>
        <v>0</v>
      </c>
      <c r="BV40" s="71">
        <f>INDEX(Data_RR!AV:AV,MATCH($B40,Data_RR!$A:$A,0))</f>
        <v>3.9531111272463684E-3</v>
      </c>
      <c r="BW40" s="33">
        <f>INDEX(Data_RR!BF:BF,MATCH($B40,Data_RR!$A:$A,0))</f>
        <v>0</v>
      </c>
      <c r="BX40" s="71">
        <f>INDEX(Data_RR!BD:BD,MATCH($B40,Data_RR!$A:$A,0))</f>
        <v>0</v>
      </c>
      <c r="BY40" s="71">
        <f>INDEX(Data_RR!BE:BE,MATCH($B40,Data_RR!$A:$A,0))</f>
        <v>9.2049936432820143E-3</v>
      </c>
      <c r="BZ40" s="33">
        <f>INDEX(Data_RR!BO:BO,MATCH($B40,Data_RR!$A:$A,0))</f>
        <v>3.2528858489421679E-3</v>
      </c>
      <c r="CA40" s="71">
        <f>INDEX(Data_RR!BM:BM,MATCH($B40,Data_RR!$A:$A,0))</f>
        <v>1</v>
      </c>
      <c r="CB40" s="71">
        <f>INDEX(Data_RR!BN:BN,MATCH($B40,Data_RR!$A:$A,0))</f>
        <v>9.6457124541833601E-3</v>
      </c>
      <c r="CC40" s="33">
        <f>INDEX(Data_RR!BX:BX,MATCH($B40,Data_RR!$A:$A,0))</f>
        <v>0</v>
      </c>
      <c r="CD40" s="71">
        <f>INDEX(Data_RR!BV:BV,MATCH($B40,Data_RR!$A:$A,0))</f>
        <v>0</v>
      </c>
      <c r="CE40" s="71">
        <f>INDEX(Data_RR!BW:BW,MATCH($B40,Data_RR!$A:$A,0))</f>
        <v>6.9211820299964324E-2</v>
      </c>
      <c r="CF40" s="33">
        <f>INDEX(Data_RR!CG:CG,MATCH($B40,Data_RR!$A:$A,0))</f>
        <v>0</v>
      </c>
      <c r="CG40" s="71">
        <f>INDEX(Data_RR!CE:CE,MATCH($B40,Data_RR!$A:$A,0))</f>
        <v>0</v>
      </c>
      <c r="CH40" s="71">
        <f>INDEX(Data_RR!CF:CF,MATCH($B40,Data_RR!$A:$A,0))</f>
        <v>1.9696846265750027E-2</v>
      </c>
      <c r="CI40" s="33">
        <f>INDEX(Data_RR!CS:CS,MATCH($B40,Data_RR!$A:$A,0))</f>
        <v>0</v>
      </c>
      <c r="CJ40" s="71">
        <f>INDEX(Data_RR!CQ:CQ,MATCH($B40,Data_RR!$A:$A,0))</f>
        <v>0</v>
      </c>
      <c r="CK40" s="71">
        <f>INDEX(Data_RR!CR:CR,MATCH($B40,Data_RR!$A:$A,0))</f>
        <v>0.11800000000000004</v>
      </c>
      <c r="CL40" s="33">
        <f>INDEX(Data_RR!DB:DB,MATCH($B40,Data_RR!$A:$A,0))</f>
        <v>0</v>
      </c>
      <c r="CM40" s="71">
        <f>INDEX(Data_RR!CZ:CZ,MATCH($B40,Data_RR!$A:$A,0))</f>
        <v>0</v>
      </c>
      <c r="CN40" s="71">
        <f>INDEX(Data_RR!DA:DA,MATCH($B40,Data_RR!$A:$A,0))</f>
        <v>3.6622138776874267E-3</v>
      </c>
      <c r="CO40" s="33">
        <f>INDEX(Data_RR!DN:DN,MATCH($B40,Data_RR!$A:$A,0))</f>
        <v>0</v>
      </c>
      <c r="CP40" s="71">
        <f>INDEX(Data_RR!DL:DL,MATCH($B40,Data_RR!$A:$A,0))</f>
        <v>0</v>
      </c>
      <c r="CQ40" s="71">
        <f>INDEX(Data_RR!DM:DM,MATCH($B40,Data_RR!$A:$A,0))</f>
        <v>1</v>
      </c>
      <c r="CR40" s="33">
        <f>INDEX(Data_RR!DW:DW,MATCH($B40,Data_RR!$A:$A,0))</f>
        <v>0</v>
      </c>
      <c r="CS40" s="85"/>
      <c r="CT40" s="85"/>
      <c r="CU40" s="34">
        <f t="shared" si="7"/>
        <v>0.33723645240237138</v>
      </c>
      <c r="CV40" s="33">
        <f>INDEX(Data_RR!U:U,MATCH($B40,Data_RR!$A:$A,0))</f>
        <v>0</v>
      </c>
      <c r="CW40" s="71">
        <f>INDEX(Data_RR!S:S,MATCH($B40,Data_RR!$A:$A,0))</f>
        <v>0</v>
      </c>
      <c r="CX40" s="71">
        <f>INDEX(Data_RR!T:T,MATCH($B40,Data_RR!$A:$A,0))</f>
        <v>0.99</v>
      </c>
      <c r="CY40" s="33">
        <f>INDEX(Data_RR!AG:AG,MATCH($B40,Data_RR!$A:$A,0))</f>
        <v>0</v>
      </c>
      <c r="CZ40" s="71">
        <f>INDEX(Data_RR!AE:AE,MATCH($B40,Data_RR!$A:$A,0))</f>
        <v>0</v>
      </c>
      <c r="DA40" s="71">
        <f>INDEX(Data_RR!AF:AF,MATCH($B40,Data_RR!$A:$A,0))</f>
        <v>0.61308949662293</v>
      </c>
      <c r="DB40" s="33">
        <f>INDEX(Data_RR!AQ:AQ,MATCH($B40,Data_RR!$A:$A,0))</f>
        <v>0</v>
      </c>
      <c r="DC40" s="71">
        <f>INDEX(Data_RR!AO:AO,MATCH($B40,Data_RR!$A:$A,0))</f>
        <v>0</v>
      </c>
      <c r="DD40" s="71">
        <f>INDEX(Data_RR!AP:AP,MATCH($B40,Data_RR!$A:$A,0))</f>
        <v>3.572922557813886E-2</v>
      </c>
      <c r="DE40" s="33">
        <f>INDEX(Data_RR!AZ:AZ,MATCH($B40,Data_RR!$A:$A,0))</f>
        <v>0</v>
      </c>
      <c r="DF40" s="71">
        <f>INDEX(Data_RR!AX:AX,MATCH($B40,Data_RR!$A:$A,0))</f>
        <v>0</v>
      </c>
      <c r="DG40" s="71">
        <f>INDEX(Data_RR!AY:AY,MATCH($B40,Data_RR!$A:$A,0))</f>
        <v>3.9531111272463684E-3</v>
      </c>
      <c r="DH40" s="33">
        <f>INDEX(Data_RR!BI:BI,MATCH($B40,Data_RR!$A:$A,0))</f>
        <v>3.1042594006468064E-3</v>
      </c>
      <c r="DI40" s="71">
        <f>INDEX(Data_RR!BG:BG,MATCH($B40,Data_RR!$A:$A,0))</f>
        <v>1</v>
      </c>
      <c r="DJ40" s="71">
        <f>INDEX(Data_RR!BH:BH,MATCH($B40,Data_RR!$A:$A,0))</f>
        <v>9.2049936432820143E-3</v>
      </c>
      <c r="DK40" s="33">
        <f>INDEX(Data_RR!BR:BR,MATCH($B40,Data_RR!$A:$A,0))</f>
        <v>0</v>
      </c>
      <c r="DL40" s="71">
        <f>INDEX(Data_RR!BP:BP,MATCH($B40,Data_RR!$A:$A,0))</f>
        <v>0</v>
      </c>
      <c r="DM40" s="71">
        <f>INDEX(Data_RR!BQ:BQ,MATCH($B40,Data_RR!$A:$A,0))</f>
        <v>9.6457124541833601E-3</v>
      </c>
      <c r="DN40" s="33">
        <f>INDEX(Data_RR!CA:CA,MATCH($B40,Data_RR!$A:$A,0))</f>
        <v>0</v>
      </c>
      <c r="DO40" s="71">
        <f>INDEX(Data_RR!BY:BY,MATCH($B40,Data_RR!$A:$A,0))</f>
        <v>0</v>
      </c>
      <c r="DP40" s="71">
        <f>INDEX(Data_RR!BZ:BZ,MATCH($B40,Data_RR!$A:$A,0))</f>
        <v>6.9211820299964324E-2</v>
      </c>
      <c r="DQ40" s="33">
        <f>INDEX(Data_RR!CJ:CJ,MATCH($B40,Data_RR!$A:$A,0))</f>
        <v>0</v>
      </c>
      <c r="DR40" s="71">
        <f>INDEX(Data_RR!CH:CH,MATCH($B40,Data_RR!$A:$A,0))</f>
        <v>0</v>
      </c>
      <c r="DS40" s="71">
        <f>INDEX(Data_RR!CI:CI,MATCH($B40,Data_RR!$A:$A,0))</f>
        <v>1.9696846265750027E-2</v>
      </c>
      <c r="DT40" s="33">
        <f>INDEX(Data_RR!CV:CV,MATCH($B40,Data_RR!$A:$A,0))</f>
        <v>0</v>
      </c>
      <c r="DU40" s="71">
        <f>INDEX(Data_RR!CT:CT,MATCH($B40,Data_RR!$A:$A,0))</f>
        <v>0</v>
      </c>
      <c r="DV40" s="71">
        <f>INDEX(Data_RR!CU:CU,MATCH($B40,Data_RR!$A:$A,0))</f>
        <v>0.11800000000000004</v>
      </c>
      <c r="DW40" s="33">
        <f>INDEX(Data_RR!DE:DE,MATCH($B40,Data_RR!$A:$A,0))</f>
        <v>0</v>
      </c>
      <c r="DX40" s="71">
        <f>INDEX(Data_RR!DC:DC,MATCH($B40,Data_RR!$A:$A,0))</f>
        <v>0</v>
      </c>
      <c r="DY40" s="71">
        <f>INDEX(Data_RR!DD:DD,MATCH($B40,Data_RR!$A:$A,0))</f>
        <v>3.6622138776874267E-3</v>
      </c>
      <c r="DZ40" s="33">
        <f>INDEX(Data_RR!DQ:DQ,MATCH($B40,Data_RR!$A:$A,0))</f>
        <v>0</v>
      </c>
      <c r="EA40" s="71">
        <f>INDEX(Data_RR!DO:DO,MATCH($B40,Data_RR!$A:$A,0))</f>
        <v>0</v>
      </c>
      <c r="EB40" s="71">
        <f>INDEX(Data_RR!DP:DP,MATCH($B40,Data_RR!$A:$A,0))</f>
        <v>1</v>
      </c>
      <c r="EC40" s="33">
        <f>INDEX(Data_RR!DZ:DZ,MATCH($B40,Data_RR!$A:$A,0))</f>
        <v>0</v>
      </c>
      <c r="ED40" s="85"/>
      <c r="EE40" s="85"/>
      <c r="EF40" s="34">
        <f t="shared" si="8"/>
        <v>0.33723645240237138</v>
      </c>
      <c r="EG40" s="103"/>
      <c r="EH40" s="103">
        <f>INDEX(Data_Risk!G$2:G$11172,MATCH(TopRisk_Table!$B40,Data_Risk!$F$2:$F$11172,0))</f>
        <v>0.33723645240237138</v>
      </c>
      <c r="EI40" s="103">
        <f>INDEX(Data_Risk!H$2:H$11172,MATCH(TopRisk_Table!$B40,Data_Risk!$F$2:$F$11172,0))</f>
        <v>0</v>
      </c>
      <c r="EJ40" s="103">
        <f>INDEX(Data_Risk!I$2:I$11172,MATCH(TopRisk_Table!$B40,Data_Risk!$F$2:$F$11172,0))</f>
        <v>0.33723645240237138</v>
      </c>
      <c r="EK40" s="107"/>
      <c r="EL40" s="105">
        <f>INDEX(Data_Risk!M$2:M$11172,MATCH(TopRisk_Table!$B40,Data_Risk!$F$2:$F$11172,0))</f>
        <v>0.2948416867003178</v>
      </c>
      <c r="EM40" s="105">
        <f>INDEX(Data_Risk!N$2:N$11172,MATCH(TopRisk_Table!$B40,Data_Risk!$F$2:$F$11172,0))</f>
        <v>0.61126238132309685</v>
      </c>
      <c r="EN40" s="105">
        <f>INDEX(Data_Risk!O$2:O$11172,MATCH(TopRisk_Table!$B40,Data_Risk!$F$2:$F$11172,0))</f>
        <v>9.3895931976585384E-2</v>
      </c>
      <c r="EO40" s="105">
        <f>INDEX(Data_Risk!P$2:P$11172,MATCH(TopRisk_Table!$B40,Data_Risk!$F$2:$F$11172,0))</f>
        <v>0</v>
      </c>
      <c r="EP40" s="20"/>
      <c r="EQ40" s="99" t="s">
        <v>11445</v>
      </c>
      <c r="ER40" s="31"/>
      <c r="ES40" t="e">
        <f>INDEX(#REF!,MATCH(TopRisk_Table!$B40,#REF!,0))</f>
        <v>#REF!</v>
      </c>
      <c r="ET40" t="e">
        <f>INDEX(#REF!,MATCH(TopRisk_Table!$B40,#REF!,0))</f>
        <v>#REF!</v>
      </c>
      <c r="EU40" t="e">
        <f>INDEX(#REF!,MATCH(TopRisk_Table!$B40,#REF!,0))</f>
        <v>#REF!</v>
      </c>
      <c r="EV40" t="e">
        <f>INDEX(#REF!,MATCH(TopRisk_Table!$B40,#REF!,0))</f>
        <v>#REF!</v>
      </c>
      <c r="EW40" t="e">
        <f>INDEX(#REF!,MATCH(TopRisk_Table!$B40,#REF!,0))</f>
        <v>#REF!</v>
      </c>
      <c r="EX40" t="e">
        <f>INDEX(#REF!,MATCH(TopRisk_Table!$B40,#REF!,0))</f>
        <v>#REF!</v>
      </c>
      <c r="EY40" s="104">
        <f>INDEX(Data_RR!EA:EA,MATCH($B40,Data_RR!$A:$A,0))</f>
        <v>1</v>
      </c>
      <c r="EZ40" s="104">
        <f>INDEX(Data_RR!EB:EB,MATCH($B40,Data_RR!$A:$A,0))</f>
        <v>0.65</v>
      </c>
      <c r="FA40" s="102">
        <f t="shared" si="9"/>
        <v>0.21920369406154142</v>
      </c>
      <c r="FB40" s="17">
        <f t="shared" si="10"/>
        <v>0.11803275834082996</v>
      </c>
      <c r="FC40" s="104">
        <f>INDEX(Data_RR!ED:ED,MATCH($B40,Data_RR!$A:$A,0))</f>
        <v>1</v>
      </c>
      <c r="FD40" s="104">
        <f>INDEX(Data_RR!EE:EE,MATCH($B40,Data_RR!$A:$A,0))</f>
        <v>0.65</v>
      </c>
      <c r="FE40" s="17">
        <f t="shared" si="11"/>
        <v>0.21920369406154142</v>
      </c>
      <c r="FF40" s="17">
        <f t="shared" si="12"/>
        <v>0.11803275834082996</v>
      </c>
      <c r="FG40" s="104">
        <f>INDEX(Data_RR!EG:EG,MATCH($B40,Data_RR!$A:$A,0))</f>
        <v>1</v>
      </c>
      <c r="FH40" s="104">
        <f>INDEX(Data_RR!EH:EH,MATCH($B40,Data_RR!$A:$A,0))</f>
        <v>0.65</v>
      </c>
      <c r="FI40" s="13">
        <f t="shared" si="13"/>
        <v>0.21920369406154142</v>
      </c>
      <c r="FJ40" s="102">
        <f t="shared" si="14"/>
        <v>0.11803275834082996</v>
      </c>
      <c r="FK40" s="104">
        <f>INDEX(Data_RR!EJ:EJ,MATCH($B40,Data_RR!$A:$A,0))</f>
        <v>1</v>
      </c>
      <c r="FL40" s="104">
        <f>INDEX(Data_RR!EK:EK,MATCH($B40,Data_RR!$A:$A,0))</f>
        <v>0.65</v>
      </c>
      <c r="FM40" s="17">
        <f t="shared" si="15"/>
        <v>0.21920369406154142</v>
      </c>
      <c r="FN40" s="13">
        <f t="shared" si="16"/>
        <v>0.11803275834082996</v>
      </c>
      <c r="FO40" s="17"/>
      <c r="FQ40" s="17"/>
    </row>
    <row r="41" spans="1:173" x14ac:dyDescent="0.25">
      <c r="A41" s="25">
        <v>39</v>
      </c>
      <c r="B41" s="26" t="s">
        <v>207</v>
      </c>
      <c r="C41" s="92">
        <f>INDEX(Data_RR!B:B,MATCH(B41,Data_RR!A:A,0))</f>
        <v>2.44490917772054E-2</v>
      </c>
      <c r="D41" s="91">
        <f>INDEX(Data_RR!C:C,MATCH(B41,Data_RR!A:A,0))</f>
        <v>3.9372314963384697E-2</v>
      </c>
      <c r="E41" s="27">
        <f t="shared" si="0"/>
        <v>0.20796549213927426</v>
      </c>
      <c r="F41" s="28" t="str">
        <f>INDEX(Mit_Formatting!BK:BK,MATCH(B41,Mit_Formatting!A:A,0))</f>
        <v/>
      </c>
      <c r="G41" s="29">
        <f t="shared" si="1"/>
        <v>7.2787922248745973E-2</v>
      </c>
      <c r="H41" s="28" t="str">
        <f>INDEX(Mit_Formatting!AW:AW,MATCH(B41,Mit_Formatting!A:A,0))</f>
        <v>EPSS</v>
      </c>
      <c r="I41" s="29">
        <f t="shared" si="2"/>
        <v>7.2787922248745973E-2</v>
      </c>
      <c r="J41" s="28" t="str">
        <f>INDEX(Mit_Formatting!AZ:AZ,MATCH(B41,Mit_Formatting!A:A,0))</f>
        <v>EPSS</v>
      </c>
      <c r="K41" s="29">
        <f t="shared" si="3"/>
        <v>7.2787922248745973E-2</v>
      </c>
      <c r="L41" s="30" t="str">
        <f>INDEX(Mit_Formatting!BC:BC,MATCH(B41,Mit_Formatting!A:A,0))</f>
        <v>EPSS</v>
      </c>
      <c r="M41" s="29">
        <f t="shared" si="4"/>
        <v>7.2787922248745973E-2</v>
      </c>
      <c r="N41" s="32"/>
      <c r="O41" s="33">
        <f>INDEX(Data_RR!D:D,MATCH(B41,Data_RR!A:A,0)) + INDEX(Data_RR!AH:AH,MATCH(B41,Data_RR!A:A,0))</f>
        <v>0.20796549213927426</v>
      </c>
      <c r="P41" s="33">
        <f>INDEX(Data_RR!L:L,MATCH($B41,Data_RR!$A:$A,0))</f>
        <v>0</v>
      </c>
      <c r="Q41" s="71">
        <f>INDEX(Data_RR!J:J,MATCH($B41,Data_RR!$A:$A,0))</f>
        <v>0</v>
      </c>
      <c r="R41" s="71">
        <f>INDEX(Data_RR!K:K,MATCH($B41,Data_RR!$A:$A,0))</f>
        <v>0.99000000000000021</v>
      </c>
      <c r="S41" s="33">
        <f>INDEX(Data_RR!X:X,MATCH($B41,Data_RR!$A:$A,0))</f>
        <v>0</v>
      </c>
      <c r="T41" s="71">
        <f>INDEX(Data_RR!V:V,MATCH($B41,Data_RR!$A:$A,0))</f>
        <v>0</v>
      </c>
      <c r="U41" s="71">
        <f>INDEX(Data_RR!W:W,MATCH($B41,Data_RR!$A:$A,0))</f>
        <v>0.6428105553053659</v>
      </c>
      <c r="V41" s="33">
        <f>INDEX(Data_RR!DH:DH,MATCH($B41,Data_RR!$A:$A,0))</f>
        <v>0</v>
      </c>
      <c r="W41" s="71">
        <f>INDEX(Data_RR!DF:DF,MATCH($B41,Data_RR!$A:$A,0))</f>
        <v>0</v>
      </c>
      <c r="X41" s="71">
        <f>INDEX(Data_RR!DG:DG,MATCH($B41,Data_RR!$A:$A,0))</f>
        <v>1</v>
      </c>
      <c r="Y41" s="34">
        <f t="shared" si="5"/>
        <v>0.20796549213927426</v>
      </c>
      <c r="Z41" s="33">
        <f>INDEX(Data_RR!O:O,MATCH($B41,Data_RR!$A:$A,0))</f>
        <v>0</v>
      </c>
      <c r="AA41" s="71">
        <f>INDEX(Data_RR!M:M,MATCH($B41,Data_RR!$A:$A,0))</f>
        <v>0</v>
      </c>
      <c r="AB41" s="71">
        <f>INDEX(Data_RR!N:N,MATCH($B41,Data_RR!$A:$A,0))</f>
        <v>0.99000000000000021</v>
      </c>
      <c r="AC41" s="33">
        <f>INDEX(Data_RR!AA:AA,MATCH($B41,Data_RR!$A:$A,0))</f>
        <v>0</v>
      </c>
      <c r="AD41" s="71">
        <f>INDEX(Data_RR!Y:Y,MATCH($B41,Data_RR!$A:$A,0))</f>
        <v>0</v>
      </c>
      <c r="AE41" s="71">
        <f>INDEX(Data_RR!Z:Z,MATCH($B41,Data_RR!$A:$A,0))</f>
        <v>0.6428105553053659</v>
      </c>
      <c r="AF41" s="33">
        <f>INDEX(Data_RR!AK:AK,MATCH($B41,Data_RR!$A:$A,0))</f>
        <v>0</v>
      </c>
      <c r="AG41" s="71">
        <f>INDEX(Data_RR!AI:AI,MATCH($B41,Data_RR!$A:$A,0))</f>
        <v>0</v>
      </c>
      <c r="AH41" s="71">
        <f>INDEX(Data_RR!AJ:AJ,MATCH($B41,Data_RR!$A:$A,0))</f>
        <v>6.1305035893416113E-2</v>
      </c>
      <c r="AI41" s="33">
        <f>INDEX(Data_RR!AT:AT,MATCH($B41,Data_RR!$A:$A,0))</f>
        <v>0</v>
      </c>
      <c r="AJ41" s="71">
        <f>INDEX(Data_RR!AR:AR,MATCH($B41,Data_RR!$A:$A,0))</f>
        <v>0</v>
      </c>
      <c r="AK41" s="71">
        <f>INDEX(Data_RR!AS:AS,MATCH($B41,Data_RR!$A:$A,0))</f>
        <v>6.6143913873255213E-3</v>
      </c>
      <c r="AL41" s="33">
        <f>INDEX(Data_RR!BC:BC,MATCH($B41,Data_RR!$A:$A,0))</f>
        <v>0</v>
      </c>
      <c r="AM41" s="71">
        <f>INDEX(Data_RR!BA:BA,MATCH($B41,Data_RR!$A:$A,0))</f>
        <v>0</v>
      </c>
      <c r="AN41" s="71">
        <f>INDEX(Data_RR!BB:BB,MATCH($B41,Data_RR!$A:$A,0))</f>
        <v>1.2366545117576719E-2</v>
      </c>
      <c r="AO41" s="33">
        <f>INDEX(Data_RR!BL:BL,MATCH($B41,Data_RR!$A:$A,0))</f>
        <v>0</v>
      </c>
      <c r="AP41" s="71">
        <f>INDEX(Data_RR!BJ:BJ,MATCH($B41,Data_RR!$A:$A,0))</f>
        <v>0</v>
      </c>
      <c r="AQ41" s="71">
        <f>INDEX(Data_RR!BK:BK,MATCH($B41,Data_RR!$A:$A,0))</f>
        <v>1.3406975871860112E-2</v>
      </c>
      <c r="AR41" s="33">
        <f>INDEX(Data_RR!BU:BU,MATCH($B41,Data_RR!$A:$A,0))</f>
        <v>0</v>
      </c>
      <c r="AS41" s="71">
        <f>INDEX(Data_RR!BS:BS,MATCH($B41,Data_RR!$A:$A,0))</f>
        <v>0</v>
      </c>
      <c r="AT41" s="71">
        <f>INDEX(Data_RR!BT:BT,MATCH($B41,Data_RR!$A:$A,0))</f>
        <v>9.3392083020297792E-2</v>
      </c>
      <c r="AU41" s="33">
        <f>INDEX(Data_RR!CD:CD,MATCH($B41,Data_RR!$A:$A,0))</f>
        <v>0</v>
      </c>
      <c r="AV41" s="71">
        <f>INDEX(Data_RR!CB:CB,MATCH($B41,Data_RR!$A:$A,0))</f>
        <v>0</v>
      </c>
      <c r="AW41" s="71">
        <f>INDEX(Data_RR!CC:CC,MATCH($B41,Data_RR!$A:$A,0))</f>
        <v>5.4164535047734903E-3</v>
      </c>
      <c r="AX41" s="33">
        <f>INDEX(Data_RR!CP:CP,MATCH($B41,Data_RR!$A:$A,0))</f>
        <v>0</v>
      </c>
      <c r="AY41" s="71">
        <f>INDEX(Data_RR!CN:CN,MATCH($B41,Data_RR!$A:$A,0))</f>
        <v>0</v>
      </c>
      <c r="AZ41" s="71">
        <f>INDEX(Data_RR!CO:CO,MATCH($B41,Data_RR!$A:$A,0))</f>
        <v>0.11800000000000006</v>
      </c>
      <c r="BA41" s="33">
        <f>INDEX(Data_RR!CY:CY,MATCH($B41,Data_RR!$A:$A,0))</f>
        <v>0</v>
      </c>
      <c r="BB41" s="71">
        <f>INDEX(Data_RR!CW:CW,MATCH($B41,Data_RR!$A:$A,0))</f>
        <v>0</v>
      </c>
      <c r="BC41" s="71">
        <f>INDEX(Data_RR!CX:CX,MATCH($B41,Data_RR!$A:$A,0))</f>
        <v>3.686087754983117E-3</v>
      </c>
      <c r="BD41" s="33">
        <f>INDEX(Data_RR!DK:DK,MATCH($B41,Data_RR!$A:$A,0))</f>
        <v>0</v>
      </c>
      <c r="BE41" s="71">
        <f>INDEX(Data_RR!DI:DI,MATCH($B41,Data_RR!$A:$A,0))</f>
        <v>0</v>
      </c>
      <c r="BF41" s="71">
        <f>INDEX(Data_RR!DJ:DJ,MATCH($B41,Data_RR!$A:$A,0))</f>
        <v>1</v>
      </c>
      <c r="BG41" s="33">
        <f>INDEX(Data_RR!DT:DT,MATCH($B41,Data_RR!$A:$A,0))</f>
        <v>0</v>
      </c>
      <c r="BH41" s="85"/>
      <c r="BI41" s="85"/>
      <c r="BJ41" s="34">
        <f t="shared" si="6"/>
        <v>0.20796549213927426</v>
      </c>
      <c r="BK41" s="33">
        <f>INDEX(Data_RR!R:R,MATCH($B41,Data_RR!$A:$A,0))</f>
        <v>0</v>
      </c>
      <c r="BL41" s="71">
        <f>INDEX(Data_RR!P:P,MATCH($B41,Data_RR!$A:$A,0))</f>
        <v>0</v>
      </c>
      <c r="BM41" s="71">
        <f>INDEX(Data_RR!Q:Q,MATCH($B41,Data_RR!$A:$A,0))</f>
        <v>0.99000000000000021</v>
      </c>
      <c r="BN41" s="33">
        <f>INDEX(Data_RR!AD:AD,MATCH($B41,Data_RR!$A:$A,0))</f>
        <v>0</v>
      </c>
      <c r="BO41" s="71">
        <f>INDEX(Data_RR!AB:AB,MATCH($B41,Data_RR!$A:$A,0))</f>
        <v>0</v>
      </c>
      <c r="BP41" s="71">
        <f>INDEX(Data_RR!AC:AC,MATCH($B41,Data_RR!$A:$A,0))</f>
        <v>0.6428105553053659</v>
      </c>
      <c r="BQ41" s="33">
        <f>INDEX(Data_RR!AN:AN,MATCH($B41,Data_RR!$A:$A,0))</f>
        <v>0</v>
      </c>
      <c r="BR41" s="71">
        <f>INDEX(Data_RR!AL:AL,MATCH($B41,Data_RR!$A:$A,0))</f>
        <v>0</v>
      </c>
      <c r="BS41" s="71">
        <f>INDEX(Data_RR!AM:AM,MATCH($B41,Data_RR!$A:$A,0))</f>
        <v>6.1305035893416113E-2</v>
      </c>
      <c r="BT41" s="33">
        <f>INDEX(Data_RR!AW:AW,MATCH($B41,Data_RR!$A:$A,0))</f>
        <v>0</v>
      </c>
      <c r="BU41" s="71">
        <f>INDEX(Data_RR!AU:AU,MATCH($B41,Data_RR!$A:$A,0))</f>
        <v>0</v>
      </c>
      <c r="BV41" s="71">
        <f>INDEX(Data_RR!AV:AV,MATCH($B41,Data_RR!$A:$A,0))</f>
        <v>6.6143913873255213E-3</v>
      </c>
      <c r="BW41" s="33">
        <f>INDEX(Data_RR!BF:BF,MATCH($B41,Data_RR!$A:$A,0))</f>
        <v>0</v>
      </c>
      <c r="BX41" s="71">
        <f>INDEX(Data_RR!BD:BD,MATCH($B41,Data_RR!$A:$A,0))</f>
        <v>0</v>
      </c>
      <c r="BY41" s="71">
        <f>INDEX(Data_RR!BE:BE,MATCH($B41,Data_RR!$A:$A,0))</f>
        <v>1.2366545117576719E-2</v>
      </c>
      <c r="BZ41" s="33">
        <f>INDEX(Data_RR!BO:BO,MATCH($B41,Data_RR!$A:$A,0))</f>
        <v>0</v>
      </c>
      <c r="CA41" s="71">
        <f>INDEX(Data_RR!BM:BM,MATCH($B41,Data_RR!$A:$A,0))</f>
        <v>0</v>
      </c>
      <c r="CB41" s="71">
        <f>INDEX(Data_RR!BN:BN,MATCH($B41,Data_RR!$A:$A,0))</f>
        <v>1.3406975871860112E-2</v>
      </c>
      <c r="CC41" s="33">
        <f>INDEX(Data_RR!BX:BX,MATCH($B41,Data_RR!$A:$A,0))</f>
        <v>0</v>
      </c>
      <c r="CD41" s="71">
        <f>INDEX(Data_RR!BV:BV,MATCH($B41,Data_RR!$A:$A,0))</f>
        <v>0</v>
      </c>
      <c r="CE41" s="71">
        <f>INDEX(Data_RR!BW:BW,MATCH($B41,Data_RR!$A:$A,0))</f>
        <v>9.3392083020297792E-2</v>
      </c>
      <c r="CF41" s="33">
        <f>INDEX(Data_RR!CG:CG,MATCH($B41,Data_RR!$A:$A,0))</f>
        <v>0</v>
      </c>
      <c r="CG41" s="71">
        <f>INDEX(Data_RR!CE:CE,MATCH($B41,Data_RR!$A:$A,0))</f>
        <v>0</v>
      </c>
      <c r="CH41" s="71">
        <f>INDEX(Data_RR!CF:CF,MATCH($B41,Data_RR!$A:$A,0))</f>
        <v>5.4164535047734903E-3</v>
      </c>
      <c r="CI41" s="33">
        <f>INDEX(Data_RR!CS:CS,MATCH($B41,Data_RR!$A:$A,0))</f>
        <v>0</v>
      </c>
      <c r="CJ41" s="71">
        <f>INDEX(Data_RR!CQ:CQ,MATCH($B41,Data_RR!$A:$A,0))</f>
        <v>0</v>
      </c>
      <c r="CK41" s="71">
        <f>INDEX(Data_RR!CR:CR,MATCH($B41,Data_RR!$A:$A,0))</f>
        <v>0.11800000000000006</v>
      </c>
      <c r="CL41" s="33">
        <f>INDEX(Data_RR!DB:DB,MATCH($B41,Data_RR!$A:$A,0))</f>
        <v>0</v>
      </c>
      <c r="CM41" s="71">
        <f>INDEX(Data_RR!CZ:CZ,MATCH($B41,Data_RR!$A:$A,0))</f>
        <v>0</v>
      </c>
      <c r="CN41" s="71">
        <f>INDEX(Data_RR!DA:DA,MATCH($B41,Data_RR!$A:$A,0))</f>
        <v>3.686087754983117E-3</v>
      </c>
      <c r="CO41" s="33">
        <f>INDEX(Data_RR!DN:DN,MATCH($B41,Data_RR!$A:$A,0))</f>
        <v>0</v>
      </c>
      <c r="CP41" s="71">
        <f>INDEX(Data_RR!DL:DL,MATCH($B41,Data_RR!$A:$A,0))</f>
        <v>0</v>
      </c>
      <c r="CQ41" s="71">
        <f>INDEX(Data_RR!DM:DM,MATCH($B41,Data_RR!$A:$A,0))</f>
        <v>1</v>
      </c>
      <c r="CR41" s="33">
        <f>INDEX(Data_RR!DW:DW,MATCH($B41,Data_RR!$A:$A,0))</f>
        <v>0</v>
      </c>
      <c r="CS41" s="85"/>
      <c r="CT41" s="85"/>
      <c r="CU41" s="34">
        <f t="shared" si="7"/>
        <v>0.20796549213927426</v>
      </c>
      <c r="CV41" s="33">
        <f>INDEX(Data_RR!U:U,MATCH($B41,Data_RR!$A:$A,0))</f>
        <v>0</v>
      </c>
      <c r="CW41" s="71">
        <f>INDEX(Data_RR!S:S,MATCH($B41,Data_RR!$A:$A,0))</f>
        <v>0</v>
      </c>
      <c r="CX41" s="71">
        <f>INDEX(Data_RR!T:T,MATCH($B41,Data_RR!$A:$A,0))</f>
        <v>0.99000000000000021</v>
      </c>
      <c r="CY41" s="33">
        <f>INDEX(Data_RR!AG:AG,MATCH($B41,Data_RR!$A:$A,0))</f>
        <v>0</v>
      </c>
      <c r="CZ41" s="71">
        <f>INDEX(Data_RR!AE:AE,MATCH($B41,Data_RR!$A:$A,0))</f>
        <v>0</v>
      </c>
      <c r="DA41" s="71">
        <f>INDEX(Data_RR!AF:AF,MATCH($B41,Data_RR!$A:$A,0))</f>
        <v>0.6428105553053659</v>
      </c>
      <c r="DB41" s="33">
        <f>INDEX(Data_RR!AQ:AQ,MATCH($B41,Data_RR!$A:$A,0))</f>
        <v>0</v>
      </c>
      <c r="DC41" s="71">
        <f>INDEX(Data_RR!AO:AO,MATCH($B41,Data_RR!$A:$A,0))</f>
        <v>0</v>
      </c>
      <c r="DD41" s="71">
        <f>INDEX(Data_RR!AP:AP,MATCH($B41,Data_RR!$A:$A,0))</f>
        <v>6.1305035893416113E-2</v>
      </c>
      <c r="DE41" s="33">
        <f>INDEX(Data_RR!AZ:AZ,MATCH($B41,Data_RR!$A:$A,0))</f>
        <v>0</v>
      </c>
      <c r="DF41" s="71">
        <f>INDEX(Data_RR!AX:AX,MATCH($B41,Data_RR!$A:$A,0))</f>
        <v>0</v>
      </c>
      <c r="DG41" s="71">
        <f>INDEX(Data_RR!AY:AY,MATCH($B41,Data_RR!$A:$A,0))</f>
        <v>6.6143913873255213E-3</v>
      </c>
      <c r="DH41" s="33">
        <f>INDEX(Data_RR!BI:BI,MATCH($B41,Data_RR!$A:$A,0))</f>
        <v>0</v>
      </c>
      <c r="DI41" s="71">
        <f>INDEX(Data_RR!BG:BG,MATCH($B41,Data_RR!$A:$A,0))</f>
        <v>0</v>
      </c>
      <c r="DJ41" s="71">
        <f>INDEX(Data_RR!BH:BH,MATCH($B41,Data_RR!$A:$A,0))</f>
        <v>1.2366545117576719E-2</v>
      </c>
      <c r="DK41" s="33">
        <f>INDEX(Data_RR!BR:BR,MATCH($B41,Data_RR!$A:$A,0))</f>
        <v>0</v>
      </c>
      <c r="DL41" s="71">
        <f>INDEX(Data_RR!BP:BP,MATCH($B41,Data_RR!$A:$A,0))</f>
        <v>0</v>
      </c>
      <c r="DM41" s="71">
        <f>INDEX(Data_RR!BQ:BQ,MATCH($B41,Data_RR!$A:$A,0))</f>
        <v>1.3406975871860112E-2</v>
      </c>
      <c r="DN41" s="33">
        <f>INDEX(Data_RR!CA:CA,MATCH($B41,Data_RR!$A:$A,0))</f>
        <v>0</v>
      </c>
      <c r="DO41" s="71">
        <f>INDEX(Data_RR!BY:BY,MATCH($B41,Data_RR!$A:$A,0))</f>
        <v>0</v>
      </c>
      <c r="DP41" s="71">
        <f>INDEX(Data_RR!BZ:BZ,MATCH($B41,Data_RR!$A:$A,0))</f>
        <v>9.3392083020297792E-2</v>
      </c>
      <c r="DQ41" s="33">
        <f>INDEX(Data_RR!CJ:CJ,MATCH($B41,Data_RR!$A:$A,0))</f>
        <v>0</v>
      </c>
      <c r="DR41" s="71">
        <f>INDEX(Data_RR!CH:CH,MATCH($B41,Data_RR!$A:$A,0))</f>
        <v>0</v>
      </c>
      <c r="DS41" s="71">
        <f>INDEX(Data_RR!CI:CI,MATCH($B41,Data_RR!$A:$A,0))</f>
        <v>5.4164535047734903E-3</v>
      </c>
      <c r="DT41" s="33">
        <f>INDEX(Data_RR!CV:CV,MATCH($B41,Data_RR!$A:$A,0))</f>
        <v>0</v>
      </c>
      <c r="DU41" s="71">
        <f>INDEX(Data_RR!CT:CT,MATCH($B41,Data_RR!$A:$A,0))</f>
        <v>0</v>
      </c>
      <c r="DV41" s="71">
        <f>INDEX(Data_RR!CU:CU,MATCH($B41,Data_RR!$A:$A,0))</f>
        <v>0.11800000000000006</v>
      </c>
      <c r="DW41" s="33">
        <f>INDEX(Data_RR!DE:DE,MATCH($B41,Data_RR!$A:$A,0))</f>
        <v>0</v>
      </c>
      <c r="DX41" s="71">
        <f>INDEX(Data_RR!DC:DC,MATCH($B41,Data_RR!$A:$A,0))</f>
        <v>0</v>
      </c>
      <c r="DY41" s="71">
        <f>INDEX(Data_RR!DD:DD,MATCH($B41,Data_RR!$A:$A,0))</f>
        <v>3.686087754983117E-3</v>
      </c>
      <c r="DZ41" s="33">
        <f>INDEX(Data_RR!DQ:DQ,MATCH($B41,Data_RR!$A:$A,0))</f>
        <v>0</v>
      </c>
      <c r="EA41" s="71">
        <f>INDEX(Data_RR!DO:DO,MATCH($B41,Data_RR!$A:$A,0))</f>
        <v>0</v>
      </c>
      <c r="EB41" s="71">
        <f>INDEX(Data_RR!DP:DP,MATCH($B41,Data_RR!$A:$A,0))</f>
        <v>1</v>
      </c>
      <c r="EC41" s="33">
        <f>INDEX(Data_RR!DZ:DZ,MATCH($B41,Data_RR!$A:$A,0))</f>
        <v>0</v>
      </c>
      <c r="ED41" s="85"/>
      <c r="EE41" s="85"/>
      <c r="EF41" s="34">
        <f t="shared" si="8"/>
        <v>0.20796549213927426</v>
      </c>
      <c r="EG41" s="103"/>
      <c r="EH41" s="103">
        <f>INDEX(Data_Risk!G$2:G$11172,MATCH(TopRisk_Table!$B41,Data_Risk!$F$2:$F$11172,0))</f>
        <v>0.20796549213927426</v>
      </c>
      <c r="EI41" s="103">
        <f>INDEX(Data_Risk!H$2:H$11172,MATCH(TopRisk_Table!$B41,Data_Risk!$F$2:$F$11172,0))</f>
        <v>0</v>
      </c>
      <c r="EJ41" s="103">
        <f>INDEX(Data_Risk!I$2:I$11172,MATCH(TopRisk_Table!$B41,Data_Risk!$F$2:$F$11172,0))</f>
        <v>0.20796549213927426</v>
      </c>
      <c r="EK41" s="107"/>
      <c r="EL41" s="105">
        <f>INDEX(Data_Risk!M$2:M$11172,MATCH(TopRisk_Table!$B41,Data_Risk!$F$2:$F$11172,0))</f>
        <v>7.4966437897894353E-2</v>
      </c>
      <c r="EM41" s="105">
        <f>INDEX(Data_Risk!N$2:N$11172,MATCH(TopRisk_Table!$B41,Data_Risk!$F$2:$F$11172,0))</f>
        <v>0.81147797895646945</v>
      </c>
      <c r="EN41" s="105">
        <f>INDEX(Data_Risk!O$2:O$11172,MATCH(TopRisk_Table!$B41,Data_Risk!$F$2:$F$11172,0))</f>
        <v>0.11355558314563617</v>
      </c>
      <c r="EO41" s="105">
        <f>INDEX(Data_Risk!P$2:P$11172,MATCH(TopRisk_Table!$B41,Data_Risk!$F$2:$F$11172,0))</f>
        <v>0</v>
      </c>
      <c r="EP41" s="20"/>
      <c r="EQ41" s="97"/>
      <c r="ER41" s="31"/>
      <c r="ES41" t="e">
        <f>INDEX(#REF!,MATCH(TopRisk_Table!$B41,#REF!,0))</f>
        <v>#REF!</v>
      </c>
      <c r="ET41" t="e">
        <f>INDEX(#REF!,MATCH(TopRisk_Table!$B41,#REF!,0))</f>
        <v>#REF!</v>
      </c>
      <c r="EU41" t="e">
        <f>INDEX(#REF!,MATCH(TopRisk_Table!$B41,#REF!,0))</f>
        <v>#REF!</v>
      </c>
      <c r="EV41" t="e">
        <f>INDEX(#REF!,MATCH(TopRisk_Table!$B41,#REF!,0))</f>
        <v>#REF!</v>
      </c>
      <c r="EW41" t="e">
        <f>INDEX(#REF!,MATCH(TopRisk_Table!$B41,#REF!,0))</f>
        <v>#REF!</v>
      </c>
      <c r="EX41" t="e">
        <f>INDEX(#REF!,MATCH(TopRisk_Table!$B41,#REF!,0))</f>
        <v>#REF!</v>
      </c>
      <c r="EY41" s="104">
        <f>INDEX(Data_RR!EA:EA,MATCH($B41,Data_RR!$A:$A,0))</f>
        <v>1</v>
      </c>
      <c r="EZ41" s="104">
        <f>INDEX(Data_RR!EB:EB,MATCH($B41,Data_RR!$A:$A,0))</f>
        <v>0.65</v>
      </c>
      <c r="FA41" s="102">
        <f t="shared" si="9"/>
        <v>0.13517756989052829</v>
      </c>
      <c r="FB41" s="17">
        <f t="shared" si="10"/>
        <v>7.2787922248745973E-2</v>
      </c>
      <c r="FC41" s="104">
        <f>INDEX(Data_RR!ED:ED,MATCH($B41,Data_RR!$A:$A,0))</f>
        <v>1</v>
      </c>
      <c r="FD41" s="104">
        <f>INDEX(Data_RR!EE:EE,MATCH($B41,Data_RR!$A:$A,0))</f>
        <v>0.65</v>
      </c>
      <c r="FE41" s="17">
        <f t="shared" si="11"/>
        <v>0.13517756989052829</v>
      </c>
      <c r="FF41" s="17">
        <f t="shared" si="12"/>
        <v>7.2787922248745973E-2</v>
      </c>
      <c r="FG41" s="104">
        <f>INDEX(Data_RR!EG:EG,MATCH($B41,Data_RR!$A:$A,0))</f>
        <v>1</v>
      </c>
      <c r="FH41" s="104">
        <f>INDEX(Data_RR!EH:EH,MATCH($B41,Data_RR!$A:$A,0))</f>
        <v>0.65</v>
      </c>
      <c r="FI41" s="13">
        <f t="shared" si="13"/>
        <v>0.13517756989052829</v>
      </c>
      <c r="FJ41" s="102">
        <f t="shared" si="14"/>
        <v>7.2787922248745973E-2</v>
      </c>
      <c r="FK41" s="104">
        <f>INDEX(Data_RR!EJ:EJ,MATCH($B41,Data_RR!$A:$A,0))</f>
        <v>1</v>
      </c>
      <c r="FL41" s="104">
        <f>INDEX(Data_RR!EK:EK,MATCH($B41,Data_RR!$A:$A,0))</f>
        <v>0.65</v>
      </c>
      <c r="FM41" s="17">
        <f t="shared" si="15"/>
        <v>0.13517756989052829</v>
      </c>
      <c r="FN41" s="13">
        <f t="shared" si="16"/>
        <v>7.2787922248745973E-2</v>
      </c>
      <c r="FO41" s="17"/>
      <c r="FQ41" s="17"/>
    </row>
    <row r="42" spans="1:173" x14ac:dyDescent="0.25">
      <c r="A42" s="25">
        <v>7</v>
      </c>
      <c r="B42" s="26" t="s">
        <v>208</v>
      </c>
      <c r="C42" s="92">
        <f>INDEX(Data_RR!B:B,MATCH(B42,Data_RR!A:A,0))</f>
        <v>4.4857345521450001E-2</v>
      </c>
      <c r="D42" s="91">
        <f>INDEX(Data_RR!C:C,MATCH(B42,Data_RR!A:A,0))</f>
        <v>3.2254885014199198E-3</v>
      </c>
      <c r="E42" s="27">
        <f t="shared" si="0"/>
        <v>9.1574259388971208E-2</v>
      </c>
      <c r="F42" s="28" t="str">
        <f>INDEX(Mit_Formatting!BK:BK,MATCH(B42,Mit_Formatting!A:A,0))</f>
        <v/>
      </c>
      <c r="G42" s="29">
        <f t="shared" si="1"/>
        <v>3.2050990786139918E-2</v>
      </c>
      <c r="H42" s="28" t="str">
        <f>INDEX(Mit_Formatting!AW:AW,MATCH(B42,Mit_Formatting!A:A,0))</f>
        <v>EPSS</v>
      </c>
      <c r="I42" s="29">
        <f t="shared" si="2"/>
        <v>3.2050990786139918E-2</v>
      </c>
      <c r="J42" s="28" t="str">
        <f>INDEX(Mit_Formatting!AZ:AZ,MATCH(B42,Mit_Formatting!A:A,0))</f>
        <v>EPSS</v>
      </c>
      <c r="K42" s="29">
        <f t="shared" si="3"/>
        <v>3.2050990786139918E-2</v>
      </c>
      <c r="L42" s="30" t="str">
        <f>INDEX(Mit_Formatting!BC:BC,MATCH(B42,Mit_Formatting!A:A,0))</f>
        <v>EPSS</v>
      </c>
      <c r="M42" s="29">
        <f t="shared" si="4"/>
        <v>3.2050990786139918E-2</v>
      </c>
      <c r="N42" s="32"/>
      <c r="O42" s="33">
        <f>INDEX(Data_RR!D:D,MATCH(B42,Data_RR!A:A,0)) + INDEX(Data_RR!AH:AH,MATCH(B42,Data_RR!A:A,0))</f>
        <v>9.1574259388971208E-2</v>
      </c>
      <c r="P42" s="33">
        <f>INDEX(Data_RR!L:L,MATCH($B42,Data_RR!$A:$A,0))</f>
        <v>0</v>
      </c>
      <c r="Q42" s="71">
        <f>INDEX(Data_RR!J:J,MATCH($B42,Data_RR!$A:$A,0))</f>
        <v>0</v>
      </c>
      <c r="R42" s="71">
        <f>INDEX(Data_RR!K:K,MATCH($B42,Data_RR!$A:$A,0))</f>
        <v>0.98999999999999966</v>
      </c>
      <c r="S42" s="33">
        <f>INDEX(Data_RR!X:X,MATCH($B42,Data_RR!$A:$A,0))</f>
        <v>0</v>
      </c>
      <c r="T42" s="71">
        <f>INDEX(Data_RR!V:V,MATCH($B42,Data_RR!$A:$A,0))</f>
        <v>0</v>
      </c>
      <c r="U42" s="71">
        <f>INDEX(Data_RR!W:W,MATCH($B42,Data_RR!$A:$A,0))</f>
        <v>0.64360478035300717</v>
      </c>
      <c r="V42" s="33">
        <f>INDEX(Data_RR!DH:DH,MATCH($B42,Data_RR!$A:$A,0))</f>
        <v>0</v>
      </c>
      <c r="W42" s="71">
        <f>INDEX(Data_RR!DF:DF,MATCH($B42,Data_RR!$A:$A,0))</f>
        <v>0</v>
      </c>
      <c r="X42" s="71">
        <f>INDEX(Data_RR!DG:DG,MATCH($B42,Data_RR!$A:$A,0))</f>
        <v>0.99999999999999978</v>
      </c>
      <c r="Y42" s="34">
        <f t="shared" si="5"/>
        <v>9.1574259388971208E-2</v>
      </c>
      <c r="Z42" s="33">
        <f>INDEX(Data_RR!O:O,MATCH($B42,Data_RR!$A:$A,0))</f>
        <v>0</v>
      </c>
      <c r="AA42" s="71">
        <f>INDEX(Data_RR!M:M,MATCH($B42,Data_RR!$A:$A,0))</f>
        <v>0</v>
      </c>
      <c r="AB42" s="71">
        <f>INDEX(Data_RR!N:N,MATCH($B42,Data_RR!$A:$A,0))</f>
        <v>0.98999999999999966</v>
      </c>
      <c r="AC42" s="33">
        <f>INDEX(Data_RR!AA:AA,MATCH($B42,Data_RR!$A:$A,0))</f>
        <v>0</v>
      </c>
      <c r="AD42" s="71">
        <f>INDEX(Data_RR!Y:Y,MATCH($B42,Data_RR!$A:$A,0))</f>
        <v>0</v>
      </c>
      <c r="AE42" s="71">
        <f>INDEX(Data_RR!Z:Z,MATCH($B42,Data_RR!$A:$A,0))</f>
        <v>0.64360478035300717</v>
      </c>
      <c r="AF42" s="33">
        <f>INDEX(Data_RR!AK:AK,MATCH($B42,Data_RR!$A:$A,0))</f>
        <v>0</v>
      </c>
      <c r="AG42" s="71">
        <f>INDEX(Data_RR!AI:AI,MATCH($B42,Data_RR!$A:$A,0))</f>
        <v>0</v>
      </c>
      <c r="AH42" s="71">
        <f>INDEX(Data_RR!AJ:AJ,MATCH($B42,Data_RR!$A:$A,0))</f>
        <v>4.8953847161636822E-3</v>
      </c>
      <c r="AI42" s="33">
        <f>INDEX(Data_RR!AT:AT,MATCH($B42,Data_RR!$A:$A,0))</f>
        <v>0</v>
      </c>
      <c r="AJ42" s="71">
        <f>INDEX(Data_RR!AR:AR,MATCH($B42,Data_RR!$A:$A,0))</f>
        <v>0</v>
      </c>
      <c r="AK42" s="71">
        <f>INDEX(Data_RR!AS:AS,MATCH($B42,Data_RR!$A:$A,0))</f>
        <v>7.9424407454053644E-4</v>
      </c>
      <c r="AL42" s="33">
        <f>INDEX(Data_RR!BC:BC,MATCH($B42,Data_RR!$A:$A,0))</f>
        <v>0</v>
      </c>
      <c r="AM42" s="71">
        <f>INDEX(Data_RR!BA:BA,MATCH($B42,Data_RR!$A:$A,0))</f>
        <v>0</v>
      </c>
      <c r="AN42" s="71">
        <f>INDEX(Data_RR!BB:BB,MATCH($B42,Data_RR!$A:$A,0))</f>
        <v>2.0684951587330667E-3</v>
      </c>
      <c r="AO42" s="33">
        <f>INDEX(Data_RR!BL:BL,MATCH($B42,Data_RR!$A:$A,0))</f>
        <v>0</v>
      </c>
      <c r="AP42" s="71">
        <f>INDEX(Data_RR!BJ:BJ,MATCH($B42,Data_RR!$A:$A,0))</f>
        <v>0</v>
      </c>
      <c r="AQ42" s="71">
        <f>INDEX(Data_RR!BK:BK,MATCH($B42,Data_RR!$A:$A,0))</f>
        <v>2.1647038414576076E-3</v>
      </c>
      <c r="AR42" s="33">
        <f>INDEX(Data_RR!BU:BU,MATCH($B42,Data_RR!$A:$A,0))</f>
        <v>0</v>
      </c>
      <c r="AS42" s="71">
        <f>INDEX(Data_RR!BS:BS,MATCH($B42,Data_RR!$A:$A,0))</f>
        <v>0</v>
      </c>
      <c r="AT42" s="71">
        <f>INDEX(Data_RR!BT:BT,MATCH($B42,Data_RR!$A:$A,0))</f>
        <v>1.5598082453885349E-2</v>
      </c>
      <c r="AU42" s="33">
        <f>INDEX(Data_RR!CD:CD,MATCH($B42,Data_RR!$A:$A,0))</f>
        <v>0</v>
      </c>
      <c r="AV42" s="71">
        <f>INDEX(Data_RR!CB:CB,MATCH($B42,Data_RR!$A:$A,0))</f>
        <v>0</v>
      </c>
      <c r="AW42" s="71">
        <f>INDEX(Data_RR!CC:CC,MATCH($B42,Data_RR!$A:$A,0))</f>
        <v>4.4089248727887553E-2</v>
      </c>
      <c r="AX42" s="33">
        <f>INDEX(Data_RR!CP:CP,MATCH($B42,Data_RR!$A:$A,0))</f>
        <v>0</v>
      </c>
      <c r="AY42" s="71">
        <f>INDEX(Data_RR!CN:CN,MATCH($B42,Data_RR!$A:$A,0))</f>
        <v>0</v>
      </c>
      <c r="AZ42" s="71">
        <f>INDEX(Data_RR!CO:CO,MATCH($B42,Data_RR!$A:$A,0))</f>
        <v>0.11800000000000001</v>
      </c>
      <c r="BA42" s="33">
        <f>INDEX(Data_RR!CY:CY,MATCH($B42,Data_RR!$A:$A,0))</f>
        <v>0</v>
      </c>
      <c r="BB42" s="71">
        <f>INDEX(Data_RR!CW:CW,MATCH($B42,Data_RR!$A:$A,0))</f>
        <v>0</v>
      </c>
      <c r="BC42" s="71">
        <f>INDEX(Data_RR!CX:CX,MATCH($B42,Data_RR!$A:$A,0))</f>
        <v>3.8464283675056234E-3</v>
      </c>
      <c r="BD42" s="33">
        <f>INDEX(Data_RR!DK:DK,MATCH($B42,Data_RR!$A:$A,0))</f>
        <v>0</v>
      </c>
      <c r="BE42" s="71">
        <f>INDEX(Data_RR!DI:DI,MATCH($B42,Data_RR!$A:$A,0))</f>
        <v>0</v>
      </c>
      <c r="BF42" s="71">
        <f>INDEX(Data_RR!DJ:DJ,MATCH($B42,Data_RR!$A:$A,0))</f>
        <v>0.99999999999999978</v>
      </c>
      <c r="BG42" s="33">
        <f>INDEX(Data_RR!DT:DT,MATCH($B42,Data_RR!$A:$A,0))</f>
        <v>0</v>
      </c>
      <c r="BH42" s="85"/>
      <c r="BI42" s="85"/>
      <c r="BJ42" s="34">
        <f t="shared" si="6"/>
        <v>9.1574259388971208E-2</v>
      </c>
      <c r="BK42" s="33">
        <f>INDEX(Data_RR!R:R,MATCH($B42,Data_RR!$A:$A,0))</f>
        <v>0</v>
      </c>
      <c r="BL42" s="71">
        <f>INDEX(Data_RR!P:P,MATCH($B42,Data_RR!$A:$A,0))</f>
        <v>0</v>
      </c>
      <c r="BM42" s="71">
        <f>INDEX(Data_RR!Q:Q,MATCH($B42,Data_RR!$A:$A,0))</f>
        <v>0.98999999999999966</v>
      </c>
      <c r="BN42" s="33">
        <f>INDEX(Data_RR!AD:AD,MATCH($B42,Data_RR!$A:$A,0))</f>
        <v>0</v>
      </c>
      <c r="BO42" s="71">
        <f>INDEX(Data_RR!AB:AB,MATCH($B42,Data_RR!$A:$A,0))</f>
        <v>0</v>
      </c>
      <c r="BP42" s="71">
        <f>INDEX(Data_RR!AC:AC,MATCH($B42,Data_RR!$A:$A,0))</f>
        <v>0.64360478035300717</v>
      </c>
      <c r="BQ42" s="33">
        <f>INDEX(Data_RR!AN:AN,MATCH($B42,Data_RR!$A:$A,0))</f>
        <v>0</v>
      </c>
      <c r="BR42" s="71">
        <f>INDEX(Data_RR!AL:AL,MATCH($B42,Data_RR!$A:$A,0))</f>
        <v>0</v>
      </c>
      <c r="BS42" s="71">
        <f>INDEX(Data_RR!AM:AM,MATCH($B42,Data_RR!$A:$A,0))</f>
        <v>4.8953847161636822E-3</v>
      </c>
      <c r="BT42" s="33">
        <f>INDEX(Data_RR!AW:AW,MATCH($B42,Data_RR!$A:$A,0))</f>
        <v>0</v>
      </c>
      <c r="BU42" s="71">
        <f>INDEX(Data_RR!AU:AU,MATCH($B42,Data_RR!$A:$A,0))</f>
        <v>0</v>
      </c>
      <c r="BV42" s="71">
        <f>INDEX(Data_RR!AV:AV,MATCH($B42,Data_RR!$A:$A,0))</f>
        <v>7.9424407454053644E-4</v>
      </c>
      <c r="BW42" s="33">
        <f>INDEX(Data_RR!BF:BF,MATCH($B42,Data_RR!$A:$A,0))</f>
        <v>0</v>
      </c>
      <c r="BX42" s="71">
        <f>INDEX(Data_RR!BD:BD,MATCH($B42,Data_RR!$A:$A,0))</f>
        <v>0</v>
      </c>
      <c r="BY42" s="71">
        <f>INDEX(Data_RR!BE:BE,MATCH($B42,Data_RR!$A:$A,0))</f>
        <v>2.0684951587330667E-3</v>
      </c>
      <c r="BZ42" s="33">
        <f>INDEX(Data_RR!BO:BO,MATCH($B42,Data_RR!$A:$A,0))</f>
        <v>0</v>
      </c>
      <c r="CA42" s="71">
        <f>INDEX(Data_RR!BM:BM,MATCH($B42,Data_RR!$A:$A,0))</f>
        <v>0</v>
      </c>
      <c r="CB42" s="71">
        <f>INDEX(Data_RR!BN:BN,MATCH($B42,Data_RR!$A:$A,0))</f>
        <v>2.1647038414576076E-3</v>
      </c>
      <c r="CC42" s="33">
        <f>INDEX(Data_RR!BX:BX,MATCH($B42,Data_RR!$A:$A,0))</f>
        <v>0</v>
      </c>
      <c r="CD42" s="71">
        <f>INDEX(Data_RR!BV:BV,MATCH($B42,Data_RR!$A:$A,0))</f>
        <v>0</v>
      </c>
      <c r="CE42" s="71">
        <f>INDEX(Data_RR!BW:BW,MATCH($B42,Data_RR!$A:$A,0))</f>
        <v>1.5598082453885349E-2</v>
      </c>
      <c r="CF42" s="33">
        <f>INDEX(Data_RR!CG:CG,MATCH($B42,Data_RR!$A:$A,0))</f>
        <v>0</v>
      </c>
      <c r="CG42" s="71">
        <f>INDEX(Data_RR!CE:CE,MATCH($B42,Data_RR!$A:$A,0))</f>
        <v>0</v>
      </c>
      <c r="CH42" s="71">
        <f>INDEX(Data_RR!CF:CF,MATCH($B42,Data_RR!$A:$A,0))</f>
        <v>4.4089248727887553E-2</v>
      </c>
      <c r="CI42" s="33">
        <f>INDEX(Data_RR!CS:CS,MATCH($B42,Data_RR!$A:$A,0))</f>
        <v>0</v>
      </c>
      <c r="CJ42" s="71">
        <f>INDEX(Data_RR!CQ:CQ,MATCH($B42,Data_RR!$A:$A,0))</f>
        <v>0</v>
      </c>
      <c r="CK42" s="71">
        <f>INDEX(Data_RR!CR:CR,MATCH($B42,Data_RR!$A:$A,0))</f>
        <v>0.11800000000000001</v>
      </c>
      <c r="CL42" s="33">
        <f>INDEX(Data_RR!DB:DB,MATCH($B42,Data_RR!$A:$A,0))</f>
        <v>0</v>
      </c>
      <c r="CM42" s="71">
        <f>INDEX(Data_RR!CZ:CZ,MATCH($B42,Data_RR!$A:$A,0))</f>
        <v>0</v>
      </c>
      <c r="CN42" s="71">
        <f>INDEX(Data_RR!DA:DA,MATCH($B42,Data_RR!$A:$A,0))</f>
        <v>3.8464283675056234E-3</v>
      </c>
      <c r="CO42" s="33">
        <f>INDEX(Data_RR!DN:DN,MATCH($B42,Data_RR!$A:$A,0))</f>
        <v>0</v>
      </c>
      <c r="CP42" s="71">
        <f>INDEX(Data_RR!DL:DL,MATCH($B42,Data_RR!$A:$A,0))</f>
        <v>0</v>
      </c>
      <c r="CQ42" s="71">
        <f>INDEX(Data_RR!DM:DM,MATCH($B42,Data_RR!$A:$A,0))</f>
        <v>0.99999999999999978</v>
      </c>
      <c r="CR42" s="33">
        <f>INDEX(Data_RR!DW:DW,MATCH($B42,Data_RR!$A:$A,0))</f>
        <v>0</v>
      </c>
      <c r="CS42" s="85"/>
      <c r="CT42" s="85"/>
      <c r="CU42" s="34">
        <f t="shared" si="7"/>
        <v>9.1574259388971208E-2</v>
      </c>
      <c r="CV42" s="33">
        <f>INDEX(Data_RR!U:U,MATCH($B42,Data_RR!$A:$A,0))</f>
        <v>0</v>
      </c>
      <c r="CW42" s="71">
        <f>INDEX(Data_RR!S:S,MATCH($B42,Data_RR!$A:$A,0))</f>
        <v>0</v>
      </c>
      <c r="CX42" s="71">
        <f>INDEX(Data_RR!T:T,MATCH($B42,Data_RR!$A:$A,0))</f>
        <v>0.98999999999999966</v>
      </c>
      <c r="CY42" s="33">
        <f>INDEX(Data_RR!AG:AG,MATCH($B42,Data_RR!$A:$A,0))</f>
        <v>0</v>
      </c>
      <c r="CZ42" s="71">
        <f>INDEX(Data_RR!AE:AE,MATCH($B42,Data_RR!$A:$A,0))</f>
        <v>0</v>
      </c>
      <c r="DA42" s="71">
        <f>INDEX(Data_RR!AF:AF,MATCH($B42,Data_RR!$A:$A,0))</f>
        <v>0.64360478035300717</v>
      </c>
      <c r="DB42" s="33">
        <f>INDEX(Data_RR!AQ:AQ,MATCH($B42,Data_RR!$A:$A,0))</f>
        <v>0</v>
      </c>
      <c r="DC42" s="71">
        <f>INDEX(Data_RR!AO:AO,MATCH($B42,Data_RR!$A:$A,0))</f>
        <v>0</v>
      </c>
      <c r="DD42" s="71">
        <f>INDEX(Data_RR!AP:AP,MATCH($B42,Data_RR!$A:$A,0))</f>
        <v>4.8953847161636822E-3</v>
      </c>
      <c r="DE42" s="33">
        <f>INDEX(Data_RR!AZ:AZ,MATCH($B42,Data_RR!$A:$A,0))</f>
        <v>0</v>
      </c>
      <c r="DF42" s="71">
        <f>INDEX(Data_RR!AX:AX,MATCH($B42,Data_RR!$A:$A,0))</f>
        <v>0</v>
      </c>
      <c r="DG42" s="71">
        <f>INDEX(Data_RR!AY:AY,MATCH($B42,Data_RR!$A:$A,0))</f>
        <v>7.9424407454053644E-4</v>
      </c>
      <c r="DH42" s="33">
        <f>INDEX(Data_RR!BI:BI,MATCH($B42,Data_RR!$A:$A,0))</f>
        <v>0</v>
      </c>
      <c r="DI42" s="71">
        <f>INDEX(Data_RR!BG:BG,MATCH($B42,Data_RR!$A:$A,0))</f>
        <v>0</v>
      </c>
      <c r="DJ42" s="71">
        <f>INDEX(Data_RR!BH:BH,MATCH($B42,Data_RR!$A:$A,0))</f>
        <v>2.0684951587330667E-3</v>
      </c>
      <c r="DK42" s="33">
        <f>INDEX(Data_RR!BR:BR,MATCH($B42,Data_RR!$A:$A,0))</f>
        <v>0</v>
      </c>
      <c r="DL42" s="71">
        <f>INDEX(Data_RR!BP:BP,MATCH($B42,Data_RR!$A:$A,0))</f>
        <v>0</v>
      </c>
      <c r="DM42" s="71">
        <f>INDEX(Data_RR!BQ:BQ,MATCH($B42,Data_RR!$A:$A,0))</f>
        <v>2.1647038414576076E-3</v>
      </c>
      <c r="DN42" s="33">
        <f>INDEX(Data_RR!CA:CA,MATCH($B42,Data_RR!$A:$A,0))</f>
        <v>0</v>
      </c>
      <c r="DO42" s="71">
        <f>INDEX(Data_RR!BY:BY,MATCH($B42,Data_RR!$A:$A,0))</f>
        <v>0</v>
      </c>
      <c r="DP42" s="71">
        <f>INDEX(Data_RR!BZ:BZ,MATCH($B42,Data_RR!$A:$A,0))</f>
        <v>1.5598082453885349E-2</v>
      </c>
      <c r="DQ42" s="33">
        <f>INDEX(Data_RR!CJ:CJ,MATCH($B42,Data_RR!$A:$A,0))</f>
        <v>0</v>
      </c>
      <c r="DR42" s="71">
        <f>INDEX(Data_RR!CH:CH,MATCH($B42,Data_RR!$A:$A,0))</f>
        <v>0</v>
      </c>
      <c r="DS42" s="71">
        <f>INDEX(Data_RR!CI:CI,MATCH($B42,Data_RR!$A:$A,0))</f>
        <v>4.4089248727887553E-2</v>
      </c>
      <c r="DT42" s="33">
        <f>INDEX(Data_RR!CV:CV,MATCH($B42,Data_RR!$A:$A,0))</f>
        <v>0</v>
      </c>
      <c r="DU42" s="71">
        <f>INDEX(Data_RR!CT:CT,MATCH($B42,Data_RR!$A:$A,0))</f>
        <v>0</v>
      </c>
      <c r="DV42" s="71">
        <f>INDEX(Data_RR!CU:CU,MATCH($B42,Data_RR!$A:$A,0))</f>
        <v>0.11800000000000001</v>
      </c>
      <c r="DW42" s="33">
        <f>INDEX(Data_RR!DE:DE,MATCH($B42,Data_RR!$A:$A,0))</f>
        <v>0</v>
      </c>
      <c r="DX42" s="71">
        <f>INDEX(Data_RR!DC:DC,MATCH($B42,Data_RR!$A:$A,0))</f>
        <v>0</v>
      </c>
      <c r="DY42" s="71">
        <f>INDEX(Data_RR!DD:DD,MATCH($B42,Data_RR!$A:$A,0))</f>
        <v>3.8464283675056234E-3</v>
      </c>
      <c r="DZ42" s="33">
        <f>INDEX(Data_RR!DQ:DQ,MATCH($B42,Data_RR!$A:$A,0))</f>
        <v>0</v>
      </c>
      <c r="EA42" s="71">
        <f>INDEX(Data_RR!DO:DO,MATCH($B42,Data_RR!$A:$A,0))</f>
        <v>0</v>
      </c>
      <c r="EB42" s="71">
        <f>INDEX(Data_RR!DP:DP,MATCH($B42,Data_RR!$A:$A,0))</f>
        <v>0.99999999999999978</v>
      </c>
      <c r="EC42" s="33">
        <f>INDEX(Data_RR!DZ:DZ,MATCH($B42,Data_RR!$A:$A,0))</f>
        <v>0</v>
      </c>
      <c r="ED42" s="85"/>
      <c r="EE42" s="85"/>
      <c r="EF42" s="34">
        <f t="shared" si="8"/>
        <v>9.1574259388971208E-2</v>
      </c>
      <c r="EG42" s="103"/>
      <c r="EH42" s="103">
        <f>INDEX(Data_Risk!G$2:G$11172,MATCH(TopRisk_Table!$B42,Data_Risk!$F$2:$F$11172,0))</f>
        <v>9.1574259388971208E-2</v>
      </c>
      <c r="EI42" s="103">
        <f>INDEX(Data_Risk!H$2:H$11172,MATCH(TopRisk_Table!$B42,Data_Risk!$F$2:$F$11172,0))</f>
        <v>0</v>
      </c>
      <c r="EJ42" s="103">
        <f>INDEX(Data_Risk!I$2:I$11172,MATCH(TopRisk_Table!$B42,Data_Risk!$F$2:$F$11172,0))</f>
        <v>9.1574259388971208E-2</v>
      </c>
      <c r="EK42" s="107"/>
      <c r="EL42" s="105">
        <f>INDEX(Data_Risk!M$2:M$11172,MATCH(TopRisk_Table!$B42,Data_Risk!$F$2:$F$11172,0))</f>
        <v>0.82452253169073619</v>
      </c>
      <c r="EM42" s="105">
        <f>INDEX(Data_Risk!N$2:N$11172,MATCH(TopRisk_Table!$B42,Data_Risk!$F$2:$F$11172,0))</f>
        <v>0.15977388066641579</v>
      </c>
      <c r="EN42" s="105">
        <f>INDEX(Data_Risk!O$2:O$11172,MATCH(TopRisk_Table!$B42,Data_Risk!$F$2:$F$11172,0))</f>
        <v>1.5703587642848148E-2</v>
      </c>
      <c r="EO42" s="105">
        <f>INDEX(Data_Risk!P$2:P$11172,MATCH(TopRisk_Table!$B42,Data_Risk!$F$2:$F$11172,0))</f>
        <v>0</v>
      </c>
      <c r="EP42" s="20"/>
      <c r="EQ42" s="98" t="s">
        <v>11446</v>
      </c>
      <c r="ER42" s="31" t="s">
        <v>11419</v>
      </c>
      <c r="ES42" t="e">
        <f>INDEX(#REF!,MATCH(TopRisk_Table!$B42,#REF!,0))</f>
        <v>#REF!</v>
      </c>
      <c r="ET42" t="e">
        <f>INDEX(#REF!,MATCH(TopRisk_Table!$B42,#REF!,0))</f>
        <v>#REF!</v>
      </c>
      <c r="EU42" t="e">
        <f>INDEX(#REF!,MATCH(TopRisk_Table!$B42,#REF!,0))</f>
        <v>#REF!</v>
      </c>
      <c r="EV42" t="e">
        <f>INDEX(#REF!,MATCH(TopRisk_Table!$B42,#REF!,0))</f>
        <v>#REF!</v>
      </c>
      <c r="EW42" t="e">
        <f>INDEX(#REF!,MATCH(TopRisk_Table!$B42,#REF!,0))</f>
        <v>#REF!</v>
      </c>
      <c r="EX42" t="e">
        <f>INDEX(#REF!,MATCH(TopRisk_Table!$B42,#REF!,0))</f>
        <v>#REF!</v>
      </c>
      <c r="EY42" s="104">
        <f>INDEX(Data_RR!EA:EA,MATCH($B42,Data_RR!$A:$A,0))</f>
        <v>1</v>
      </c>
      <c r="EZ42" s="104">
        <f>INDEX(Data_RR!EB:EB,MATCH($B42,Data_RR!$A:$A,0))</f>
        <v>0.65</v>
      </c>
      <c r="FA42" s="102">
        <f t="shared" si="9"/>
        <v>5.9523268602831289E-2</v>
      </c>
      <c r="FB42" s="17">
        <f t="shared" si="10"/>
        <v>3.2050990786139918E-2</v>
      </c>
      <c r="FC42" s="104">
        <f>INDEX(Data_RR!ED:ED,MATCH($B42,Data_RR!$A:$A,0))</f>
        <v>1</v>
      </c>
      <c r="FD42" s="104">
        <f>INDEX(Data_RR!EE:EE,MATCH($B42,Data_RR!$A:$A,0))</f>
        <v>0.65</v>
      </c>
      <c r="FE42" s="17">
        <f t="shared" si="11"/>
        <v>5.9523268602831289E-2</v>
      </c>
      <c r="FF42" s="17">
        <f t="shared" si="12"/>
        <v>3.2050990786139918E-2</v>
      </c>
      <c r="FG42" s="104">
        <f>INDEX(Data_RR!EG:EG,MATCH($B42,Data_RR!$A:$A,0))</f>
        <v>1</v>
      </c>
      <c r="FH42" s="104">
        <f>INDEX(Data_RR!EH:EH,MATCH($B42,Data_RR!$A:$A,0))</f>
        <v>0.65</v>
      </c>
      <c r="FI42" s="13">
        <f t="shared" si="13"/>
        <v>5.9523268602831289E-2</v>
      </c>
      <c r="FJ42" s="102">
        <f t="shared" si="14"/>
        <v>3.2050990786139918E-2</v>
      </c>
      <c r="FK42" s="104">
        <f>INDEX(Data_RR!EJ:EJ,MATCH($B42,Data_RR!$A:$A,0))</f>
        <v>1</v>
      </c>
      <c r="FL42" s="104">
        <f>INDEX(Data_RR!EK:EK,MATCH($B42,Data_RR!$A:$A,0))</f>
        <v>0.65</v>
      </c>
      <c r="FM42" s="17">
        <f t="shared" si="15"/>
        <v>5.9523268602831289E-2</v>
      </c>
      <c r="FN42" s="13">
        <f t="shared" si="16"/>
        <v>3.2050990786139918E-2</v>
      </c>
      <c r="FO42" s="17"/>
      <c r="FQ42" s="17"/>
    </row>
    <row r="43" spans="1:173" ht="45" x14ac:dyDescent="0.25">
      <c r="A43" s="25">
        <v>16</v>
      </c>
      <c r="B43" s="25" t="s">
        <v>209</v>
      </c>
      <c r="C43" s="92">
        <f>INDEX(Data_RR!B:B,MATCH(B43,Data_RR!A:A,0))</f>
        <v>3.34071330726146E-2</v>
      </c>
      <c r="D43" s="91">
        <f>INDEX(Data_RR!C:C,MATCH(B43,Data_RR!A:A,0))</f>
        <v>6.7118010416119797E-2</v>
      </c>
      <c r="E43" s="27">
        <f>O43</f>
        <v>8.5248945127396725E-2</v>
      </c>
      <c r="F43" s="28" t="str">
        <f>INDEX(Mit_Formatting!BK:BK,MATCH(B43,Mit_Formatting!A:A,0))</f>
        <v/>
      </c>
      <c r="G43" s="29">
        <f t="shared" si="1"/>
        <v>2.9837130794588849E-2</v>
      </c>
      <c r="H43" s="28" t="str">
        <f>INDEX(Mit_Formatting!AW:AW,MATCH(B43,Mit_Formatting!A:A,0))</f>
        <v>EPSS</v>
      </c>
      <c r="I43" s="29">
        <f t="shared" si="2"/>
        <v>2.9837130794588849E-2</v>
      </c>
      <c r="J43" s="28" t="str">
        <f>INDEX(Mit_Formatting!AZ:AZ,MATCH(B43,Mit_Formatting!A:A,0))</f>
        <v>EPSS</v>
      </c>
      <c r="K43" s="29">
        <f t="shared" si="3"/>
        <v>2.9837130794588849E-2</v>
      </c>
      <c r="L43" s="30" t="str">
        <f>INDEX(Mit_Formatting!BC:BC,MATCH(B43,Mit_Formatting!A:A,0))</f>
        <v>EPSS</v>
      </c>
      <c r="M43" s="29">
        <f t="shared" si="4"/>
        <v>2.9837130794588849E-2</v>
      </c>
      <c r="N43" s="32"/>
      <c r="O43" s="33">
        <f>INDEX(Data_RR!D:D,MATCH(B43,Data_RR!A:A,0)) + INDEX(Data_RR!AH:AH,MATCH(B43,Data_RR!A:A,0))</f>
        <v>8.5248945127396725E-2</v>
      </c>
      <c r="P43" s="33">
        <f>INDEX(Data_RR!L:L,MATCH($B43,Data_RR!$A:$A,0))</f>
        <v>0</v>
      </c>
      <c r="Q43" s="71">
        <f>INDEX(Data_RR!J:J,MATCH($B43,Data_RR!$A:$A,0))</f>
        <v>0</v>
      </c>
      <c r="R43" s="71">
        <f>INDEX(Data_RR!K:K,MATCH($B43,Data_RR!$A:$A,0))</f>
        <v>0.99</v>
      </c>
      <c r="S43" s="33">
        <f>INDEX(Data_RR!X:X,MATCH($B43,Data_RR!$A:$A,0))</f>
        <v>0</v>
      </c>
      <c r="T43" s="71">
        <f>INDEX(Data_RR!V:V,MATCH($B43,Data_RR!$A:$A,0))</f>
        <v>0</v>
      </c>
      <c r="U43" s="71">
        <f>INDEX(Data_RR!W:W,MATCH($B43,Data_RR!$A:$A,0))</f>
        <v>0.59990542905891397</v>
      </c>
      <c r="V43" s="33">
        <f>INDEX(Data_RR!DH:DH,MATCH($B43,Data_RR!$A:$A,0))</f>
        <v>0</v>
      </c>
      <c r="W43" s="71">
        <f>INDEX(Data_RR!DF:DF,MATCH($B43,Data_RR!$A:$A,0))</f>
        <v>0</v>
      </c>
      <c r="X43" s="71">
        <f>INDEX(Data_RR!DG:DG,MATCH($B43,Data_RR!$A:$A,0))</f>
        <v>1</v>
      </c>
      <c r="Y43" s="34">
        <f t="shared" si="5"/>
        <v>8.5248945127396725E-2</v>
      </c>
      <c r="Z43" s="33">
        <f>INDEX(Data_RR!O:O,MATCH($B43,Data_RR!$A:$A,0))</f>
        <v>0</v>
      </c>
      <c r="AA43" s="71">
        <f>INDEX(Data_RR!M:M,MATCH($B43,Data_RR!$A:$A,0))</f>
        <v>0</v>
      </c>
      <c r="AB43" s="71">
        <f>INDEX(Data_RR!N:N,MATCH($B43,Data_RR!$A:$A,0))</f>
        <v>0.99</v>
      </c>
      <c r="AC43" s="33">
        <f>INDEX(Data_RR!AA:AA,MATCH($B43,Data_RR!$A:$A,0))</f>
        <v>0</v>
      </c>
      <c r="AD43" s="71">
        <f>INDEX(Data_RR!Y:Y,MATCH($B43,Data_RR!$A:$A,0))</f>
        <v>0</v>
      </c>
      <c r="AE43" s="71">
        <f>INDEX(Data_RR!Z:Z,MATCH($B43,Data_RR!$A:$A,0))</f>
        <v>0.59990542905891397</v>
      </c>
      <c r="AF43" s="33">
        <f>INDEX(Data_RR!AK:AK,MATCH($B43,Data_RR!$A:$A,0))</f>
        <v>0</v>
      </c>
      <c r="AG43" s="71">
        <f>INDEX(Data_RR!AI:AI,MATCH($B43,Data_RR!$A:$A,0))</f>
        <v>0</v>
      </c>
      <c r="AH43" s="71">
        <f>INDEX(Data_RR!AJ:AJ,MATCH($B43,Data_RR!$A:$A,0))</f>
        <v>1.0811798409705956E-2</v>
      </c>
      <c r="AI43" s="33">
        <f>INDEX(Data_RR!AT:AT,MATCH($B43,Data_RR!$A:$A,0))</f>
        <v>0</v>
      </c>
      <c r="AJ43" s="71">
        <f>INDEX(Data_RR!AR:AR,MATCH($B43,Data_RR!$A:$A,0))</f>
        <v>0</v>
      </c>
      <c r="AK43" s="71">
        <f>INDEX(Data_RR!AS:AS,MATCH($B43,Data_RR!$A:$A,0))</f>
        <v>2.8183624769875398E-3</v>
      </c>
      <c r="AL43" s="33">
        <f>INDEX(Data_RR!BC:BC,MATCH($B43,Data_RR!$A:$A,0))</f>
        <v>0</v>
      </c>
      <c r="AM43" s="71">
        <f>INDEX(Data_RR!BA:BA,MATCH($B43,Data_RR!$A:$A,0))</f>
        <v>0</v>
      </c>
      <c r="AN43" s="71">
        <f>INDEX(Data_RR!BB:BB,MATCH($B43,Data_RR!$A:$A,0))</f>
        <v>1.0137238207124246E-2</v>
      </c>
      <c r="AO43" s="33">
        <f>INDEX(Data_RR!BL:BL,MATCH($B43,Data_RR!$A:$A,0))</f>
        <v>0</v>
      </c>
      <c r="AP43" s="71">
        <f>INDEX(Data_RR!BJ:BJ,MATCH($B43,Data_RR!$A:$A,0))</f>
        <v>0</v>
      </c>
      <c r="AQ43" s="71">
        <f>INDEX(Data_RR!BK:BK,MATCH($B43,Data_RR!$A:$A,0))</f>
        <v>1.0225934663350466E-2</v>
      </c>
      <c r="AR43" s="33">
        <f>INDEX(Data_RR!BU:BU,MATCH($B43,Data_RR!$A:$A,0))</f>
        <v>0</v>
      </c>
      <c r="AS43" s="71">
        <f>INDEX(Data_RR!BS:BS,MATCH($B43,Data_RR!$A:$A,0))</f>
        <v>0</v>
      </c>
      <c r="AT43" s="71">
        <f>INDEX(Data_RR!BT:BT,MATCH($B43,Data_RR!$A:$A,0))</f>
        <v>7.6109384806323149E-2</v>
      </c>
      <c r="AU43" s="33">
        <f>INDEX(Data_RR!CD:CD,MATCH($B43,Data_RR!$A:$A,0))</f>
        <v>0</v>
      </c>
      <c r="AV43" s="71">
        <f>INDEX(Data_RR!CB:CB,MATCH($B43,Data_RR!$A:$A,0))</f>
        <v>0</v>
      </c>
      <c r="AW43" s="71">
        <f>INDEX(Data_RR!CC:CC,MATCH($B43,Data_RR!$A:$A,0))</f>
        <v>1.85455756902388E-3</v>
      </c>
      <c r="AX43" s="33">
        <f>INDEX(Data_RR!CP:CP,MATCH($B43,Data_RR!$A:$A,0))</f>
        <v>0</v>
      </c>
      <c r="AY43" s="71">
        <f>INDEX(Data_RR!CN:CN,MATCH($B43,Data_RR!$A:$A,0))</f>
        <v>0</v>
      </c>
      <c r="AZ43" s="71">
        <f>INDEX(Data_RR!CO:CO,MATCH($B43,Data_RR!$A:$A,0))</f>
        <v>0.11800000000000001</v>
      </c>
      <c r="BA43" s="33">
        <f>INDEX(Data_RR!CY:CY,MATCH($B43,Data_RR!$A:$A,0))</f>
        <v>0</v>
      </c>
      <c r="BB43" s="71">
        <f>INDEX(Data_RR!CW:CW,MATCH($B43,Data_RR!$A:$A,0))</f>
        <v>0</v>
      </c>
      <c r="BC43" s="71">
        <f>INDEX(Data_RR!CX:CX,MATCH($B43,Data_RR!$A:$A,0))</f>
        <v>3.0627189523662998E-3</v>
      </c>
      <c r="BD43" s="33">
        <f>INDEX(Data_RR!DK:DK,MATCH($B43,Data_RR!$A:$A,0))</f>
        <v>0</v>
      </c>
      <c r="BE43" s="71">
        <f>INDEX(Data_RR!DI:DI,MATCH($B43,Data_RR!$A:$A,0))</f>
        <v>0</v>
      </c>
      <c r="BF43" s="71">
        <f>INDEX(Data_RR!DJ:DJ,MATCH($B43,Data_RR!$A:$A,0))</f>
        <v>1</v>
      </c>
      <c r="BG43" s="33">
        <f>INDEX(Data_RR!DT:DT,MATCH($B43,Data_RR!$A:$A,0))</f>
        <v>0</v>
      </c>
      <c r="BH43" s="85"/>
      <c r="BI43" s="85"/>
      <c r="BJ43" s="34">
        <f t="shared" si="6"/>
        <v>8.5248945127396725E-2</v>
      </c>
      <c r="BK43" s="33">
        <f>INDEX(Data_RR!R:R,MATCH($B43,Data_RR!$A:$A,0))</f>
        <v>0</v>
      </c>
      <c r="BL43" s="71">
        <f>INDEX(Data_RR!P:P,MATCH($B43,Data_RR!$A:$A,0))</f>
        <v>0</v>
      </c>
      <c r="BM43" s="71">
        <f>INDEX(Data_RR!Q:Q,MATCH($B43,Data_RR!$A:$A,0))</f>
        <v>0.99</v>
      </c>
      <c r="BN43" s="33">
        <f>INDEX(Data_RR!AD:AD,MATCH($B43,Data_RR!$A:$A,0))</f>
        <v>0</v>
      </c>
      <c r="BO43" s="71">
        <f>INDEX(Data_RR!AB:AB,MATCH($B43,Data_RR!$A:$A,0))</f>
        <v>0</v>
      </c>
      <c r="BP43" s="71">
        <f>INDEX(Data_RR!AC:AC,MATCH($B43,Data_RR!$A:$A,0))</f>
        <v>0.59990542905891397</v>
      </c>
      <c r="BQ43" s="33">
        <f>INDEX(Data_RR!AN:AN,MATCH($B43,Data_RR!$A:$A,0))</f>
        <v>0</v>
      </c>
      <c r="BR43" s="71">
        <f>INDEX(Data_RR!AL:AL,MATCH($B43,Data_RR!$A:$A,0))</f>
        <v>0</v>
      </c>
      <c r="BS43" s="71">
        <f>INDEX(Data_RR!AM:AM,MATCH($B43,Data_RR!$A:$A,0))</f>
        <v>1.0811798409705956E-2</v>
      </c>
      <c r="BT43" s="33">
        <f>INDEX(Data_RR!AW:AW,MATCH($B43,Data_RR!$A:$A,0))</f>
        <v>0</v>
      </c>
      <c r="BU43" s="71">
        <f>INDEX(Data_RR!AU:AU,MATCH($B43,Data_RR!$A:$A,0))</f>
        <v>0</v>
      </c>
      <c r="BV43" s="71">
        <f>INDEX(Data_RR!AV:AV,MATCH($B43,Data_RR!$A:$A,0))</f>
        <v>2.8183624769875398E-3</v>
      </c>
      <c r="BW43" s="33">
        <f>INDEX(Data_RR!BF:BF,MATCH($B43,Data_RR!$A:$A,0))</f>
        <v>0</v>
      </c>
      <c r="BX43" s="71">
        <f>INDEX(Data_RR!BD:BD,MATCH($B43,Data_RR!$A:$A,0))</f>
        <v>0</v>
      </c>
      <c r="BY43" s="71">
        <f>INDEX(Data_RR!BE:BE,MATCH($B43,Data_RR!$A:$A,0))</f>
        <v>1.0137238207124246E-2</v>
      </c>
      <c r="BZ43" s="33">
        <f>INDEX(Data_RR!BO:BO,MATCH($B43,Data_RR!$A:$A,0))</f>
        <v>0</v>
      </c>
      <c r="CA43" s="71">
        <f>INDEX(Data_RR!BM:BM,MATCH($B43,Data_RR!$A:$A,0))</f>
        <v>0</v>
      </c>
      <c r="CB43" s="71">
        <f>INDEX(Data_RR!BN:BN,MATCH($B43,Data_RR!$A:$A,0))</f>
        <v>1.0225934663350466E-2</v>
      </c>
      <c r="CC43" s="33">
        <f>INDEX(Data_RR!BX:BX,MATCH($B43,Data_RR!$A:$A,0))</f>
        <v>0</v>
      </c>
      <c r="CD43" s="71">
        <f>INDEX(Data_RR!BV:BV,MATCH($B43,Data_RR!$A:$A,0))</f>
        <v>0</v>
      </c>
      <c r="CE43" s="71">
        <f>INDEX(Data_RR!BW:BW,MATCH($B43,Data_RR!$A:$A,0))</f>
        <v>7.6109384806323149E-2</v>
      </c>
      <c r="CF43" s="33">
        <f>INDEX(Data_RR!CG:CG,MATCH($B43,Data_RR!$A:$A,0))</f>
        <v>0</v>
      </c>
      <c r="CG43" s="71">
        <f>INDEX(Data_RR!CE:CE,MATCH($B43,Data_RR!$A:$A,0))</f>
        <v>0</v>
      </c>
      <c r="CH43" s="71">
        <f>INDEX(Data_RR!CF:CF,MATCH($B43,Data_RR!$A:$A,0))</f>
        <v>1.85455756902388E-3</v>
      </c>
      <c r="CI43" s="33">
        <f>INDEX(Data_RR!CS:CS,MATCH($B43,Data_RR!$A:$A,0))</f>
        <v>0</v>
      </c>
      <c r="CJ43" s="71">
        <f>INDEX(Data_RR!CQ:CQ,MATCH($B43,Data_RR!$A:$A,0))</f>
        <v>0</v>
      </c>
      <c r="CK43" s="71">
        <f>INDEX(Data_RR!CR:CR,MATCH($B43,Data_RR!$A:$A,0))</f>
        <v>0.11800000000000001</v>
      </c>
      <c r="CL43" s="33">
        <f>INDEX(Data_RR!DB:DB,MATCH($B43,Data_RR!$A:$A,0))</f>
        <v>0</v>
      </c>
      <c r="CM43" s="71">
        <f>INDEX(Data_RR!CZ:CZ,MATCH($B43,Data_RR!$A:$A,0))</f>
        <v>0</v>
      </c>
      <c r="CN43" s="71">
        <f>INDEX(Data_RR!DA:DA,MATCH($B43,Data_RR!$A:$A,0))</f>
        <v>3.0627189523662998E-3</v>
      </c>
      <c r="CO43" s="33">
        <f>INDEX(Data_RR!DN:DN,MATCH($B43,Data_RR!$A:$A,0))</f>
        <v>0</v>
      </c>
      <c r="CP43" s="71">
        <f>INDEX(Data_RR!DL:DL,MATCH($B43,Data_RR!$A:$A,0))</f>
        <v>0</v>
      </c>
      <c r="CQ43" s="71">
        <f>INDEX(Data_RR!DM:DM,MATCH($B43,Data_RR!$A:$A,0))</f>
        <v>1</v>
      </c>
      <c r="CR43" s="33">
        <f>INDEX(Data_RR!DW:DW,MATCH($B43,Data_RR!$A:$A,0))</f>
        <v>0</v>
      </c>
      <c r="CS43" s="85"/>
      <c r="CT43" s="85"/>
      <c r="CU43" s="34">
        <f t="shared" si="7"/>
        <v>8.5248945127396725E-2</v>
      </c>
      <c r="CV43" s="33">
        <f>INDEX(Data_RR!U:U,MATCH($B43,Data_RR!$A:$A,0))</f>
        <v>0</v>
      </c>
      <c r="CW43" s="71">
        <f>INDEX(Data_RR!S:S,MATCH($B43,Data_RR!$A:$A,0))</f>
        <v>0</v>
      </c>
      <c r="CX43" s="71">
        <f>INDEX(Data_RR!T:T,MATCH($B43,Data_RR!$A:$A,0))</f>
        <v>0.99</v>
      </c>
      <c r="CY43" s="33">
        <f>INDEX(Data_RR!AG:AG,MATCH($B43,Data_RR!$A:$A,0))</f>
        <v>0</v>
      </c>
      <c r="CZ43" s="71">
        <f>INDEX(Data_RR!AE:AE,MATCH($B43,Data_RR!$A:$A,0))</f>
        <v>0</v>
      </c>
      <c r="DA43" s="71">
        <f>INDEX(Data_RR!AF:AF,MATCH($B43,Data_RR!$A:$A,0))</f>
        <v>0.59990542905891397</v>
      </c>
      <c r="DB43" s="33">
        <f>INDEX(Data_RR!AQ:AQ,MATCH($B43,Data_RR!$A:$A,0))</f>
        <v>0</v>
      </c>
      <c r="DC43" s="71">
        <f>INDEX(Data_RR!AO:AO,MATCH($B43,Data_RR!$A:$A,0))</f>
        <v>0</v>
      </c>
      <c r="DD43" s="71">
        <f>INDEX(Data_RR!AP:AP,MATCH($B43,Data_RR!$A:$A,0))</f>
        <v>1.0811798409705956E-2</v>
      </c>
      <c r="DE43" s="33">
        <f>INDEX(Data_RR!AZ:AZ,MATCH($B43,Data_RR!$A:$A,0))</f>
        <v>0</v>
      </c>
      <c r="DF43" s="71">
        <f>INDEX(Data_RR!AX:AX,MATCH($B43,Data_RR!$A:$A,0))</f>
        <v>0</v>
      </c>
      <c r="DG43" s="71">
        <f>INDEX(Data_RR!AY:AY,MATCH($B43,Data_RR!$A:$A,0))</f>
        <v>2.8183624769875398E-3</v>
      </c>
      <c r="DH43" s="33">
        <f>INDEX(Data_RR!BI:BI,MATCH($B43,Data_RR!$A:$A,0))</f>
        <v>0</v>
      </c>
      <c r="DI43" s="71">
        <f>INDEX(Data_RR!BG:BG,MATCH($B43,Data_RR!$A:$A,0))</f>
        <v>0</v>
      </c>
      <c r="DJ43" s="71">
        <f>INDEX(Data_RR!BH:BH,MATCH($B43,Data_RR!$A:$A,0))</f>
        <v>1.0137238207124246E-2</v>
      </c>
      <c r="DK43" s="33">
        <f>INDEX(Data_RR!BR:BR,MATCH($B43,Data_RR!$A:$A,0))</f>
        <v>0</v>
      </c>
      <c r="DL43" s="71">
        <f>INDEX(Data_RR!BP:BP,MATCH($B43,Data_RR!$A:$A,0))</f>
        <v>0</v>
      </c>
      <c r="DM43" s="71">
        <f>INDEX(Data_RR!BQ:BQ,MATCH($B43,Data_RR!$A:$A,0))</f>
        <v>1.0225934663350466E-2</v>
      </c>
      <c r="DN43" s="33">
        <f>INDEX(Data_RR!CA:CA,MATCH($B43,Data_RR!$A:$A,0))</f>
        <v>0</v>
      </c>
      <c r="DO43" s="71">
        <f>INDEX(Data_RR!BY:BY,MATCH($B43,Data_RR!$A:$A,0))</f>
        <v>0</v>
      </c>
      <c r="DP43" s="71">
        <f>INDEX(Data_RR!BZ:BZ,MATCH($B43,Data_RR!$A:$A,0))</f>
        <v>7.6109384806323149E-2</v>
      </c>
      <c r="DQ43" s="33">
        <f>INDEX(Data_RR!CJ:CJ,MATCH($B43,Data_RR!$A:$A,0))</f>
        <v>0</v>
      </c>
      <c r="DR43" s="71">
        <f>INDEX(Data_RR!CH:CH,MATCH($B43,Data_RR!$A:$A,0))</f>
        <v>0</v>
      </c>
      <c r="DS43" s="71">
        <f>INDEX(Data_RR!CI:CI,MATCH($B43,Data_RR!$A:$A,0))</f>
        <v>1.85455756902388E-3</v>
      </c>
      <c r="DT43" s="33">
        <f>INDEX(Data_RR!CV:CV,MATCH($B43,Data_RR!$A:$A,0))</f>
        <v>0</v>
      </c>
      <c r="DU43" s="71">
        <f>INDEX(Data_RR!CT:CT,MATCH($B43,Data_RR!$A:$A,0))</f>
        <v>0</v>
      </c>
      <c r="DV43" s="71">
        <f>INDEX(Data_RR!CU:CU,MATCH($B43,Data_RR!$A:$A,0))</f>
        <v>0.11800000000000001</v>
      </c>
      <c r="DW43" s="33">
        <f>INDEX(Data_RR!DE:DE,MATCH($B43,Data_RR!$A:$A,0))</f>
        <v>0</v>
      </c>
      <c r="DX43" s="71">
        <f>INDEX(Data_RR!DC:DC,MATCH($B43,Data_RR!$A:$A,0))</f>
        <v>0</v>
      </c>
      <c r="DY43" s="71">
        <f>INDEX(Data_RR!DD:DD,MATCH($B43,Data_RR!$A:$A,0))</f>
        <v>3.0627189523662998E-3</v>
      </c>
      <c r="DZ43" s="33">
        <f>INDEX(Data_RR!DQ:DQ,MATCH($B43,Data_RR!$A:$A,0))</f>
        <v>0</v>
      </c>
      <c r="EA43" s="71">
        <f>INDEX(Data_RR!DO:DO,MATCH($B43,Data_RR!$A:$A,0))</f>
        <v>0</v>
      </c>
      <c r="EB43" s="71">
        <f>INDEX(Data_RR!DP:DP,MATCH($B43,Data_RR!$A:$A,0))</f>
        <v>1</v>
      </c>
      <c r="EC43" s="33">
        <f>INDEX(Data_RR!DZ:DZ,MATCH($B43,Data_RR!$A:$A,0))</f>
        <v>0</v>
      </c>
      <c r="ED43" s="85"/>
      <c r="EE43" s="85"/>
      <c r="EF43" s="34">
        <f t="shared" si="8"/>
        <v>8.5248945127396725E-2</v>
      </c>
      <c r="EG43" s="103"/>
      <c r="EH43" s="103">
        <f>INDEX(Data_Risk!G$2:G$11172,MATCH(TopRisk_Table!$B43,Data_Risk!$F$2:$F$11172,0))</f>
        <v>8.5248945127396725E-2</v>
      </c>
      <c r="EI43" s="103">
        <f>INDEX(Data_Risk!H$2:H$11172,MATCH(TopRisk_Table!$B43,Data_Risk!$F$2:$F$11172,0))</f>
        <v>0</v>
      </c>
      <c r="EJ43" s="103">
        <f>INDEX(Data_Risk!I$2:I$11172,MATCH(TopRisk_Table!$B43,Data_Risk!$F$2:$F$11172,0))</f>
        <v>8.5248945127396725E-2</v>
      </c>
      <c r="EK43" s="107"/>
      <c r="EL43" s="105">
        <f>INDEX(Data_Risk!M$2:M$11172,MATCH(TopRisk_Table!$B43,Data_Risk!$F$2:$F$11172,0))</f>
        <v>3.5792515391882933E-2</v>
      </c>
      <c r="EM43" s="105">
        <f>INDEX(Data_Risk!N$2:N$11172,MATCH(TopRisk_Table!$B43,Data_Risk!$F$2:$F$11172,0))</f>
        <v>0.82089307972708714</v>
      </c>
      <c r="EN43" s="105">
        <f>INDEX(Data_Risk!O$2:O$11172,MATCH(TopRisk_Table!$B43,Data_Risk!$F$2:$F$11172,0))</f>
        <v>0.14331440488102998</v>
      </c>
      <c r="EO43" s="105">
        <f>INDEX(Data_Risk!P$2:P$11172,MATCH(TopRisk_Table!$B43,Data_Risk!$F$2:$F$11172,0))</f>
        <v>0</v>
      </c>
      <c r="EP43" s="20"/>
      <c r="EQ43" s="97" t="s">
        <v>11420</v>
      </c>
      <c r="ER43" s="31" t="s">
        <v>11420</v>
      </c>
      <c r="ES43" t="e">
        <f>INDEX(#REF!,MATCH(TopRisk_Table!$B43,#REF!,0))</f>
        <v>#REF!</v>
      </c>
      <c r="ET43" t="e">
        <f>INDEX(#REF!,MATCH(TopRisk_Table!$B43,#REF!,0))</f>
        <v>#REF!</v>
      </c>
      <c r="EU43" t="e">
        <f>INDEX(#REF!,MATCH(TopRisk_Table!$B43,#REF!,0))</f>
        <v>#REF!</v>
      </c>
      <c r="EV43" t="e">
        <f>INDEX(#REF!,MATCH(TopRisk_Table!$B43,#REF!,0))</f>
        <v>#REF!</v>
      </c>
      <c r="EW43" t="e">
        <f>INDEX(#REF!,MATCH(TopRisk_Table!$B43,#REF!,0))</f>
        <v>#REF!</v>
      </c>
      <c r="EX43" t="e">
        <f>INDEX(#REF!,MATCH(TopRisk_Table!$B43,#REF!,0))</f>
        <v>#REF!</v>
      </c>
      <c r="EY43" s="104">
        <f>INDEX(Data_RR!EA:EA,MATCH($B43,Data_RR!$A:$A,0))</f>
        <v>1</v>
      </c>
      <c r="EZ43" s="104">
        <f>INDEX(Data_RR!EB:EB,MATCH($B43,Data_RR!$A:$A,0))</f>
        <v>0.65</v>
      </c>
      <c r="FA43" s="102">
        <f t="shared" si="9"/>
        <v>5.5411814332807875E-2</v>
      </c>
      <c r="FB43" s="17">
        <f t="shared" si="10"/>
        <v>2.9837130794588849E-2</v>
      </c>
      <c r="FC43" s="104">
        <f>INDEX(Data_RR!ED:ED,MATCH($B43,Data_RR!$A:$A,0))</f>
        <v>1</v>
      </c>
      <c r="FD43" s="104">
        <f>INDEX(Data_RR!EE:EE,MATCH($B43,Data_RR!$A:$A,0))</f>
        <v>0.65</v>
      </c>
      <c r="FE43" s="17">
        <f t="shared" si="11"/>
        <v>5.5411814332807875E-2</v>
      </c>
      <c r="FF43" s="17">
        <f t="shared" si="12"/>
        <v>2.9837130794588849E-2</v>
      </c>
      <c r="FG43" s="104">
        <f>INDEX(Data_RR!EG:EG,MATCH($B43,Data_RR!$A:$A,0))</f>
        <v>1</v>
      </c>
      <c r="FH43" s="104">
        <f>INDEX(Data_RR!EH:EH,MATCH($B43,Data_RR!$A:$A,0))</f>
        <v>0.65</v>
      </c>
      <c r="FI43" s="13">
        <f t="shared" si="13"/>
        <v>5.5411814332807875E-2</v>
      </c>
      <c r="FJ43" s="102">
        <f t="shared" si="14"/>
        <v>2.9837130794588849E-2</v>
      </c>
      <c r="FK43" s="104">
        <f>INDEX(Data_RR!EJ:EJ,MATCH($B43,Data_RR!$A:$A,0))</f>
        <v>1</v>
      </c>
      <c r="FL43" s="104">
        <f>INDEX(Data_RR!EK:EK,MATCH($B43,Data_RR!$A:$A,0))</f>
        <v>0.65</v>
      </c>
      <c r="FM43" s="17">
        <f t="shared" si="15"/>
        <v>5.5411814332807875E-2</v>
      </c>
      <c r="FN43" s="13">
        <f t="shared" si="16"/>
        <v>2.9837130794588849E-2</v>
      </c>
      <c r="FO43" s="17"/>
      <c r="FQ43" s="17"/>
    </row>
  </sheetData>
  <autoFilter ref="A2:EX43" xr:uid="{340B33A7-9A90-41D4-9F92-BF2D3516B61F}"/>
  <mergeCells count="43">
    <mergeCell ref="FG1:FI1"/>
    <mergeCell ref="FK1:FM1"/>
    <mergeCell ref="DQ1:DS1"/>
    <mergeCell ref="DT1:DV1"/>
    <mergeCell ref="DW1:DY1"/>
    <mergeCell ref="EC1:EE1"/>
    <mergeCell ref="DZ1:EB1"/>
    <mergeCell ref="DH1:DJ1"/>
    <mergeCell ref="DK1:DM1"/>
    <mergeCell ref="DN1:DP1"/>
    <mergeCell ref="EY1:FA1"/>
    <mergeCell ref="FC1:FE1"/>
    <mergeCell ref="CV1:CX1"/>
    <mergeCell ref="CY1:DA1"/>
    <mergeCell ref="CR1:CT1"/>
    <mergeCell ref="DB1:DD1"/>
    <mergeCell ref="DE1:DG1"/>
    <mergeCell ref="BZ1:CB1"/>
    <mergeCell ref="CC1:CE1"/>
    <mergeCell ref="CF1:CH1"/>
    <mergeCell ref="CI1:CK1"/>
    <mergeCell ref="CL1:CN1"/>
    <mergeCell ref="BK1:BM1"/>
    <mergeCell ref="BN1:BP1"/>
    <mergeCell ref="BQ1:BS1"/>
    <mergeCell ref="BT1:BV1"/>
    <mergeCell ref="BW1:BY1"/>
    <mergeCell ref="P1:R1"/>
    <mergeCell ref="S1:U1"/>
    <mergeCell ref="V1:X1"/>
    <mergeCell ref="BD1:BF1"/>
    <mergeCell ref="CO1:CQ1"/>
    <mergeCell ref="BG1:BI1"/>
    <mergeCell ref="Z1:AB1"/>
    <mergeCell ref="AC1:AE1"/>
    <mergeCell ref="AF1:AH1"/>
    <mergeCell ref="AI1:AK1"/>
    <mergeCell ref="AL1:AN1"/>
    <mergeCell ref="AO1:AQ1"/>
    <mergeCell ref="AU1:AW1"/>
    <mergeCell ref="AR1:AT1"/>
    <mergeCell ref="AX1:AZ1"/>
    <mergeCell ref="BA1:BC1"/>
  </mergeCells>
  <pageMargins left="0.7" right="0.7" top="0.75" bottom="0.75" header="0.3" footer="0.3"/>
  <pageSetup orientation="portrait" r:id="rId1"/>
  <headerFooter>
    <oddHeader>&amp;RWMP-Discovery2023_DR_OEIS_002-Q005Atch0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012AB-5F6F-478C-A388-2AC49AB64099}">
  <sheetPr>
    <tabColor rgb="FF002060"/>
  </sheetPr>
  <dimension ref="A1"/>
  <sheetViews>
    <sheetView showGridLines="0" tabSelected="1" workbookViewId="0"/>
  </sheetViews>
  <sheetFormatPr defaultRowHeight="15" x14ac:dyDescent="0.25"/>
  <sheetData>
    <row r="1" spans="1:1" x14ac:dyDescent="0.25">
      <c r="A1" t="s">
        <v>11464</v>
      </c>
    </row>
  </sheetData>
  <pageMargins left="0.7" right="0.7" top="0.75" bottom="0.75" header="0.3" footer="0.3"/>
  <pageSetup orientation="portrait" r:id="rId1"/>
  <headerFooter>
    <oddHeader>&amp;RWMP-Discovery2023_DR_OEIS_002-Q005Atch01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6D28B-C00E-40CD-A200-8E00C5A335FD}">
  <dimension ref="A1:P11172"/>
  <sheetViews>
    <sheetView tabSelected="1" workbookViewId="0"/>
  </sheetViews>
  <sheetFormatPr defaultRowHeight="15" x14ac:dyDescent="0.25"/>
  <cols>
    <col min="1" max="1" width="30.5703125" bestFit="1" customWidth="1"/>
    <col min="2" max="2" width="14" bestFit="1" customWidth="1"/>
    <col min="6" max="6" width="32.28515625" bestFit="1" customWidth="1"/>
    <col min="7" max="7" width="27.85546875" bestFit="1" customWidth="1"/>
    <col min="8" max="8" width="14.7109375" bestFit="1" customWidth="1"/>
    <col min="9" max="9" width="28.140625" bestFit="1" customWidth="1"/>
    <col min="10" max="10" width="21.42578125" bestFit="1" customWidth="1"/>
    <col min="11" max="11" width="28" bestFit="1" customWidth="1"/>
    <col min="12" max="12" width="19.42578125" bestFit="1" customWidth="1"/>
  </cols>
  <sheetData>
    <row r="1" spans="1:16" x14ac:dyDescent="0.25">
      <c r="A1" s="1" t="s">
        <v>40</v>
      </c>
      <c r="B1" s="1" t="s">
        <v>240</v>
      </c>
      <c r="C1" s="1" t="s">
        <v>240</v>
      </c>
      <c r="F1" s="1" t="s">
        <v>40</v>
      </c>
      <c r="G1" s="1" t="s">
        <v>11453</v>
      </c>
      <c r="H1" s="1" t="s">
        <v>11448</v>
      </c>
      <c r="I1" s="1" t="s">
        <v>11454</v>
      </c>
      <c r="J1" s="1" t="s">
        <v>11450</v>
      </c>
      <c r="K1" s="1" t="s">
        <v>11451</v>
      </c>
      <c r="L1" s="1" t="s">
        <v>11452</v>
      </c>
      <c r="M1" s="1" t="s">
        <v>11468</v>
      </c>
      <c r="N1" s="1" t="s">
        <v>11469</v>
      </c>
      <c r="O1" s="1" t="s">
        <v>11470</v>
      </c>
      <c r="P1" s="1" t="s">
        <v>11471</v>
      </c>
    </row>
    <row r="2" spans="1:16" x14ac:dyDescent="0.25">
      <c r="A2" t="s">
        <v>872</v>
      </c>
      <c r="B2">
        <v>20.074794778910299</v>
      </c>
      <c r="C2">
        <v>20.074794778910299</v>
      </c>
      <c r="F2" t="s">
        <v>204</v>
      </c>
      <c r="G2">
        <v>0.89064245476633974</v>
      </c>
      <c r="H2">
        <v>1.26049681216935E-2</v>
      </c>
      <c r="I2">
        <v>0.90324742288803328</v>
      </c>
      <c r="J2">
        <v>1.6606316606216463E-4</v>
      </c>
      <c r="K2">
        <v>6.3595403744151559E-4</v>
      </c>
      <c r="L2">
        <v>2.3835762875795553E-4</v>
      </c>
      <c r="M2" s="104">
        <f>IFERROR(J2/SUM($J2:$L2)*$G2/$I2,0)</f>
        <v>0.15739108815663574</v>
      </c>
      <c r="N2" s="104">
        <f>IFERROR(K2/SUM($J2:$L2)*$G2/$I2,0)</f>
        <v>0.60274352431084377</v>
      </c>
      <c r="O2" s="104">
        <f>IFERROR(L2/SUM($J2:$L2)*$G2/$I2,0)</f>
        <v>0.22591022109386022</v>
      </c>
      <c r="P2" s="104">
        <f>IFERROR($H2/$I2,0)</f>
        <v>1.3955166438660313E-2</v>
      </c>
    </row>
    <row r="3" spans="1:16" x14ac:dyDescent="0.25">
      <c r="A3" t="s">
        <v>373</v>
      </c>
      <c r="B3">
        <v>15.6613227532008</v>
      </c>
      <c r="C3">
        <v>15.6613227532008</v>
      </c>
      <c r="F3" t="s">
        <v>202</v>
      </c>
      <c r="G3">
        <v>1.3797532586172847</v>
      </c>
      <c r="H3">
        <v>5.0594941488464301E-2</v>
      </c>
      <c r="I3">
        <v>1.430348200105749</v>
      </c>
      <c r="J3">
        <v>5.7424074519096108E-4</v>
      </c>
      <c r="K3">
        <v>8.3933805102043399E-4</v>
      </c>
      <c r="L3">
        <v>3.2797076567289305E-4</v>
      </c>
      <c r="M3" s="104">
        <f t="shared" ref="M3:M66" si="0">IFERROR(J3/SUM($J3:$L3)*$G3/$I3,0)</f>
        <v>0.31806642011040925</v>
      </c>
      <c r="N3" s="104">
        <f t="shared" ref="N3:N66" si="1">IFERROR(K3/SUM($J3:$L3)*$G3/$I3,0)</f>
        <v>0.46490126551667704</v>
      </c>
      <c r="O3" s="104">
        <f t="shared" ref="O3:O66" si="2">IFERROR(L3/SUM($J3:$L3)*$G3/$I3,0)</f>
        <v>0.18165984948308925</v>
      </c>
      <c r="P3" s="104">
        <f t="shared" ref="P3:P66" si="3">IFERROR($H3/$I3,0)</f>
        <v>3.5372464889824519E-2</v>
      </c>
    </row>
    <row r="4" spans="1:16" x14ac:dyDescent="0.25">
      <c r="A4" t="s">
        <v>11481</v>
      </c>
      <c r="B4">
        <v>14.3725698041586</v>
      </c>
      <c r="C4">
        <v>14.3725698041586</v>
      </c>
      <c r="F4" t="s">
        <v>201</v>
      </c>
      <c r="G4">
        <v>1.7030351226155249</v>
      </c>
      <c r="H4">
        <v>1.09593195058057E-2</v>
      </c>
      <c r="I4">
        <v>1.7139944421213307</v>
      </c>
      <c r="J4">
        <v>2.9790154320901601E-4</v>
      </c>
      <c r="K4">
        <v>1.6636479723104555E-3</v>
      </c>
      <c r="L4">
        <v>1.849084892923123E-4</v>
      </c>
      <c r="M4" s="104">
        <f t="shared" si="0"/>
        <v>0.13790009089035385</v>
      </c>
      <c r="N4" s="104">
        <f t="shared" si="1"/>
        <v>0.7701108363517245</v>
      </c>
      <c r="O4" s="104">
        <f t="shared" si="2"/>
        <v>8.5595049979036705E-2</v>
      </c>
      <c r="P4" s="104">
        <f t="shared" si="3"/>
        <v>6.3940227788847805E-3</v>
      </c>
    </row>
    <row r="5" spans="1:16" x14ac:dyDescent="0.25">
      <c r="A5" t="s">
        <v>2321</v>
      </c>
      <c r="B5">
        <v>12.165614955051799</v>
      </c>
      <c r="C5">
        <v>9.2617454240167891</v>
      </c>
      <c r="F5" t="s">
        <v>206</v>
      </c>
      <c r="G5">
        <v>0.33723645240237138</v>
      </c>
      <c r="H5">
        <v>0</v>
      </c>
      <c r="I5">
        <v>0.33723645240237138</v>
      </c>
      <c r="J5">
        <v>1.3775418750487016E-4</v>
      </c>
      <c r="K5">
        <v>2.8559039135141591E-4</v>
      </c>
      <c r="L5">
        <v>4.3869501508428098E-5</v>
      </c>
      <c r="M5" s="104">
        <f t="shared" si="0"/>
        <v>0.2948416867003178</v>
      </c>
      <c r="N5" s="104">
        <f t="shared" si="1"/>
        <v>0.61126238132309685</v>
      </c>
      <c r="O5" s="104">
        <f t="shared" si="2"/>
        <v>9.3895931976585384E-2</v>
      </c>
      <c r="P5" s="104">
        <f t="shared" si="3"/>
        <v>0</v>
      </c>
    </row>
    <row r="6" spans="1:16" x14ac:dyDescent="0.25">
      <c r="A6" t="s">
        <v>434</v>
      </c>
      <c r="B6">
        <v>11.6333526692131</v>
      </c>
      <c r="C6">
        <v>11.6333526692131</v>
      </c>
      <c r="F6" t="s">
        <v>205</v>
      </c>
      <c r="G6">
        <v>0.81633163092987548</v>
      </c>
      <c r="H6">
        <v>0</v>
      </c>
      <c r="I6">
        <v>0.81633163092987548</v>
      </c>
      <c r="J6">
        <v>1.6333238424046093E-4</v>
      </c>
      <c r="K6">
        <v>2.3641039763793779E-4</v>
      </c>
      <c r="L6">
        <v>9.4716991901445412E-5</v>
      </c>
      <c r="M6" s="104">
        <f t="shared" si="0"/>
        <v>0.33032491802494712</v>
      </c>
      <c r="N6" s="104">
        <f t="shared" si="1"/>
        <v>0.4781185652995068</v>
      </c>
      <c r="O6" s="104">
        <f t="shared" si="2"/>
        <v>0.19155651667554602</v>
      </c>
      <c r="P6" s="104">
        <f t="shared" si="3"/>
        <v>0</v>
      </c>
    </row>
    <row r="7" spans="1:16" x14ac:dyDescent="0.25">
      <c r="A7" t="s">
        <v>365</v>
      </c>
      <c r="B7">
        <v>10.068936070109601</v>
      </c>
      <c r="C7">
        <v>10.068936070109601</v>
      </c>
      <c r="F7" t="s">
        <v>185</v>
      </c>
      <c r="G7">
        <v>30.936550842792613</v>
      </c>
      <c r="H7">
        <v>1.0597626948313801</v>
      </c>
      <c r="I7">
        <v>31.996313537623994</v>
      </c>
      <c r="J7">
        <v>1.558964470020226E-2</v>
      </c>
      <c r="K7">
        <v>2.075178180997396E-2</v>
      </c>
      <c r="L7">
        <v>7.7891042583946675E-3</v>
      </c>
      <c r="M7" s="104">
        <f t="shared" si="0"/>
        <v>0.3415615806527974</v>
      </c>
      <c r="N7" s="104">
        <f t="shared" si="1"/>
        <v>0.45466150978313918</v>
      </c>
      <c r="O7" s="104">
        <f t="shared" si="2"/>
        <v>0.17065550970075674</v>
      </c>
      <c r="P7" s="104">
        <f t="shared" si="3"/>
        <v>3.3121399863306776E-2</v>
      </c>
    </row>
    <row r="8" spans="1:16" x14ac:dyDescent="0.25">
      <c r="A8" t="s">
        <v>342</v>
      </c>
      <c r="B8">
        <v>9.85393382913389</v>
      </c>
      <c r="C8">
        <v>9.19296081325259</v>
      </c>
      <c r="F8" t="s">
        <v>208</v>
      </c>
      <c r="G8">
        <v>9.1574259388971208E-2</v>
      </c>
      <c r="H8">
        <v>0</v>
      </c>
      <c r="I8">
        <v>9.1574259388971208E-2</v>
      </c>
      <c r="J8">
        <v>5.4105396527865668E-3</v>
      </c>
      <c r="K8">
        <v>1.0484406230265111E-3</v>
      </c>
      <c r="L8">
        <v>1.0304737635054451E-4</v>
      </c>
      <c r="M8" s="104">
        <f t="shared" si="0"/>
        <v>0.82452253169073619</v>
      </c>
      <c r="N8" s="104">
        <f t="shared" si="1"/>
        <v>0.15977388066641579</v>
      </c>
      <c r="O8" s="104">
        <f t="shared" si="2"/>
        <v>1.5703587642848148E-2</v>
      </c>
      <c r="P8" s="104">
        <f t="shared" si="3"/>
        <v>0</v>
      </c>
    </row>
    <row r="9" spans="1:16" x14ac:dyDescent="0.25">
      <c r="A9" t="s">
        <v>2620</v>
      </c>
      <c r="B9">
        <v>9.31389847962018</v>
      </c>
      <c r="C9">
        <v>4.0149099364615601</v>
      </c>
      <c r="F9" t="s">
        <v>199</v>
      </c>
      <c r="G9">
        <v>2.2984430736694299</v>
      </c>
      <c r="H9">
        <v>3.62392833498689E-3</v>
      </c>
      <c r="I9">
        <v>2.3020670020044167</v>
      </c>
      <c r="J9">
        <v>1.0060194487443064E-3</v>
      </c>
      <c r="K9">
        <v>1.344351679213378E-3</v>
      </c>
      <c r="L9">
        <v>2.0108189327922772E-4</v>
      </c>
      <c r="M9" s="104">
        <f t="shared" si="0"/>
        <v>0.39367205990014481</v>
      </c>
      <c r="N9" s="104">
        <f t="shared" si="1"/>
        <v>0.52606706107593459</v>
      </c>
      <c r="O9" s="104">
        <f t="shared" si="2"/>
        <v>7.8686672742421637E-2</v>
      </c>
      <c r="P9" s="104">
        <f t="shared" si="3"/>
        <v>1.5742062814989852E-3</v>
      </c>
    </row>
    <row r="10" spans="1:16" x14ac:dyDescent="0.25">
      <c r="A10" t="s">
        <v>2160</v>
      </c>
      <c r="B10">
        <v>9.0307768900867895</v>
      </c>
      <c r="C10">
        <v>9.0307768900867895</v>
      </c>
      <c r="F10" t="s">
        <v>184</v>
      </c>
      <c r="G10">
        <v>40.179949175616017</v>
      </c>
      <c r="H10">
        <v>0.89859417187539603</v>
      </c>
      <c r="I10">
        <v>41.078543347491411</v>
      </c>
      <c r="J10">
        <v>1.3381444017581259E-2</v>
      </c>
      <c r="K10">
        <v>2.0098143751460427E-2</v>
      </c>
      <c r="L10">
        <v>8.4256065043794848E-3</v>
      </c>
      <c r="M10" s="104">
        <f t="shared" si="0"/>
        <v>0.31234134142816888</v>
      </c>
      <c r="N10" s="104">
        <f t="shared" si="1"/>
        <v>0.46911836804007317</v>
      </c>
      <c r="O10" s="104">
        <f t="shared" si="2"/>
        <v>0.1966652653081514</v>
      </c>
      <c r="P10" s="104">
        <f t="shared" si="3"/>
        <v>2.1875025223606705E-2</v>
      </c>
    </row>
    <row r="11" spans="1:16" x14ac:dyDescent="0.25">
      <c r="A11" t="s">
        <v>1300</v>
      </c>
      <c r="B11">
        <v>8.8531168671715808</v>
      </c>
      <c r="C11">
        <v>7.5989575528634203</v>
      </c>
      <c r="F11" t="s">
        <v>169</v>
      </c>
      <c r="G11">
        <v>118.46542776416111</v>
      </c>
      <c r="H11">
        <v>0</v>
      </c>
      <c r="I11">
        <v>118.46542776416111</v>
      </c>
      <c r="J11">
        <v>2.349804700060977E-2</v>
      </c>
      <c r="K11">
        <v>5.2375064405173595E-2</v>
      </c>
      <c r="L11">
        <v>1.6990754014783352E-2</v>
      </c>
      <c r="M11" s="104">
        <f t="shared" si="0"/>
        <v>0.25303757165599977</v>
      </c>
      <c r="N11" s="104">
        <f t="shared" si="1"/>
        <v>0.56399832343802048</v>
      </c>
      <c r="O11" s="104">
        <f t="shared" si="2"/>
        <v>0.18296410490597972</v>
      </c>
      <c r="P11" s="104">
        <f t="shared" si="3"/>
        <v>0</v>
      </c>
    </row>
    <row r="12" spans="1:16" x14ac:dyDescent="0.25">
      <c r="A12" t="s">
        <v>4020</v>
      </c>
      <c r="B12">
        <v>8.8415973268603896</v>
      </c>
      <c r="C12">
        <v>0</v>
      </c>
      <c r="F12" t="s">
        <v>180</v>
      </c>
      <c r="G12">
        <v>46.428592545782145</v>
      </c>
      <c r="H12">
        <v>0.447896533924176</v>
      </c>
      <c r="I12">
        <v>46.876489079706317</v>
      </c>
      <c r="J12">
        <v>4.3006682657201471E-2</v>
      </c>
      <c r="K12">
        <v>3.3175623734576748E-2</v>
      </c>
      <c r="L12">
        <v>1.2921037350050381E-2</v>
      </c>
      <c r="M12" s="104">
        <f t="shared" si="0"/>
        <v>0.47804896705429201</v>
      </c>
      <c r="N12" s="104">
        <f t="shared" si="1"/>
        <v>0.36876996033639858</v>
      </c>
      <c r="O12" s="104">
        <f t="shared" si="2"/>
        <v>0.14362625008062999</v>
      </c>
      <c r="P12" s="104">
        <f t="shared" si="3"/>
        <v>9.5548225286794901E-3</v>
      </c>
    </row>
    <row r="13" spans="1:16" x14ac:dyDescent="0.25">
      <c r="A13" t="s">
        <v>1898</v>
      </c>
      <c r="B13">
        <v>8.5959580105889692</v>
      </c>
      <c r="C13">
        <v>6.2711292026442003</v>
      </c>
      <c r="F13" t="s">
        <v>200</v>
      </c>
      <c r="G13">
        <v>1.7414045618883218</v>
      </c>
      <c r="H13">
        <v>0</v>
      </c>
      <c r="I13">
        <v>1.7414045618883218</v>
      </c>
      <c r="J13">
        <v>3.7872055845859738E-4</v>
      </c>
      <c r="K13">
        <v>1.0988057559950574E-3</v>
      </c>
      <c r="L13">
        <v>3.1702215751532796E-4</v>
      </c>
      <c r="M13" s="104">
        <f t="shared" si="0"/>
        <v>0.21103947002504997</v>
      </c>
      <c r="N13" s="104">
        <f t="shared" si="1"/>
        <v>0.61230207662735636</v>
      </c>
      <c r="O13" s="104">
        <f t="shared" si="2"/>
        <v>0.17665845334759361</v>
      </c>
      <c r="P13" s="104">
        <f t="shared" si="3"/>
        <v>0</v>
      </c>
    </row>
    <row r="14" spans="1:16" x14ac:dyDescent="0.25">
      <c r="A14">
        <v>0</v>
      </c>
      <c r="B14">
        <v>8.42698141015752</v>
      </c>
      <c r="C14">
        <v>7.8358784328507696</v>
      </c>
      <c r="F14" t="s">
        <v>176</v>
      </c>
      <c r="G14">
        <v>58.302318836109301</v>
      </c>
      <c r="H14">
        <v>0.51634851358503997</v>
      </c>
      <c r="I14">
        <v>58.818667349694337</v>
      </c>
      <c r="J14">
        <v>3.1519938081001335E-2</v>
      </c>
      <c r="K14">
        <v>2.2971674883810859E-2</v>
      </c>
      <c r="L14">
        <v>6.5178367450706128E-3</v>
      </c>
      <c r="M14" s="104">
        <f t="shared" si="0"/>
        <v>0.51210485776729708</v>
      </c>
      <c r="N14" s="104">
        <f t="shared" si="1"/>
        <v>0.37322111067664981</v>
      </c>
      <c r="O14" s="104">
        <f t="shared" si="2"/>
        <v>0.10589538122527974</v>
      </c>
      <c r="P14" s="104">
        <f t="shared" si="3"/>
        <v>8.7786503307733191E-3</v>
      </c>
    </row>
    <row r="15" spans="1:16" x14ac:dyDescent="0.25">
      <c r="A15" t="s">
        <v>2669</v>
      </c>
      <c r="B15">
        <v>8.41192547601214</v>
      </c>
      <c r="C15">
        <v>8.41192547601214</v>
      </c>
      <c r="F15" t="s">
        <v>187</v>
      </c>
      <c r="G15">
        <v>22.926720032047669</v>
      </c>
      <c r="H15">
        <v>3.6631437913654898</v>
      </c>
      <c r="I15">
        <v>26.589863823413157</v>
      </c>
      <c r="J15">
        <v>3.5897238469594028E-2</v>
      </c>
      <c r="K15">
        <v>2.236610702598419E-2</v>
      </c>
      <c r="L15">
        <v>5.3983910389476565E-3</v>
      </c>
      <c r="M15" s="104">
        <f t="shared" si="0"/>
        <v>0.48619263272860685</v>
      </c>
      <c r="N15" s="104">
        <f t="shared" si="1"/>
        <v>0.30292682452617709</v>
      </c>
      <c r="O15" s="104">
        <f t="shared" si="2"/>
        <v>7.3115873633222223E-2</v>
      </c>
      <c r="P15" s="104">
        <f t="shared" si="3"/>
        <v>0.13776466911199386</v>
      </c>
    </row>
    <row r="16" spans="1:16" x14ac:dyDescent="0.25">
      <c r="A16" t="s">
        <v>1265</v>
      </c>
      <c r="B16">
        <v>8.3702765605100797</v>
      </c>
      <c r="C16">
        <v>0.51766153109771595</v>
      </c>
      <c r="F16" t="s">
        <v>179</v>
      </c>
      <c r="G16">
        <v>46.816943328189922</v>
      </c>
      <c r="H16">
        <v>0.46710160340959</v>
      </c>
      <c r="I16">
        <v>47.28404493159951</v>
      </c>
      <c r="J16">
        <v>1.652733420543006E-2</v>
      </c>
      <c r="K16">
        <v>2.5710094187043776E-2</v>
      </c>
      <c r="L16">
        <v>8.0490224529003885E-3</v>
      </c>
      <c r="M16" s="104">
        <f t="shared" si="0"/>
        <v>0.32541701600169398</v>
      </c>
      <c r="N16" s="104">
        <f t="shared" si="1"/>
        <v>0.50622211830879937</v>
      </c>
      <c r="O16" s="104">
        <f t="shared" si="2"/>
        <v>0.1584822352955694</v>
      </c>
      <c r="P16" s="104">
        <f t="shared" si="3"/>
        <v>9.8786303939371756E-3</v>
      </c>
    </row>
    <row r="17" spans="1:16" x14ac:dyDescent="0.25">
      <c r="A17" t="s">
        <v>329</v>
      </c>
      <c r="B17">
        <v>8.3072342130013794</v>
      </c>
      <c r="C17">
        <v>0</v>
      </c>
      <c r="F17" t="s">
        <v>209</v>
      </c>
      <c r="G17">
        <v>8.5248945127396725E-2</v>
      </c>
      <c r="H17">
        <v>0</v>
      </c>
      <c r="I17">
        <v>8.5248945127396725E-2</v>
      </c>
      <c r="J17">
        <v>5.735547220774334E-6</v>
      </c>
      <c r="K17">
        <v>1.315434517644805E-4</v>
      </c>
      <c r="L17">
        <v>2.296531907893599E-5</v>
      </c>
      <c r="M17" s="104">
        <f t="shared" si="0"/>
        <v>3.5792515391882933E-2</v>
      </c>
      <c r="N17" s="104">
        <f t="shared" si="1"/>
        <v>0.82089307972708714</v>
      </c>
      <c r="O17" s="104">
        <f t="shared" si="2"/>
        <v>0.14331440488102998</v>
      </c>
      <c r="P17" s="104">
        <f t="shared" si="3"/>
        <v>0</v>
      </c>
    </row>
    <row r="18" spans="1:16" x14ac:dyDescent="0.25">
      <c r="A18" t="s">
        <v>598</v>
      </c>
      <c r="B18">
        <v>8.3032776535632102</v>
      </c>
      <c r="C18">
        <v>8.3032776535632102</v>
      </c>
      <c r="F18" t="s">
        <v>192</v>
      </c>
      <c r="G18">
        <v>12.359431352231189</v>
      </c>
      <c r="H18">
        <v>0.23783123879612</v>
      </c>
      <c r="I18">
        <v>12.597262591027309</v>
      </c>
      <c r="J18">
        <v>9.1689811049161449E-3</v>
      </c>
      <c r="K18">
        <v>9.405245808890652E-3</v>
      </c>
      <c r="L18">
        <v>2.1149657968771536E-3</v>
      </c>
      <c r="M18" s="104">
        <f t="shared" si="0"/>
        <v>0.43481031687278804</v>
      </c>
      <c r="N18" s="104">
        <f t="shared" si="1"/>
        <v>0.44601443318904144</v>
      </c>
      <c r="O18" s="104">
        <f t="shared" si="2"/>
        <v>0.10029565311484781</v>
      </c>
      <c r="P18" s="104">
        <f t="shared" si="3"/>
        <v>1.8879596823322613E-2</v>
      </c>
    </row>
    <row r="19" spans="1:16" x14ac:dyDescent="0.25">
      <c r="A19" t="s">
        <v>264</v>
      </c>
      <c r="B19">
        <v>8.1568499405495292</v>
      </c>
      <c r="C19">
        <v>7.1104275036469504</v>
      </c>
      <c r="F19" t="s">
        <v>182</v>
      </c>
      <c r="G19">
        <v>42.179013004941183</v>
      </c>
      <c r="H19">
        <v>1.3865464933862801E-2</v>
      </c>
      <c r="I19">
        <v>42.192878469875048</v>
      </c>
      <c r="J19">
        <v>4.7942598178131431E-3</v>
      </c>
      <c r="K19">
        <v>1.4397906106710347E-2</v>
      </c>
      <c r="L19">
        <v>7.4681754628474683E-3</v>
      </c>
      <c r="M19" s="104">
        <f t="shared" si="0"/>
        <v>0.17976830280723305</v>
      </c>
      <c r="N19" s="104">
        <f t="shared" si="1"/>
        <v>0.5398721060474021</v>
      </c>
      <c r="O19" s="104">
        <f t="shared" si="2"/>
        <v>0.28003097016863376</v>
      </c>
      <c r="P19" s="104">
        <f t="shared" si="3"/>
        <v>3.2862097673100191E-4</v>
      </c>
    </row>
    <row r="20" spans="1:16" x14ac:dyDescent="0.25">
      <c r="A20">
        <v>0</v>
      </c>
      <c r="B20">
        <v>8.12920654518269</v>
      </c>
      <c r="C20">
        <v>8.12920654518269</v>
      </c>
      <c r="F20" t="s">
        <v>198</v>
      </c>
      <c r="G20">
        <v>3.062961898841118</v>
      </c>
      <c r="H20">
        <v>0</v>
      </c>
      <c r="I20">
        <v>3.062961898841118</v>
      </c>
      <c r="J20">
        <v>6.6244271415660447E-4</v>
      </c>
      <c r="K20">
        <v>1.8582644849974498E-3</v>
      </c>
      <c r="L20">
        <v>6.0161679747894336E-4</v>
      </c>
      <c r="M20" s="104">
        <f t="shared" si="0"/>
        <v>0.21216334847727489</v>
      </c>
      <c r="N20" s="104">
        <f t="shared" si="1"/>
        <v>0.59515427835206591</v>
      </c>
      <c r="O20" s="104">
        <f t="shared" si="2"/>
        <v>0.19268237317065923</v>
      </c>
      <c r="P20" s="104">
        <f t="shared" si="3"/>
        <v>0</v>
      </c>
    </row>
    <row r="21" spans="1:16" x14ac:dyDescent="0.25">
      <c r="A21" t="s">
        <v>339</v>
      </c>
      <c r="B21">
        <v>7.9002162909718798</v>
      </c>
      <c r="C21">
        <v>6.8448653349830897</v>
      </c>
      <c r="F21" t="s">
        <v>170</v>
      </c>
      <c r="G21">
        <v>85.785861096509763</v>
      </c>
      <c r="H21">
        <v>5.4898662757014103</v>
      </c>
      <c r="I21">
        <v>91.275727372211179</v>
      </c>
      <c r="J21">
        <v>6.160430123674205E-2</v>
      </c>
      <c r="K21">
        <v>4.9897078779602713E-2</v>
      </c>
      <c r="L21">
        <v>1.4417835498977325E-2</v>
      </c>
      <c r="M21" s="104">
        <f t="shared" si="0"/>
        <v>0.45981108715412733</v>
      </c>
      <c r="N21" s="104">
        <f t="shared" si="1"/>
        <v>0.37242902815007428</v>
      </c>
      <c r="O21" s="104">
        <f t="shared" si="2"/>
        <v>0.107613924386828</v>
      </c>
      <c r="P21" s="104">
        <f t="shared" si="3"/>
        <v>6.0145960308970327E-2</v>
      </c>
    </row>
    <row r="22" spans="1:16" x14ac:dyDescent="0.25">
      <c r="A22" t="s">
        <v>6732</v>
      </c>
      <c r="B22">
        <v>7.78743684008312</v>
      </c>
      <c r="C22">
        <v>6.0771002280708899</v>
      </c>
      <c r="F22" t="s">
        <v>186</v>
      </c>
      <c r="G22">
        <v>28.505920373172156</v>
      </c>
      <c r="H22">
        <v>0</v>
      </c>
      <c r="I22">
        <v>28.505920373172156</v>
      </c>
      <c r="J22">
        <v>6.4010283861159843E-3</v>
      </c>
      <c r="K22">
        <v>2.0745984892608281E-2</v>
      </c>
      <c r="L22">
        <v>2.9323152036474379E-3</v>
      </c>
      <c r="M22" s="104">
        <f t="shared" si="0"/>
        <v>0.21280489655436866</v>
      </c>
      <c r="N22" s="104">
        <f t="shared" si="1"/>
        <v>0.68970904402891431</v>
      </c>
      <c r="O22" s="104">
        <f t="shared" si="2"/>
        <v>9.7486059416717077E-2</v>
      </c>
      <c r="P22" s="104">
        <f t="shared" si="3"/>
        <v>0</v>
      </c>
    </row>
    <row r="23" spans="1:16" x14ac:dyDescent="0.25">
      <c r="A23" t="s">
        <v>970</v>
      </c>
      <c r="B23">
        <v>7.4667979634875197</v>
      </c>
      <c r="C23">
        <v>6.8950226039673703</v>
      </c>
      <c r="F23" t="s">
        <v>172</v>
      </c>
      <c r="G23">
        <v>87.674328774033171</v>
      </c>
      <c r="H23">
        <v>0.73283884107512798</v>
      </c>
      <c r="I23">
        <v>88.407167615108293</v>
      </c>
      <c r="J23">
        <v>6.1028124312251908E-2</v>
      </c>
      <c r="K23">
        <v>6.7327139896597707E-2</v>
      </c>
      <c r="L23">
        <v>1.604903762438066E-2</v>
      </c>
      <c r="M23" s="104">
        <f t="shared" si="0"/>
        <v>0.41911660144395374</v>
      </c>
      <c r="N23" s="104">
        <f t="shared" si="1"/>
        <v>0.46237570589628418</v>
      </c>
      <c r="O23" s="104">
        <f t="shared" si="2"/>
        <v>0.11021833263563342</v>
      </c>
      <c r="P23" s="104">
        <f t="shared" si="3"/>
        <v>8.2893600241287432E-3</v>
      </c>
    </row>
    <row r="24" spans="1:16" x14ac:dyDescent="0.25">
      <c r="A24" t="s">
        <v>374</v>
      </c>
      <c r="B24">
        <v>7.4034404917758501</v>
      </c>
      <c r="C24">
        <v>6.8622671937511397</v>
      </c>
      <c r="F24" t="s">
        <v>194</v>
      </c>
      <c r="G24">
        <v>11.700287560638845</v>
      </c>
      <c r="H24">
        <v>0.42126853876709902</v>
      </c>
      <c r="I24">
        <v>12.121556099405945</v>
      </c>
      <c r="J24">
        <v>5.4942870197180835E-3</v>
      </c>
      <c r="K24">
        <v>8.3857039262861914E-3</v>
      </c>
      <c r="L24">
        <v>3.3090390250610567E-3</v>
      </c>
      <c r="M24" s="104">
        <f t="shared" si="0"/>
        <v>0.30853052211538984</v>
      </c>
      <c r="N24" s="104">
        <f t="shared" si="1"/>
        <v>0.47089742516125532</v>
      </c>
      <c r="O24" s="104">
        <f t="shared" si="2"/>
        <v>0.18581838452165056</v>
      </c>
      <c r="P24" s="104">
        <f t="shared" si="3"/>
        <v>3.4753668201704287E-2</v>
      </c>
    </row>
    <row r="25" spans="1:16" x14ac:dyDescent="0.25">
      <c r="A25" t="s">
        <v>1930</v>
      </c>
      <c r="B25">
        <v>7.0785824522394796</v>
      </c>
      <c r="C25">
        <v>7.0785824522394796</v>
      </c>
      <c r="F25" t="s">
        <v>188</v>
      </c>
      <c r="G25">
        <v>25.357406939086147</v>
      </c>
      <c r="H25">
        <v>0.67016413847003897</v>
      </c>
      <c r="I25">
        <v>26.027571077556185</v>
      </c>
      <c r="J25">
        <v>3.4366512272835006E-2</v>
      </c>
      <c r="K25">
        <v>1.6667077775558641E-2</v>
      </c>
      <c r="L25">
        <v>3.1812958201618237E-3</v>
      </c>
      <c r="M25" s="104">
        <f t="shared" si="0"/>
        <v>0.61757273009747604</v>
      </c>
      <c r="N25" s="104">
        <f t="shared" si="1"/>
        <v>0.29951054220695295</v>
      </c>
      <c r="O25" s="104">
        <f t="shared" si="2"/>
        <v>5.7168488012617091E-2</v>
      </c>
      <c r="P25" s="104">
        <f t="shared" si="3"/>
        <v>2.574823968295404E-2</v>
      </c>
    </row>
    <row r="26" spans="1:16" x14ac:dyDescent="0.25">
      <c r="A26" t="s">
        <v>2399</v>
      </c>
      <c r="B26">
        <v>6.98000109738779</v>
      </c>
      <c r="C26">
        <v>6.0726009547273803</v>
      </c>
      <c r="F26" t="s">
        <v>203</v>
      </c>
      <c r="G26">
        <v>1.0905168326870009</v>
      </c>
      <c r="H26">
        <v>0</v>
      </c>
      <c r="I26">
        <v>1.0905168326870009</v>
      </c>
      <c r="J26">
        <v>3.8565848953283748E-4</v>
      </c>
      <c r="K26">
        <v>1.6726729264414032E-3</v>
      </c>
      <c r="L26">
        <v>4.6058724848607556E-4</v>
      </c>
      <c r="M26" s="104">
        <f t="shared" si="0"/>
        <v>0.15310478062437385</v>
      </c>
      <c r="N26" s="104">
        <f t="shared" si="1"/>
        <v>0.66404404002452255</v>
      </c>
      <c r="O26" s="104">
        <f t="shared" si="2"/>
        <v>0.18285117935110357</v>
      </c>
      <c r="P26" s="104">
        <f t="shared" si="3"/>
        <v>0</v>
      </c>
    </row>
    <row r="27" spans="1:16" x14ac:dyDescent="0.25">
      <c r="A27" t="s">
        <v>2715</v>
      </c>
      <c r="B27">
        <v>6.9635971319293901</v>
      </c>
      <c r="C27">
        <v>5.3812184532524698</v>
      </c>
      <c r="F27" t="s">
        <v>195</v>
      </c>
      <c r="G27">
        <v>8.9652815293572647</v>
      </c>
      <c r="H27">
        <v>3.0767501702042002</v>
      </c>
      <c r="I27">
        <v>12.042031699561464</v>
      </c>
      <c r="J27">
        <v>8.3336119017687095E-3</v>
      </c>
      <c r="K27">
        <v>1.0354902604975878E-2</v>
      </c>
      <c r="L27">
        <v>3.5978414235520416E-3</v>
      </c>
      <c r="M27" s="104">
        <f t="shared" si="0"/>
        <v>0.27839304095651812</v>
      </c>
      <c r="N27" s="104">
        <f t="shared" si="1"/>
        <v>0.3459163756349129</v>
      </c>
      <c r="O27" s="104">
        <f t="shared" si="2"/>
        <v>0.12018966404823826</v>
      </c>
      <c r="P27" s="104">
        <f t="shared" si="3"/>
        <v>0.25550091936033076</v>
      </c>
    </row>
    <row r="28" spans="1:16" x14ac:dyDescent="0.25">
      <c r="A28" t="s">
        <v>316</v>
      </c>
      <c r="B28">
        <v>6.9165035704747497</v>
      </c>
      <c r="C28">
        <v>6.4406660238808202</v>
      </c>
      <c r="F28" t="s">
        <v>181</v>
      </c>
      <c r="G28">
        <v>42.093720840370551</v>
      </c>
      <c r="H28">
        <v>0.96729124813862599</v>
      </c>
      <c r="I28">
        <v>43.06101208850918</v>
      </c>
      <c r="J28">
        <v>1.3379448964787438E-2</v>
      </c>
      <c r="K28">
        <v>2.1005635646270664E-2</v>
      </c>
      <c r="L28">
        <v>9.5464214919463667E-3</v>
      </c>
      <c r="M28" s="104">
        <f t="shared" si="0"/>
        <v>0.29771123089408957</v>
      </c>
      <c r="N28" s="104">
        <f t="shared" si="1"/>
        <v>0.46740442453366438</v>
      </c>
      <c r="O28" s="104">
        <f t="shared" si="2"/>
        <v>0.21242107208458541</v>
      </c>
      <c r="P28" s="104">
        <f t="shared" si="3"/>
        <v>2.2463272487660536E-2</v>
      </c>
    </row>
    <row r="29" spans="1:16" x14ac:dyDescent="0.25">
      <c r="A29" t="s">
        <v>1172</v>
      </c>
      <c r="B29">
        <v>6.8424143689594699</v>
      </c>
      <c r="C29">
        <v>2.7200645861606101</v>
      </c>
      <c r="F29" t="s">
        <v>191</v>
      </c>
      <c r="G29">
        <v>13.932076519122067</v>
      </c>
      <c r="H29">
        <v>1.54060721487365E-3</v>
      </c>
      <c r="I29">
        <v>13.933617126336941</v>
      </c>
      <c r="J29">
        <v>2.6691073843701611E-3</v>
      </c>
      <c r="K29">
        <v>1.3965013510087367E-2</v>
      </c>
      <c r="L29">
        <v>4.6576515222736406E-3</v>
      </c>
      <c r="M29" s="104">
        <f t="shared" si="0"/>
        <v>0.1253447676980867</v>
      </c>
      <c r="N29" s="104">
        <f t="shared" si="1"/>
        <v>0.65581526789548827</v>
      </c>
      <c r="O29" s="104">
        <f t="shared" si="2"/>
        <v>0.21872939676265354</v>
      </c>
      <c r="P29" s="104">
        <f t="shared" si="3"/>
        <v>1.1056764377152552E-4</v>
      </c>
    </row>
    <row r="30" spans="1:16" x14ac:dyDescent="0.25">
      <c r="A30" t="s">
        <v>492</v>
      </c>
      <c r="B30">
        <v>6.7991898324421198</v>
      </c>
      <c r="C30">
        <v>5.83610024034407</v>
      </c>
      <c r="F30" t="s">
        <v>174</v>
      </c>
      <c r="G30">
        <v>75.422761278319925</v>
      </c>
      <c r="H30">
        <v>0.15693185311508401</v>
      </c>
      <c r="I30">
        <v>75.579693131435008</v>
      </c>
      <c r="J30">
        <v>9.6317189201091304E-3</v>
      </c>
      <c r="K30">
        <v>3.1723694186986291E-2</v>
      </c>
      <c r="L30">
        <v>1.291905094978101E-2</v>
      </c>
      <c r="M30" s="104">
        <f t="shared" si="0"/>
        <v>0.17709469854967053</v>
      </c>
      <c r="N30" s="104">
        <f t="shared" si="1"/>
        <v>0.58329132167642384</v>
      </c>
      <c r="O30" s="104">
        <f t="shared" si="2"/>
        <v>0.23753760387698072</v>
      </c>
      <c r="P30" s="104">
        <f t="shared" si="3"/>
        <v>2.0763758969247932E-3</v>
      </c>
    </row>
    <row r="31" spans="1:16" x14ac:dyDescent="0.25">
      <c r="A31" t="s">
        <v>424</v>
      </c>
      <c r="B31">
        <v>6.7962311663135901</v>
      </c>
      <c r="C31">
        <v>6.2564759272025796</v>
      </c>
      <c r="F31" t="s">
        <v>189</v>
      </c>
      <c r="G31">
        <v>15.780272803679964</v>
      </c>
      <c r="H31">
        <v>1.08000067142677</v>
      </c>
      <c r="I31">
        <v>16.860273475106734</v>
      </c>
      <c r="J31">
        <v>1.5803952253085715E-2</v>
      </c>
      <c r="K31">
        <v>2.000594377625237E-2</v>
      </c>
      <c r="L31">
        <v>6.5330536354244592E-3</v>
      </c>
      <c r="M31" s="104">
        <f t="shared" si="0"/>
        <v>0.34932888114595212</v>
      </c>
      <c r="N31" s="104">
        <f t="shared" si="1"/>
        <v>0.442209255236299</v>
      </c>
      <c r="O31" s="104">
        <f t="shared" si="2"/>
        <v>0.14440592330211105</v>
      </c>
      <c r="P31" s="104">
        <f t="shared" si="3"/>
        <v>6.405594031563791E-2</v>
      </c>
    </row>
    <row r="32" spans="1:16" x14ac:dyDescent="0.25">
      <c r="A32" t="s">
        <v>1104</v>
      </c>
      <c r="B32">
        <v>6.72236955450051</v>
      </c>
      <c r="C32">
        <v>2.51722964080236</v>
      </c>
      <c r="F32" t="s">
        <v>197</v>
      </c>
      <c r="G32">
        <v>4.3446686656758313</v>
      </c>
      <c r="H32">
        <v>1.4163082236736201E-2</v>
      </c>
      <c r="I32">
        <v>4.3588317479125678</v>
      </c>
      <c r="J32">
        <v>1.4636246408764591E-3</v>
      </c>
      <c r="K32">
        <v>4.1787642177049805E-3</v>
      </c>
      <c r="L32">
        <v>5.6939567495235355E-4</v>
      </c>
      <c r="M32" s="104">
        <f t="shared" si="0"/>
        <v>0.23485504058940537</v>
      </c>
      <c r="N32" s="104">
        <f t="shared" si="1"/>
        <v>0.67052973320739251</v>
      </c>
      <c r="O32" s="104">
        <f t="shared" si="2"/>
        <v>9.1365942207893111E-2</v>
      </c>
      <c r="P32" s="104">
        <f t="shared" si="3"/>
        <v>3.2492839953088028E-3</v>
      </c>
    </row>
    <row r="33" spans="1:16" x14ac:dyDescent="0.25">
      <c r="A33" t="s">
        <v>840</v>
      </c>
      <c r="B33">
        <v>6.67984529398991</v>
      </c>
      <c r="C33">
        <v>5.8221122271090202</v>
      </c>
      <c r="F33" t="s">
        <v>177</v>
      </c>
      <c r="G33">
        <v>55.762186073989099</v>
      </c>
      <c r="H33">
        <v>1.3489941925237401</v>
      </c>
      <c r="I33">
        <v>57.111180266512839</v>
      </c>
      <c r="J33">
        <v>3.2036003270311544E-2</v>
      </c>
      <c r="K33">
        <v>3.0360951058042131E-2</v>
      </c>
      <c r="L33">
        <v>1.1049594002832942E-2</v>
      </c>
      <c r="M33" s="104">
        <f t="shared" si="0"/>
        <v>0.42587838112382459</v>
      </c>
      <c r="N33" s="104">
        <f t="shared" si="1"/>
        <v>0.40361066818722763</v>
      </c>
      <c r="O33" s="104">
        <f t="shared" si="2"/>
        <v>0.14689045841005285</v>
      </c>
      <c r="P33" s="104">
        <f t="shared" si="3"/>
        <v>2.3620492278894879E-2</v>
      </c>
    </row>
    <row r="34" spans="1:16" x14ac:dyDescent="0.25">
      <c r="A34" t="s">
        <v>2223</v>
      </c>
      <c r="B34">
        <v>6.6506963052085801</v>
      </c>
      <c r="C34">
        <v>0</v>
      </c>
      <c r="F34" t="s">
        <v>173</v>
      </c>
      <c r="G34">
        <v>80.738492890925514</v>
      </c>
      <c r="H34">
        <v>4.8616836838366799</v>
      </c>
      <c r="I34">
        <v>85.600176574762187</v>
      </c>
      <c r="J34">
        <v>8.6109256579675303E-2</v>
      </c>
      <c r="K34">
        <v>7.7638143042432856E-2</v>
      </c>
      <c r="L34">
        <v>1.805151771642631E-2</v>
      </c>
      <c r="M34" s="104">
        <f t="shared" si="0"/>
        <v>0.44674996285556218</v>
      </c>
      <c r="N34" s="104">
        <f t="shared" si="1"/>
        <v>0.4028003364340797</v>
      </c>
      <c r="O34" s="104">
        <f t="shared" si="2"/>
        <v>9.3654447728718102E-2</v>
      </c>
      <c r="P34" s="104">
        <f t="shared" si="3"/>
        <v>5.6795252981640086E-2</v>
      </c>
    </row>
    <row r="35" spans="1:16" x14ac:dyDescent="0.25">
      <c r="A35" t="s">
        <v>435</v>
      </c>
      <c r="B35">
        <v>6.5838374534630599</v>
      </c>
      <c r="C35">
        <v>2.8268216633912902</v>
      </c>
      <c r="F35" t="s">
        <v>183</v>
      </c>
      <c r="G35">
        <v>40.941825504839386</v>
      </c>
      <c r="H35">
        <v>0.156844318614239</v>
      </c>
      <c r="I35">
        <v>41.098669823453626</v>
      </c>
      <c r="J35">
        <v>5.3831400073640137E-3</v>
      </c>
      <c r="K35">
        <v>1.602269323521012E-2</v>
      </c>
      <c r="L35">
        <v>1.0838151108205442E-2</v>
      </c>
      <c r="M35" s="104">
        <f t="shared" si="0"/>
        <v>0.16631308159357025</v>
      </c>
      <c r="N35" s="104">
        <f t="shared" si="1"/>
        <v>0.4950239978397149</v>
      </c>
      <c r="O35" s="104">
        <f t="shared" si="2"/>
        <v>0.33484663358497085</v>
      </c>
      <c r="P35" s="104">
        <f t="shared" si="3"/>
        <v>3.8162869817439499E-3</v>
      </c>
    </row>
    <row r="36" spans="1:16" x14ac:dyDescent="0.25">
      <c r="A36" t="s">
        <v>1447</v>
      </c>
      <c r="B36">
        <v>6.5773073797000103</v>
      </c>
      <c r="C36">
        <v>5.2789956631656096</v>
      </c>
      <c r="F36" t="s">
        <v>175</v>
      </c>
      <c r="G36">
        <v>67.215437741051645</v>
      </c>
      <c r="H36">
        <v>0</v>
      </c>
      <c r="I36">
        <v>67.215437741051645</v>
      </c>
      <c r="J36">
        <v>3.1674751761760343E-2</v>
      </c>
      <c r="K36">
        <v>4.0320922514885317E-2</v>
      </c>
      <c r="L36">
        <v>9.2482226225185579E-3</v>
      </c>
      <c r="M36" s="104">
        <f t="shared" si="0"/>
        <v>0.38987238390439871</v>
      </c>
      <c r="N36" s="104">
        <f t="shared" si="1"/>
        <v>0.49629478710172636</v>
      </c>
      <c r="O36" s="104">
        <f t="shared" si="2"/>
        <v>0.11383282899387481</v>
      </c>
      <c r="P36" s="104">
        <f t="shared" si="3"/>
        <v>0</v>
      </c>
    </row>
    <row r="37" spans="1:16" x14ac:dyDescent="0.25">
      <c r="A37" t="s">
        <v>867</v>
      </c>
      <c r="B37">
        <v>6.4893352063506899</v>
      </c>
      <c r="C37">
        <v>1.84265376348973</v>
      </c>
      <c r="F37" t="s">
        <v>193</v>
      </c>
      <c r="G37">
        <v>11.872304873321387</v>
      </c>
      <c r="H37">
        <v>0.347792078757727</v>
      </c>
      <c r="I37">
        <v>12.220096952079114</v>
      </c>
      <c r="J37">
        <v>2.2013088842461758E-3</v>
      </c>
      <c r="K37">
        <v>1.0391129404457048E-2</v>
      </c>
      <c r="L37">
        <v>3.5338121801538188E-3</v>
      </c>
      <c r="M37" s="104">
        <f t="shared" si="0"/>
        <v>0.13261967962711269</v>
      </c>
      <c r="N37" s="104">
        <f t="shared" si="1"/>
        <v>0.62602220998843361</v>
      </c>
      <c r="O37" s="104">
        <f t="shared" si="2"/>
        <v>0.21289744594606286</v>
      </c>
      <c r="P37" s="104">
        <f t="shared" si="3"/>
        <v>2.8460664438390893E-2</v>
      </c>
    </row>
    <row r="38" spans="1:16" x14ac:dyDescent="0.25">
      <c r="A38" t="s">
        <v>418</v>
      </c>
      <c r="B38">
        <v>6.4872343783304096</v>
      </c>
      <c r="C38">
        <v>6.0405458205178997</v>
      </c>
      <c r="F38" t="s">
        <v>178</v>
      </c>
      <c r="G38">
        <v>49.52732468225495</v>
      </c>
      <c r="H38">
        <v>0.56937691419699799</v>
      </c>
      <c r="I38">
        <v>50.09670159645195</v>
      </c>
      <c r="J38">
        <v>3.0871155152577046E-2</v>
      </c>
      <c r="K38">
        <v>1.869441240481217E-2</v>
      </c>
      <c r="L38">
        <v>5.9816432885159559E-3</v>
      </c>
      <c r="M38" s="104">
        <f t="shared" si="0"/>
        <v>0.5494477007268832</v>
      </c>
      <c r="N38" s="104">
        <f t="shared" si="1"/>
        <v>0.3327248968008481</v>
      </c>
      <c r="O38" s="104">
        <f t="shared" si="2"/>
        <v>0.1064618455383302</v>
      </c>
      <c r="P38" s="104">
        <f t="shared" si="3"/>
        <v>1.1365556933938412E-2</v>
      </c>
    </row>
    <row r="39" spans="1:16" x14ac:dyDescent="0.25">
      <c r="A39" t="s">
        <v>919</v>
      </c>
      <c r="B39">
        <v>6.2852397641802797</v>
      </c>
      <c r="C39">
        <v>5.0972215187106604</v>
      </c>
      <c r="F39" t="s">
        <v>190</v>
      </c>
      <c r="G39">
        <v>16.520299251383641</v>
      </c>
      <c r="H39">
        <v>3.2702889515727099E-2</v>
      </c>
      <c r="I39">
        <v>16.553002140899366</v>
      </c>
      <c r="J39">
        <v>1.0033329566916499E-2</v>
      </c>
      <c r="K39">
        <v>1.1498468044395454E-2</v>
      </c>
      <c r="L39">
        <v>1.9175561396388634E-3</v>
      </c>
      <c r="M39" s="104">
        <f t="shared" si="0"/>
        <v>0.42702700276981026</v>
      </c>
      <c r="N39" s="104">
        <f t="shared" si="1"/>
        <v>0.48938453707662372</v>
      </c>
      <c r="O39" s="104">
        <f t="shared" si="2"/>
        <v>8.1612813123658284E-2</v>
      </c>
      <c r="P39" s="104">
        <f t="shared" si="3"/>
        <v>1.9756470299079096E-3</v>
      </c>
    </row>
    <row r="40" spans="1:16" x14ac:dyDescent="0.25">
      <c r="A40" t="s">
        <v>623</v>
      </c>
      <c r="B40">
        <v>6.2248759723975002</v>
      </c>
      <c r="C40">
        <v>0.77228188715592205</v>
      </c>
      <c r="F40" t="s">
        <v>207</v>
      </c>
      <c r="G40">
        <v>0.20796549213927426</v>
      </c>
      <c r="H40">
        <v>0</v>
      </c>
      <c r="I40">
        <v>0.20796549213927426</v>
      </c>
      <c r="J40">
        <v>1.8626237200421984E-5</v>
      </c>
      <c r="K40">
        <v>2.0162064175369843E-4</v>
      </c>
      <c r="L40">
        <v>2.8214135370599873E-5</v>
      </c>
      <c r="M40" s="104">
        <f t="shared" si="0"/>
        <v>7.4966437897894353E-2</v>
      </c>
      <c r="N40" s="104">
        <f t="shared" si="1"/>
        <v>0.81147797895646945</v>
      </c>
      <c r="O40" s="104">
        <f t="shared" si="2"/>
        <v>0.11355558314563617</v>
      </c>
      <c r="P40" s="104">
        <f t="shared" si="3"/>
        <v>0</v>
      </c>
    </row>
    <row r="41" spans="1:16" x14ac:dyDescent="0.25">
      <c r="A41" t="s">
        <v>799</v>
      </c>
      <c r="B41">
        <v>6.1867984645298897</v>
      </c>
      <c r="C41">
        <v>2.3172308132714998</v>
      </c>
      <c r="F41" t="s">
        <v>196</v>
      </c>
      <c r="G41">
        <v>4.9122690923698249</v>
      </c>
      <c r="H41">
        <v>4.2489246710208602E-2</v>
      </c>
      <c r="I41">
        <v>4.9547583390800334</v>
      </c>
      <c r="J41">
        <v>2.2348079046736391E-3</v>
      </c>
      <c r="K41">
        <v>3.5101678810649222E-3</v>
      </c>
      <c r="L41">
        <v>5.8904916285465957E-4</v>
      </c>
      <c r="M41" s="104">
        <f t="shared" si="0"/>
        <v>0.34980023844344138</v>
      </c>
      <c r="N41" s="104">
        <f t="shared" si="1"/>
        <v>0.54942420742525955</v>
      </c>
      <c r="O41" s="104">
        <f t="shared" si="2"/>
        <v>9.220011133420436E-2</v>
      </c>
      <c r="P41" s="104">
        <f t="shared" si="3"/>
        <v>8.5754427970946654E-3</v>
      </c>
    </row>
    <row r="42" spans="1:16" x14ac:dyDescent="0.25">
      <c r="A42" t="s">
        <v>3524</v>
      </c>
      <c r="B42">
        <v>6.1781850696466796</v>
      </c>
      <c r="C42">
        <v>4.6332886642316504</v>
      </c>
      <c r="F42" t="s">
        <v>171</v>
      </c>
      <c r="G42">
        <v>86.035157635731665</v>
      </c>
      <c r="H42">
        <v>2.5705381518170198</v>
      </c>
      <c r="I42">
        <v>88.605695787548683</v>
      </c>
      <c r="J42">
        <v>4.7435458879938962E-2</v>
      </c>
      <c r="K42">
        <v>7.5838510981467294E-2</v>
      </c>
      <c r="L42">
        <v>1.1650447834726994E-2</v>
      </c>
      <c r="M42" s="104">
        <f t="shared" si="0"/>
        <v>0.34137119487255807</v>
      </c>
      <c r="N42" s="104">
        <f t="shared" si="1"/>
        <v>0.54577490599649114</v>
      </c>
      <c r="O42" s="104">
        <f t="shared" si="2"/>
        <v>8.3842918189269103E-2</v>
      </c>
      <c r="P42" s="104">
        <f t="shared" si="3"/>
        <v>2.9010980941681683E-2</v>
      </c>
    </row>
    <row r="43" spans="1:16" x14ac:dyDescent="0.25">
      <c r="A43" t="s">
        <v>558</v>
      </c>
      <c r="B43">
        <v>6.1642495771121801</v>
      </c>
      <c r="C43">
        <v>2.0184755618871799</v>
      </c>
      <c r="F43" t="s">
        <v>257</v>
      </c>
      <c r="G43">
        <v>7.4659181464226005</v>
      </c>
      <c r="H43">
        <v>4.6218216446209598E-3</v>
      </c>
      <c r="I43">
        <v>7.4705399680672215</v>
      </c>
      <c r="J43">
        <v>1.0336900160235999E-3</v>
      </c>
      <c r="K43">
        <v>5.8653228832656092E-3</v>
      </c>
      <c r="L43">
        <v>1.8283586887168099E-3</v>
      </c>
      <c r="M43" s="104">
        <f t="shared" si="0"/>
        <v>0.11836902891845931</v>
      </c>
      <c r="N43" s="104">
        <f t="shared" si="1"/>
        <v>0.67164484828449511</v>
      </c>
      <c r="O43" s="104">
        <f t="shared" si="2"/>
        <v>0.20936744976077565</v>
      </c>
      <c r="P43" s="104">
        <f t="shared" si="3"/>
        <v>6.1867303627005665E-4</v>
      </c>
    </row>
    <row r="44" spans="1:16" x14ac:dyDescent="0.25">
      <c r="A44" t="s">
        <v>394</v>
      </c>
      <c r="B44">
        <v>6.1614834868854498</v>
      </c>
      <c r="C44">
        <v>0</v>
      </c>
      <c r="F44" t="s">
        <v>258</v>
      </c>
      <c r="G44">
        <v>84.567630730204243</v>
      </c>
      <c r="H44">
        <v>2.7718850106609101</v>
      </c>
      <c r="I44">
        <v>87.339515740865153</v>
      </c>
      <c r="J44">
        <v>3.6984632185980387E-2</v>
      </c>
      <c r="K44">
        <v>5.7859519644320123E-2</v>
      </c>
      <c r="L44">
        <v>1.6996543432242661E-2</v>
      </c>
      <c r="M44" s="104">
        <f t="shared" si="0"/>
        <v>0.32019520914293692</v>
      </c>
      <c r="N44" s="104">
        <f t="shared" si="1"/>
        <v>0.50091997401141242</v>
      </c>
      <c r="O44" s="104">
        <f t="shared" si="2"/>
        <v>0.14714792218636435</v>
      </c>
      <c r="P44" s="104">
        <f t="shared" si="3"/>
        <v>3.1736894659286245E-2</v>
      </c>
    </row>
    <row r="45" spans="1:16" x14ac:dyDescent="0.25">
      <c r="A45" t="s">
        <v>7240</v>
      </c>
      <c r="B45">
        <v>6.1334549397148699</v>
      </c>
      <c r="C45">
        <v>4.7870867822165204</v>
      </c>
      <c r="F45" t="s">
        <v>259</v>
      </c>
      <c r="G45">
        <v>25.27520138929513</v>
      </c>
      <c r="H45">
        <v>0.55960806390268503</v>
      </c>
      <c r="I45">
        <v>25.834809453197817</v>
      </c>
      <c r="J45">
        <v>6.3546869408829072E-3</v>
      </c>
      <c r="K45">
        <v>1.1613914658951095E-2</v>
      </c>
      <c r="L45">
        <v>5.0208203905103511E-3</v>
      </c>
      <c r="M45" s="104">
        <f t="shared" si="0"/>
        <v>0.2704303747443253</v>
      </c>
      <c r="N45" s="104">
        <f t="shared" si="1"/>
        <v>0.49424233210651086</v>
      </c>
      <c r="O45" s="104">
        <f t="shared" si="2"/>
        <v>0.21366628322700923</v>
      </c>
      <c r="P45" s="104">
        <f t="shared" si="3"/>
        <v>2.1661009922154355E-2</v>
      </c>
    </row>
    <row r="46" spans="1:16" x14ac:dyDescent="0.25">
      <c r="A46" t="s">
        <v>407</v>
      </c>
      <c r="B46">
        <v>6.0857836505546397</v>
      </c>
      <c r="C46">
        <v>1.0748886565774101</v>
      </c>
      <c r="F46" t="s">
        <v>260</v>
      </c>
      <c r="G46">
        <v>134.06519264216664</v>
      </c>
      <c r="H46">
        <v>2.7770495462107698</v>
      </c>
      <c r="I46">
        <v>136.84224218837741</v>
      </c>
      <c r="J46">
        <v>4.5347878160636124E-2</v>
      </c>
      <c r="K46">
        <v>0.11134601007909509</v>
      </c>
      <c r="L46">
        <v>2.5025205180011209E-2</v>
      </c>
      <c r="M46" s="104">
        <f t="shared" si="0"/>
        <v>0.24448502578930983</v>
      </c>
      <c r="N46" s="104">
        <f t="shared" si="1"/>
        <v>0.60030222471036221</v>
      </c>
      <c r="O46" s="104">
        <f t="shared" si="2"/>
        <v>0.13491894619953229</v>
      </c>
      <c r="P46" s="104">
        <f t="shared" si="3"/>
        <v>2.0293803300795641E-2</v>
      </c>
    </row>
    <row r="47" spans="1:16" x14ac:dyDescent="0.25">
      <c r="A47" t="s">
        <v>612</v>
      </c>
      <c r="B47">
        <v>6.0717606235192401</v>
      </c>
      <c r="C47">
        <v>5.37057425794971</v>
      </c>
      <c r="F47" t="s">
        <v>261</v>
      </c>
      <c r="G47">
        <v>19.684102222609599</v>
      </c>
      <c r="H47">
        <v>0.35031307238206599</v>
      </c>
      <c r="I47">
        <v>20.034415294991664</v>
      </c>
      <c r="J47">
        <v>1.0032732649258381E-2</v>
      </c>
      <c r="K47">
        <v>2.4019999296871545E-2</v>
      </c>
      <c r="L47">
        <v>9.0594536243630112E-3</v>
      </c>
      <c r="M47" s="104">
        <f t="shared" si="0"/>
        <v>0.2286431207140035</v>
      </c>
      <c r="N47" s="104">
        <f t="shared" si="1"/>
        <v>0.54740894537749385</v>
      </c>
      <c r="O47" s="104">
        <f t="shared" si="2"/>
        <v>0.20646236883340705</v>
      </c>
      <c r="P47" s="104">
        <f t="shared" si="3"/>
        <v>1.7485565075095532E-2</v>
      </c>
    </row>
    <row r="48" spans="1:16" x14ac:dyDescent="0.25">
      <c r="A48" t="s">
        <v>4136</v>
      </c>
      <c r="B48">
        <v>5.9450281731957002</v>
      </c>
      <c r="C48">
        <v>4.7711905168630198</v>
      </c>
      <c r="F48" t="s">
        <v>262</v>
      </c>
      <c r="G48">
        <v>18.953616743412859</v>
      </c>
      <c r="H48">
        <v>3.0467958640150101</v>
      </c>
      <c r="I48">
        <v>22.000412607427869</v>
      </c>
      <c r="J48">
        <v>8.2888610743294122E-3</v>
      </c>
      <c r="K48">
        <v>1.4812142284107191E-2</v>
      </c>
      <c r="L48">
        <v>4.7915330424129678E-3</v>
      </c>
      <c r="M48" s="104">
        <f t="shared" si="0"/>
        <v>0.2560165971781499</v>
      </c>
      <c r="N48" s="104">
        <f t="shared" si="1"/>
        <v>0.45750003896675351</v>
      </c>
      <c r="O48" s="104">
        <f t="shared" si="2"/>
        <v>0.14799524009207499</v>
      </c>
      <c r="P48" s="104">
        <f t="shared" si="3"/>
        <v>0.13848812376302155</v>
      </c>
    </row>
    <row r="49" spans="1:16" x14ac:dyDescent="0.25">
      <c r="A49" t="s">
        <v>1635</v>
      </c>
      <c r="B49">
        <v>5.9346115675951596</v>
      </c>
      <c r="C49">
        <v>0</v>
      </c>
      <c r="F49" t="s">
        <v>263</v>
      </c>
      <c r="G49">
        <v>32.655775781386033</v>
      </c>
      <c r="H49">
        <v>0.35087329318747401</v>
      </c>
      <c r="I49">
        <v>33.006649074573509</v>
      </c>
      <c r="J49">
        <v>6.5928964765876487E-3</v>
      </c>
      <c r="K49">
        <v>2.7289571790286613E-2</v>
      </c>
      <c r="L49">
        <v>7.01262912750222E-3</v>
      </c>
      <c r="M49" s="104">
        <f t="shared" si="0"/>
        <v>0.15950106206267003</v>
      </c>
      <c r="N49" s="104">
        <f t="shared" si="1"/>
        <v>0.66021295787721401</v>
      </c>
      <c r="O49" s="104">
        <f t="shared" si="2"/>
        <v>0.16965559790909135</v>
      </c>
      <c r="P49" s="104">
        <f t="shared" si="3"/>
        <v>1.0630382151024452E-2</v>
      </c>
    </row>
    <row r="50" spans="1:16" x14ac:dyDescent="0.25">
      <c r="A50" t="s">
        <v>353</v>
      </c>
      <c r="B50">
        <v>5.7828967707304502</v>
      </c>
      <c r="C50">
        <v>0</v>
      </c>
      <c r="F50" t="s">
        <v>264</v>
      </c>
      <c r="G50">
        <v>163.03133207653698</v>
      </c>
      <c r="H50">
        <v>8.1568499405495292</v>
      </c>
      <c r="I50">
        <v>171.18818201708652</v>
      </c>
      <c r="J50">
        <v>0.17333109753023268</v>
      </c>
      <c r="K50">
        <v>0.12947241098486842</v>
      </c>
      <c r="L50">
        <v>3.8846443450840693E-2</v>
      </c>
      <c r="M50" s="104">
        <f t="shared" si="0"/>
        <v>0.48316161046430028</v>
      </c>
      <c r="N50" s="104">
        <f t="shared" si="1"/>
        <v>0.36090522412594578</v>
      </c>
      <c r="O50" s="104">
        <f t="shared" si="2"/>
        <v>0.10828472470293349</v>
      </c>
      <c r="P50" s="104">
        <f t="shared" si="3"/>
        <v>4.7648440706820422E-2</v>
      </c>
    </row>
    <row r="51" spans="1:16" x14ac:dyDescent="0.25">
      <c r="A51" t="s">
        <v>1740</v>
      </c>
      <c r="B51">
        <v>5.7597701556071801</v>
      </c>
      <c r="C51">
        <v>4.3259550317645399</v>
      </c>
      <c r="F51" t="s">
        <v>265</v>
      </c>
      <c r="G51">
        <v>2.0367538856651013</v>
      </c>
      <c r="H51">
        <v>7.7030360743682597E-3</v>
      </c>
      <c r="I51">
        <v>2.0444569217394695</v>
      </c>
      <c r="J51">
        <v>1.2522098470989342E-3</v>
      </c>
      <c r="K51">
        <v>1.9926382330440122E-3</v>
      </c>
      <c r="L51">
        <v>5.3655060084336367E-4</v>
      </c>
      <c r="M51" s="104">
        <f t="shared" si="0"/>
        <v>0.32990221824458227</v>
      </c>
      <c r="N51" s="104">
        <f t="shared" si="1"/>
        <v>0.52497253137176991</v>
      </c>
      <c r="O51" s="104">
        <f t="shared" si="2"/>
        <v>0.14135748399421749</v>
      </c>
      <c r="P51" s="104">
        <f t="shared" si="3"/>
        <v>3.7677663894303752E-3</v>
      </c>
    </row>
    <row r="52" spans="1:16" x14ac:dyDescent="0.25">
      <c r="A52" t="s">
        <v>1661</v>
      </c>
      <c r="B52">
        <v>5.5852438678222596</v>
      </c>
      <c r="C52">
        <v>5.5852438678222596</v>
      </c>
      <c r="F52" t="s">
        <v>266</v>
      </c>
      <c r="G52">
        <v>7.1283321971194749</v>
      </c>
      <c r="H52">
        <v>0.19803805471194</v>
      </c>
      <c r="I52">
        <v>7.3263702518314151</v>
      </c>
      <c r="J52">
        <v>3.7314184088295273E-3</v>
      </c>
      <c r="K52">
        <v>4.9025322487249437E-3</v>
      </c>
      <c r="L52">
        <v>1.7691156821483451E-3</v>
      </c>
      <c r="M52" s="104">
        <f t="shared" si="0"/>
        <v>0.34898892873684823</v>
      </c>
      <c r="N52" s="104">
        <f t="shared" si="1"/>
        <v>0.4585198683513636</v>
      </c>
      <c r="O52" s="104">
        <f t="shared" si="2"/>
        <v>0.16546034753528918</v>
      </c>
      <c r="P52" s="104">
        <f t="shared" si="3"/>
        <v>2.7030855376499064E-2</v>
      </c>
    </row>
    <row r="53" spans="1:16" x14ac:dyDescent="0.25">
      <c r="A53" t="s">
        <v>4871</v>
      </c>
      <c r="B53">
        <v>5.5006330193053703</v>
      </c>
      <c r="C53">
        <v>3.5515898234885799</v>
      </c>
      <c r="F53" t="s">
        <v>267</v>
      </c>
      <c r="G53">
        <v>26.762049962858367</v>
      </c>
      <c r="H53">
        <v>0.37552300862545301</v>
      </c>
      <c r="I53">
        <v>27.13757297148382</v>
      </c>
      <c r="J53">
        <v>2.0981604601146217E-2</v>
      </c>
      <c r="K53">
        <v>1.0939017411853352E-2</v>
      </c>
      <c r="L53">
        <v>3.5749168045414361E-3</v>
      </c>
      <c r="M53" s="104">
        <f t="shared" si="0"/>
        <v>0.58292582804302928</v>
      </c>
      <c r="N53" s="104">
        <f t="shared" si="1"/>
        <v>0.30391554430652923</v>
      </c>
      <c r="O53" s="104">
        <f t="shared" si="2"/>
        <v>9.932087550436508E-2</v>
      </c>
      <c r="P53" s="104">
        <f t="shared" si="3"/>
        <v>1.3837752146076321E-2</v>
      </c>
    </row>
    <row r="54" spans="1:16" x14ac:dyDescent="0.25">
      <c r="A54" t="s">
        <v>170</v>
      </c>
      <c r="B54">
        <v>5.4898662757014103</v>
      </c>
      <c r="C54">
        <v>1.4076072942896101</v>
      </c>
      <c r="F54" t="s">
        <v>268</v>
      </c>
      <c r="G54">
        <v>74.167540123993902</v>
      </c>
      <c r="H54">
        <v>0</v>
      </c>
      <c r="I54">
        <v>74.167540123993902</v>
      </c>
      <c r="J54">
        <v>1.0979125756117786E-2</v>
      </c>
      <c r="K54">
        <v>2.9010290483079414E-2</v>
      </c>
      <c r="L54">
        <v>1.5928341397021928E-2</v>
      </c>
      <c r="M54" s="104">
        <f t="shared" si="0"/>
        <v>0.19634417080069697</v>
      </c>
      <c r="N54" s="104">
        <f t="shared" si="1"/>
        <v>0.51880282238443742</v>
      </c>
      <c r="O54" s="104">
        <f t="shared" si="2"/>
        <v>0.28485300681486553</v>
      </c>
      <c r="P54" s="104">
        <f t="shared" si="3"/>
        <v>0</v>
      </c>
    </row>
    <row r="55" spans="1:16" x14ac:dyDescent="0.25">
      <c r="A55" t="s">
        <v>651</v>
      </c>
      <c r="B55">
        <v>5.4133961357631</v>
      </c>
      <c r="C55">
        <v>4.6556624826476396</v>
      </c>
      <c r="F55" t="s">
        <v>269</v>
      </c>
      <c r="G55">
        <v>42.263743722489032</v>
      </c>
      <c r="H55">
        <v>0.37387736000956401</v>
      </c>
      <c r="I55">
        <v>42.637621082498598</v>
      </c>
      <c r="J55">
        <v>1.4468023502670922E-2</v>
      </c>
      <c r="K55">
        <v>1.9505424401537876E-2</v>
      </c>
      <c r="L55">
        <v>8.5346539595426291E-3</v>
      </c>
      <c r="M55" s="104">
        <f t="shared" si="0"/>
        <v>0.33737468452100633</v>
      </c>
      <c r="N55" s="104">
        <f t="shared" si="1"/>
        <v>0.45484004105345399</v>
      </c>
      <c r="O55" s="104">
        <f t="shared" si="2"/>
        <v>0.19901655444263647</v>
      </c>
      <c r="P55" s="104">
        <f t="shared" si="3"/>
        <v>8.7687199829032895E-3</v>
      </c>
    </row>
    <row r="56" spans="1:16" x14ac:dyDescent="0.25">
      <c r="A56" t="s">
        <v>712</v>
      </c>
      <c r="B56">
        <v>5.3595449108432298</v>
      </c>
      <c r="C56">
        <v>4.9512489851013797</v>
      </c>
      <c r="F56" t="s">
        <v>270</v>
      </c>
      <c r="G56">
        <v>20.491582110088331</v>
      </c>
      <c r="H56">
        <v>0.34975285157665698</v>
      </c>
      <c r="I56">
        <v>20.841334961664987</v>
      </c>
      <c r="J56">
        <v>9.9550041754090952E-3</v>
      </c>
      <c r="K56">
        <v>1.1152097401714387E-2</v>
      </c>
      <c r="L56">
        <v>4.2123009898695253E-3</v>
      </c>
      <c r="M56" s="104">
        <f t="shared" si="0"/>
        <v>0.38657872521312719</v>
      </c>
      <c r="N56" s="104">
        <f t="shared" si="1"/>
        <v>0.43306497124901622</v>
      </c>
      <c r="O56" s="104">
        <f t="shared" si="2"/>
        <v>0.16357461214332816</v>
      </c>
      <c r="P56" s="104">
        <f t="shared" si="3"/>
        <v>1.678169139452839E-2</v>
      </c>
    </row>
    <row r="57" spans="1:16" x14ac:dyDescent="0.25">
      <c r="A57" t="s">
        <v>2262</v>
      </c>
      <c r="B57">
        <v>5.2933513213041801</v>
      </c>
      <c r="C57">
        <v>5.2933513213041801</v>
      </c>
      <c r="F57" t="s">
        <v>271</v>
      </c>
      <c r="G57">
        <v>4.3104293087628047</v>
      </c>
      <c r="H57">
        <v>8.4033120811290204E-2</v>
      </c>
      <c r="I57">
        <v>4.3944624295740953</v>
      </c>
      <c r="J57">
        <v>2.9225350497161188E-3</v>
      </c>
      <c r="K57">
        <v>1.565730384801128E-3</v>
      </c>
      <c r="L57">
        <v>6.2331763962648445E-4</v>
      </c>
      <c r="M57" s="104">
        <f t="shared" si="0"/>
        <v>0.56081429627578072</v>
      </c>
      <c r="N57" s="104">
        <f t="shared" si="1"/>
        <v>0.3004528496570622</v>
      </c>
      <c r="O57" s="104">
        <f t="shared" si="2"/>
        <v>0.11961035110848804</v>
      </c>
      <c r="P57" s="104">
        <f t="shared" si="3"/>
        <v>1.9122502958668956E-2</v>
      </c>
    </row>
    <row r="58" spans="1:16" x14ac:dyDescent="0.25">
      <c r="A58" t="s">
        <v>2708</v>
      </c>
      <c r="B58">
        <v>5.2931762523024899</v>
      </c>
      <c r="C58">
        <v>0</v>
      </c>
      <c r="F58" t="s">
        <v>272</v>
      </c>
      <c r="G58">
        <v>81.693056917631708</v>
      </c>
      <c r="H58">
        <v>1.8135572954088199</v>
      </c>
      <c r="I58">
        <v>83.506614213040521</v>
      </c>
      <c r="J58">
        <v>8.5652508758683563E-2</v>
      </c>
      <c r="K58">
        <v>4.1710571844914029E-2</v>
      </c>
      <c r="L58">
        <v>1.2425700809751293E-2</v>
      </c>
      <c r="M58" s="104">
        <f t="shared" si="0"/>
        <v>0.59942112013269788</v>
      </c>
      <c r="N58" s="104">
        <f t="shared" si="1"/>
        <v>0.29190268982190182</v>
      </c>
      <c r="O58" s="104">
        <f t="shared" si="2"/>
        <v>8.6958661290347558E-2</v>
      </c>
      <c r="P58" s="104">
        <f t="shared" si="3"/>
        <v>2.171752875505294E-2</v>
      </c>
    </row>
    <row r="59" spans="1:16" x14ac:dyDescent="0.25">
      <c r="A59" t="s">
        <v>763</v>
      </c>
      <c r="B59">
        <v>5.2213629478091699</v>
      </c>
      <c r="C59">
        <v>0.60036412749616497</v>
      </c>
      <c r="F59" t="s">
        <v>273</v>
      </c>
      <c r="G59">
        <v>86.812331019368202</v>
      </c>
      <c r="H59">
        <v>2.37750707055342</v>
      </c>
      <c r="I59">
        <v>89.189838089921622</v>
      </c>
      <c r="J59">
        <v>3.8545388786140229E-2</v>
      </c>
      <c r="K59">
        <v>3.7975711898996539E-2</v>
      </c>
      <c r="L59">
        <v>9.9595735296126066E-3</v>
      </c>
      <c r="M59" s="104">
        <f t="shared" si="0"/>
        <v>0.433829825288086</v>
      </c>
      <c r="N59" s="104">
        <f t="shared" si="1"/>
        <v>0.42741809013108917</v>
      </c>
      <c r="O59" s="104">
        <f t="shared" si="2"/>
        <v>0.11209538106538181</v>
      </c>
      <c r="P59" s="104">
        <f t="shared" si="3"/>
        <v>2.6656703515443161E-2</v>
      </c>
    </row>
    <row r="60" spans="1:16" x14ac:dyDescent="0.25">
      <c r="A60" t="s">
        <v>2413</v>
      </c>
      <c r="B60">
        <v>5.1528409405476303</v>
      </c>
      <c r="C60">
        <v>4.81702358150552</v>
      </c>
      <c r="F60" t="s">
        <v>274</v>
      </c>
      <c r="G60">
        <v>91.92637368303987</v>
      </c>
      <c r="H60">
        <v>3.2184160063718998</v>
      </c>
      <c r="I60">
        <v>95.144789689411766</v>
      </c>
      <c r="J60">
        <v>0.11682898736775103</v>
      </c>
      <c r="K60">
        <v>6.92197296189727E-2</v>
      </c>
      <c r="L60">
        <v>1.4225068380349312E-2</v>
      </c>
      <c r="M60" s="104">
        <f t="shared" si="0"/>
        <v>0.56361380729098631</v>
      </c>
      <c r="N60" s="104">
        <f t="shared" si="1"/>
        <v>0.33393420784686945</v>
      </c>
      <c r="O60" s="104">
        <f t="shared" si="2"/>
        <v>6.8625476685732184E-2</v>
      </c>
      <c r="P60" s="104">
        <f t="shared" si="3"/>
        <v>3.3826508176412133E-2</v>
      </c>
    </row>
    <row r="61" spans="1:16" x14ac:dyDescent="0.25">
      <c r="A61" t="s">
        <v>705</v>
      </c>
      <c r="B61">
        <v>5.14659097718729</v>
      </c>
      <c r="C61">
        <v>4.7745343347953098</v>
      </c>
      <c r="F61" t="s">
        <v>275</v>
      </c>
      <c r="G61">
        <v>29.368122744240761</v>
      </c>
      <c r="H61">
        <v>2.1924766426670499</v>
      </c>
      <c r="I61">
        <v>31.560599386907811</v>
      </c>
      <c r="J61">
        <v>4.2229924658851933E-2</v>
      </c>
      <c r="K61">
        <v>3.2369932790911569E-2</v>
      </c>
      <c r="L61">
        <v>1.0295510174984831E-2</v>
      </c>
      <c r="M61" s="104">
        <f t="shared" si="0"/>
        <v>0.46287876478688095</v>
      </c>
      <c r="N61" s="104">
        <f t="shared" si="1"/>
        <v>0.35480419696535725</v>
      </c>
      <c r="O61" s="104">
        <f t="shared" si="2"/>
        <v>0.11284824851442916</v>
      </c>
      <c r="P61" s="104">
        <f t="shared" si="3"/>
        <v>6.9468789733332773E-2</v>
      </c>
    </row>
    <row r="62" spans="1:16" x14ac:dyDescent="0.25">
      <c r="A62" t="s">
        <v>317</v>
      </c>
      <c r="B62">
        <v>5.1356316576814702</v>
      </c>
      <c r="C62">
        <v>4.4707195892621501</v>
      </c>
      <c r="F62" t="s">
        <v>276</v>
      </c>
      <c r="G62">
        <v>58.76913786999279</v>
      </c>
      <c r="H62">
        <v>3.5010999234010498</v>
      </c>
      <c r="I62">
        <v>62.270237793393839</v>
      </c>
      <c r="J62">
        <v>7.5910450193785867E-2</v>
      </c>
      <c r="K62">
        <v>2.427656370432953E-2</v>
      </c>
      <c r="L62">
        <v>7.882446725373575E-3</v>
      </c>
      <c r="M62" s="104">
        <f t="shared" si="0"/>
        <v>0.66292955101316242</v>
      </c>
      <c r="N62" s="104">
        <f t="shared" si="1"/>
        <v>0.21200837876167752</v>
      </c>
      <c r="O62" s="104">
        <f t="shared" si="2"/>
        <v>6.8837779978873637E-2</v>
      </c>
      <c r="P62" s="104">
        <f t="shared" si="3"/>
        <v>5.6224290246286432E-2</v>
      </c>
    </row>
    <row r="63" spans="1:16" x14ac:dyDescent="0.25">
      <c r="A63" t="s">
        <v>530</v>
      </c>
      <c r="B63">
        <v>5.1195253095259998</v>
      </c>
      <c r="C63">
        <v>0.14898372043834901</v>
      </c>
      <c r="F63" t="s">
        <v>277</v>
      </c>
      <c r="G63">
        <v>41.078846378819158</v>
      </c>
      <c r="H63">
        <v>2.0393437868886499</v>
      </c>
      <c r="I63">
        <v>43.118190165707809</v>
      </c>
      <c r="J63">
        <v>3.4081075527626084E-2</v>
      </c>
      <c r="K63">
        <v>2.4159526764383748E-2</v>
      </c>
      <c r="L63">
        <v>7.4643274144636732E-3</v>
      </c>
      <c r="M63" s="104">
        <f t="shared" si="0"/>
        <v>0.49416621676182787</v>
      </c>
      <c r="N63" s="104">
        <f t="shared" si="1"/>
        <v>0.35030648989448837</v>
      </c>
      <c r="O63" s="104">
        <f t="shared" si="2"/>
        <v>0.10823069348521937</v>
      </c>
      <c r="P63" s="104">
        <f t="shared" si="3"/>
        <v>4.7296599858464232E-2</v>
      </c>
    </row>
    <row r="64" spans="1:16" x14ac:dyDescent="0.25">
      <c r="A64" t="s">
        <v>2200</v>
      </c>
      <c r="B64">
        <v>5.0932824661726199</v>
      </c>
      <c r="C64">
        <v>5.0932824661726199</v>
      </c>
      <c r="F64" t="s">
        <v>278</v>
      </c>
      <c r="G64">
        <v>93.039413000103067</v>
      </c>
      <c r="H64">
        <v>2.3276474188720599</v>
      </c>
      <c r="I64">
        <v>95.367060418975129</v>
      </c>
      <c r="J64">
        <v>8.3652882010834317E-2</v>
      </c>
      <c r="K64">
        <v>4.5176140384249337E-2</v>
      </c>
      <c r="L64">
        <v>1.3971084916385844E-2</v>
      </c>
      <c r="M64" s="104">
        <f t="shared" si="0"/>
        <v>0.57150619125353985</v>
      </c>
      <c r="N64" s="104">
        <f t="shared" si="1"/>
        <v>0.30863782939592788</v>
      </c>
      <c r="O64" s="104">
        <f t="shared" si="2"/>
        <v>9.5448732145406903E-2</v>
      </c>
      <c r="P64" s="104">
        <f t="shared" si="3"/>
        <v>2.4407247205125444E-2</v>
      </c>
    </row>
    <row r="65" spans="1:16" x14ac:dyDescent="0.25">
      <c r="A65" t="s">
        <v>499</v>
      </c>
      <c r="B65">
        <v>5.0758981143047599</v>
      </c>
      <c r="C65">
        <v>4.3687594026777603</v>
      </c>
      <c r="F65" t="s">
        <v>279</v>
      </c>
      <c r="G65">
        <v>54.745136146532872</v>
      </c>
      <c r="H65">
        <v>3.3009085199683201</v>
      </c>
      <c r="I65">
        <v>58.046044666501189</v>
      </c>
      <c r="J65">
        <v>3.8072173572693366E-2</v>
      </c>
      <c r="K65">
        <v>3.5303661798851485E-2</v>
      </c>
      <c r="L65">
        <v>1.1960166115935523E-2</v>
      </c>
      <c r="M65" s="104">
        <f t="shared" si="0"/>
        <v>0.42077341291405951</v>
      </c>
      <c r="N65" s="104">
        <f t="shared" si="1"/>
        <v>0.39017583892611879</v>
      </c>
      <c r="O65" s="104">
        <f t="shared" si="2"/>
        <v>0.132183677562102</v>
      </c>
      <c r="P65" s="104">
        <f t="shared" si="3"/>
        <v>5.6867070597719803E-2</v>
      </c>
    </row>
    <row r="66" spans="1:16" x14ac:dyDescent="0.25">
      <c r="A66" t="s">
        <v>1966</v>
      </c>
      <c r="B66">
        <v>4.9201917442015501</v>
      </c>
      <c r="C66">
        <v>0</v>
      </c>
      <c r="F66" t="s">
        <v>280</v>
      </c>
      <c r="G66">
        <v>0.853095660834571</v>
      </c>
      <c r="H66">
        <v>0</v>
      </c>
      <c r="I66">
        <v>0.853095660834571</v>
      </c>
      <c r="J66">
        <v>9.0295207566073828E-5</v>
      </c>
      <c r="K66">
        <v>3.4920705767659167E-4</v>
      </c>
      <c r="L66">
        <v>5.9102383064602876E-5</v>
      </c>
      <c r="M66" s="104">
        <f t="shared" si="0"/>
        <v>0.18109579979372517</v>
      </c>
      <c r="N66" s="104">
        <f t="shared" si="1"/>
        <v>0.70036863647807501</v>
      </c>
      <c r="O66" s="104">
        <f t="shared" si="2"/>
        <v>0.11853556372819984</v>
      </c>
      <c r="P66" s="104">
        <f t="shared" si="3"/>
        <v>0</v>
      </c>
    </row>
    <row r="67" spans="1:16" x14ac:dyDescent="0.25">
      <c r="A67" t="s">
        <v>1390</v>
      </c>
      <c r="B67">
        <v>4.9085496555891597</v>
      </c>
      <c r="C67">
        <v>1.97031407952222</v>
      </c>
      <c r="F67" t="s">
        <v>281</v>
      </c>
      <c r="G67">
        <v>74.525999427898242</v>
      </c>
      <c r="H67">
        <v>3.13152926083306</v>
      </c>
      <c r="I67">
        <v>77.657528688731304</v>
      </c>
      <c r="J67">
        <v>6.794033225308771E-2</v>
      </c>
      <c r="K67">
        <v>6.1184929332778151E-2</v>
      </c>
      <c r="L67">
        <v>2.4687741707677797E-2</v>
      </c>
      <c r="M67" s="104">
        <f t="shared" ref="M67:M130" si="4">IFERROR(J67/SUM($J67:$L67)*$G67/$I67,0)</f>
        <v>0.42389554990863842</v>
      </c>
      <c r="N67" s="104">
        <f t="shared" ref="N67:N130" si="5">IFERROR(K67/SUM($J67:$L67)*$G67/$I67,0)</f>
        <v>0.38174701838406822</v>
      </c>
      <c r="O67" s="104">
        <f t="shared" ref="O67:O130" si="6">IFERROR(L67/SUM($J67:$L67)*$G67/$I67,0)</f>
        <v>0.15403256799208398</v>
      </c>
      <c r="P67" s="104">
        <f t="shared" ref="P67:P130" si="7">IFERROR($H67/$I67,0)</f>
        <v>4.0324863715209477E-2</v>
      </c>
    </row>
    <row r="68" spans="1:16" x14ac:dyDescent="0.25">
      <c r="A68" t="s">
        <v>684</v>
      </c>
      <c r="B68">
        <v>4.8878214857890301</v>
      </c>
      <c r="C68">
        <v>0</v>
      </c>
      <c r="F68" t="s">
        <v>282</v>
      </c>
      <c r="G68">
        <v>41.620856824066259</v>
      </c>
      <c r="H68">
        <v>0.67784966764424603</v>
      </c>
      <c r="I68">
        <v>42.298706491710504</v>
      </c>
      <c r="J68">
        <v>2.6382136175636926E-2</v>
      </c>
      <c r="K68">
        <v>3.0227306664559118E-2</v>
      </c>
      <c r="L68">
        <v>1.5318380066615589E-2</v>
      </c>
      <c r="M68" s="104">
        <f t="shared" si="4"/>
        <v>0.36090838497386668</v>
      </c>
      <c r="N68" s="104">
        <f t="shared" si="5"/>
        <v>0.41351042833636098</v>
      </c>
      <c r="O68" s="104">
        <f t="shared" si="6"/>
        <v>0.20955588180776394</v>
      </c>
      <c r="P68" s="104">
        <f t="shared" si="7"/>
        <v>1.6025304882008335E-2</v>
      </c>
    </row>
    <row r="69" spans="1:16" x14ac:dyDescent="0.25">
      <c r="A69" t="s">
        <v>2372</v>
      </c>
      <c r="B69">
        <v>4.8731682103475498</v>
      </c>
      <c r="C69">
        <v>4.8731682103475498</v>
      </c>
      <c r="F69" t="s">
        <v>283</v>
      </c>
      <c r="G69">
        <v>177.95087933885694</v>
      </c>
      <c r="H69">
        <v>2.7292557087493399</v>
      </c>
      <c r="I69">
        <v>180.68013504760629</v>
      </c>
      <c r="J69">
        <v>0.114577975929232</v>
      </c>
      <c r="K69">
        <v>8.4874541460022893E-2</v>
      </c>
      <c r="L69">
        <v>3.4299145910855269E-2</v>
      </c>
      <c r="M69" s="104">
        <f t="shared" si="4"/>
        <v>0.48276543507326664</v>
      </c>
      <c r="N69" s="104">
        <f t="shared" si="5"/>
        <v>0.35761231250846559</v>
      </c>
      <c r="O69" s="104">
        <f t="shared" si="6"/>
        <v>0.14451679708954421</v>
      </c>
      <c r="P69" s="104">
        <f t="shared" si="7"/>
        <v>1.5105455328723465E-2</v>
      </c>
    </row>
    <row r="70" spans="1:16" x14ac:dyDescent="0.25">
      <c r="A70" t="s">
        <v>447</v>
      </c>
      <c r="B70">
        <v>4.8705596822223596</v>
      </c>
      <c r="C70">
        <v>0</v>
      </c>
      <c r="F70" t="s">
        <v>284</v>
      </c>
      <c r="G70">
        <v>10.947044173005805</v>
      </c>
      <c r="H70">
        <v>3.0079305456397898</v>
      </c>
      <c r="I70">
        <v>13.954974718645595</v>
      </c>
      <c r="J70">
        <v>1.1431270049839928E-2</v>
      </c>
      <c r="K70">
        <v>1.0291293818997767E-2</v>
      </c>
      <c r="L70">
        <v>3.5495754880315957E-3</v>
      </c>
      <c r="M70" s="104">
        <f t="shared" si="4"/>
        <v>0.35482996902892816</v>
      </c>
      <c r="N70" s="104">
        <f t="shared" si="5"/>
        <v>0.31944477307783581</v>
      </c>
      <c r="O70" s="104">
        <f t="shared" si="6"/>
        <v>0.11017986234186902</v>
      </c>
      <c r="P70" s="104">
        <f t="shared" si="7"/>
        <v>0.2155453955513669</v>
      </c>
    </row>
    <row r="71" spans="1:16" x14ac:dyDescent="0.25">
      <c r="A71" t="s">
        <v>173</v>
      </c>
      <c r="B71">
        <v>4.8616836838366799</v>
      </c>
      <c r="C71">
        <v>4.4922005557695401</v>
      </c>
      <c r="F71" t="s">
        <v>285</v>
      </c>
      <c r="G71">
        <v>25.679733834830881</v>
      </c>
      <c r="H71">
        <v>0.25302722814282802</v>
      </c>
      <c r="I71">
        <v>25.932761062973707</v>
      </c>
      <c r="J71">
        <v>1.5808751132429702E-2</v>
      </c>
      <c r="K71">
        <v>1.3115894693357253E-2</v>
      </c>
      <c r="L71">
        <v>6.6554473561431862E-3</v>
      </c>
      <c r="M71" s="104">
        <f t="shared" si="4"/>
        <v>0.43997929651938283</v>
      </c>
      <c r="N71" s="104">
        <f t="shared" si="5"/>
        <v>0.36503339650705907</v>
      </c>
      <c r="O71" s="104">
        <f t="shared" si="6"/>
        <v>0.18523025767485854</v>
      </c>
      <c r="P71" s="104">
        <f t="shared" si="7"/>
        <v>9.7570492986994509E-3</v>
      </c>
    </row>
    <row r="72" spans="1:16" x14ac:dyDescent="0.25">
      <c r="A72" t="s">
        <v>11482</v>
      </c>
      <c r="B72">
        <v>4.8272651181043997</v>
      </c>
      <c r="C72">
        <v>1.79662812294538</v>
      </c>
      <c r="F72" t="s">
        <v>286</v>
      </c>
      <c r="G72">
        <v>48.039540406001684</v>
      </c>
      <c r="H72">
        <v>2.2935439773428099</v>
      </c>
      <c r="I72">
        <v>50.333084383344492</v>
      </c>
      <c r="J72">
        <v>3.2158844991773392E-2</v>
      </c>
      <c r="K72">
        <v>1.8935729755725078E-2</v>
      </c>
      <c r="L72">
        <v>6.6340162155163543E-3</v>
      </c>
      <c r="M72" s="104">
        <f t="shared" si="4"/>
        <v>0.5316854605669602</v>
      </c>
      <c r="N72" s="104">
        <f t="shared" si="5"/>
        <v>0.31306634920873727</v>
      </c>
      <c r="O72" s="104">
        <f t="shared" si="6"/>
        <v>0.1096808659595143</v>
      </c>
      <c r="P72" s="104">
        <f t="shared" si="7"/>
        <v>4.5567324264788288E-2</v>
      </c>
    </row>
    <row r="73" spans="1:16" x14ac:dyDescent="0.25">
      <c r="A73" t="s">
        <v>381</v>
      </c>
      <c r="B73">
        <v>4.8194045199284901</v>
      </c>
      <c r="C73">
        <v>0</v>
      </c>
      <c r="F73" t="s">
        <v>287</v>
      </c>
      <c r="G73">
        <v>24.590478977107196</v>
      </c>
      <c r="H73">
        <v>4.7740791553909103</v>
      </c>
      <c r="I73">
        <v>29.364558132498107</v>
      </c>
      <c r="J73">
        <v>3.4801594761210364E-2</v>
      </c>
      <c r="K73">
        <v>2.4855391788644078E-2</v>
      </c>
      <c r="L73">
        <v>3.1843610571779396E-3</v>
      </c>
      <c r="M73" s="104">
        <f t="shared" si="4"/>
        <v>0.46376415024091516</v>
      </c>
      <c r="N73" s="104">
        <f t="shared" si="5"/>
        <v>0.33122159288555098</v>
      </c>
      <c r="O73" s="104">
        <f t="shared" si="6"/>
        <v>4.2434621455578025E-2</v>
      </c>
      <c r="P73" s="104">
        <f t="shared" si="7"/>
        <v>0.16257963541795575</v>
      </c>
    </row>
    <row r="74" spans="1:16" x14ac:dyDescent="0.25">
      <c r="A74" t="s">
        <v>1983</v>
      </c>
      <c r="B74">
        <v>4.8163233054987504</v>
      </c>
      <c r="C74">
        <v>1.74554298825218</v>
      </c>
      <c r="F74" t="s">
        <v>288</v>
      </c>
      <c r="G74">
        <v>58.180647053878161</v>
      </c>
      <c r="H74">
        <v>1.96390655406035</v>
      </c>
      <c r="I74">
        <v>60.144553607938512</v>
      </c>
      <c r="J74">
        <v>2.5044712936823289E-2</v>
      </c>
      <c r="K74">
        <v>3.9134507142719273E-2</v>
      </c>
      <c r="L74">
        <v>1.2634901192069836E-2</v>
      </c>
      <c r="M74" s="104">
        <f t="shared" si="4"/>
        <v>0.3153967635174259</v>
      </c>
      <c r="N74" s="104">
        <f t="shared" si="5"/>
        <v>0.49283443279221856</v>
      </c>
      <c r="O74" s="104">
        <f t="shared" si="6"/>
        <v>0.15911569653018975</v>
      </c>
      <c r="P74" s="104">
        <f t="shared" si="7"/>
        <v>3.2653107160165749E-2</v>
      </c>
    </row>
    <row r="75" spans="1:16" x14ac:dyDescent="0.25">
      <c r="A75" t="s">
        <v>343</v>
      </c>
      <c r="B75">
        <v>4.7972057705141902</v>
      </c>
      <c r="C75">
        <v>0.247162416586206</v>
      </c>
      <c r="F75" t="s">
        <v>289</v>
      </c>
      <c r="G75">
        <v>33.444470127947049</v>
      </c>
      <c r="H75">
        <v>0.628672785069464</v>
      </c>
      <c r="I75">
        <v>34.073142913016511</v>
      </c>
      <c r="J75">
        <v>2.0205027788585017E-2</v>
      </c>
      <c r="K75">
        <v>1.6512216251119389E-2</v>
      </c>
      <c r="L75">
        <v>3.6438648912968698E-3</v>
      </c>
      <c r="M75" s="104">
        <f t="shared" si="4"/>
        <v>0.49136982940978557</v>
      </c>
      <c r="N75" s="104">
        <f t="shared" si="5"/>
        <v>0.40156365867875055</v>
      </c>
      <c r="O75" s="104">
        <f t="shared" si="6"/>
        <v>8.8615828137608307E-2</v>
      </c>
      <c r="P75" s="104">
        <f t="shared" si="7"/>
        <v>1.8450683773855815E-2</v>
      </c>
    </row>
    <row r="76" spans="1:16" x14ac:dyDescent="0.25">
      <c r="A76" t="s">
        <v>391</v>
      </c>
      <c r="B76">
        <v>4.7743067450930896</v>
      </c>
      <c r="C76">
        <v>4.16240557038555</v>
      </c>
      <c r="F76" t="s">
        <v>290</v>
      </c>
      <c r="G76">
        <v>30.511748823096646</v>
      </c>
      <c r="H76">
        <v>1.7636451230269501</v>
      </c>
      <c r="I76">
        <v>32.275393946123593</v>
      </c>
      <c r="J76">
        <v>2.0581251206172175E-2</v>
      </c>
      <c r="K76">
        <v>1.4531377503638136E-2</v>
      </c>
      <c r="L76">
        <v>5.5442922181182797E-3</v>
      </c>
      <c r="M76" s="104">
        <f t="shared" si="4"/>
        <v>0.47855607869149042</v>
      </c>
      <c r="N76" s="104">
        <f t="shared" si="5"/>
        <v>0.33788417266105403</v>
      </c>
      <c r="O76" s="104">
        <f t="shared" si="6"/>
        <v>0.1289161050726953</v>
      </c>
      <c r="P76" s="104">
        <f t="shared" si="7"/>
        <v>5.4643643574760183E-2</v>
      </c>
    </row>
    <row r="77" spans="1:16" x14ac:dyDescent="0.25">
      <c r="A77" t="s">
        <v>287</v>
      </c>
      <c r="B77">
        <v>4.7740791553909103</v>
      </c>
      <c r="C77">
        <v>4.7740791553909103</v>
      </c>
      <c r="F77" t="s">
        <v>291</v>
      </c>
      <c r="G77">
        <v>16.58584244513068</v>
      </c>
      <c r="H77">
        <v>0</v>
      </c>
      <c r="I77">
        <v>16.58584244513068</v>
      </c>
      <c r="J77">
        <v>5.3349494081367582E-3</v>
      </c>
      <c r="K77">
        <v>7.7192426614853919E-3</v>
      </c>
      <c r="L77">
        <v>2.7244428366646587E-3</v>
      </c>
      <c r="M77" s="104">
        <f t="shared" si="4"/>
        <v>0.33811222832788351</v>
      </c>
      <c r="N77" s="104">
        <f t="shared" si="5"/>
        <v>0.48922119735527642</v>
      </c>
      <c r="O77" s="104">
        <f t="shared" si="6"/>
        <v>0.1726665743168401</v>
      </c>
      <c r="P77" s="104">
        <f t="shared" si="7"/>
        <v>0</v>
      </c>
    </row>
    <row r="78" spans="1:16" x14ac:dyDescent="0.25">
      <c r="A78" t="s">
        <v>347</v>
      </c>
      <c r="B78">
        <v>4.7069401932427004</v>
      </c>
      <c r="C78">
        <v>4.0533725961328999</v>
      </c>
      <c r="F78" t="s">
        <v>292</v>
      </c>
      <c r="G78">
        <v>20.902803596162652</v>
      </c>
      <c r="H78">
        <v>0</v>
      </c>
      <c r="I78">
        <v>20.902803596162652</v>
      </c>
      <c r="J78">
        <v>6.0483879077495879E-3</v>
      </c>
      <c r="K78">
        <v>1.550675023151803E-2</v>
      </c>
      <c r="L78">
        <v>7.6870249346864088E-3</v>
      </c>
      <c r="M78" s="104">
        <f t="shared" si="4"/>
        <v>0.20683791046692038</v>
      </c>
      <c r="N78" s="104">
        <f t="shared" si="5"/>
        <v>0.53028738648030727</v>
      </c>
      <c r="O78" s="104">
        <f t="shared" si="6"/>
        <v>0.26287470305277233</v>
      </c>
      <c r="P78" s="104">
        <f t="shared" si="7"/>
        <v>0</v>
      </c>
    </row>
    <row r="79" spans="1:16" x14ac:dyDescent="0.25">
      <c r="A79" t="s">
        <v>708</v>
      </c>
      <c r="B79">
        <v>4.6860719682412597</v>
      </c>
      <c r="C79">
        <v>2.0585663632742399</v>
      </c>
      <c r="F79" t="s">
        <v>293</v>
      </c>
      <c r="G79">
        <v>6.5726892991215555</v>
      </c>
      <c r="H79">
        <v>0.19800304091160201</v>
      </c>
      <c r="I79">
        <v>6.7706923400331576</v>
      </c>
      <c r="J79">
        <v>1.5957903706093762E-2</v>
      </c>
      <c r="K79">
        <v>9.7791304745357757E-3</v>
      </c>
      <c r="L79">
        <v>3.0106004901164795E-3</v>
      </c>
      <c r="M79" s="104">
        <f t="shared" si="4"/>
        <v>0.53886967721139944</v>
      </c>
      <c r="N79" s="104">
        <f t="shared" si="5"/>
        <v>0.33022362957416196</v>
      </c>
      <c r="O79" s="104">
        <f t="shared" si="6"/>
        <v>0.10166255820318311</v>
      </c>
      <c r="P79" s="104">
        <f t="shared" si="7"/>
        <v>2.9244135011255341E-2</v>
      </c>
    </row>
    <row r="80" spans="1:16" x14ac:dyDescent="0.25">
      <c r="A80" t="s">
        <v>1053</v>
      </c>
      <c r="B80">
        <v>4.65900630057995</v>
      </c>
      <c r="C80">
        <v>1.51417179561843</v>
      </c>
      <c r="F80" t="s">
        <v>294</v>
      </c>
      <c r="G80">
        <v>11.092353187275204</v>
      </c>
      <c r="H80">
        <v>0</v>
      </c>
      <c r="I80">
        <v>11.092353187275204</v>
      </c>
      <c r="J80">
        <v>2.2210904902429389E-3</v>
      </c>
      <c r="K80">
        <v>1.1603524701811026E-2</v>
      </c>
      <c r="L80">
        <v>1.6643762083634983E-3</v>
      </c>
      <c r="M80" s="104">
        <f t="shared" si="4"/>
        <v>0.14339800654696441</v>
      </c>
      <c r="N80" s="104">
        <f t="shared" si="5"/>
        <v>0.74914656492728682</v>
      </c>
      <c r="O80" s="104">
        <f t="shared" si="6"/>
        <v>0.10745542852574889</v>
      </c>
      <c r="P80" s="104">
        <f t="shared" si="7"/>
        <v>0</v>
      </c>
    </row>
    <row r="81" spans="1:16" x14ac:dyDescent="0.25">
      <c r="A81" t="s">
        <v>2938</v>
      </c>
      <c r="B81">
        <v>4.65161838870862</v>
      </c>
      <c r="C81">
        <v>4.65161838870862</v>
      </c>
      <c r="F81" t="s">
        <v>295</v>
      </c>
      <c r="G81">
        <v>33.338836933817412</v>
      </c>
      <c r="H81">
        <v>0.47268630456350702</v>
      </c>
      <c r="I81">
        <v>33.811523238380921</v>
      </c>
      <c r="J81">
        <v>1.9381909331323544E-2</v>
      </c>
      <c r="K81">
        <v>1.2713118475816451E-2</v>
      </c>
      <c r="L81">
        <v>4.1636952300033257E-3</v>
      </c>
      <c r="M81" s="104">
        <f t="shared" si="4"/>
        <v>0.52707177596570798</v>
      </c>
      <c r="N81" s="104">
        <f t="shared" si="5"/>
        <v>0.34572063146956505</v>
      </c>
      <c r="O81" s="104">
        <f t="shared" si="6"/>
        <v>0.11322755678725167</v>
      </c>
      <c r="P81" s="104">
        <f t="shared" si="7"/>
        <v>1.3980035777475424E-2</v>
      </c>
    </row>
    <row r="82" spans="1:16" x14ac:dyDescent="0.25">
      <c r="A82" t="s">
        <v>308</v>
      </c>
      <c r="B82">
        <v>4.6373502650708698</v>
      </c>
      <c r="C82">
        <v>0.86540108915493597</v>
      </c>
      <c r="F82" t="s">
        <v>296</v>
      </c>
      <c r="G82">
        <v>24.460526453230482</v>
      </c>
      <c r="H82">
        <v>0.60876743957728996</v>
      </c>
      <c r="I82">
        <v>25.069293892807771</v>
      </c>
      <c r="J82">
        <v>1.8612021446231003E-2</v>
      </c>
      <c r="K82">
        <v>1.8736878728246392E-2</v>
      </c>
      <c r="L82">
        <v>3.608694819052348E-3</v>
      </c>
      <c r="M82" s="104">
        <f t="shared" si="4"/>
        <v>0.44338683641970422</v>
      </c>
      <c r="N82" s="104">
        <f t="shared" si="5"/>
        <v>0.44636126213894695</v>
      </c>
      <c r="O82" s="104">
        <f t="shared" si="6"/>
        <v>8.59685114830884E-2</v>
      </c>
      <c r="P82" s="104">
        <f t="shared" si="7"/>
        <v>2.4283389958260519E-2</v>
      </c>
    </row>
    <row r="83" spans="1:16" x14ac:dyDescent="0.25">
      <c r="A83" t="s">
        <v>327</v>
      </c>
      <c r="B83">
        <v>4.5500433539279799</v>
      </c>
      <c r="C83">
        <v>0</v>
      </c>
      <c r="F83" t="s">
        <v>297</v>
      </c>
      <c r="G83">
        <v>8.8634574319832033</v>
      </c>
      <c r="H83">
        <v>0</v>
      </c>
      <c r="I83">
        <v>8.8634574319832033</v>
      </c>
      <c r="J83">
        <v>4.0843328310897374E-3</v>
      </c>
      <c r="K83">
        <v>8.6442026510271611E-3</v>
      </c>
      <c r="L83">
        <v>4.1522835993707706E-3</v>
      </c>
      <c r="M83" s="104">
        <f t="shared" si="4"/>
        <v>0.24195110506034723</v>
      </c>
      <c r="N83" s="104">
        <f t="shared" si="5"/>
        <v>0.5120724657553386</v>
      </c>
      <c r="O83" s="104">
        <f t="shared" si="6"/>
        <v>0.24597642918431414</v>
      </c>
      <c r="P83" s="104">
        <f t="shared" si="7"/>
        <v>0</v>
      </c>
    </row>
    <row r="84" spans="1:16" x14ac:dyDescent="0.25">
      <c r="A84" t="s">
        <v>773</v>
      </c>
      <c r="B84">
        <v>4.5217522032548398</v>
      </c>
      <c r="C84">
        <v>0.59486696084308899</v>
      </c>
      <c r="F84" t="s">
        <v>298</v>
      </c>
      <c r="G84">
        <v>35.143605167056002</v>
      </c>
      <c r="H84">
        <v>1.0002917549572199</v>
      </c>
      <c r="I84">
        <v>36.143896922013219</v>
      </c>
      <c r="J84">
        <v>1.5229799946490111E-2</v>
      </c>
      <c r="K84">
        <v>2.9043373389924517E-2</v>
      </c>
      <c r="L84">
        <v>8.9251942574492191E-3</v>
      </c>
      <c r="M84" s="104">
        <f t="shared" si="4"/>
        <v>0.27836025687791283</v>
      </c>
      <c r="N84" s="104">
        <f t="shared" si="5"/>
        <v>0.53083565810617894</v>
      </c>
      <c r="O84" s="104">
        <f t="shared" si="6"/>
        <v>0.16312882473294743</v>
      </c>
      <c r="P84" s="104">
        <f t="shared" si="7"/>
        <v>2.7675260282960756E-2</v>
      </c>
    </row>
    <row r="85" spans="1:16" x14ac:dyDescent="0.25">
      <c r="A85" t="s">
        <v>1496</v>
      </c>
      <c r="B85">
        <v>4.5154147053936597</v>
      </c>
      <c r="C85">
        <v>2.7741959214832201</v>
      </c>
      <c r="F85" t="s">
        <v>299</v>
      </c>
      <c r="G85">
        <v>13.5533936902332</v>
      </c>
      <c r="H85">
        <v>0</v>
      </c>
      <c r="I85">
        <v>13.5533936902332</v>
      </c>
      <c r="J85">
        <v>1.9789739606632167E-3</v>
      </c>
      <c r="K85">
        <v>7.8687551363315813E-3</v>
      </c>
      <c r="L85">
        <v>2.6797545563725413E-3</v>
      </c>
      <c r="M85" s="104">
        <f t="shared" si="4"/>
        <v>0.15797058814211873</v>
      </c>
      <c r="N85" s="104">
        <f t="shared" si="5"/>
        <v>0.62811936970410576</v>
      </c>
      <c r="O85" s="104">
        <f t="shared" si="6"/>
        <v>0.21391004215377551</v>
      </c>
      <c r="P85" s="104">
        <f t="shared" si="7"/>
        <v>0</v>
      </c>
    </row>
    <row r="86" spans="1:16" x14ac:dyDescent="0.25">
      <c r="A86" t="s">
        <v>6519</v>
      </c>
      <c r="B86">
        <v>4.4984505191298796</v>
      </c>
      <c r="C86">
        <v>4.4984505191298796</v>
      </c>
      <c r="F86" t="s">
        <v>300</v>
      </c>
      <c r="G86">
        <v>34.384358435340289</v>
      </c>
      <c r="H86">
        <v>0.35348182131265798</v>
      </c>
      <c r="I86">
        <v>34.737840256652945</v>
      </c>
      <c r="J86">
        <v>8.830917192984223E-3</v>
      </c>
      <c r="K86">
        <v>1.749117871070471E-2</v>
      </c>
      <c r="L86">
        <v>9.5798541533659801E-3</v>
      </c>
      <c r="M86" s="104">
        <f t="shared" si="4"/>
        <v>0.24347024103266157</v>
      </c>
      <c r="N86" s="104">
        <f t="shared" si="5"/>
        <v>0.48223546926970295</v>
      </c>
      <c r="O86" s="104">
        <f t="shared" si="6"/>
        <v>0.26411859026724388</v>
      </c>
      <c r="P86" s="104">
        <f t="shared" si="7"/>
        <v>1.0175699430391606E-2</v>
      </c>
    </row>
    <row r="87" spans="1:16" x14ac:dyDescent="0.25">
      <c r="A87" t="s">
        <v>1921</v>
      </c>
      <c r="B87">
        <v>4.4976452017220998</v>
      </c>
      <c r="C87">
        <v>4.4976452017220998</v>
      </c>
      <c r="F87" t="s">
        <v>301</v>
      </c>
      <c r="G87">
        <v>29.895427615643527</v>
      </c>
      <c r="H87">
        <v>8.5083534821431307E-3</v>
      </c>
      <c r="I87">
        <v>29.903935969125669</v>
      </c>
      <c r="J87">
        <v>4.774023411921042E-3</v>
      </c>
      <c r="K87">
        <v>1.5489149281864985E-2</v>
      </c>
      <c r="L87">
        <v>6.7148767614345524E-3</v>
      </c>
      <c r="M87" s="104">
        <f t="shared" si="4"/>
        <v>0.17690919801421923</v>
      </c>
      <c r="N87" s="104">
        <f t="shared" si="5"/>
        <v>0.57397560525884039</v>
      </c>
      <c r="O87" s="104">
        <f t="shared" si="6"/>
        <v>0.2488306738637652</v>
      </c>
      <c r="P87" s="104">
        <f t="shared" si="7"/>
        <v>2.8452286317518817E-4</v>
      </c>
    </row>
    <row r="88" spans="1:16" x14ac:dyDescent="0.25">
      <c r="A88" t="s">
        <v>11483</v>
      </c>
      <c r="B88">
        <v>4.4783876115361902</v>
      </c>
      <c r="C88">
        <v>4.4783876115361902</v>
      </c>
      <c r="F88" t="s">
        <v>302</v>
      </c>
      <c r="G88">
        <v>60.674123974751453</v>
      </c>
      <c r="H88">
        <v>0.12935848534888</v>
      </c>
      <c r="I88">
        <v>60.803482460100334</v>
      </c>
      <c r="J88">
        <v>0.10822885138863389</v>
      </c>
      <c r="K88">
        <v>6.5691910271045068E-2</v>
      </c>
      <c r="L88">
        <v>1.2176295318464113E-2</v>
      </c>
      <c r="M88" s="104">
        <f t="shared" si="4"/>
        <v>0.58033478822800355</v>
      </c>
      <c r="N88" s="104">
        <f t="shared" si="5"/>
        <v>0.35224711660798086</v>
      </c>
      <c r="O88" s="104">
        <f t="shared" si="6"/>
        <v>6.5290610353688022E-2</v>
      </c>
      <c r="P88" s="104">
        <f t="shared" si="7"/>
        <v>2.1274848103275323E-3</v>
      </c>
    </row>
    <row r="89" spans="1:16" x14ac:dyDescent="0.25">
      <c r="A89" t="s">
        <v>930</v>
      </c>
      <c r="B89">
        <v>4.4676733886327504</v>
      </c>
      <c r="C89">
        <v>4.4676733886327504</v>
      </c>
      <c r="F89" t="s">
        <v>303</v>
      </c>
      <c r="G89">
        <v>3.240191274867958</v>
      </c>
      <c r="H89">
        <v>5.7772770557762004E-3</v>
      </c>
      <c r="I89">
        <v>3.2459685519237342</v>
      </c>
      <c r="J89">
        <v>5.5259615549578707E-4</v>
      </c>
      <c r="K89">
        <v>2.2803223390460907E-3</v>
      </c>
      <c r="L89">
        <v>1.0259596961576735E-3</v>
      </c>
      <c r="M89" s="104">
        <f t="shared" si="4"/>
        <v>0.14294636943567907</v>
      </c>
      <c r="N89" s="104">
        <f t="shared" si="5"/>
        <v>0.58987706712736865</v>
      </c>
      <c r="O89" s="104">
        <f t="shared" si="6"/>
        <v>0.26539673194340552</v>
      </c>
      <c r="P89" s="104">
        <f t="shared" si="7"/>
        <v>1.7798314935467499E-3</v>
      </c>
    </row>
    <row r="90" spans="1:16" x14ac:dyDescent="0.25">
      <c r="A90" t="s">
        <v>528</v>
      </c>
      <c r="B90">
        <v>4.4108109768837602</v>
      </c>
      <c r="C90">
        <v>4.4108109768837602</v>
      </c>
      <c r="F90" t="s">
        <v>304</v>
      </c>
      <c r="G90">
        <v>44.021526124171181</v>
      </c>
      <c r="H90">
        <v>2.2997764338029798</v>
      </c>
      <c r="I90">
        <v>46.321302557974164</v>
      </c>
      <c r="J90">
        <v>3.4775682745923388E-2</v>
      </c>
      <c r="K90">
        <v>2.3050749319269755E-2</v>
      </c>
      <c r="L90">
        <v>7.073631090290607E-3</v>
      </c>
      <c r="M90" s="104">
        <f t="shared" si="4"/>
        <v>0.50923105042567163</v>
      </c>
      <c r="N90" s="104">
        <f t="shared" si="5"/>
        <v>0.33753923322545232</v>
      </c>
      <c r="O90" s="104">
        <f t="shared" si="6"/>
        <v>0.10358136220502057</v>
      </c>
      <c r="P90" s="104">
        <f t="shared" si="7"/>
        <v>4.9648354143855475E-2</v>
      </c>
    </row>
    <row r="91" spans="1:16" x14ac:dyDescent="0.25">
      <c r="A91" t="s">
        <v>841</v>
      </c>
      <c r="B91">
        <v>4.4103207836790403</v>
      </c>
      <c r="C91">
        <v>2.1886951522305602</v>
      </c>
      <c r="F91" t="s">
        <v>305</v>
      </c>
      <c r="G91">
        <v>0.28762954070598284</v>
      </c>
      <c r="H91">
        <v>2.1883625211273402E-3</v>
      </c>
      <c r="I91">
        <v>0.28981790322711021</v>
      </c>
      <c r="J91">
        <v>5.9887057217742799E-4</v>
      </c>
      <c r="K91">
        <v>3.7502936707821253E-4</v>
      </c>
      <c r="L91">
        <v>1.0770261626203524E-4</v>
      </c>
      <c r="M91" s="104">
        <f t="shared" si="4"/>
        <v>0.54950740072616344</v>
      </c>
      <c r="N91" s="104">
        <f t="shared" si="5"/>
        <v>0.34411677960704812</v>
      </c>
      <c r="O91" s="104">
        <f t="shared" si="6"/>
        <v>9.8825000698187712E-2</v>
      </c>
      <c r="P91" s="104">
        <f t="shared" si="7"/>
        <v>7.5508189686006805E-3</v>
      </c>
    </row>
    <row r="92" spans="1:16" x14ac:dyDescent="0.25">
      <c r="A92" t="s">
        <v>320</v>
      </c>
      <c r="B92">
        <v>4.4014973059938498</v>
      </c>
      <c r="C92">
        <v>0.17489393268849601</v>
      </c>
      <c r="F92" t="s">
        <v>306</v>
      </c>
      <c r="G92">
        <v>32.569209120581228</v>
      </c>
      <c r="H92">
        <v>0.24873803760141899</v>
      </c>
      <c r="I92">
        <v>32.817947158182648</v>
      </c>
      <c r="J92">
        <v>3.153741962723175E-2</v>
      </c>
      <c r="K92">
        <v>3.1863801375699573E-2</v>
      </c>
      <c r="L92">
        <v>1.0092179901560118E-2</v>
      </c>
      <c r="M92" s="104">
        <f t="shared" si="4"/>
        <v>0.42586663216872556</v>
      </c>
      <c r="N92" s="104">
        <f t="shared" si="5"/>
        <v>0.43027393935061414</v>
      </c>
      <c r="O92" s="104">
        <f t="shared" si="6"/>
        <v>0.13628009890216772</v>
      </c>
      <c r="P92" s="104">
        <f t="shared" si="7"/>
        <v>7.5793295784925413E-3</v>
      </c>
    </row>
    <row r="93" spans="1:16" x14ac:dyDescent="0.25">
      <c r="A93" t="s">
        <v>364</v>
      </c>
      <c r="B93">
        <v>4.3648203501397598</v>
      </c>
      <c r="C93">
        <v>0</v>
      </c>
      <c r="F93" t="s">
        <v>307</v>
      </c>
      <c r="G93">
        <v>35.589851776649702</v>
      </c>
      <c r="H93">
        <v>0.92765562615596198</v>
      </c>
      <c r="I93">
        <v>36.517507402805663</v>
      </c>
      <c r="J93">
        <v>2.7771561000851465E-2</v>
      </c>
      <c r="K93">
        <v>3.0736849446495303E-2</v>
      </c>
      <c r="L93">
        <v>1.2133782136877073E-2</v>
      </c>
      <c r="M93" s="104">
        <f t="shared" si="4"/>
        <v>0.38314324616590112</v>
      </c>
      <c r="N93" s="104">
        <f t="shared" si="5"/>
        <v>0.42405309062323598</v>
      </c>
      <c r="O93" s="104">
        <f t="shared" si="6"/>
        <v>0.16740062526735067</v>
      </c>
      <c r="P93" s="104">
        <f t="shared" si="7"/>
        <v>2.5403037943512258E-2</v>
      </c>
    </row>
    <row r="94" spans="1:16" x14ac:dyDescent="0.25">
      <c r="A94" t="s">
        <v>3226</v>
      </c>
      <c r="B94">
        <v>4.3591306075848397</v>
      </c>
      <c r="C94">
        <v>0</v>
      </c>
      <c r="F94" t="s">
        <v>308</v>
      </c>
      <c r="G94">
        <v>78.624564752044265</v>
      </c>
      <c r="H94">
        <v>4.6373502650708698</v>
      </c>
      <c r="I94">
        <v>83.261915017115129</v>
      </c>
      <c r="J94">
        <v>9.8409349671711777E-2</v>
      </c>
      <c r="K94">
        <v>5.1404572061488109E-2</v>
      </c>
      <c r="L94">
        <v>1.8101388136838745E-2</v>
      </c>
      <c r="M94" s="104">
        <f t="shared" si="4"/>
        <v>0.55342391906979105</v>
      </c>
      <c r="N94" s="104">
        <f t="shared" si="5"/>
        <v>0.28908350500513358</v>
      </c>
      <c r="O94" s="104">
        <f t="shared" si="6"/>
        <v>0.10179664022485016</v>
      </c>
      <c r="P94" s="104">
        <f t="shared" si="7"/>
        <v>5.5695935700225324E-2</v>
      </c>
    </row>
    <row r="95" spans="1:16" x14ac:dyDescent="0.25">
      <c r="A95" t="s">
        <v>1751</v>
      </c>
      <c r="B95">
        <v>4.2535990133659896</v>
      </c>
      <c r="C95">
        <v>0.63571055893741102</v>
      </c>
      <c r="F95" t="s">
        <v>309</v>
      </c>
      <c r="G95">
        <v>4.6631795883551783</v>
      </c>
      <c r="H95">
        <v>2.68905986596128E-2</v>
      </c>
      <c r="I95">
        <v>4.6900701870147907</v>
      </c>
      <c r="J95">
        <v>3.8972552333446046E-3</v>
      </c>
      <c r="K95">
        <v>5.0804252425246119E-3</v>
      </c>
      <c r="L95">
        <v>1.7747154705666525E-3</v>
      </c>
      <c r="M95" s="104">
        <f t="shared" si="4"/>
        <v>0.36037644746886321</v>
      </c>
      <c r="N95" s="104">
        <f t="shared" si="5"/>
        <v>0.46978334517775938</v>
      </c>
      <c r="O95" s="104">
        <f t="shared" si="6"/>
        <v>0.16410669003117101</v>
      </c>
      <c r="P95" s="104">
        <f t="shared" si="7"/>
        <v>5.7335173222063333E-3</v>
      </c>
    </row>
    <row r="96" spans="1:16" x14ac:dyDescent="0.25">
      <c r="A96" t="s">
        <v>1855</v>
      </c>
      <c r="B96">
        <v>4.24360257336948</v>
      </c>
      <c r="C96">
        <v>3.18667599636548</v>
      </c>
      <c r="F96" t="s">
        <v>310</v>
      </c>
      <c r="G96">
        <v>125.97329049868908</v>
      </c>
      <c r="H96">
        <v>1.4335700272402601</v>
      </c>
      <c r="I96">
        <v>127.40686052592935</v>
      </c>
      <c r="J96">
        <v>3.3917328754894366E-2</v>
      </c>
      <c r="K96">
        <v>6.0916351408220215E-2</v>
      </c>
      <c r="L96">
        <v>4.423570280614695E-2</v>
      </c>
      <c r="M96" s="104">
        <f t="shared" si="4"/>
        <v>0.24114361796679787</v>
      </c>
      <c r="N96" s="104">
        <f t="shared" si="5"/>
        <v>0.43309983159553261</v>
      </c>
      <c r="O96" s="104">
        <f t="shared" si="6"/>
        <v>0.31450464436822745</v>
      </c>
      <c r="P96" s="104">
        <f t="shared" si="7"/>
        <v>1.1251906069442041E-2</v>
      </c>
    </row>
    <row r="97" spans="1:16" x14ac:dyDescent="0.25">
      <c r="A97" t="s">
        <v>9225</v>
      </c>
      <c r="B97">
        <v>4.2165719195084996</v>
      </c>
      <c r="C97">
        <v>3.8510978715800599</v>
      </c>
      <c r="F97" t="s">
        <v>311</v>
      </c>
      <c r="G97">
        <v>61.737903890395955</v>
      </c>
      <c r="H97">
        <v>1.98318165114644</v>
      </c>
      <c r="I97">
        <v>63.721085541542394</v>
      </c>
      <c r="J97">
        <v>9.523251021352637E-2</v>
      </c>
      <c r="K97">
        <v>5.0029522385563734E-2</v>
      </c>
      <c r="L97">
        <v>1.7478148600002075E-2</v>
      </c>
      <c r="M97" s="104">
        <f t="shared" si="4"/>
        <v>0.56696878795657346</v>
      </c>
      <c r="N97" s="104">
        <f t="shared" si="5"/>
        <v>0.29785183237730595</v>
      </c>
      <c r="O97" s="104">
        <f t="shared" si="6"/>
        <v>0.1040565318004245</v>
      </c>
      <c r="P97" s="104">
        <f t="shared" si="7"/>
        <v>3.1122847865696236E-2</v>
      </c>
    </row>
    <row r="98" spans="1:16" x14ac:dyDescent="0.25">
      <c r="A98" t="s">
        <v>1105</v>
      </c>
      <c r="B98">
        <v>4.2087638420331297</v>
      </c>
      <c r="C98">
        <v>1.62106892805046</v>
      </c>
      <c r="F98" t="s">
        <v>312</v>
      </c>
      <c r="G98">
        <v>109.67239482057579</v>
      </c>
      <c r="H98">
        <v>3.11738368549649</v>
      </c>
      <c r="I98">
        <v>112.78977850607228</v>
      </c>
      <c r="J98">
        <v>7.9488895911542443E-2</v>
      </c>
      <c r="K98">
        <v>4.0586223917787191E-2</v>
      </c>
      <c r="L98">
        <v>1.4513477628124483E-2</v>
      </c>
      <c r="M98" s="104">
        <f t="shared" si="4"/>
        <v>0.57428276199636219</v>
      </c>
      <c r="N98" s="104">
        <f t="shared" si="5"/>
        <v>0.2932229527561615</v>
      </c>
      <c r="O98" s="104">
        <f t="shared" si="6"/>
        <v>0.10485540052949023</v>
      </c>
      <c r="P98" s="104">
        <f t="shared" si="7"/>
        <v>2.763888471798585E-2</v>
      </c>
    </row>
    <row r="99" spans="1:16" x14ac:dyDescent="0.25">
      <c r="A99" t="s">
        <v>459</v>
      </c>
      <c r="B99">
        <v>4.1911869142634304</v>
      </c>
      <c r="C99">
        <v>4.1911869142634304</v>
      </c>
      <c r="F99" t="s">
        <v>313</v>
      </c>
      <c r="G99">
        <v>22.024976493524623</v>
      </c>
      <c r="H99">
        <v>2.0149041542527</v>
      </c>
      <c r="I99">
        <v>24.039880647777323</v>
      </c>
      <c r="J99">
        <v>3.377097312595282E-2</v>
      </c>
      <c r="K99">
        <v>2.7819276918270085E-2</v>
      </c>
      <c r="L99">
        <v>8.9245854645467419E-3</v>
      </c>
      <c r="M99" s="104">
        <f t="shared" si="4"/>
        <v>0.43877939446131492</v>
      </c>
      <c r="N99" s="104">
        <f t="shared" si="5"/>
        <v>0.36145021450890713</v>
      </c>
      <c r="O99" s="104">
        <f t="shared" si="6"/>
        <v>0.11595532623081875</v>
      </c>
      <c r="P99" s="104">
        <f t="shared" si="7"/>
        <v>8.381506479895913E-2</v>
      </c>
    </row>
    <row r="100" spans="1:16" x14ac:dyDescent="0.25">
      <c r="A100" t="s">
        <v>678</v>
      </c>
      <c r="B100">
        <v>4.1842891955968096</v>
      </c>
      <c r="C100">
        <v>3.5985783435421301</v>
      </c>
      <c r="F100" t="s">
        <v>314</v>
      </c>
      <c r="G100">
        <v>6.4390990213066779</v>
      </c>
      <c r="H100">
        <v>8.9005080459291494E-2</v>
      </c>
      <c r="I100">
        <v>6.5281041017659698</v>
      </c>
      <c r="J100">
        <v>6.1895193752268861E-3</v>
      </c>
      <c r="K100">
        <v>3.1926402004546829E-3</v>
      </c>
      <c r="L100">
        <v>9.3938190347771981E-4</v>
      </c>
      <c r="M100" s="104">
        <f t="shared" si="4"/>
        <v>0.59149407270312826</v>
      </c>
      <c r="N100" s="104">
        <f t="shared" si="5"/>
        <v>0.30510087138606767</v>
      </c>
      <c r="O100" s="104">
        <f t="shared" si="6"/>
        <v>8.9770916645896384E-2</v>
      </c>
      <c r="P100" s="104">
        <f t="shared" si="7"/>
        <v>1.3634139264907558E-2</v>
      </c>
    </row>
    <row r="101" spans="1:16" x14ac:dyDescent="0.25">
      <c r="A101" t="s">
        <v>396</v>
      </c>
      <c r="B101">
        <v>4.1760959663177397</v>
      </c>
      <c r="C101">
        <v>4.1760959663177397</v>
      </c>
      <c r="F101" t="s">
        <v>315</v>
      </c>
      <c r="G101">
        <v>6.3116222942329019</v>
      </c>
      <c r="H101">
        <v>4.8844251471562398E-2</v>
      </c>
      <c r="I101">
        <v>6.3604665457044645</v>
      </c>
      <c r="J101">
        <v>2.2251293825164041E-3</v>
      </c>
      <c r="K101">
        <v>4.7437008589792827E-3</v>
      </c>
      <c r="L101">
        <v>2.1345010396695801E-3</v>
      </c>
      <c r="M101" s="104">
        <f t="shared" si="4"/>
        <v>0.24255316719224621</v>
      </c>
      <c r="N101" s="104">
        <f t="shared" si="5"/>
        <v>0.5170933774002785</v>
      </c>
      <c r="O101" s="104">
        <f t="shared" si="6"/>
        <v>0.23267410498237945</v>
      </c>
      <c r="P101" s="104">
        <f t="shared" si="7"/>
        <v>7.6793504250956754E-3</v>
      </c>
    </row>
    <row r="102" spans="1:16" x14ac:dyDescent="0.25">
      <c r="A102" t="s">
        <v>3585</v>
      </c>
      <c r="B102">
        <v>4.1558579897223602</v>
      </c>
      <c r="C102">
        <v>0</v>
      </c>
      <c r="F102" t="s">
        <v>316</v>
      </c>
      <c r="G102">
        <v>43.297724627698862</v>
      </c>
      <c r="H102">
        <v>6.9165035704747497</v>
      </c>
      <c r="I102">
        <v>50.214228198173615</v>
      </c>
      <c r="J102">
        <v>9.6510385482032293E-2</v>
      </c>
      <c r="K102">
        <v>5.7660744143575915E-2</v>
      </c>
      <c r="L102">
        <v>1.0934446452232023E-2</v>
      </c>
      <c r="M102" s="104">
        <f t="shared" si="4"/>
        <v>0.50402327453915041</v>
      </c>
      <c r="N102" s="104">
        <f t="shared" si="5"/>
        <v>0.3011319137360603</v>
      </c>
      <c r="O102" s="104">
        <f t="shared" si="6"/>
        <v>5.7104895795417013E-2</v>
      </c>
      <c r="P102" s="104">
        <f t="shared" si="7"/>
        <v>0.13773991592937229</v>
      </c>
    </row>
    <row r="103" spans="1:16" x14ac:dyDescent="0.25">
      <c r="A103" t="s">
        <v>2371</v>
      </c>
      <c r="B103">
        <v>4.1513762232790903</v>
      </c>
      <c r="C103">
        <v>4.1513762232790903</v>
      </c>
      <c r="F103" t="s">
        <v>317</v>
      </c>
      <c r="G103">
        <v>115.43918713949087</v>
      </c>
      <c r="H103">
        <v>5.1356316576814702</v>
      </c>
      <c r="I103">
        <v>120.57481879717234</v>
      </c>
      <c r="J103">
        <v>5.8556426585073575E-2</v>
      </c>
      <c r="K103">
        <v>8.894119613238663E-2</v>
      </c>
      <c r="L103">
        <v>1.5974633840913424E-2</v>
      </c>
      <c r="M103" s="104">
        <f t="shared" si="4"/>
        <v>0.34294711237847547</v>
      </c>
      <c r="N103" s="104">
        <f t="shared" si="5"/>
        <v>0.52090143070418893</v>
      </c>
      <c r="O103" s="104">
        <f t="shared" si="6"/>
        <v>9.3558553117741444E-2</v>
      </c>
      <c r="P103" s="104">
        <f t="shared" si="7"/>
        <v>4.2592903799594253E-2</v>
      </c>
    </row>
    <row r="104" spans="1:16" x14ac:dyDescent="0.25">
      <c r="A104" t="s">
        <v>906</v>
      </c>
      <c r="B104">
        <v>4.1100949526805097</v>
      </c>
      <c r="C104">
        <v>3.1087877975135001</v>
      </c>
      <c r="F104" t="s">
        <v>318</v>
      </c>
      <c r="G104">
        <v>7.4248822296031589</v>
      </c>
      <c r="H104">
        <v>2.4369605035274099E-2</v>
      </c>
      <c r="I104">
        <v>7.4492518346384333</v>
      </c>
      <c r="J104">
        <v>3.7965481882079356E-3</v>
      </c>
      <c r="K104">
        <v>7.7939274935965568E-3</v>
      </c>
      <c r="L104">
        <v>1.3707059438762793E-3</v>
      </c>
      <c r="M104" s="104">
        <f t="shared" si="4"/>
        <v>0.29195857347543475</v>
      </c>
      <c r="N104" s="104">
        <f t="shared" si="5"/>
        <v>0.59936127239715487</v>
      </c>
      <c r="O104" s="104">
        <f t="shared" si="6"/>
        <v>0.10540873767160507</v>
      </c>
      <c r="P104" s="104">
        <f t="shared" si="7"/>
        <v>3.2714164558053141E-3</v>
      </c>
    </row>
    <row r="105" spans="1:16" x14ac:dyDescent="0.25">
      <c r="A105" t="s">
        <v>694</v>
      </c>
      <c r="B105">
        <v>4.0947414012323096</v>
      </c>
      <c r="C105">
        <v>4.0947414012323096</v>
      </c>
      <c r="F105" t="s">
        <v>319</v>
      </c>
      <c r="G105">
        <v>2.6165212820562034</v>
      </c>
      <c r="H105">
        <v>7.9656395769035493E-3</v>
      </c>
      <c r="I105">
        <v>2.6244869216331068</v>
      </c>
      <c r="J105">
        <v>2.0635598076857997E-3</v>
      </c>
      <c r="K105">
        <v>3.4407506616896569E-3</v>
      </c>
      <c r="L105">
        <v>6.9495719815707989E-4</v>
      </c>
      <c r="M105" s="104">
        <f t="shared" si="4"/>
        <v>0.33186123926310168</v>
      </c>
      <c r="N105" s="104">
        <f t="shared" si="5"/>
        <v>0.55334077274174487</v>
      </c>
      <c r="O105" s="104">
        <f t="shared" si="6"/>
        <v>0.11176286539223844</v>
      </c>
      <c r="P105" s="104">
        <f t="shared" si="7"/>
        <v>3.0351226029150377E-3</v>
      </c>
    </row>
    <row r="106" spans="1:16" x14ac:dyDescent="0.25">
      <c r="A106" t="s">
        <v>1513</v>
      </c>
      <c r="B106">
        <v>4.0821014193102698</v>
      </c>
      <c r="C106">
        <v>4.0821014193102698</v>
      </c>
      <c r="F106" t="s">
        <v>320</v>
      </c>
      <c r="G106">
        <v>29.780809499386393</v>
      </c>
      <c r="H106">
        <v>4.4014973059938498</v>
      </c>
      <c r="I106">
        <v>34.182306805380243</v>
      </c>
      <c r="J106">
        <v>5.8798532564586996E-2</v>
      </c>
      <c r="K106">
        <v>3.8296955253800218E-2</v>
      </c>
      <c r="L106">
        <v>1.2063049569557185E-2</v>
      </c>
      <c r="M106" s="104">
        <f t="shared" si="4"/>
        <v>0.46929282053569721</v>
      </c>
      <c r="N106" s="104">
        <f t="shared" si="5"/>
        <v>0.30566215456556661</v>
      </c>
      <c r="O106" s="104">
        <f t="shared" si="6"/>
        <v>9.6279657158807597E-2</v>
      </c>
      <c r="P106" s="104">
        <f t="shared" si="7"/>
        <v>0.12876536773992855</v>
      </c>
    </row>
    <row r="107" spans="1:16" x14ac:dyDescent="0.25">
      <c r="A107" t="s">
        <v>2128</v>
      </c>
      <c r="B107">
        <v>4.0800180981901404</v>
      </c>
      <c r="C107">
        <v>0</v>
      </c>
      <c r="F107" t="s">
        <v>321</v>
      </c>
      <c r="G107">
        <v>0.2689335607570017</v>
      </c>
      <c r="H107">
        <v>0</v>
      </c>
      <c r="I107">
        <v>0.2689335607570017</v>
      </c>
      <c r="J107">
        <v>7.1469215313664497E-5</v>
      </c>
      <c r="K107">
        <v>2.3087557190451169E-4</v>
      </c>
      <c r="L107">
        <v>6.2285567560713966E-5</v>
      </c>
      <c r="M107" s="104">
        <f t="shared" si="4"/>
        <v>0.19600456839914779</v>
      </c>
      <c r="N107" s="104">
        <f t="shared" si="5"/>
        <v>0.63317704869775138</v>
      </c>
      <c r="O107" s="104">
        <f t="shared" si="6"/>
        <v>0.17081838290310086</v>
      </c>
      <c r="P107" s="104">
        <f t="shared" si="7"/>
        <v>0</v>
      </c>
    </row>
    <row r="108" spans="1:16" x14ac:dyDescent="0.25">
      <c r="A108" t="s">
        <v>1051</v>
      </c>
      <c r="B108">
        <v>4.0239259900486104</v>
      </c>
      <c r="C108">
        <v>3.16915158929628</v>
      </c>
      <c r="F108" t="s">
        <v>322</v>
      </c>
      <c r="G108">
        <v>40.698334355435037</v>
      </c>
      <c r="H108">
        <v>2.1455756571142599</v>
      </c>
      <c r="I108">
        <v>42.843910012549294</v>
      </c>
      <c r="J108">
        <v>5.1111451367688236E-2</v>
      </c>
      <c r="K108">
        <v>2.903282730278068E-2</v>
      </c>
      <c r="L108">
        <v>8.789276378969476E-3</v>
      </c>
      <c r="M108" s="104">
        <f t="shared" si="4"/>
        <v>0.54593394305235488</v>
      </c>
      <c r="N108" s="104">
        <f t="shared" si="5"/>
        <v>0.31010674639901176</v>
      </c>
      <c r="O108" s="104">
        <f t="shared" si="6"/>
        <v>9.3880415870584544E-2</v>
      </c>
      <c r="P108" s="104">
        <f t="shared" si="7"/>
        <v>5.007889467804888E-2</v>
      </c>
    </row>
    <row r="109" spans="1:16" x14ac:dyDescent="0.25">
      <c r="A109" t="s">
        <v>4092</v>
      </c>
      <c r="B109">
        <v>4.0209848308202298</v>
      </c>
      <c r="C109">
        <v>0</v>
      </c>
      <c r="F109" t="s">
        <v>323</v>
      </c>
      <c r="G109">
        <v>15.451508880206992</v>
      </c>
      <c r="H109">
        <v>0.747824747619806</v>
      </c>
      <c r="I109">
        <v>16.1993336278268</v>
      </c>
      <c r="J109">
        <v>4.8129383427655131E-3</v>
      </c>
      <c r="K109">
        <v>1.3081687031342593E-2</v>
      </c>
      <c r="L109">
        <v>2.8335736857901988E-3</v>
      </c>
      <c r="M109" s="104">
        <f t="shared" si="4"/>
        <v>0.22147385921493079</v>
      </c>
      <c r="N109" s="104">
        <f t="shared" si="5"/>
        <v>0.6019714996408192</v>
      </c>
      <c r="O109" s="104">
        <f t="shared" si="6"/>
        <v>0.13039072077562369</v>
      </c>
      <c r="P109" s="104">
        <f t="shared" si="7"/>
        <v>4.6163920368626266E-2</v>
      </c>
    </row>
    <row r="110" spans="1:16" x14ac:dyDescent="0.25">
      <c r="A110" t="s">
        <v>3094</v>
      </c>
      <c r="B110">
        <v>4.0075745452907396</v>
      </c>
      <c r="C110">
        <v>2.9211838553023002</v>
      </c>
      <c r="F110" t="s">
        <v>324</v>
      </c>
      <c r="G110">
        <v>17.65993623485603</v>
      </c>
      <c r="H110">
        <v>9.1386018882278E-3</v>
      </c>
      <c r="I110">
        <v>17.669074836744258</v>
      </c>
      <c r="J110">
        <v>6.091188618928209E-3</v>
      </c>
      <c r="K110">
        <v>9.8305577524625178E-3</v>
      </c>
      <c r="L110">
        <v>3.7486878141830054E-3</v>
      </c>
      <c r="M110" s="104">
        <f t="shared" si="4"/>
        <v>0.30950197361319681</v>
      </c>
      <c r="N110" s="104">
        <f t="shared" si="5"/>
        <v>0.49950464785328325</v>
      </c>
      <c r="O110" s="104">
        <f t="shared" si="6"/>
        <v>0.19047616968287739</v>
      </c>
      <c r="P110" s="104">
        <f t="shared" si="7"/>
        <v>5.1720885064244246E-4</v>
      </c>
    </row>
    <row r="111" spans="1:16" x14ac:dyDescent="0.25">
      <c r="A111" t="s">
        <v>2072</v>
      </c>
      <c r="B111">
        <v>3.97077504113529</v>
      </c>
      <c r="C111">
        <v>3.97077504113529</v>
      </c>
      <c r="F111" t="s">
        <v>325</v>
      </c>
      <c r="G111">
        <v>26.028932137955021</v>
      </c>
      <c r="H111">
        <v>0.27310764263669302</v>
      </c>
      <c r="I111">
        <v>26.302039780591713</v>
      </c>
      <c r="J111">
        <v>1.4716589653559365E-2</v>
      </c>
      <c r="K111">
        <v>1.4482602335829703E-2</v>
      </c>
      <c r="L111">
        <v>4.7115979861057367E-3</v>
      </c>
      <c r="M111" s="104">
        <f t="shared" si="4"/>
        <v>0.42947332470198735</v>
      </c>
      <c r="N111" s="104">
        <f t="shared" si="5"/>
        <v>0.42264488729569233</v>
      </c>
      <c r="O111" s="104">
        <f t="shared" si="6"/>
        <v>0.13749827231627759</v>
      </c>
      <c r="P111" s="104">
        <f t="shared" si="7"/>
        <v>1.0383515686042694E-2</v>
      </c>
    </row>
    <row r="112" spans="1:16" x14ac:dyDescent="0.25">
      <c r="A112" t="s">
        <v>1242</v>
      </c>
      <c r="B112">
        <v>3.8994694367470801</v>
      </c>
      <c r="C112">
        <v>0</v>
      </c>
      <c r="F112" t="s">
        <v>326</v>
      </c>
      <c r="G112">
        <v>15.279693388300309</v>
      </c>
      <c r="H112">
        <v>1.2604968121693501E-3</v>
      </c>
      <c r="I112">
        <v>15.280953885112478</v>
      </c>
      <c r="J112">
        <v>4.2578736432672959E-3</v>
      </c>
      <c r="K112">
        <v>7.0009605631260879E-3</v>
      </c>
      <c r="L112">
        <v>3.6267178626572111E-3</v>
      </c>
      <c r="M112" s="104">
        <f t="shared" si="4"/>
        <v>0.2860170989709967</v>
      </c>
      <c r="N112" s="104">
        <f t="shared" si="5"/>
        <v>0.47028037890272711</v>
      </c>
      <c r="O112" s="104">
        <f t="shared" si="6"/>
        <v>0.24362003402889393</v>
      </c>
      <c r="P112" s="104">
        <f t="shared" si="7"/>
        <v>8.2488097382284067E-5</v>
      </c>
    </row>
    <row r="113" spans="1:16" x14ac:dyDescent="0.25">
      <c r="A113" t="s">
        <v>515</v>
      </c>
      <c r="B113">
        <v>3.8793189946525102</v>
      </c>
      <c r="C113">
        <v>3.3364650342115798</v>
      </c>
      <c r="F113" t="s">
        <v>327</v>
      </c>
      <c r="G113">
        <v>43.154282236753616</v>
      </c>
      <c r="H113">
        <v>4.5500433539279799</v>
      </c>
      <c r="I113">
        <v>47.704325590681599</v>
      </c>
      <c r="J113">
        <v>4.290132895140724E-2</v>
      </c>
      <c r="K113">
        <v>2.8933496468382967E-2</v>
      </c>
      <c r="L113">
        <v>9.9870335837738133E-3</v>
      </c>
      <c r="M113" s="104">
        <f t="shared" si="4"/>
        <v>0.47431574362559975</v>
      </c>
      <c r="N113" s="104">
        <f t="shared" si="5"/>
        <v>0.31988782698629131</v>
      </c>
      <c r="O113" s="104">
        <f t="shared" si="6"/>
        <v>0.11041632920665345</v>
      </c>
      <c r="P113" s="104">
        <f t="shared" si="7"/>
        <v>9.5380100181455457E-2</v>
      </c>
    </row>
    <row r="114" spans="1:16" x14ac:dyDescent="0.25">
      <c r="A114" t="s">
        <v>2068</v>
      </c>
      <c r="B114">
        <v>3.8771831528319098</v>
      </c>
      <c r="C114">
        <v>3.8771831528319098</v>
      </c>
      <c r="F114" t="s">
        <v>328</v>
      </c>
      <c r="G114">
        <v>27.1247318950583</v>
      </c>
      <c r="H114">
        <v>4.3137002016462297E-2</v>
      </c>
      <c r="I114">
        <v>27.167868897074761</v>
      </c>
      <c r="J114">
        <v>4.1476601289172537E-3</v>
      </c>
      <c r="K114">
        <v>1.6095970333821503E-2</v>
      </c>
      <c r="L114">
        <v>6.3621364233569649E-3</v>
      </c>
      <c r="M114" s="104">
        <f t="shared" si="4"/>
        <v>0.1556457482808184</v>
      </c>
      <c r="N114" s="104">
        <f t="shared" si="5"/>
        <v>0.60401992184627296</v>
      </c>
      <c r="O114" s="104">
        <f t="shared" si="6"/>
        <v>0.23874653503409068</v>
      </c>
      <c r="P114" s="104">
        <f t="shared" si="7"/>
        <v>1.5877948388181074E-3</v>
      </c>
    </row>
    <row r="115" spans="1:16" x14ac:dyDescent="0.25">
      <c r="A115" t="s">
        <v>2171</v>
      </c>
      <c r="B115">
        <v>3.8754499697151799</v>
      </c>
      <c r="C115">
        <v>1.8924433875704201</v>
      </c>
      <c r="F115" t="s">
        <v>329</v>
      </c>
      <c r="G115">
        <v>44.63538963300406</v>
      </c>
      <c r="H115">
        <v>8.3072342130013794</v>
      </c>
      <c r="I115">
        <v>52.942623846005439</v>
      </c>
      <c r="J115">
        <v>6.3806552824900678E-2</v>
      </c>
      <c r="K115">
        <v>3.2454483481484241E-2</v>
      </c>
      <c r="L115">
        <v>1.0671537615777934E-2</v>
      </c>
      <c r="M115" s="104">
        <f t="shared" si="4"/>
        <v>0.50307082383476576</v>
      </c>
      <c r="N115" s="104">
        <f t="shared" si="5"/>
        <v>0.25588130089031325</v>
      </c>
      <c r="O115" s="104">
        <f t="shared" si="6"/>
        <v>8.4137741066902E-2</v>
      </c>
      <c r="P115" s="104">
        <f t="shared" si="7"/>
        <v>0.15691013420801897</v>
      </c>
    </row>
    <row r="116" spans="1:16" x14ac:dyDescent="0.25">
      <c r="A116" t="s">
        <v>1024</v>
      </c>
      <c r="B116">
        <v>3.8736817727981099</v>
      </c>
      <c r="C116">
        <v>3.5700771100669799</v>
      </c>
      <c r="F116" t="s">
        <v>330</v>
      </c>
      <c r="G116">
        <v>85.956722275106159</v>
      </c>
      <c r="H116">
        <v>1.45904256698618</v>
      </c>
      <c r="I116">
        <v>87.415764842092344</v>
      </c>
      <c r="J116">
        <v>2.6392677902418091E-2</v>
      </c>
      <c r="K116">
        <v>5.7670770222870753E-2</v>
      </c>
      <c r="L116">
        <v>1.9186971318412585E-2</v>
      </c>
      <c r="M116" s="104">
        <f t="shared" si="4"/>
        <v>0.25135163683984824</v>
      </c>
      <c r="N116" s="104">
        <f t="shared" si="5"/>
        <v>0.54922969722618631</v>
      </c>
      <c r="O116" s="104">
        <f t="shared" si="6"/>
        <v>0.18272782567624077</v>
      </c>
      <c r="P116" s="104">
        <f t="shared" si="7"/>
        <v>1.669084025772458E-2</v>
      </c>
    </row>
    <row r="117" spans="1:16" x14ac:dyDescent="0.25">
      <c r="A117" t="s">
        <v>412</v>
      </c>
      <c r="B117">
        <v>3.8613043943786001</v>
      </c>
      <c r="C117">
        <v>3.4732114314318001</v>
      </c>
      <c r="F117" t="s">
        <v>331</v>
      </c>
      <c r="G117">
        <v>66.428933361855954</v>
      </c>
      <c r="H117">
        <v>2.9366074343512101</v>
      </c>
      <c r="I117">
        <v>69.365540796207171</v>
      </c>
      <c r="J117">
        <v>6.8340597044462742E-2</v>
      </c>
      <c r="K117">
        <v>4.8995446735300943E-2</v>
      </c>
      <c r="L117">
        <v>1.3119307935110652E-2</v>
      </c>
      <c r="M117" s="104">
        <f t="shared" si="4"/>
        <v>0.50168413942870005</v>
      </c>
      <c r="N117" s="104">
        <f t="shared" si="5"/>
        <v>0.35967257522394974</v>
      </c>
      <c r="O117" s="104">
        <f t="shared" si="6"/>
        <v>9.6308036452242063E-2</v>
      </c>
      <c r="P117" s="104">
        <f t="shared" si="7"/>
        <v>4.2335248895108167E-2</v>
      </c>
    </row>
    <row r="118" spans="1:16" x14ac:dyDescent="0.25">
      <c r="A118" t="s">
        <v>427</v>
      </c>
      <c r="B118">
        <v>3.8066128382505999</v>
      </c>
      <c r="C118">
        <v>1.63693017960359</v>
      </c>
      <c r="F118" t="s">
        <v>332</v>
      </c>
      <c r="G118">
        <v>2.5166449749403528</v>
      </c>
      <c r="H118">
        <v>0.131249230567134</v>
      </c>
      <c r="I118">
        <v>2.6478942055074866</v>
      </c>
      <c r="J118">
        <v>6.3100495566138087E-3</v>
      </c>
      <c r="K118">
        <v>4.301038684716805E-3</v>
      </c>
      <c r="L118">
        <v>1.5911644786130922E-3</v>
      </c>
      <c r="M118" s="104">
        <f t="shared" si="4"/>
        <v>0.49148931311901112</v>
      </c>
      <c r="N118" s="104">
        <f t="shared" si="5"/>
        <v>0.33500759857489254</v>
      </c>
      <c r="O118" s="104">
        <f t="shared" si="6"/>
        <v>0.12393568856099253</v>
      </c>
      <c r="P118" s="104">
        <f t="shared" si="7"/>
        <v>4.9567399745103942E-2</v>
      </c>
    </row>
    <row r="119" spans="1:16" x14ac:dyDescent="0.25">
      <c r="A119" t="s">
        <v>409</v>
      </c>
      <c r="B119">
        <v>3.80134326129973</v>
      </c>
      <c r="C119">
        <v>3.80134326129973</v>
      </c>
      <c r="F119" t="s">
        <v>333</v>
      </c>
      <c r="G119">
        <v>19.611089799992051</v>
      </c>
      <c r="H119">
        <v>1.3515326930482401</v>
      </c>
      <c r="I119">
        <v>20.962622493040293</v>
      </c>
      <c r="J119">
        <v>8.7131275298028502E-3</v>
      </c>
      <c r="K119">
        <v>9.7653534873611246E-3</v>
      </c>
      <c r="L119">
        <v>2.2530824603063295E-3</v>
      </c>
      <c r="M119" s="104">
        <f t="shared" si="4"/>
        <v>0.39318607614963602</v>
      </c>
      <c r="N119" s="104">
        <f t="shared" si="5"/>
        <v>0.44066852077815982</v>
      </c>
      <c r="O119" s="104">
        <f t="shared" si="6"/>
        <v>0.10167194830780335</v>
      </c>
      <c r="P119" s="104">
        <f t="shared" si="7"/>
        <v>6.4473454764400612E-2</v>
      </c>
    </row>
    <row r="120" spans="1:16" x14ac:dyDescent="0.25">
      <c r="A120" t="s">
        <v>2524</v>
      </c>
      <c r="B120">
        <v>3.7935351838243201</v>
      </c>
      <c r="C120">
        <v>3.7935351838243201</v>
      </c>
      <c r="F120" t="s">
        <v>334</v>
      </c>
      <c r="G120">
        <v>29.712277278602134</v>
      </c>
      <c r="H120">
        <v>1.4308389508138999</v>
      </c>
      <c r="I120">
        <v>31.143116229416034</v>
      </c>
      <c r="J120">
        <v>1.5670564867460664E-2</v>
      </c>
      <c r="K120">
        <v>3.6182103049791914E-2</v>
      </c>
      <c r="L120">
        <v>1.0449187510211337E-2</v>
      </c>
      <c r="M120" s="104">
        <f t="shared" si="4"/>
        <v>0.2399703271184872</v>
      </c>
      <c r="N120" s="104">
        <f t="shared" si="5"/>
        <v>0.55407263095681603</v>
      </c>
      <c r="O120" s="104">
        <f t="shared" si="6"/>
        <v>0.16001305416593781</v>
      </c>
      <c r="P120" s="104">
        <f t="shared" si="7"/>
        <v>4.5943987758759026E-2</v>
      </c>
    </row>
    <row r="121" spans="1:16" x14ac:dyDescent="0.25">
      <c r="A121" t="s">
        <v>1580</v>
      </c>
      <c r="B121">
        <v>3.7274641425864599</v>
      </c>
      <c r="C121">
        <v>1.5996404822435799</v>
      </c>
      <c r="F121" t="s">
        <v>335</v>
      </c>
      <c r="G121">
        <v>27.648275910460754</v>
      </c>
      <c r="H121">
        <v>1.47709218106045</v>
      </c>
      <c r="I121">
        <v>29.125368091521203</v>
      </c>
      <c r="J121">
        <v>2.3840331092015329E-2</v>
      </c>
      <c r="K121">
        <v>1.3401709347096367E-2</v>
      </c>
      <c r="L121">
        <v>4.7346568504990768E-3</v>
      </c>
      <c r="M121" s="104">
        <f t="shared" si="4"/>
        <v>0.53913887626464918</v>
      </c>
      <c r="N121" s="104">
        <f t="shared" si="5"/>
        <v>0.30307391661347038</v>
      </c>
      <c r="O121" s="104">
        <f t="shared" si="6"/>
        <v>0.10707223670780862</v>
      </c>
      <c r="P121" s="104">
        <f t="shared" si="7"/>
        <v>5.0714970414071844E-2</v>
      </c>
    </row>
    <row r="122" spans="1:16" x14ac:dyDescent="0.25">
      <c r="A122" t="s">
        <v>496</v>
      </c>
      <c r="B122">
        <v>3.7228598278420102</v>
      </c>
      <c r="C122">
        <v>3.2366581963480199</v>
      </c>
      <c r="F122" t="s">
        <v>336</v>
      </c>
      <c r="G122">
        <v>24.206079767748573</v>
      </c>
      <c r="H122">
        <v>1.00255014507903</v>
      </c>
      <c r="I122">
        <v>25.208629912827604</v>
      </c>
      <c r="J122">
        <v>3.6884181894638761E-2</v>
      </c>
      <c r="K122">
        <v>3.2285591124645741E-2</v>
      </c>
      <c r="L122">
        <v>8.1163146950143702E-3</v>
      </c>
      <c r="M122" s="104">
        <f t="shared" si="4"/>
        <v>0.45826221427488095</v>
      </c>
      <c r="N122" s="104">
        <f t="shared" si="5"/>
        <v>0.40112768449675557</v>
      </c>
      <c r="O122" s="104">
        <f t="shared" si="6"/>
        <v>0.10083998486163163</v>
      </c>
      <c r="P122" s="104">
        <f t="shared" si="7"/>
        <v>3.9770116366731799E-2</v>
      </c>
    </row>
    <row r="123" spans="1:16" x14ac:dyDescent="0.25">
      <c r="A123" t="s">
        <v>1195</v>
      </c>
      <c r="B123">
        <v>3.7215468103293201</v>
      </c>
      <c r="C123">
        <v>3.2405972488860399</v>
      </c>
      <c r="F123" t="s">
        <v>337</v>
      </c>
      <c r="G123">
        <v>91.813259641818064</v>
      </c>
      <c r="H123">
        <v>8.5748797027853998E-2</v>
      </c>
      <c r="I123">
        <v>91.899008438845911</v>
      </c>
      <c r="J123">
        <v>1.7375945542074337E-2</v>
      </c>
      <c r="K123">
        <v>4.8557242454483382E-2</v>
      </c>
      <c r="L123">
        <v>4.008950317066827E-2</v>
      </c>
      <c r="M123" s="104">
        <f t="shared" si="4"/>
        <v>0.16373601033931581</v>
      </c>
      <c r="N123" s="104">
        <f t="shared" si="5"/>
        <v>0.45756181344631552</v>
      </c>
      <c r="O123" s="104">
        <f t="shared" si="6"/>
        <v>0.37776909980272377</v>
      </c>
      <c r="P123" s="104">
        <f t="shared" si="7"/>
        <v>9.3307641164502267E-4</v>
      </c>
    </row>
    <row r="124" spans="1:16" x14ac:dyDescent="0.25">
      <c r="A124" t="s">
        <v>1403</v>
      </c>
      <c r="B124">
        <v>3.68341678176122</v>
      </c>
      <c r="C124">
        <v>0</v>
      </c>
      <c r="F124" t="s">
        <v>338</v>
      </c>
      <c r="G124">
        <v>3.3383227835324085</v>
      </c>
      <c r="H124">
        <v>9.2261363890729E-3</v>
      </c>
      <c r="I124">
        <v>3.3475489199214814</v>
      </c>
      <c r="J124">
        <v>1.0849659208949048E-3</v>
      </c>
      <c r="K124">
        <v>1.6723962217612119E-3</v>
      </c>
      <c r="L124">
        <v>1.7254464256195288E-3</v>
      </c>
      <c r="M124" s="104">
        <f t="shared" si="4"/>
        <v>0.24136111186528758</v>
      </c>
      <c r="N124" s="104">
        <f t="shared" si="5"/>
        <v>0.37204063629081652</v>
      </c>
      <c r="O124" s="104">
        <f t="shared" si="6"/>
        <v>0.38384216474561106</v>
      </c>
      <c r="P124" s="104">
        <f t="shared" si="7"/>
        <v>2.7560870982848264E-3</v>
      </c>
    </row>
    <row r="125" spans="1:16" x14ac:dyDescent="0.25">
      <c r="A125" t="s">
        <v>2343</v>
      </c>
      <c r="B125">
        <v>3.6661549781945602</v>
      </c>
      <c r="C125">
        <v>0</v>
      </c>
      <c r="F125" t="s">
        <v>339</v>
      </c>
      <c r="G125">
        <v>99.147601531152389</v>
      </c>
      <c r="H125">
        <v>7.9002162909718798</v>
      </c>
      <c r="I125">
        <v>107.04781782212427</v>
      </c>
      <c r="J125">
        <v>0.1249277076205768</v>
      </c>
      <c r="K125">
        <v>8.6517536230710693E-2</v>
      </c>
      <c r="L125">
        <v>2.8947809843842869E-2</v>
      </c>
      <c r="M125" s="104">
        <f t="shared" si="4"/>
        <v>0.48132813779964817</v>
      </c>
      <c r="N125" s="104">
        <f t="shared" si="5"/>
        <v>0.333339379983008</v>
      </c>
      <c r="O125" s="104">
        <f t="shared" si="6"/>
        <v>0.11153166636045955</v>
      </c>
      <c r="P125" s="104">
        <f t="shared" si="7"/>
        <v>7.3800815856884194E-2</v>
      </c>
    </row>
    <row r="126" spans="1:16" x14ac:dyDescent="0.25">
      <c r="A126" t="s">
        <v>187</v>
      </c>
      <c r="B126">
        <v>3.6631437913654898</v>
      </c>
      <c r="C126">
        <v>3.3960760292871099</v>
      </c>
      <c r="F126" t="s">
        <v>340</v>
      </c>
      <c r="G126">
        <v>24.681539886741152</v>
      </c>
      <c r="H126">
        <v>0</v>
      </c>
      <c r="I126">
        <v>24.681539886741152</v>
      </c>
      <c r="J126">
        <v>6.079592726531264E-3</v>
      </c>
      <c r="K126">
        <v>1.1389429106191807E-2</v>
      </c>
      <c r="L126">
        <v>5.8078990149951276E-3</v>
      </c>
      <c r="M126" s="104">
        <f t="shared" si="4"/>
        <v>0.26118543626560625</v>
      </c>
      <c r="N126" s="104">
        <f t="shared" si="5"/>
        <v>0.48930136338493818</v>
      </c>
      <c r="O126" s="104">
        <f t="shared" si="6"/>
        <v>0.24951320034945546</v>
      </c>
      <c r="P126" s="104">
        <f t="shared" si="7"/>
        <v>0</v>
      </c>
    </row>
    <row r="127" spans="1:16" x14ac:dyDescent="0.25">
      <c r="A127" t="s">
        <v>1923</v>
      </c>
      <c r="B127">
        <v>3.6628461740626199</v>
      </c>
      <c r="C127">
        <v>0</v>
      </c>
      <c r="F127" t="s">
        <v>341</v>
      </c>
      <c r="G127">
        <v>65.956431004126728</v>
      </c>
      <c r="H127">
        <v>0</v>
      </c>
      <c r="I127">
        <v>65.956431004126728</v>
      </c>
      <c r="J127">
        <v>2.4713075969688011E-2</v>
      </c>
      <c r="K127">
        <v>3.2251029925598522E-2</v>
      </c>
      <c r="L127">
        <v>1.0250653377883317E-2</v>
      </c>
      <c r="M127" s="104">
        <f t="shared" si="4"/>
        <v>0.36767335384257999</v>
      </c>
      <c r="N127" s="104">
        <f t="shared" si="5"/>
        <v>0.47982065656928097</v>
      </c>
      <c r="O127" s="104">
        <f t="shared" si="6"/>
        <v>0.1525059895881391</v>
      </c>
      <c r="P127" s="104">
        <f t="shared" si="7"/>
        <v>0</v>
      </c>
    </row>
    <row r="128" spans="1:16" x14ac:dyDescent="0.25">
      <c r="A128" t="s">
        <v>1426</v>
      </c>
      <c r="B128">
        <v>3.6506088508444701</v>
      </c>
      <c r="C128">
        <v>8.6834224838333203E-3</v>
      </c>
      <c r="F128" t="s">
        <v>342</v>
      </c>
      <c r="G128">
        <v>92.79598823418074</v>
      </c>
      <c r="H128">
        <v>9.85393382913389</v>
      </c>
      <c r="I128">
        <v>102.64992206331463</v>
      </c>
      <c r="J128">
        <v>2.740589972384911E-2</v>
      </c>
      <c r="K128">
        <v>5.3123203411713942E-2</v>
      </c>
      <c r="L128">
        <v>2.1273265099061012E-2</v>
      </c>
      <c r="M128" s="104">
        <f t="shared" si="4"/>
        <v>0.24336423840285704</v>
      </c>
      <c r="N128" s="104">
        <f t="shared" si="5"/>
        <v>0.47173375331886624</v>
      </c>
      <c r="O128" s="104">
        <f t="shared" si="6"/>
        <v>0.18890647675652883</v>
      </c>
      <c r="P128" s="104">
        <f t="shared" si="7"/>
        <v>9.5995531521747945E-2</v>
      </c>
    </row>
    <row r="129" spans="1:16" x14ac:dyDescent="0.25">
      <c r="A129" t="s">
        <v>2517</v>
      </c>
      <c r="B129">
        <v>3.6472825398123598</v>
      </c>
      <c r="C129">
        <v>2.7398823971519501</v>
      </c>
      <c r="F129" t="s">
        <v>343</v>
      </c>
      <c r="G129">
        <v>13.33569527082784</v>
      </c>
      <c r="H129">
        <v>4.7972057705141902</v>
      </c>
      <c r="I129">
        <v>18.132901041342031</v>
      </c>
      <c r="J129">
        <v>1.3621323122931765E-2</v>
      </c>
      <c r="K129">
        <v>2.0513564944518906E-2</v>
      </c>
      <c r="L129">
        <v>3.8416473558870422E-3</v>
      </c>
      <c r="M129" s="104">
        <f t="shared" si="4"/>
        <v>0.26378635396349109</v>
      </c>
      <c r="N129" s="104">
        <f t="shared" si="5"/>
        <v>0.39725938917035658</v>
      </c>
      <c r="O129" s="104">
        <f t="shared" si="6"/>
        <v>7.4396161083418816E-2</v>
      </c>
      <c r="P129" s="104">
        <f t="shared" si="7"/>
        <v>0.26455809578273337</v>
      </c>
    </row>
    <row r="130" spans="1:16" x14ac:dyDescent="0.25">
      <c r="A130" t="s">
        <v>933</v>
      </c>
      <c r="B130">
        <v>3.6435710769765302</v>
      </c>
      <c r="C130">
        <v>0.67226496649031897</v>
      </c>
      <c r="F130" t="s">
        <v>344</v>
      </c>
      <c r="G130">
        <v>7.8414235885700112</v>
      </c>
      <c r="H130">
        <v>4.4975226534209198E-2</v>
      </c>
      <c r="I130">
        <v>7.8863988151042204</v>
      </c>
      <c r="J130">
        <v>3.5105698854001953E-3</v>
      </c>
      <c r="K130">
        <v>4.7859662905765576E-3</v>
      </c>
      <c r="L130">
        <v>1.247257767114319E-3</v>
      </c>
      <c r="M130" s="104">
        <f t="shared" si="4"/>
        <v>0.3657402422365551</v>
      </c>
      <c r="N130" s="104">
        <f t="shared" si="5"/>
        <v>0.49861433544768019</v>
      </c>
      <c r="O130" s="104">
        <f t="shared" si="6"/>
        <v>0.1299425371854728</v>
      </c>
      <c r="P130" s="104">
        <f t="shared" si="7"/>
        <v>5.7028851302918593E-3</v>
      </c>
    </row>
    <row r="131" spans="1:16" x14ac:dyDescent="0.25">
      <c r="A131" t="s">
        <v>1861</v>
      </c>
      <c r="B131">
        <v>3.6283925945299802</v>
      </c>
      <c r="C131">
        <v>3.6283925945299802</v>
      </c>
      <c r="F131" t="s">
        <v>345</v>
      </c>
      <c r="G131">
        <v>5.488801089064569E-2</v>
      </c>
      <c r="H131">
        <v>0.446425954309979</v>
      </c>
      <c r="I131">
        <v>0.50131396520062466</v>
      </c>
      <c r="J131">
        <v>3.5553543663973795E-5</v>
      </c>
      <c r="K131">
        <v>1.0960276658103223E-4</v>
      </c>
      <c r="L131">
        <v>2.3845209911911474E-5</v>
      </c>
      <c r="M131" s="104">
        <f t="shared" ref="M131:M194" si="8">IFERROR(J131/SUM($J131:$L131)*$G131/$I131,0)</f>
        <v>2.3033501968836325E-2</v>
      </c>
      <c r="N131" s="104">
        <f t="shared" ref="N131:N194" si="9">IFERROR(K131/SUM($J131:$L131)*$G131/$I131,0)</f>
        <v>7.1006579926158303E-2</v>
      </c>
      <c r="O131" s="104">
        <f t="shared" ref="O131:O194" si="10">IFERROR(L131/SUM($J131:$L131)*$G131/$I131,0)</f>
        <v>1.5448212269480999E-2</v>
      </c>
      <c r="P131" s="104">
        <f t="shared" ref="P131:P194" si="11">IFERROR($H131/$I131,0)</f>
        <v>0.89051170583552441</v>
      </c>
    </row>
    <row r="132" spans="1:16" x14ac:dyDescent="0.25">
      <c r="A132" t="s">
        <v>760</v>
      </c>
      <c r="B132">
        <v>3.58550068911588</v>
      </c>
      <c r="C132">
        <v>3.1910352145075498</v>
      </c>
      <c r="F132" t="s">
        <v>346</v>
      </c>
      <c r="G132">
        <v>95.193926457279389</v>
      </c>
      <c r="H132">
        <v>1.7541913969356699</v>
      </c>
      <c r="I132">
        <v>96.948117854215056</v>
      </c>
      <c r="J132">
        <v>7.7693311862986628E-2</v>
      </c>
      <c r="K132">
        <v>4.2216082864197965E-2</v>
      </c>
      <c r="L132">
        <v>1.7760322411669485E-2</v>
      </c>
      <c r="M132" s="104">
        <f t="shared" si="8"/>
        <v>0.55413435085589158</v>
      </c>
      <c r="N132" s="104">
        <f t="shared" si="9"/>
        <v>0.30109904073706451</v>
      </c>
      <c r="O132" s="104">
        <f t="shared" si="10"/>
        <v>0.12667248305668366</v>
      </c>
      <c r="P132" s="104">
        <f t="shared" si="11"/>
        <v>1.8094125350360292E-2</v>
      </c>
    </row>
    <row r="133" spans="1:16" x14ac:dyDescent="0.25">
      <c r="A133" t="s">
        <v>2614</v>
      </c>
      <c r="B133">
        <v>3.57298325549506</v>
      </c>
      <c r="C133">
        <v>0</v>
      </c>
      <c r="F133" t="s">
        <v>347</v>
      </c>
      <c r="G133">
        <v>130.02591724888373</v>
      </c>
      <c r="H133">
        <v>4.7069401932427004</v>
      </c>
      <c r="I133">
        <v>134.73285744212643</v>
      </c>
      <c r="J133">
        <v>0.12360505937808645</v>
      </c>
      <c r="K133">
        <v>0.10293777666803033</v>
      </c>
      <c r="L133">
        <v>3.6097941703452104E-2</v>
      </c>
      <c r="M133" s="104">
        <f t="shared" si="8"/>
        <v>0.45418260554100831</v>
      </c>
      <c r="N133" s="104">
        <f t="shared" si="9"/>
        <v>0.37824137499644328</v>
      </c>
      <c r="O133" s="104">
        <f t="shared" si="10"/>
        <v>0.13264066454910767</v>
      </c>
      <c r="P133" s="104">
        <f t="shared" si="11"/>
        <v>3.4935354913440728E-2</v>
      </c>
    </row>
    <row r="134" spans="1:16" x14ac:dyDescent="0.25">
      <c r="A134" t="s">
        <v>3517</v>
      </c>
      <c r="B134">
        <v>3.5659804954274299</v>
      </c>
      <c r="C134">
        <v>2.8459216914756902</v>
      </c>
      <c r="F134" t="s">
        <v>348</v>
      </c>
      <c r="G134">
        <v>14.731736314511091</v>
      </c>
      <c r="H134">
        <v>1.1783719434764801</v>
      </c>
      <c r="I134">
        <v>15.91010825798757</v>
      </c>
      <c r="J134">
        <v>3.334856580463505E-2</v>
      </c>
      <c r="K134">
        <v>3.557539671663637E-2</v>
      </c>
      <c r="L134">
        <v>6.5279581515810389E-3</v>
      </c>
      <c r="M134" s="104">
        <f t="shared" si="8"/>
        <v>0.40924903480850977</v>
      </c>
      <c r="N134" s="104">
        <f t="shared" si="9"/>
        <v>0.43657639895235639</v>
      </c>
      <c r="O134" s="104">
        <f t="shared" si="10"/>
        <v>8.0110208890409582E-2</v>
      </c>
      <c r="P134" s="104">
        <f t="shared" si="11"/>
        <v>7.4064357348724255E-2</v>
      </c>
    </row>
    <row r="135" spans="1:16" x14ac:dyDescent="0.25">
      <c r="A135" t="s">
        <v>487</v>
      </c>
      <c r="B135">
        <v>3.55712200394191</v>
      </c>
      <c r="C135">
        <v>0</v>
      </c>
      <c r="F135" t="s">
        <v>349</v>
      </c>
      <c r="G135">
        <v>41.491374057834584</v>
      </c>
      <c r="H135">
        <v>1.5677604170357999</v>
      </c>
      <c r="I135">
        <v>43.059134474870383</v>
      </c>
      <c r="J135">
        <v>7.6164956507539405E-2</v>
      </c>
      <c r="K135">
        <v>5.0425382023871555E-2</v>
      </c>
      <c r="L135">
        <v>8.0481934542991421E-3</v>
      </c>
      <c r="M135" s="104">
        <f t="shared" si="8"/>
        <v>0.54510272398982862</v>
      </c>
      <c r="N135" s="104">
        <f t="shared" si="9"/>
        <v>0.36088792483875759</v>
      </c>
      <c r="O135" s="104">
        <f t="shared" si="10"/>
        <v>5.7599877637969914E-2</v>
      </c>
      <c r="P135" s="104">
        <f t="shared" si="11"/>
        <v>3.6409473533444016E-2</v>
      </c>
    </row>
    <row r="136" spans="1:16" x14ac:dyDescent="0.25">
      <c r="A136" t="s">
        <v>1769</v>
      </c>
      <c r="B136">
        <v>3.5501542576746399</v>
      </c>
      <c r="C136">
        <v>3.5501542576746399</v>
      </c>
      <c r="F136" t="s">
        <v>350</v>
      </c>
      <c r="G136">
        <v>17.93329741686663</v>
      </c>
      <c r="H136">
        <v>0.48443343457691801</v>
      </c>
      <c r="I136">
        <v>18.417730851443547</v>
      </c>
      <c r="J136">
        <v>7.4514300770765832E-3</v>
      </c>
      <c r="K136">
        <v>1.811168336711683E-2</v>
      </c>
      <c r="L136">
        <v>6.2253061213213903E-3</v>
      </c>
      <c r="M136" s="104">
        <f t="shared" si="8"/>
        <v>0.22824155790708248</v>
      </c>
      <c r="N136" s="104">
        <f t="shared" si="9"/>
        <v>0.55477120301347127</v>
      </c>
      <c r="O136" s="104">
        <f t="shared" si="10"/>
        <v>0.19068468104532521</v>
      </c>
      <c r="P136" s="104">
        <f t="shared" si="11"/>
        <v>2.6302558034121182E-2</v>
      </c>
    </row>
    <row r="137" spans="1:16" x14ac:dyDescent="0.25">
      <c r="A137" t="s">
        <v>1785</v>
      </c>
      <c r="B137">
        <v>3.5340128957188099</v>
      </c>
      <c r="C137">
        <v>1.02142258346123</v>
      </c>
      <c r="F137" t="s">
        <v>351</v>
      </c>
      <c r="G137">
        <v>4.0775752196921859E-2</v>
      </c>
      <c r="H137">
        <v>0</v>
      </c>
      <c r="I137">
        <v>4.0775752196921859E-2</v>
      </c>
      <c r="J137">
        <v>6.6020690651572557E-6</v>
      </c>
      <c r="K137">
        <v>6.5099663316869091E-5</v>
      </c>
      <c r="L137">
        <v>1.539406987967731E-5</v>
      </c>
      <c r="M137" s="104">
        <f t="shared" si="8"/>
        <v>7.5802379606304052E-2</v>
      </c>
      <c r="N137" s="104">
        <f t="shared" si="9"/>
        <v>0.74744891976836003</v>
      </c>
      <c r="O137" s="104">
        <f t="shared" si="10"/>
        <v>0.17674870062533585</v>
      </c>
      <c r="P137" s="104">
        <f t="shared" si="11"/>
        <v>0</v>
      </c>
    </row>
    <row r="138" spans="1:16" x14ac:dyDescent="0.25">
      <c r="A138" t="s">
        <v>1058</v>
      </c>
      <c r="B138">
        <v>3.5335927301147501</v>
      </c>
      <c r="C138">
        <v>0</v>
      </c>
      <c r="F138" t="s">
        <v>352</v>
      </c>
      <c r="G138">
        <v>49.138116140161927</v>
      </c>
      <c r="H138">
        <v>0.29868522378362999</v>
      </c>
      <c r="I138">
        <v>49.436801363945555</v>
      </c>
      <c r="J138">
        <v>3.0225024559571045E-2</v>
      </c>
      <c r="K138">
        <v>2.9421054488034653E-2</v>
      </c>
      <c r="L138">
        <v>6.3741679528797274E-3</v>
      </c>
      <c r="M138" s="104">
        <f t="shared" si="8"/>
        <v>0.45504846800777404</v>
      </c>
      <c r="N138" s="104">
        <f t="shared" si="9"/>
        <v>0.4429444133475145</v>
      </c>
      <c r="O138" s="104">
        <f t="shared" si="10"/>
        <v>9.5965359964072558E-2</v>
      </c>
      <c r="P138" s="104">
        <f t="shared" si="11"/>
        <v>6.0417586806387168E-3</v>
      </c>
    </row>
    <row r="139" spans="1:16" x14ac:dyDescent="0.25">
      <c r="A139" t="s">
        <v>395</v>
      </c>
      <c r="B139">
        <v>3.5296536775767202</v>
      </c>
      <c r="C139">
        <v>9.6287950929603294E-3</v>
      </c>
      <c r="F139" t="s">
        <v>353</v>
      </c>
      <c r="G139">
        <v>145.50962634205067</v>
      </c>
      <c r="H139">
        <v>5.7828967707304502</v>
      </c>
      <c r="I139">
        <v>151.29252311278111</v>
      </c>
      <c r="J139">
        <v>0.10942308958351368</v>
      </c>
      <c r="K139">
        <v>8.0554200072613436E-2</v>
      </c>
      <c r="L139">
        <v>2.3815713559858682E-2</v>
      </c>
      <c r="M139" s="104">
        <f t="shared" si="8"/>
        <v>0.49225455647924898</v>
      </c>
      <c r="N139" s="104">
        <f t="shared" si="9"/>
        <v>0.36238395552723812</v>
      </c>
      <c r="O139" s="104">
        <f t="shared" si="10"/>
        <v>0.10713820602458465</v>
      </c>
      <c r="P139" s="104">
        <f t="shared" si="11"/>
        <v>3.8223281968928408E-2</v>
      </c>
    </row>
    <row r="140" spans="1:16" x14ac:dyDescent="0.25">
      <c r="A140" t="s">
        <v>276</v>
      </c>
      <c r="B140">
        <v>3.5010999234010498</v>
      </c>
      <c r="C140">
        <v>3.5010999234010498</v>
      </c>
      <c r="F140" t="s">
        <v>354</v>
      </c>
      <c r="G140">
        <v>29.563310252571352</v>
      </c>
      <c r="H140">
        <v>1.32002027274401</v>
      </c>
      <c r="I140">
        <v>30.883330525315362</v>
      </c>
      <c r="J140">
        <v>3.2275945346459153E-2</v>
      </c>
      <c r="K140">
        <v>2.0230656947909334E-2</v>
      </c>
      <c r="L140">
        <v>6.860826777691835E-3</v>
      </c>
      <c r="M140" s="104">
        <f t="shared" si="8"/>
        <v>0.52042680962137056</v>
      </c>
      <c r="N140" s="104">
        <f t="shared" si="9"/>
        <v>0.3262050464805335</v>
      </c>
      <c r="O140" s="104">
        <f t="shared" si="10"/>
        <v>0.11062598331208101</v>
      </c>
      <c r="P140" s="104">
        <f t="shared" si="11"/>
        <v>4.2742160586015057E-2</v>
      </c>
    </row>
    <row r="141" spans="1:16" x14ac:dyDescent="0.25">
      <c r="A141" t="s">
        <v>555</v>
      </c>
      <c r="B141">
        <v>3.4951825911439198</v>
      </c>
      <c r="C141">
        <v>3.2091198423821501</v>
      </c>
      <c r="F141" t="s">
        <v>355</v>
      </c>
      <c r="G141">
        <v>33.58689162720178</v>
      </c>
      <c r="H141">
        <v>0.55255278313457101</v>
      </c>
      <c r="I141">
        <v>34.139444410336353</v>
      </c>
      <c r="J141">
        <v>4.12760555667918E-2</v>
      </c>
      <c r="K141">
        <v>1.3583212514053792E-2</v>
      </c>
      <c r="L141">
        <v>4.1158097307940102E-3</v>
      </c>
      <c r="M141" s="104">
        <f t="shared" si="8"/>
        <v>0.68856196567618699</v>
      </c>
      <c r="N141" s="104">
        <f t="shared" si="9"/>
        <v>0.22659344214079946</v>
      </c>
      <c r="O141" s="104">
        <f t="shared" si="10"/>
        <v>6.8659420084334732E-2</v>
      </c>
      <c r="P141" s="104">
        <f t="shared" si="11"/>
        <v>1.6185172098678775E-2</v>
      </c>
    </row>
    <row r="142" spans="1:16" x14ac:dyDescent="0.25">
      <c r="A142" t="s">
        <v>1434</v>
      </c>
      <c r="B142">
        <v>3.4759950285586698</v>
      </c>
      <c r="C142">
        <v>3.0307595434601802</v>
      </c>
      <c r="F142" t="s">
        <v>356</v>
      </c>
      <c r="G142">
        <v>27.618367696972001</v>
      </c>
      <c r="H142">
        <v>1.7988690061670101</v>
      </c>
      <c r="I142">
        <v>29.417236703139011</v>
      </c>
      <c r="J142">
        <v>3.234714007034082E-2</v>
      </c>
      <c r="K142">
        <v>2.2323204428261165E-2</v>
      </c>
      <c r="L142">
        <v>5.879301898896858E-3</v>
      </c>
      <c r="M142" s="104">
        <f t="shared" si="8"/>
        <v>0.50155713177457362</v>
      </c>
      <c r="N142" s="104">
        <f t="shared" si="9"/>
        <v>0.34613144657329709</v>
      </c>
      <c r="O142" s="104">
        <f t="shared" si="10"/>
        <v>9.1161252303454177E-2</v>
      </c>
      <c r="P142" s="104">
        <f t="shared" si="11"/>
        <v>6.1150169348675058E-2</v>
      </c>
    </row>
    <row r="143" spans="1:16" x14ac:dyDescent="0.25">
      <c r="A143" t="s">
        <v>441</v>
      </c>
      <c r="B143">
        <v>3.4167691852869302</v>
      </c>
      <c r="C143">
        <v>3.4167691852869302</v>
      </c>
      <c r="F143" t="s">
        <v>357</v>
      </c>
      <c r="G143">
        <v>58.463493989042824</v>
      </c>
      <c r="H143">
        <v>2.5864694309708298</v>
      </c>
      <c r="I143">
        <v>61.049963420013654</v>
      </c>
      <c r="J143">
        <v>5.8032489153053514E-2</v>
      </c>
      <c r="K143">
        <v>2.4672671745255004E-2</v>
      </c>
      <c r="L143">
        <v>9.1200350584105701E-3</v>
      </c>
      <c r="M143" s="104">
        <f t="shared" si="8"/>
        <v>0.60521362112638799</v>
      </c>
      <c r="N143" s="104">
        <f t="shared" si="9"/>
        <v>0.25730822902368661</v>
      </c>
      <c r="O143" s="104">
        <f t="shared" si="10"/>
        <v>9.5111712819057087E-2</v>
      </c>
      <c r="P143" s="104">
        <f t="shared" si="11"/>
        <v>4.2366437030868433E-2</v>
      </c>
    </row>
    <row r="144" spans="1:16" x14ac:dyDescent="0.25">
      <c r="A144" t="s">
        <v>1367</v>
      </c>
      <c r="B144">
        <v>3.40332388595708</v>
      </c>
      <c r="C144">
        <v>3.40332388595708</v>
      </c>
      <c r="F144" t="s">
        <v>358</v>
      </c>
      <c r="G144">
        <v>24.127196133903347</v>
      </c>
      <c r="H144">
        <v>0.24693482688401</v>
      </c>
      <c r="I144">
        <v>24.374130960787358</v>
      </c>
      <c r="J144">
        <v>1.4630233758316638E-2</v>
      </c>
      <c r="K144">
        <v>1.7297156138070112E-2</v>
      </c>
      <c r="L144">
        <v>5.8495611262534275E-3</v>
      </c>
      <c r="M144" s="104">
        <f t="shared" si="8"/>
        <v>0.38335583376329707</v>
      </c>
      <c r="N144" s="104">
        <f t="shared" si="9"/>
        <v>0.45323716781178491</v>
      </c>
      <c r="O144" s="104">
        <f t="shared" si="10"/>
        <v>0.15327597766026896</v>
      </c>
      <c r="P144" s="104">
        <f t="shared" si="11"/>
        <v>1.0131020764648967E-2</v>
      </c>
    </row>
    <row r="145" spans="1:16" x14ac:dyDescent="0.25">
      <c r="A145" t="s">
        <v>2442</v>
      </c>
      <c r="B145">
        <v>3.4008203992329098</v>
      </c>
      <c r="C145">
        <v>1.0770945259987099</v>
      </c>
      <c r="F145" t="s">
        <v>359</v>
      </c>
      <c r="G145">
        <v>25.146125357710687</v>
      </c>
      <c r="H145">
        <v>0.24206790863702199</v>
      </c>
      <c r="I145">
        <v>25.388193266347709</v>
      </c>
      <c r="J145">
        <v>1.2859029751839815E-2</v>
      </c>
      <c r="K145">
        <v>9.2501852442373415E-3</v>
      </c>
      <c r="L145">
        <v>3.8966449837741649E-3</v>
      </c>
      <c r="M145" s="104">
        <f t="shared" si="8"/>
        <v>0.48975204916947479</v>
      </c>
      <c r="N145" s="104">
        <f t="shared" si="9"/>
        <v>0.35230474351412872</v>
      </c>
      <c r="O145" s="104">
        <f t="shared" si="10"/>
        <v>0.14840854267533735</v>
      </c>
      <c r="P145" s="104">
        <f t="shared" si="11"/>
        <v>9.5346646410591693E-3</v>
      </c>
    </row>
    <row r="146" spans="1:16" x14ac:dyDescent="0.25">
      <c r="A146" t="s">
        <v>855</v>
      </c>
      <c r="B146">
        <v>3.38749764820429</v>
      </c>
      <c r="C146">
        <v>0</v>
      </c>
      <c r="F146" t="s">
        <v>360</v>
      </c>
      <c r="G146">
        <v>110.6511523684587</v>
      </c>
      <c r="H146">
        <v>2.1365070828267099</v>
      </c>
      <c r="I146">
        <v>112.78765945128541</v>
      </c>
      <c r="J146">
        <v>8.4661496826516414E-2</v>
      </c>
      <c r="K146">
        <v>6.243305162514079E-2</v>
      </c>
      <c r="L146">
        <v>1.9738404113212121E-2</v>
      </c>
      <c r="M146" s="104">
        <f t="shared" si="8"/>
        <v>0.49784994508799285</v>
      </c>
      <c r="N146" s="104">
        <f t="shared" si="9"/>
        <v>0.36713609478160131</v>
      </c>
      <c r="O146" s="104">
        <f t="shared" si="10"/>
        <v>0.11607122212856358</v>
      </c>
      <c r="P146" s="104">
        <f t="shared" si="11"/>
        <v>1.894273800184228E-2</v>
      </c>
    </row>
    <row r="147" spans="1:16" x14ac:dyDescent="0.25">
      <c r="A147" t="s">
        <v>4031</v>
      </c>
      <c r="B147">
        <v>3.37569799749037</v>
      </c>
      <c r="C147">
        <v>0</v>
      </c>
      <c r="F147" t="s">
        <v>361</v>
      </c>
      <c r="G147">
        <v>3.4983594157050089</v>
      </c>
      <c r="H147">
        <v>0.284259538044358</v>
      </c>
      <c r="I147">
        <v>3.7826189537493669</v>
      </c>
      <c r="J147">
        <v>3.7745108141455132E-3</v>
      </c>
      <c r="K147">
        <v>4.9349119620554936E-3</v>
      </c>
      <c r="L147">
        <v>2.0757413200918414E-3</v>
      </c>
      <c r="M147" s="104">
        <f t="shared" si="8"/>
        <v>0.32367245991425075</v>
      </c>
      <c r="N147" s="104">
        <f t="shared" si="9"/>
        <v>0.42317936624599772</v>
      </c>
      <c r="O147" s="104">
        <f t="shared" si="10"/>
        <v>0.17799930436068401</v>
      </c>
      <c r="P147" s="104">
        <f t="shared" si="11"/>
        <v>7.5148869479067487E-2</v>
      </c>
    </row>
    <row r="148" spans="1:16" x14ac:dyDescent="0.25">
      <c r="A148" t="s">
        <v>1204</v>
      </c>
      <c r="B148">
        <v>3.3685726891215699</v>
      </c>
      <c r="C148">
        <v>1.2086588807688801</v>
      </c>
      <c r="F148" t="s">
        <v>362</v>
      </c>
      <c r="G148">
        <v>33.188003427612692</v>
      </c>
      <c r="H148">
        <v>1.1155396787698699</v>
      </c>
      <c r="I148">
        <v>34.303543106382563</v>
      </c>
      <c r="J148">
        <v>2.5901512989970961E-2</v>
      </c>
      <c r="K148">
        <v>1.9909865829967264E-2</v>
      </c>
      <c r="L148">
        <v>7.3306045610896185E-3</v>
      </c>
      <c r="M148" s="104">
        <f t="shared" si="8"/>
        <v>0.47155192390264999</v>
      </c>
      <c r="N148" s="104">
        <f t="shared" si="9"/>
        <v>0.36247054526891637</v>
      </c>
      <c r="O148" s="104">
        <f t="shared" si="10"/>
        <v>0.1334578673257352</v>
      </c>
      <c r="P148" s="104">
        <f t="shared" si="11"/>
        <v>3.2519663502698387E-2</v>
      </c>
    </row>
    <row r="149" spans="1:16" x14ac:dyDescent="0.25">
      <c r="A149" t="s">
        <v>1291</v>
      </c>
      <c r="B149">
        <v>3.3508206923501902</v>
      </c>
      <c r="C149">
        <v>0.39359012959987999</v>
      </c>
      <c r="F149" t="s">
        <v>363</v>
      </c>
      <c r="G149">
        <v>40.271202623288602</v>
      </c>
      <c r="H149">
        <v>0.708924415444245</v>
      </c>
      <c r="I149">
        <v>40.980127038732846</v>
      </c>
      <c r="J149">
        <v>3.6907892798976508E-2</v>
      </c>
      <c r="K149">
        <v>2.2481563683401581E-2</v>
      </c>
      <c r="L149">
        <v>1.0728157974828189E-2</v>
      </c>
      <c r="M149" s="104">
        <f t="shared" si="8"/>
        <v>0.51726538557263357</v>
      </c>
      <c r="N149" s="104">
        <f t="shared" si="9"/>
        <v>0.31507988739180787</v>
      </c>
      <c r="O149" s="104">
        <f t="shared" si="10"/>
        <v>0.15035550259015368</v>
      </c>
      <c r="P149" s="104">
        <f t="shared" si="11"/>
        <v>1.7299224445404885E-2</v>
      </c>
    </row>
    <row r="150" spans="1:16" x14ac:dyDescent="0.25">
      <c r="A150" t="s">
        <v>3143</v>
      </c>
      <c r="B150">
        <v>3.3208488792608302</v>
      </c>
      <c r="C150">
        <v>0</v>
      </c>
      <c r="F150" t="s">
        <v>364</v>
      </c>
      <c r="G150">
        <v>45.800044154431298</v>
      </c>
      <c r="H150">
        <v>4.3648203501397598</v>
      </c>
      <c r="I150">
        <v>50.164864504571057</v>
      </c>
      <c r="J150">
        <v>4.7314226694553124E-2</v>
      </c>
      <c r="K150">
        <v>2.5109632630935769E-2</v>
      </c>
      <c r="L150">
        <v>6.8931541791142047E-3</v>
      </c>
      <c r="M150" s="104">
        <f t="shared" si="8"/>
        <v>0.54461756738915756</v>
      </c>
      <c r="N150" s="104">
        <f t="shared" si="9"/>
        <v>0.28902822674833978</v>
      </c>
      <c r="O150" s="104">
        <f t="shared" si="10"/>
        <v>7.9344694459515794E-2</v>
      </c>
      <c r="P150" s="104">
        <f t="shared" si="11"/>
        <v>8.7009511402986739E-2</v>
      </c>
    </row>
    <row r="151" spans="1:16" x14ac:dyDescent="0.25">
      <c r="A151" t="s">
        <v>1016</v>
      </c>
      <c r="B151">
        <v>3.3137060639918698</v>
      </c>
      <c r="C151">
        <v>3.3137060639918698</v>
      </c>
      <c r="F151" t="s">
        <v>365</v>
      </c>
      <c r="G151">
        <v>45.953693928549079</v>
      </c>
      <c r="H151">
        <v>10.068936070109601</v>
      </c>
      <c r="I151">
        <v>56.02262999865868</v>
      </c>
      <c r="J151">
        <v>7.24058492915306E-2</v>
      </c>
      <c r="K151">
        <v>3.2196963474377435E-2</v>
      </c>
      <c r="L151">
        <v>9.784476576963479E-3</v>
      </c>
      <c r="M151" s="104">
        <f t="shared" si="8"/>
        <v>0.5192216796127066</v>
      </c>
      <c r="N151" s="104">
        <f t="shared" si="9"/>
        <v>0.2308841290747855</v>
      </c>
      <c r="O151" s="104">
        <f t="shared" si="10"/>
        <v>7.0164391580673224E-2</v>
      </c>
      <c r="P151" s="104">
        <f t="shared" si="11"/>
        <v>0.17972979973183473</v>
      </c>
    </row>
    <row r="152" spans="1:16" x14ac:dyDescent="0.25">
      <c r="A152" t="s">
        <v>449</v>
      </c>
      <c r="B152">
        <v>3.3057929451154799</v>
      </c>
      <c r="C152">
        <v>6.9502393671004595E-2</v>
      </c>
      <c r="F152" t="s">
        <v>366</v>
      </c>
      <c r="G152">
        <v>11.526046513447904</v>
      </c>
      <c r="H152">
        <v>1.3217709627609099E-2</v>
      </c>
      <c r="I152">
        <v>11.539264223075513</v>
      </c>
      <c r="J152">
        <v>6.1899679467855408E-3</v>
      </c>
      <c r="K152">
        <v>7.1273777018146583E-3</v>
      </c>
      <c r="L152">
        <v>1.3746046968590383E-3</v>
      </c>
      <c r="M152" s="104">
        <f t="shared" si="8"/>
        <v>0.42083436648937311</v>
      </c>
      <c r="N152" s="104">
        <f t="shared" si="9"/>
        <v>0.4845655915603363</v>
      </c>
      <c r="O152" s="104">
        <f t="shared" si="10"/>
        <v>9.3454586800630554E-2</v>
      </c>
      <c r="P152" s="104">
        <f t="shared" si="11"/>
        <v>1.1454551496599874E-3</v>
      </c>
    </row>
    <row r="153" spans="1:16" x14ac:dyDescent="0.25">
      <c r="A153" t="s">
        <v>279</v>
      </c>
      <c r="B153">
        <v>3.3009085199683201</v>
      </c>
      <c r="C153">
        <v>1.6182328102230801</v>
      </c>
      <c r="F153" t="s">
        <v>367</v>
      </c>
      <c r="G153">
        <v>6.0628886563559243</v>
      </c>
      <c r="H153">
        <v>0.88738975576722401</v>
      </c>
      <c r="I153">
        <v>6.950278412123148</v>
      </c>
      <c r="J153">
        <v>1.0937513054871213E-2</v>
      </c>
      <c r="K153">
        <v>1.1157286018958268E-2</v>
      </c>
      <c r="L153">
        <v>1.5090351108074725E-3</v>
      </c>
      <c r="M153" s="104">
        <f t="shared" si="8"/>
        <v>0.40421592555066788</v>
      </c>
      <c r="N153" s="104">
        <f t="shared" si="9"/>
        <v>0.4123380399329587</v>
      </c>
      <c r="O153" s="104">
        <f t="shared" si="10"/>
        <v>5.5769169914895202E-2</v>
      </c>
      <c r="P153" s="104">
        <f t="shared" si="11"/>
        <v>0.1276768646014782</v>
      </c>
    </row>
    <row r="154" spans="1:16" x14ac:dyDescent="0.25">
      <c r="A154" t="s">
        <v>3290</v>
      </c>
      <c r="B154">
        <v>3.2942558979040899</v>
      </c>
      <c r="C154">
        <v>0</v>
      </c>
      <c r="F154" t="s">
        <v>368</v>
      </c>
      <c r="G154">
        <v>7.8389080518158252E-2</v>
      </c>
      <c r="H154">
        <v>0</v>
      </c>
      <c r="I154">
        <v>7.8389080518158252E-2</v>
      </c>
      <c r="J154">
        <v>6.4555477859823645E-5</v>
      </c>
      <c r="K154">
        <v>2.8893416497805657E-4</v>
      </c>
      <c r="L154">
        <v>7.6713627068888767E-5</v>
      </c>
      <c r="M154" s="104">
        <f t="shared" si="8"/>
        <v>0.15005808271474486</v>
      </c>
      <c r="N154" s="104">
        <f t="shared" si="9"/>
        <v>0.67162242871996902</v>
      </c>
      <c r="O154" s="104">
        <f t="shared" si="10"/>
        <v>0.17831948856528607</v>
      </c>
      <c r="P154" s="104">
        <f t="shared" si="11"/>
        <v>0</v>
      </c>
    </row>
    <row r="155" spans="1:16" x14ac:dyDescent="0.25">
      <c r="A155" t="s">
        <v>621</v>
      </c>
      <c r="B155">
        <v>3.2917874249802601</v>
      </c>
      <c r="C155">
        <v>3.0461656156089298</v>
      </c>
      <c r="F155" t="s">
        <v>369</v>
      </c>
      <c r="G155">
        <v>48.095003172575069</v>
      </c>
      <c r="H155">
        <v>1.18980394928685</v>
      </c>
      <c r="I155">
        <v>49.284807121861917</v>
      </c>
      <c r="J155">
        <v>3.9486536777089985E-2</v>
      </c>
      <c r="K155">
        <v>3.1043314270948766E-2</v>
      </c>
      <c r="L155">
        <v>8.5801632566423047E-3</v>
      </c>
      <c r="M155" s="104">
        <f t="shared" si="8"/>
        <v>0.48708468923763965</v>
      </c>
      <c r="N155" s="104">
        <f t="shared" si="9"/>
        <v>0.382933635581444</v>
      </c>
      <c r="O155" s="104">
        <f t="shared" si="10"/>
        <v>0.10584028113335667</v>
      </c>
      <c r="P155" s="104">
        <f t="shared" si="11"/>
        <v>2.4141394047559796E-2</v>
      </c>
    </row>
    <row r="156" spans="1:16" x14ac:dyDescent="0.25">
      <c r="A156" t="s">
        <v>2501</v>
      </c>
      <c r="B156">
        <v>3.2724598071936701</v>
      </c>
      <c r="C156">
        <v>0</v>
      </c>
      <c r="F156" t="s">
        <v>370</v>
      </c>
      <c r="G156">
        <v>24.090037057059135</v>
      </c>
      <c r="H156">
        <v>2.68380779591058E-2</v>
      </c>
      <c r="I156">
        <v>24.11687513501824</v>
      </c>
      <c r="J156">
        <v>1.2574948297109418E-2</v>
      </c>
      <c r="K156">
        <v>2.7716044785444181E-2</v>
      </c>
      <c r="L156">
        <v>7.8527457516929296E-3</v>
      </c>
      <c r="M156" s="104">
        <f t="shared" si="8"/>
        <v>0.26090525521270364</v>
      </c>
      <c r="N156" s="104">
        <f t="shared" si="9"/>
        <v>0.57505299961314948</v>
      </c>
      <c r="O156" s="104">
        <f t="shared" si="10"/>
        <v>0.1629289112017166</v>
      </c>
      <c r="P156" s="104">
        <f t="shared" si="11"/>
        <v>1.112833972430214E-3</v>
      </c>
    </row>
    <row r="157" spans="1:16" x14ac:dyDescent="0.25">
      <c r="A157" t="s">
        <v>4591</v>
      </c>
      <c r="B157">
        <v>3.2648618125203499</v>
      </c>
      <c r="C157">
        <v>1.57481569780394</v>
      </c>
      <c r="F157" t="s">
        <v>371</v>
      </c>
      <c r="G157">
        <v>51.619862118311623</v>
      </c>
      <c r="H157">
        <v>1.1055607456735299</v>
      </c>
      <c r="I157">
        <v>52.725422863985152</v>
      </c>
      <c r="J157">
        <v>1.3617186668978196E-2</v>
      </c>
      <c r="K157">
        <v>2.8941161055364872E-2</v>
      </c>
      <c r="L157">
        <v>1.1230492525082425E-2</v>
      </c>
      <c r="M157" s="104">
        <f t="shared" si="8"/>
        <v>0.2478517439851636</v>
      </c>
      <c r="N157" s="104">
        <f t="shared" si="9"/>
        <v>0.52676939920850319</v>
      </c>
      <c r="O157" s="104">
        <f t="shared" si="10"/>
        <v>0.2044105897802817</v>
      </c>
      <c r="P157" s="104">
        <f t="shared" si="11"/>
        <v>2.0968267026051656E-2</v>
      </c>
    </row>
    <row r="158" spans="1:16" x14ac:dyDescent="0.25">
      <c r="A158" t="s">
        <v>2755</v>
      </c>
      <c r="B158">
        <v>3.2643716193155798</v>
      </c>
      <c r="C158">
        <v>1.1901015665897201</v>
      </c>
      <c r="F158" t="s">
        <v>372</v>
      </c>
      <c r="G158">
        <v>20.137421188078914</v>
      </c>
      <c r="H158">
        <v>0.182264337659654</v>
      </c>
      <c r="I158">
        <v>20.319685525738567</v>
      </c>
      <c r="J158">
        <v>1.2067941744090102E-2</v>
      </c>
      <c r="K158">
        <v>1.9945402857433004E-2</v>
      </c>
      <c r="L158">
        <v>3.4828032120423433E-3</v>
      </c>
      <c r="M158" s="104">
        <f t="shared" si="8"/>
        <v>0.33692935623900022</v>
      </c>
      <c r="N158" s="104">
        <f t="shared" si="9"/>
        <v>0.55686312439927232</v>
      </c>
      <c r="O158" s="104">
        <f t="shared" si="10"/>
        <v>9.7237678887140286E-2</v>
      </c>
      <c r="P158" s="104">
        <f t="shared" si="11"/>
        <v>8.9698404745872252E-3</v>
      </c>
    </row>
    <row r="159" spans="1:16" x14ac:dyDescent="0.25">
      <c r="A159" t="s">
        <v>879</v>
      </c>
      <c r="B159">
        <v>3.2214271932009799</v>
      </c>
      <c r="C159">
        <v>3.2214271932009799</v>
      </c>
      <c r="F159" t="s">
        <v>373</v>
      </c>
      <c r="G159">
        <v>58.899071876288708</v>
      </c>
      <c r="H159">
        <v>15.6613227532008</v>
      </c>
      <c r="I159">
        <v>74.560394629489508</v>
      </c>
      <c r="J159">
        <v>0.14327280850767551</v>
      </c>
      <c r="K159">
        <v>8.1789487551399642E-2</v>
      </c>
      <c r="L159">
        <v>2.4717122230192356E-2</v>
      </c>
      <c r="M159" s="104">
        <f t="shared" si="8"/>
        <v>0.45311389233058003</v>
      </c>
      <c r="N159" s="104">
        <f t="shared" si="9"/>
        <v>0.25866703837352928</v>
      </c>
      <c r="O159" s="104">
        <f t="shared" si="10"/>
        <v>7.8170251407706365E-2</v>
      </c>
      <c r="P159" s="104">
        <f t="shared" si="11"/>
        <v>0.21004881788818433</v>
      </c>
    </row>
    <row r="160" spans="1:16" x14ac:dyDescent="0.25">
      <c r="A160" t="s">
        <v>2919</v>
      </c>
      <c r="B160">
        <v>3.2200266411874501</v>
      </c>
      <c r="C160">
        <v>2.4421775597777802</v>
      </c>
      <c r="F160" t="s">
        <v>374</v>
      </c>
      <c r="G160">
        <v>29.859413519722185</v>
      </c>
      <c r="H160">
        <v>7.4034404917758501</v>
      </c>
      <c r="I160">
        <v>37.262854011498035</v>
      </c>
      <c r="J160">
        <v>5.2571224046199128E-2</v>
      </c>
      <c r="K160">
        <v>3.5465379480028106E-2</v>
      </c>
      <c r="L160">
        <v>1.2069780901518506E-2</v>
      </c>
      <c r="M160" s="104">
        <f t="shared" si="8"/>
        <v>0.42081525130429914</v>
      </c>
      <c r="N160" s="104">
        <f t="shared" si="9"/>
        <v>0.28388862632102596</v>
      </c>
      <c r="O160" s="104">
        <f t="shared" si="10"/>
        <v>9.6614601912194953E-2</v>
      </c>
      <c r="P160" s="104">
        <f t="shared" si="11"/>
        <v>0.19868152046247994</v>
      </c>
    </row>
    <row r="161" spans="1:16" x14ac:dyDescent="0.25">
      <c r="A161" t="s">
        <v>274</v>
      </c>
      <c r="B161">
        <v>3.2184160063718998</v>
      </c>
      <c r="C161">
        <v>2.9883753381510001</v>
      </c>
      <c r="F161" t="s">
        <v>375</v>
      </c>
      <c r="G161">
        <v>10.864039364305954</v>
      </c>
      <c r="H161">
        <v>8.5118548621769305E-2</v>
      </c>
      <c r="I161">
        <v>10.949157912927724</v>
      </c>
      <c r="J161">
        <v>4.5850277980023692E-3</v>
      </c>
      <c r="K161">
        <v>7.6091828909277733E-3</v>
      </c>
      <c r="L161">
        <v>2.4925166966003219E-3</v>
      </c>
      <c r="M161" s="104">
        <f t="shared" si="8"/>
        <v>0.30976157984828079</v>
      </c>
      <c r="N161" s="104">
        <f t="shared" si="9"/>
        <v>0.51407158636534789</v>
      </c>
      <c r="O161" s="104">
        <f t="shared" si="10"/>
        <v>0.16839285250866318</v>
      </c>
      <c r="P161" s="104">
        <f t="shared" si="11"/>
        <v>7.7739812777080711E-3</v>
      </c>
    </row>
    <row r="162" spans="1:16" x14ac:dyDescent="0.25">
      <c r="A162" t="s">
        <v>517</v>
      </c>
      <c r="B162">
        <v>3.2178557855665</v>
      </c>
      <c r="C162">
        <v>2.9827031024962301</v>
      </c>
      <c r="F162" t="s">
        <v>376</v>
      </c>
      <c r="G162">
        <v>32.540596559287316</v>
      </c>
      <c r="H162">
        <v>2.2496716855192398</v>
      </c>
      <c r="I162">
        <v>34.790268244806555</v>
      </c>
      <c r="J162">
        <v>2.9566067386853113E-2</v>
      </c>
      <c r="K162">
        <v>2.3640863839338968E-2</v>
      </c>
      <c r="L162">
        <v>8.5481350893790581E-3</v>
      </c>
      <c r="M162" s="104">
        <f t="shared" si="8"/>
        <v>0.44780475743069886</v>
      </c>
      <c r="N162" s="104">
        <f t="shared" si="9"/>
        <v>0.35806220551789619</v>
      </c>
      <c r="O162" s="104">
        <f t="shared" si="10"/>
        <v>0.12946921584459187</v>
      </c>
      <c r="P162" s="104">
        <f t="shared" si="11"/>
        <v>6.4663821206813132E-2</v>
      </c>
    </row>
    <row r="163" spans="1:16" x14ac:dyDescent="0.25">
      <c r="A163" t="s">
        <v>1078</v>
      </c>
      <c r="B163">
        <v>3.2156674230453799</v>
      </c>
      <c r="C163">
        <v>2.50978920823054</v>
      </c>
      <c r="F163" t="s">
        <v>377</v>
      </c>
      <c r="G163">
        <v>29.475279893062925</v>
      </c>
      <c r="H163">
        <v>0.309521994988252</v>
      </c>
      <c r="I163">
        <v>29.784801888051177</v>
      </c>
      <c r="J163">
        <v>2.9807859557200483E-2</v>
      </c>
      <c r="K163">
        <v>2.7945191729235548E-2</v>
      </c>
      <c r="L163">
        <v>6.0060161112917131E-3</v>
      </c>
      <c r="M163" s="104">
        <f t="shared" si="8"/>
        <v>0.46264945759315779</v>
      </c>
      <c r="N163" s="104">
        <f t="shared" si="9"/>
        <v>0.43373888591556037</v>
      </c>
      <c r="O163" s="104">
        <f t="shared" si="10"/>
        <v>9.3219712433650778E-2</v>
      </c>
      <c r="P163" s="104">
        <f t="shared" si="11"/>
        <v>1.0391944057631067E-2</v>
      </c>
    </row>
    <row r="164" spans="1:16" x14ac:dyDescent="0.25">
      <c r="A164" t="s">
        <v>2890</v>
      </c>
      <c r="B164">
        <v>3.2150546815394399</v>
      </c>
      <c r="C164">
        <v>2.6685242720630198</v>
      </c>
      <c r="F164" t="s">
        <v>378</v>
      </c>
      <c r="G164">
        <v>8.7428733004320039E-2</v>
      </c>
      <c r="H164">
        <v>0</v>
      </c>
      <c r="I164">
        <v>8.7428733004320039E-2</v>
      </c>
      <c r="J164">
        <v>5.0607581541194335E-5</v>
      </c>
      <c r="K164">
        <v>4.2059472804968222E-4</v>
      </c>
      <c r="L164">
        <v>1.2528360078818899E-4</v>
      </c>
      <c r="M164" s="104">
        <f t="shared" si="8"/>
        <v>8.4842878365782901E-2</v>
      </c>
      <c r="N164" s="104">
        <f t="shared" si="9"/>
        <v>0.70512097726230472</v>
      </c>
      <c r="O164" s="104">
        <f t="shared" si="10"/>
        <v>0.21003614437191237</v>
      </c>
      <c r="P164" s="104">
        <f t="shared" si="11"/>
        <v>0</v>
      </c>
    </row>
    <row r="165" spans="1:16" x14ac:dyDescent="0.25">
      <c r="A165" t="s">
        <v>1967</v>
      </c>
      <c r="B165">
        <v>3.21181590500818</v>
      </c>
      <c r="C165">
        <v>2.49900495772641</v>
      </c>
      <c r="F165" t="s">
        <v>379</v>
      </c>
      <c r="G165">
        <v>201.99978687638492</v>
      </c>
      <c r="H165">
        <v>2.9136558882296102</v>
      </c>
      <c r="I165">
        <v>204.91344276461453</v>
      </c>
      <c r="J165">
        <v>0.10654679456384294</v>
      </c>
      <c r="K165">
        <v>9.7375381334216304E-2</v>
      </c>
      <c r="L165">
        <v>3.4065782152474966E-2</v>
      </c>
      <c r="M165" s="104">
        <f t="shared" si="8"/>
        <v>0.44133245604641963</v>
      </c>
      <c r="N165" s="104">
        <f t="shared" si="9"/>
        <v>0.40334311678363777</v>
      </c>
      <c r="O165" s="104">
        <f t="shared" si="10"/>
        <v>0.1411054679405252</v>
      </c>
      <c r="P165" s="104">
        <f t="shared" si="11"/>
        <v>1.4218959229417402E-2</v>
      </c>
    </row>
    <row r="166" spans="1:16" x14ac:dyDescent="0.25">
      <c r="A166" t="s">
        <v>520</v>
      </c>
      <c r="B166">
        <v>3.1738434385415699</v>
      </c>
      <c r="C166">
        <v>2.7375364725292801</v>
      </c>
      <c r="F166" t="s">
        <v>380</v>
      </c>
      <c r="G166">
        <v>21.981944025674611</v>
      </c>
      <c r="H166">
        <v>0.245271671367953</v>
      </c>
      <c r="I166">
        <v>22.227215697042563</v>
      </c>
      <c r="J166">
        <v>2.4784956921895588E-2</v>
      </c>
      <c r="K166">
        <v>1.4544396195037996E-2</v>
      </c>
      <c r="L166">
        <v>5.1204785933535776E-3</v>
      </c>
      <c r="M166" s="104">
        <f t="shared" si="8"/>
        <v>0.55144103551332757</v>
      </c>
      <c r="N166" s="104">
        <f t="shared" si="9"/>
        <v>0.32359858134844977</v>
      </c>
      <c r="O166" s="104">
        <f t="shared" si="10"/>
        <v>0.11392563750426594</v>
      </c>
      <c r="P166" s="104">
        <f t="shared" si="11"/>
        <v>1.1034745633956643E-2</v>
      </c>
    </row>
    <row r="167" spans="1:16" x14ac:dyDescent="0.25">
      <c r="A167" t="s">
        <v>911</v>
      </c>
      <c r="B167">
        <v>3.1606082220138001</v>
      </c>
      <c r="C167">
        <v>1.91430950588152</v>
      </c>
      <c r="F167" t="s">
        <v>381</v>
      </c>
      <c r="G167">
        <v>66.190990732166199</v>
      </c>
      <c r="H167">
        <v>4.8194045199284901</v>
      </c>
      <c r="I167">
        <v>71.010395252094696</v>
      </c>
      <c r="J167">
        <v>9.2274387326432408E-2</v>
      </c>
      <c r="K167">
        <v>4.292547956991833E-2</v>
      </c>
      <c r="L167">
        <v>1.7255917785511974E-2</v>
      </c>
      <c r="M167" s="104">
        <f t="shared" si="8"/>
        <v>0.56417548934944795</v>
      </c>
      <c r="N167" s="104">
        <f t="shared" si="9"/>
        <v>0.26245098064152844</v>
      </c>
      <c r="O167" s="104">
        <f t="shared" si="10"/>
        <v>0.10550452994475014</v>
      </c>
      <c r="P167" s="104">
        <f t="shared" si="11"/>
        <v>6.7869000064273335E-2</v>
      </c>
    </row>
    <row r="168" spans="1:16" x14ac:dyDescent="0.25">
      <c r="A168" t="s">
        <v>2411</v>
      </c>
      <c r="B168">
        <v>3.1605557013133101</v>
      </c>
      <c r="C168">
        <v>3.1605557013133101</v>
      </c>
      <c r="F168" t="s">
        <v>382</v>
      </c>
      <c r="G168">
        <v>24.624093744574278</v>
      </c>
      <c r="H168">
        <v>1.2928145498813599</v>
      </c>
      <c r="I168">
        <v>25.916908294455638</v>
      </c>
      <c r="J168">
        <v>2.759640111522485E-2</v>
      </c>
      <c r="K168">
        <v>1.8012993959405574E-2</v>
      </c>
      <c r="L168">
        <v>7.6389931590143192E-3</v>
      </c>
      <c r="M168" s="104">
        <f t="shared" si="8"/>
        <v>0.49240567091575904</v>
      </c>
      <c r="N168" s="104">
        <f t="shared" si="9"/>
        <v>0.32140786542232247</v>
      </c>
      <c r="O168" s="104">
        <f t="shared" si="10"/>
        <v>0.13630340912497246</v>
      </c>
      <c r="P168" s="104">
        <f t="shared" si="11"/>
        <v>4.9883054536946046E-2</v>
      </c>
    </row>
    <row r="169" spans="1:16" x14ac:dyDescent="0.25">
      <c r="A169" t="s">
        <v>1798</v>
      </c>
      <c r="B169">
        <v>3.1331223887484199</v>
      </c>
      <c r="C169">
        <v>3.1331223887484199</v>
      </c>
      <c r="F169" t="s">
        <v>383</v>
      </c>
      <c r="G169">
        <v>3.8482715861443708</v>
      </c>
      <c r="H169">
        <v>0</v>
      </c>
      <c r="I169">
        <v>3.8482715861443708</v>
      </c>
      <c r="J169">
        <v>1.5899418051070211E-3</v>
      </c>
      <c r="K169">
        <v>3.5153665993806621E-3</v>
      </c>
      <c r="L169">
        <v>1.8022408317548934E-3</v>
      </c>
      <c r="M169" s="104">
        <f t="shared" si="8"/>
        <v>0.23017451642109238</v>
      </c>
      <c r="N169" s="104">
        <f t="shared" si="9"/>
        <v>0.50891661849273728</v>
      </c>
      <c r="O169" s="104">
        <f t="shared" si="10"/>
        <v>0.26090886508617034</v>
      </c>
      <c r="P169" s="104">
        <f t="shared" si="11"/>
        <v>0</v>
      </c>
    </row>
    <row r="170" spans="1:16" x14ac:dyDescent="0.25">
      <c r="A170" t="s">
        <v>281</v>
      </c>
      <c r="B170">
        <v>3.13152926083306</v>
      </c>
      <c r="C170">
        <v>3.13152926083306</v>
      </c>
      <c r="F170" t="s">
        <v>384</v>
      </c>
      <c r="G170">
        <v>71.855362942616111</v>
      </c>
      <c r="H170">
        <v>0.20808701540895699</v>
      </c>
      <c r="I170">
        <v>72.063449958025075</v>
      </c>
      <c r="J170">
        <v>1.7856794435519557E-2</v>
      </c>
      <c r="K170">
        <v>7.6495630415412311E-2</v>
      </c>
      <c r="L170">
        <v>1.3666270638701926E-2</v>
      </c>
      <c r="M170" s="104">
        <f t="shared" si="8"/>
        <v>0.16483472530713766</v>
      </c>
      <c r="N170" s="104">
        <f t="shared" si="9"/>
        <v>0.70612540634054399</v>
      </c>
      <c r="O170" s="104">
        <f t="shared" si="10"/>
        <v>0.12615231557028836</v>
      </c>
      <c r="P170" s="104">
        <f t="shared" si="11"/>
        <v>2.8875527820297502E-3</v>
      </c>
    </row>
    <row r="171" spans="1:16" x14ac:dyDescent="0.25">
      <c r="A171" t="s">
        <v>3621</v>
      </c>
      <c r="B171">
        <v>3.1176112751987</v>
      </c>
      <c r="C171">
        <v>0</v>
      </c>
      <c r="F171" t="s">
        <v>385</v>
      </c>
      <c r="G171">
        <v>13.647055714810946</v>
      </c>
      <c r="H171">
        <v>1.50561092143578</v>
      </c>
      <c r="I171">
        <v>15.152666636246726</v>
      </c>
      <c r="J171">
        <v>1.1250938913204254E-2</v>
      </c>
      <c r="K171">
        <v>2.5078223530104912E-2</v>
      </c>
      <c r="L171">
        <v>2.7594648525891023E-3</v>
      </c>
      <c r="M171" s="104">
        <f t="shared" si="8"/>
        <v>0.25923178082564263</v>
      </c>
      <c r="N171" s="104">
        <f t="shared" si="9"/>
        <v>0.57782489050961638</v>
      </c>
      <c r="O171" s="104">
        <f t="shared" si="10"/>
        <v>6.3580559220964977E-2</v>
      </c>
      <c r="P171" s="104">
        <f t="shared" si="11"/>
        <v>9.9362769443775978E-2</v>
      </c>
    </row>
    <row r="172" spans="1:16" x14ac:dyDescent="0.25">
      <c r="A172" t="s">
        <v>312</v>
      </c>
      <c r="B172">
        <v>3.11738368549649</v>
      </c>
      <c r="C172">
        <v>0</v>
      </c>
      <c r="F172" t="s">
        <v>386</v>
      </c>
      <c r="G172">
        <v>12.657195080341269</v>
      </c>
      <c r="H172">
        <v>0</v>
      </c>
      <c r="I172">
        <v>12.657195080341269</v>
      </c>
      <c r="J172">
        <v>3.01170986590228E-3</v>
      </c>
      <c r="K172">
        <v>1.0374475877612258E-2</v>
      </c>
      <c r="L172">
        <v>2.8690589493116573E-3</v>
      </c>
      <c r="M172" s="104">
        <f t="shared" si="8"/>
        <v>0.1852761937955579</v>
      </c>
      <c r="N172" s="104">
        <f t="shared" si="9"/>
        <v>0.63822329799752264</v>
      </c>
      <c r="O172" s="104">
        <f t="shared" si="10"/>
        <v>0.17650050820691968</v>
      </c>
      <c r="P172" s="104">
        <f t="shared" si="11"/>
        <v>0</v>
      </c>
    </row>
    <row r="173" spans="1:16" x14ac:dyDescent="0.25">
      <c r="A173" t="s">
        <v>1858</v>
      </c>
      <c r="B173">
        <v>3.11481017117165</v>
      </c>
      <c r="C173">
        <v>3.11481017117165</v>
      </c>
      <c r="F173" t="s">
        <v>387</v>
      </c>
      <c r="G173">
        <v>67.477442649239961</v>
      </c>
      <c r="H173">
        <v>0.73082554755569296</v>
      </c>
      <c r="I173">
        <v>68.208268196795657</v>
      </c>
      <c r="J173">
        <v>4.2239030356491694E-2</v>
      </c>
      <c r="K173">
        <v>5.1724344318967504E-2</v>
      </c>
      <c r="L173">
        <v>2.5503428833646986E-2</v>
      </c>
      <c r="M173" s="104">
        <f t="shared" si="8"/>
        <v>0.3497746156113925</v>
      </c>
      <c r="N173" s="104">
        <f t="shared" si="9"/>
        <v>0.42832097468207259</v>
      </c>
      <c r="O173" s="104">
        <f t="shared" si="10"/>
        <v>0.21118979156893455</v>
      </c>
      <c r="P173" s="104">
        <f t="shared" si="11"/>
        <v>1.0714618137600307E-2</v>
      </c>
    </row>
    <row r="174" spans="1:16" x14ac:dyDescent="0.25">
      <c r="A174" t="s">
        <v>959</v>
      </c>
      <c r="B174">
        <v>3.1071246419974501</v>
      </c>
      <c r="C174">
        <v>0</v>
      </c>
      <c r="F174" t="s">
        <v>388</v>
      </c>
      <c r="G174">
        <v>0.33260623847697562</v>
      </c>
      <c r="H174">
        <v>0</v>
      </c>
      <c r="I174">
        <v>0.33260623847697562</v>
      </c>
      <c r="J174">
        <v>1.5044279177731437E-4</v>
      </c>
      <c r="K174">
        <v>4.4519466148722046E-4</v>
      </c>
      <c r="L174">
        <v>1.1442251656395385E-4</v>
      </c>
      <c r="M174" s="104">
        <f t="shared" si="8"/>
        <v>0.21187336023695724</v>
      </c>
      <c r="N174" s="104">
        <f t="shared" si="9"/>
        <v>0.62698177675718703</v>
      </c>
      <c r="O174" s="104">
        <f t="shared" si="10"/>
        <v>0.16114486300585573</v>
      </c>
      <c r="P174" s="104">
        <f t="shared" si="11"/>
        <v>0</v>
      </c>
    </row>
    <row r="175" spans="1:16" x14ac:dyDescent="0.25">
      <c r="A175" t="s">
        <v>195</v>
      </c>
      <c r="B175">
        <v>3.0767501702042002</v>
      </c>
      <c r="C175">
        <v>2.81582733008515</v>
      </c>
      <c r="F175" t="s">
        <v>389</v>
      </c>
      <c r="G175">
        <v>3.6916296202053447</v>
      </c>
      <c r="H175">
        <v>0.22130472503656601</v>
      </c>
      <c r="I175">
        <v>3.9129343452419105</v>
      </c>
      <c r="J175">
        <v>3.4554878415951696E-3</v>
      </c>
      <c r="K175">
        <v>3.9213022254065066E-3</v>
      </c>
      <c r="L175">
        <v>1.655726311078545E-3</v>
      </c>
      <c r="M175" s="104">
        <f t="shared" si="8"/>
        <v>0.36092434122494682</v>
      </c>
      <c r="N175" s="104">
        <f t="shared" si="9"/>
        <v>0.40957846976403028</v>
      </c>
      <c r="O175" s="104">
        <f t="shared" si="10"/>
        <v>0.17293995970159939</v>
      </c>
      <c r="P175" s="104">
        <f t="shared" si="11"/>
        <v>5.6557229309423598E-2</v>
      </c>
    </row>
    <row r="176" spans="1:16" x14ac:dyDescent="0.25">
      <c r="A176" t="s">
        <v>262</v>
      </c>
      <c r="B176">
        <v>3.0467958640150101</v>
      </c>
      <c r="C176">
        <v>2.0704535484890001</v>
      </c>
      <c r="F176" t="s">
        <v>390</v>
      </c>
      <c r="G176">
        <v>5.7139957998286919</v>
      </c>
      <c r="H176">
        <v>3.0672089096120899E-2</v>
      </c>
      <c r="I176">
        <v>5.7446678889248126</v>
      </c>
      <c r="J176">
        <v>3.3193050786635599E-3</v>
      </c>
      <c r="K176">
        <v>6.2036342425005869E-3</v>
      </c>
      <c r="L176">
        <v>1.504197176366242E-3</v>
      </c>
      <c r="M176" s="104">
        <f t="shared" si="8"/>
        <v>0.29940524942791619</v>
      </c>
      <c r="N176" s="104">
        <f t="shared" si="9"/>
        <v>0.55957515615988163</v>
      </c>
      <c r="O176" s="104">
        <f t="shared" si="10"/>
        <v>0.13568036685559212</v>
      </c>
      <c r="P176" s="104">
        <f t="shared" si="11"/>
        <v>5.3392275566101644E-3</v>
      </c>
    </row>
    <row r="177" spans="1:16" x14ac:dyDescent="0.25">
      <c r="A177" t="s">
        <v>692</v>
      </c>
      <c r="B177">
        <v>3.0450101601977702</v>
      </c>
      <c r="C177">
        <v>2.0956634847323898</v>
      </c>
      <c r="F177" t="s">
        <v>391</v>
      </c>
      <c r="G177">
        <v>23.415567215357044</v>
      </c>
      <c r="H177">
        <v>4.7743067450930896</v>
      </c>
      <c r="I177">
        <v>28.189873960450132</v>
      </c>
      <c r="J177">
        <v>5.4318219072604028E-2</v>
      </c>
      <c r="K177">
        <v>3.7072919452270654E-2</v>
      </c>
      <c r="L177">
        <v>1.1817674953843471E-2</v>
      </c>
      <c r="M177" s="104">
        <f t="shared" si="8"/>
        <v>0.43715986730136264</v>
      </c>
      <c r="N177" s="104">
        <f t="shared" si="9"/>
        <v>0.29836752428436691</v>
      </c>
      <c r="O177" s="104">
        <f t="shared" si="10"/>
        <v>9.5110136209132126E-2</v>
      </c>
      <c r="P177" s="104">
        <f t="shared" si="11"/>
        <v>0.16936247220513836</v>
      </c>
    </row>
    <row r="178" spans="1:16" x14ac:dyDescent="0.25">
      <c r="A178" t="s">
        <v>3165</v>
      </c>
      <c r="B178">
        <v>3.0280984946345</v>
      </c>
      <c r="C178">
        <v>2.7720075589620898</v>
      </c>
      <c r="F178" t="s">
        <v>392</v>
      </c>
      <c r="G178">
        <v>39.073413447673275</v>
      </c>
      <c r="H178">
        <v>0.83171781322974403</v>
      </c>
      <c r="I178">
        <v>39.905131260903019</v>
      </c>
      <c r="J178">
        <v>5.8254889861543709E-2</v>
      </c>
      <c r="K178">
        <v>2.9214813031724324E-2</v>
      </c>
      <c r="L178">
        <v>1.0031179448020009E-2</v>
      </c>
      <c r="M178" s="104">
        <f t="shared" si="8"/>
        <v>0.58502772571168904</v>
      </c>
      <c r="N178" s="104">
        <f t="shared" si="9"/>
        <v>0.29339126150034384</v>
      </c>
      <c r="O178" s="104">
        <f t="shared" si="10"/>
        <v>0.10073863520519705</v>
      </c>
      <c r="P178" s="104">
        <f t="shared" si="11"/>
        <v>2.0842377582770116E-2</v>
      </c>
    </row>
    <row r="179" spans="1:16" x14ac:dyDescent="0.25">
      <c r="A179" t="s">
        <v>2284</v>
      </c>
      <c r="B179">
        <v>3.0236517419915701</v>
      </c>
      <c r="C179">
        <v>2.2698746483143002</v>
      </c>
      <c r="F179" t="s">
        <v>393</v>
      </c>
      <c r="G179">
        <v>84.906831019330454</v>
      </c>
      <c r="H179">
        <v>0</v>
      </c>
      <c r="I179">
        <v>84.906831019330454</v>
      </c>
      <c r="J179">
        <v>2.4058684041370605E-2</v>
      </c>
      <c r="K179">
        <v>5.6076494614273262E-2</v>
      </c>
      <c r="L179">
        <v>2.2822177275988172E-2</v>
      </c>
      <c r="M179" s="104">
        <f t="shared" si="8"/>
        <v>0.23367620335303257</v>
      </c>
      <c r="N179" s="104">
        <f t="shared" si="9"/>
        <v>0.54465748568281391</v>
      </c>
      <c r="O179" s="104">
        <f t="shared" si="10"/>
        <v>0.2216663109641534</v>
      </c>
      <c r="P179" s="104">
        <f t="shared" si="11"/>
        <v>0</v>
      </c>
    </row>
    <row r="180" spans="1:16" x14ac:dyDescent="0.25">
      <c r="A180" t="s">
        <v>3971</v>
      </c>
      <c r="B180">
        <v>3.0166489819239199</v>
      </c>
      <c r="C180">
        <v>3.0166489819239199</v>
      </c>
      <c r="F180" t="s">
        <v>394</v>
      </c>
      <c r="G180">
        <v>65.835170254072906</v>
      </c>
      <c r="H180">
        <v>6.1614834868854498</v>
      </c>
      <c r="I180">
        <v>71.996653740958351</v>
      </c>
      <c r="J180">
        <v>0.10217222768324095</v>
      </c>
      <c r="K180">
        <v>6.2117323503756441E-2</v>
      </c>
      <c r="L180">
        <v>2.0843773395460737E-2</v>
      </c>
      <c r="M180" s="104">
        <f t="shared" si="8"/>
        <v>0.50465422503826018</v>
      </c>
      <c r="N180" s="104">
        <f t="shared" si="9"/>
        <v>0.30681302018220558</v>
      </c>
      <c r="O180" s="104">
        <f t="shared" si="10"/>
        <v>0.10295261783241641</v>
      </c>
      <c r="P180" s="104">
        <f t="shared" si="11"/>
        <v>8.5580136947117982E-2</v>
      </c>
    </row>
    <row r="181" spans="1:16" x14ac:dyDescent="0.25">
      <c r="A181" t="s">
        <v>284</v>
      </c>
      <c r="B181">
        <v>3.0079305456397898</v>
      </c>
      <c r="C181">
        <v>2.7526449273751599</v>
      </c>
      <c r="F181" t="s">
        <v>395</v>
      </c>
      <c r="G181">
        <v>62.522553469858352</v>
      </c>
      <c r="H181">
        <v>3.5296536775767202</v>
      </c>
      <c r="I181">
        <v>66.05220714743507</v>
      </c>
      <c r="J181">
        <v>7.056796273664584E-2</v>
      </c>
      <c r="K181">
        <v>5.0642506425129317E-2</v>
      </c>
      <c r="L181">
        <v>1.6772473586115756E-2</v>
      </c>
      <c r="M181" s="104">
        <f t="shared" si="8"/>
        <v>0.4840960614497512</v>
      </c>
      <c r="N181" s="104">
        <f t="shared" si="9"/>
        <v>0.34740747715560422</v>
      </c>
      <c r="O181" s="104">
        <f t="shared" si="10"/>
        <v>0.11505913007734009</v>
      </c>
      <c r="P181" s="104">
        <f t="shared" si="11"/>
        <v>5.3437331317304562E-2</v>
      </c>
    </row>
    <row r="182" spans="1:16" x14ac:dyDescent="0.25">
      <c r="A182" t="s">
        <v>2348</v>
      </c>
      <c r="B182">
        <v>2.9997373163606902</v>
      </c>
      <c r="C182">
        <v>2.60851061828363</v>
      </c>
      <c r="F182" t="s">
        <v>396</v>
      </c>
      <c r="G182">
        <v>19.452813635758165</v>
      </c>
      <c r="H182">
        <v>4.1760959663177397</v>
      </c>
      <c r="I182">
        <v>23.628909602075904</v>
      </c>
      <c r="J182">
        <v>2.731910305330873E-2</v>
      </c>
      <c r="K182">
        <v>3.8306193772659237E-2</v>
      </c>
      <c r="L182">
        <v>6.6548507243524291E-3</v>
      </c>
      <c r="M182" s="104">
        <f t="shared" si="8"/>
        <v>0.3111617112675687</v>
      </c>
      <c r="N182" s="104">
        <f t="shared" si="9"/>
        <v>0.43630351930621381</v>
      </c>
      <c r="O182" s="104">
        <f t="shared" si="10"/>
        <v>7.5798050015735252E-2</v>
      </c>
      <c r="P182" s="104">
        <f t="shared" si="11"/>
        <v>0.17673671941048227</v>
      </c>
    </row>
    <row r="183" spans="1:16" x14ac:dyDescent="0.25">
      <c r="A183" t="s">
        <v>6617</v>
      </c>
      <c r="B183">
        <v>2.9948879050138699</v>
      </c>
      <c r="C183">
        <v>1.93370715126882</v>
      </c>
      <c r="F183" t="s">
        <v>397</v>
      </c>
      <c r="G183">
        <v>67.762676803489711</v>
      </c>
      <c r="H183">
        <v>1.52229499729686</v>
      </c>
      <c r="I183">
        <v>69.284971800786565</v>
      </c>
      <c r="J183">
        <v>6.6791556568029584E-2</v>
      </c>
      <c r="K183">
        <v>4.8708001316720415E-2</v>
      </c>
      <c r="L183">
        <v>1.0033625085964806E-2</v>
      </c>
      <c r="M183" s="104">
        <f t="shared" si="8"/>
        <v>0.52037273417478058</v>
      </c>
      <c r="N183" s="104">
        <f t="shared" si="9"/>
        <v>0.37948383184563883</v>
      </c>
      <c r="O183" s="104">
        <f t="shared" si="10"/>
        <v>7.8171930524634045E-2</v>
      </c>
      <c r="P183" s="104">
        <f t="shared" si="11"/>
        <v>2.1971503454946605E-2</v>
      </c>
    </row>
    <row r="184" spans="1:16" x14ac:dyDescent="0.25">
      <c r="A184" t="s">
        <v>2582</v>
      </c>
      <c r="B184">
        <v>2.99115893527788</v>
      </c>
      <c r="C184">
        <v>0</v>
      </c>
      <c r="F184" t="s">
        <v>398</v>
      </c>
      <c r="G184">
        <v>4.59703550807199E-2</v>
      </c>
      <c r="H184">
        <v>0</v>
      </c>
      <c r="I184">
        <v>4.59703550807199E-2</v>
      </c>
      <c r="J184">
        <v>1.2343717618261261E-4</v>
      </c>
      <c r="K184">
        <v>2.4063621388869047E-4</v>
      </c>
      <c r="L184">
        <v>2.973095114411553E-5</v>
      </c>
      <c r="M184" s="104">
        <f t="shared" si="8"/>
        <v>0.31344798231944854</v>
      </c>
      <c r="N184" s="104">
        <f t="shared" si="9"/>
        <v>0.61105525943671046</v>
      </c>
      <c r="O184" s="104">
        <f t="shared" si="10"/>
        <v>7.5496758243841014E-2</v>
      </c>
      <c r="P184" s="104">
        <f t="shared" si="11"/>
        <v>0</v>
      </c>
    </row>
    <row r="185" spans="1:16" x14ac:dyDescent="0.25">
      <c r="A185" t="s">
        <v>8075</v>
      </c>
      <c r="B185">
        <v>2.9834383923032002</v>
      </c>
      <c r="C185">
        <v>2.9834383923032002</v>
      </c>
      <c r="F185" t="s">
        <v>399</v>
      </c>
      <c r="G185">
        <v>46.782300522993332</v>
      </c>
      <c r="H185">
        <v>0.44889442723381001</v>
      </c>
      <c r="I185">
        <v>47.231194950227142</v>
      </c>
      <c r="J185">
        <v>1.9281464688738661E-2</v>
      </c>
      <c r="K185">
        <v>2.5072272235322934E-2</v>
      </c>
      <c r="L185">
        <v>8.6197215845490935E-3</v>
      </c>
      <c r="M185" s="104">
        <f t="shared" si="8"/>
        <v>0.36052412756287561</v>
      </c>
      <c r="N185" s="104">
        <f t="shared" si="9"/>
        <v>0.46880043708183794</v>
      </c>
      <c r="O185" s="104">
        <f t="shared" si="10"/>
        <v>0.16117124161835347</v>
      </c>
      <c r="P185" s="104">
        <f t="shared" si="11"/>
        <v>9.5041937369329931E-3</v>
      </c>
    </row>
    <row r="186" spans="1:16" x14ac:dyDescent="0.25">
      <c r="A186" t="s">
        <v>625</v>
      </c>
      <c r="B186">
        <v>2.97787119804957</v>
      </c>
      <c r="C186">
        <v>0</v>
      </c>
      <c r="F186" t="s">
        <v>400</v>
      </c>
      <c r="G186">
        <v>49.095566219654103</v>
      </c>
      <c r="H186">
        <v>0.21407437526676101</v>
      </c>
      <c r="I186">
        <v>49.309640594920864</v>
      </c>
      <c r="J186">
        <v>5.6025887482137431E-2</v>
      </c>
      <c r="K186">
        <v>2.928425540566014E-2</v>
      </c>
      <c r="L186">
        <v>8.6997156488635204E-3</v>
      </c>
      <c r="M186" s="104">
        <f t="shared" si="8"/>
        <v>0.59337026835708195</v>
      </c>
      <c r="N186" s="104">
        <f t="shared" si="9"/>
        <v>0.31014959815199622</v>
      </c>
      <c r="O186" s="104">
        <f t="shared" si="10"/>
        <v>9.2138703038703057E-2</v>
      </c>
      <c r="P186" s="104">
        <f t="shared" si="11"/>
        <v>4.3414304522189466E-3</v>
      </c>
    </row>
    <row r="187" spans="1:16" x14ac:dyDescent="0.25">
      <c r="A187" t="s">
        <v>1969</v>
      </c>
      <c r="B187">
        <v>2.9389183451734899</v>
      </c>
      <c r="C187">
        <v>0</v>
      </c>
      <c r="F187" t="s">
        <v>401</v>
      </c>
      <c r="G187">
        <v>8.0407635651803684</v>
      </c>
      <c r="H187">
        <v>1.1481550337847499</v>
      </c>
      <c r="I187">
        <v>9.1889185989651185</v>
      </c>
      <c r="J187">
        <v>2.295827357118262E-2</v>
      </c>
      <c r="K187">
        <v>1.7181659446479623E-2</v>
      </c>
      <c r="L187">
        <v>6.0442322039814976E-3</v>
      </c>
      <c r="M187" s="104">
        <f t="shared" si="8"/>
        <v>0.43498974279200936</v>
      </c>
      <c r="N187" s="104">
        <f t="shared" si="9"/>
        <v>0.3255404026871293</v>
      </c>
      <c r="O187" s="104">
        <f t="shared" si="10"/>
        <v>0.11451989208305519</v>
      </c>
      <c r="P187" s="104">
        <f t="shared" si="11"/>
        <v>0.12494996243780615</v>
      </c>
    </row>
    <row r="188" spans="1:16" x14ac:dyDescent="0.25">
      <c r="A188" t="s">
        <v>331</v>
      </c>
      <c r="B188">
        <v>2.9366074343512101</v>
      </c>
      <c r="C188">
        <v>0.222687770149919</v>
      </c>
      <c r="F188" t="s">
        <v>402</v>
      </c>
      <c r="G188">
        <v>38.267994894288442</v>
      </c>
      <c r="H188">
        <v>2.8282222154048098</v>
      </c>
      <c r="I188">
        <v>41.096217109693249</v>
      </c>
      <c r="J188">
        <v>4.1723050972869213E-2</v>
      </c>
      <c r="K188">
        <v>3.0217318119394133E-2</v>
      </c>
      <c r="L188">
        <v>6.8587248652573797E-3</v>
      </c>
      <c r="M188" s="104">
        <f t="shared" si="8"/>
        <v>0.49304742474009755</v>
      </c>
      <c r="N188" s="104">
        <f t="shared" si="9"/>
        <v>0.35708248879036902</v>
      </c>
      <c r="O188" s="104">
        <f t="shared" si="10"/>
        <v>8.1050559653822754E-2</v>
      </c>
      <c r="P188" s="104">
        <f t="shared" si="11"/>
        <v>6.8819526815710852E-2</v>
      </c>
    </row>
    <row r="189" spans="1:16" x14ac:dyDescent="0.25">
      <c r="A189" t="s">
        <v>2448</v>
      </c>
      <c r="B189">
        <v>2.92102629320078</v>
      </c>
      <c r="C189">
        <v>2.1938771946805899</v>
      </c>
      <c r="F189" t="s">
        <v>403</v>
      </c>
      <c r="G189">
        <v>21.780745468508325</v>
      </c>
      <c r="H189">
        <v>0.62499633603396998</v>
      </c>
      <c r="I189">
        <v>22.405741804542295</v>
      </c>
      <c r="J189">
        <v>1.563357626264951E-2</v>
      </c>
      <c r="K189">
        <v>1.2150361026307113E-2</v>
      </c>
      <c r="L189">
        <v>6.5823730508076774E-3</v>
      </c>
      <c r="M189" s="104">
        <f t="shared" si="8"/>
        <v>0.44222046993226194</v>
      </c>
      <c r="N189" s="104">
        <f t="shared" si="9"/>
        <v>0.34369220916760068</v>
      </c>
      <c r="O189" s="104">
        <f t="shared" si="10"/>
        <v>0.18619284896137439</v>
      </c>
      <c r="P189" s="104">
        <f t="shared" si="11"/>
        <v>2.7894471938762815E-2</v>
      </c>
    </row>
    <row r="190" spans="1:16" x14ac:dyDescent="0.25">
      <c r="A190" t="s">
        <v>379</v>
      </c>
      <c r="B190">
        <v>2.9136558882296102</v>
      </c>
      <c r="C190">
        <v>0.44047360825251203</v>
      </c>
      <c r="F190" t="s">
        <v>404</v>
      </c>
      <c r="G190">
        <v>21.411527346997179</v>
      </c>
      <c r="H190">
        <v>0</v>
      </c>
      <c r="I190">
        <v>21.411527346997179</v>
      </c>
      <c r="J190">
        <v>9.6275377735017802E-3</v>
      </c>
      <c r="K190">
        <v>1.3985984505803625E-2</v>
      </c>
      <c r="L190">
        <v>6.149013626813144E-3</v>
      </c>
      <c r="M190" s="104">
        <f t="shared" si="8"/>
        <v>0.32347840936237432</v>
      </c>
      <c r="N190" s="104">
        <f t="shared" si="9"/>
        <v>0.4699191140808805</v>
      </c>
      <c r="O190" s="104">
        <f t="shared" si="10"/>
        <v>0.20660247655674518</v>
      </c>
      <c r="P190" s="104">
        <f t="shared" si="11"/>
        <v>0</v>
      </c>
    </row>
    <row r="191" spans="1:16" x14ac:dyDescent="0.25">
      <c r="A191" t="s">
        <v>1467</v>
      </c>
      <c r="B191">
        <v>2.89256007352596</v>
      </c>
      <c r="C191">
        <v>0.94735088884611296</v>
      </c>
      <c r="F191" t="s">
        <v>405</v>
      </c>
      <c r="G191">
        <v>46.95714120154647</v>
      </c>
      <c r="H191">
        <v>1.46811114127374</v>
      </c>
      <c r="I191">
        <v>48.425252342820208</v>
      </c>
      <c r="J191">
        <v>6.7963108173609246E-2</v>
      </c>
      <c r="K191">
        <v>3.5200820380230903E-2</v>
      </c>
      <c r="L191">
        <v>1.1793822776488549E-2</v>
      </c>
      <c r="M191" s="104">
        <f t="shared" si="8"/>
        <v>0.57327727776931703</v>
      </c>
      <c r="N191" s="104">
        <f t="shared" si="9"/>
        <v>0.29692330184895066</v>
      </c>
      <c r="O191" s="104">
        <f t="shared" si="10"/>
        <v>9.9482363262846457E-2</v>
      </c>
      <c r="P191" s="104">
        <f t="shared" si="11"/>
        <v>3.0317057118885826E-2</v>
      </c>
    </row>
    <row r="192" spans="1:16" x14ac:dyDescent="0.25">
      <c r="A192" t="s">
        <v>599</v>
      </c>
      <c r="B192">
        <v>2.8816357678204798</v>
      </c>
      <c r="C192">
        <v>0.33138811329935602</v>
      </c>
      <c r="F192" t="s">
        <v>406</v>
      </c>
      <c r="G192">
        <v>21.951575597171047</v>
      </c>
      <c r="H192">
        <v>8.8234776851854602E-3</v>
      </c>
      <c r="I192">
        <v>21.960399074856234</v>
      </c>
      <c r="J192">
        <v>2.9462279470024121E-2</v>
      </c>
      <c r="K192">
        <v>2.263395334436008E-2</v>
      </c>
      <c r="L192">
        <v>7.8138628122505806E-3</v>
      </c>
      <c r="M192" s="104">
        <f t="shared" si="8"/>
        <v>0.49157727926689559</v>
      </c>
      <c r="N192" s="104">
        <f t="shared" si="9"/>
        <v>0.37764685571578654</v>
      </c>
      <c r="O192" s="104">
        <f t="shared" si="10"/>
        <v>0.13037407461018047</v>
      </c>
      <c r="P192" s="104">
        <f t="shared" si="11"/>
        <v>4.0179040713736317E-4</v>
      </c>
    </row>
    <row r="193" spans="1:16" x14ac:dyDescent="0.25">
      <c r="A193" t="s">
        <v>1782</v>
      </c>
      <c r="B193">
        <v>2.8656344610659898</v>
      </c>
      <c r="C193">
        <v>2.2582325597018902</v>
      </c>
      <c r="F193" t="s">
        <v>407</v>
      </c>
      <c r="G193">
        <v>112.65250580708179</v>
      </c>
      <c r="H193">
        <v>6.0857836505546397</v>
      </c>
      <c r="I193">
        <v>118.73828945763644</v>
      </c>
      <c r="J193">
        <v>0.14158513021651581</v>
      </c>
      <c r="K193">
        <v>8.2020210139133409E-2</v>
      </c>
      <c r="L193">
        <v>2.4590133494331097E-2</v>
      </c>
      <c r="M193" s="104">
        <f t="shared" si="8"/>
        <v>0.54122002313830075</v>
      </c>
      <c r="N193" s="104">
        <f t="shared" si="9"/>
        <v>0.31352854612222469</v>
      </c>
      <c r="O193" s="104">
        <f t="shared" si="10"/>
        <v>9.3997671919528542E-2</v>
      </c>
      <c r="P193" s="104">
        <f t="shared" si="11"/>
        <v>5.1253758819946038E-2</v>
      </c>
    </row>
    <row r="194" spans="1:16" x14ac:dyDescent="0.25">
      <c r="A194" t="s">
        <v>594</v>
      </c>
      <c r="B194">
        <v>2.8652493092622802</v>
      </c>
      <c r="C194">
        <v>2.8652493092622802</v>
      </c>
      <c r="F194" t="s">
        <v>408</v>
      </c>
      <c r="G194">
        <v>106.21610996862091</v>
      </c>
      <c r="H194">
        <v>7.1183056087230301E-2</v>
      </c>
      <c r="I194">
        <v>106.28729302470815</v>
      </c>
      <c r="J194">
        <v>1.6090019152299607E-2</v>
      </c>
      <c r="K194">
        <v>5.2190105681289754E-2</v>
      </c>
      <c r="L194">
        <v>2.9540588515219998E-2</v>
      </c>
      <c r="M194" s="104">
        <f t="shared" si="8"/>
        <v>0.16437462725660831</v>
      </c>
      <c r="N194" s="104">
        <f t="shared" si="9"/>
        <v>0.53317084875060039</v>
      </c>
      <c r="O194" s="104">
        <f t="shared" si="10"/>
        <v>0.30178480088609128</v>
      </c>
      <c r="P194" s="104">
        <f t="shared" si="11"/>
        <v>6.6972310669990141E-4</v>
      </c>
    </row>
    <row r="195" spans="1:16" x14ac:dyDescent="0.25">
      <c r="A195" t="s">
        <v>801</v>
      </c>
      <c r="B195">
        <v>2.8496681681118599</v>
      </c>
      <c r="C195">
        <v>2.6432618151191298</v>
      </c>
      <c r="F195" t="s">
        <v>409</v>
      </c>
      <c r="G195">
        <v>58.408293531852905</v>
      </c>
      <c r="H195">
        <v>3.80134326129973</v>
      </c>
      <c r="I195">
        <v>62.209636793152633</v>
      </c>
      <c r="J195">
        <v>3.7348402704536016E-2</v>
      </c>
      <c r="K195">
        <v>4.3542492486389917E-2</v>
      </c>
      <c r="L195">
        <v>1.6199648936667588E-2</v>
      </c>
      <c r="M195" s="104">
        <f t="shared" ref="M195:M258" si="12">IFERROR(J195/SUM($J195:$L195)*$G195/$I195,0)</f>
        <v>0.36117023362902723</v>
      </c>
      <c r="N195" s="104">
        <f t="shared" ref="N195:N258" si="13">IFERROR(K195/SUM($J195:$L195)*$G195/$I195,0)</f>
        <v>0.42106893589293004</v>
      </c>
      <c r="O195" s="104">
        <f t="shared" ref="O195:O258" si="14">IFERROR(L195/SUM($J195:$L195)*$G195/$I195,0)</f>
        <v>0.15665545424928878</v>
      </c>
      <c r="P195" s="104">
        <f t="shared" ref="P195:P258" si="15">IFERROR($H195/$I195,0)</f>
        <v>6.1105376228754012E-2</v>
      </c>
    </row>
    <row r="196" spans="1:16" x14ac:dyDescent="0.25">
      <c r="A196" t="s">
        <v>2624</v>
      </c>
      <c r="B196">
        <v>2.8385337796043602</v>
      </c>
      <c r="C196">
        <v>1.33276529606706</v>
      </c>
      <c r="F196" t="s">
        <v>410</v>
      </c>
      <c r="G196">
        <v>5.650705500845028</v>
      </c>
      <c r="H196">
        <v>1.2201434072797599</v>
      </c>
      <c r="I196">
        <v>6.8708489081247883</v>
      </c>
      <c r="J196">
        <v>1.8684724736263345E-2</v>
      </c>
      <c r="K196">
        <v>1.3703219885524745E-2</v>
      </c>
      <c r="L196">
        <v>3.9201816537561248E-3</v>
      </c>
      <c r="M196" s="104">
        <f t="shared" si="12"/>
        <v>0.42322873103434816</v>
      </c>
      <c r="N196" s="104">
        <f t="shared" si="13"/>
        <v>0.31039238977812805</v>
      </c>
      <c r="O196" s="104">
        <f t="shared" si="14"/>
        <v>8.8796250956980266E-2</v>
      </c>
      <c r="P196" s="104">
        <f t="shared" si="15"/>
        <v>0.17758262823054349</v>
      </c>
    </row>
    <row r="197" spans="1:16" x14ac:dyDescent="0.25">
      <c r="A197" t="s">
        <v>402</v>
      </c>
      <c r="B197">
        <v>2.8282222154048098</v>
      </c>
      <c r="C197">
        <v>2.8282222154048098</v>
      </c>
      <c r="F197" t="s">
        <v>411</v>
      </c>
      <c r="G197">
        <v>2.9560442268769451</v>
      </c>
      <c r="H197">
        <v>0</v>
      </c>
      <c r="I197">
        <v>2.9560442268769451</v>
      </c>
      <c r="J197">
        <v>4.7763046597306532E-3</v>
      </c>
      <c r="K197">
        <v>1.3701637130667741E-2</v>
      </c>
      <c r="L197">
        <v>6.0584463823182676E-3</v>
      </c>
      <c r="M197" s="104">
        <f t="shared" si="12"/>
        <v>0.19466209232219781</v>
      </c>
      <c r="N197" s="104">
        <f t="shared" si="13"/>
        <v>0.55842111048370735</v>
      </c>
      <c r="O197" s="104">
        <f t="shared" si="14"/>
        <v>0.24691679719409484</v>
      </c>
      <c r="P197" s="104">
        <f t="shared" si="15"/>
        <v>0</v>
      </c>
    </row>
    <row r="198" spans="1:16" x14ac:dyDescent="0.25">
      <c r="A198" t="s">
        <v>3604</v>
      </c>
      <c r="B198">
        <v>2.8274519117972301</v>
      </c>
      <c r="C198">
        <v>2.8274519117972301</v>
      </c>
      <c r="F198" t="s">
        <v>412</v>
      </c>
      <c r="G198">
        <v>63.662536175441424</v>
      </c>
      <c r="H198">
        <v>3.8613043943786001</v>
      </c>
      <c r="I198">
        <v>67.523840569820024</v>
      </c>
      <c r="J198">
        <v>6.9525480120352187E-2</v>
      </c>
      <c r="K198">
        <v>4.3144694185049862E-2</v>
      </c>
      <c r="L198">
        <v>1.2727344630497874E-2</v>
      </c>
      <c r="M198" s="104">
        <f t="shared" si="12"/>
        <v>0.52273532922200661</v>
      </c>
      <c r="N198" s="104">
        <f t="shared" si="13"/>
        <v>0.32438835201085969</v>
      </c>
      <c r="O198" s="104">
        <f t="shared" si="14"/>
        <v>9.569200635549012E-2</v>
      </c>
      <c r="P198" s="104">
        <f t="shared" si="15"/>
        <v>5.7184312411643561E-2</v>
      </c>
    </row>
    <row r="199" spans="1:16" x14ac:dyDescent="0.25">
      <c r="A199" t="s">
        <v>2481</v>
      </c>
      <c r="B199">
        <v>2.7988281300210298</v>
      </c>
      <c r="C199">
        <v>0.89810397867066405</v>
      </c>
      <c r="F199" t="s">
        <v>413</v>
      </c>
      <c r="G199">
        <v>38.016215447182887</v>
      </c>
      <c r="H199">
        <v>0.29117476361111999</v>
      </c>
      <c r="I199">
        <v>38.307390210794004</v>
      </c>
      <c r="J199">
        <v>1.5643402060670039E-2</v>
      </c>
      <c r="K199">
        <v>1.7093318004197992E-2</v>
      </c>
      <c r="L199">
        <v>5.9332708310040304E-3</v>
      </c>
      <c r="M199" s="104">
        <f t="shared" si="12"/>
        <v>0.40146108347249398</v>
      </c>
      <c r="N199" s="104">
        <f t="shared" si="13"/>
        <v>0.43867068937377218</v>
      </c>
      <c r="O199" s="104">
        <f t="shared" si="14"/>
        <v>0.15226721956723765</v>
      </c>
      <c r="P199" s="104">
        <f t="shared" si="15"/>
        <v>7.6010075864963176E-3</v>
      </c>
    </row>
    <row r="200" spans="1:16" x14ac:dyDescent="0.25">
      <c r="A200" t="s">
        <v>1615</v>
      </c>
      <c r="B200">
        <v>2.79574691559128</v>
      </c>
      <c r="C200">
        <v>2.1095639634665901</v>
      </c>
      <c r="F200" t="s">
        <v>414</v>
      </c>
      <c r="G200">
        <v>46.242058354833134</v>
      </c>
      <c r="H200">
        <v>0</v>
      </c>
      <c r="I200">
        <v>46.242058354833134</v>
      </c>
      <c r="J200">
        <v>1.4628228127600094E-2</v>
      </c>
      <c r="K200">
        <v>2.1528347537071169E-2</v>
      </c>
      <c r="L200">
        <v>6.6766617375194678E-3</v>
      </c>
      <c r="M200" s="104">
        <f t="shared" si="12"/>
        <v>0.34151581843430601</v>
      </c>
      <c r="N200" s="104">
        <f t="shared" si="13"/>
        <v>0.50260846115661784</v>
      </c>
      <c r="O200" s="104">
        <f t="shared" si="14"/>
        <v>0.15587572040907621</v>
      </c>
      <c r="P200" s="104">
        <f t="shared" si="15"/>
        <v>0</v>
      </c>
    </row>
    <row r="201" spans="1:16" x14ac:dyDescent="0.25">
      <c r="A201" t="s">
        <v>2117</v>
      </c>
      <c r="B201">
        <v>2.7947840360819902</v>
      </c>
      <c r="C201">
        <v>0</v>
      </c>
      <c r="F201" t="s">
        <v>415</v>
      </c>
      <c r="G201">
        <v>7.8460448568874153</v>
      </c>
      <c r="H201">
        <v>0</v>
      </c>
      <c r="I201">
        <v>7.8460448568874153</v>
      </c>
      <c r="J201">
        <v>5.9447542558012474E-3</v>
      </c>
      <c r="K201">
        <v>7.4592062562201357E-3</v>
      </c>
      <c r="L201">
        <v>4.0190532662779249E-3</v>
      </c>
      <c r="M201" s="104">
        <f t="shared" si="12"/>
        <v>0.34120126009459689</v>
      </c>
      <c r="N201" s="104">
        <f t="shared" si="13"/>
        <v>0.42812376498896637</v>
      </c>
      <c r="O201" s="104">
        <f t="shared" si="14"/>
        <v>0.23067497491643676</v>
      </c>
      <c r="P201" s="104">
        <f t="shared" si="15"/>
        <v>0</v>
      </c>
    </row>
    <row r="202" spans="1:16" x14ac:dyDescent="0.25">
      <c r="A202" t="s">
        <v>448</v>
      </c>
      <c r="B202">
        <v>2.79059988694158</v>
      </c>
      <c r="C202">
        <v>0.32091898699828297</v>
      </c>
      <c r="F202" t="s">
        <v>416</v>
      </c>
      <c r="G202">
        <v>8.5030479076675807</v>
      </c>
      <c r="H202">
        <v>2.7229882384888402</v>
      </c>
      <c r="I202">
        <v>11.226036146156421</v>
      </c>
      <c r="J202">
        <v>1.2211667809267647E-2</v>
      </c>
      <c r="K202">
        <v>1.1572964650404072E-2</v>
      </c>
      <c r="L202">
        <v>3.688655412572254E-3</v>
      </c>
      <c r="M202" s="104">
        <f t="shared" si="12"/>
        <v>0.33667629144400635</v>
      </c>
      <c r="N202" s="104">
        <f t="shared" si="13"/>
        <v>0.31906721345250011</v>
      </c>
      <c r="O202" s="104">
        <f t="shared" si="14"/>
        <v>0.10169641396379955</v>
      </c>
      <c r="P202" s="104">
        <f t="shared" si="15"/>
        <v>0.2425600811396941</v>
      </c>
    </row>
    <row r="203" spans="1:16" x14ac:dyDescent="0.25">
      <c r="A203" t="s">
        <v>1393</v>
      </c>
      <c r="B203">
        <v>2.7828968508672198</v>
      </c>
      <c r="C203">
        <v>2.58317813373906</v>
      </c>
      <c r="F203" t="s">
        <v>417</v>
      </c>
      <c r="G203">
        <v>5.6717946892595483</v>
      </c>
      <c r="H203">
        <v>0.11785645193783401</v>
      </c>
      <c r="I203">
        <v>5.7896511411973819</v>
      </c>
      <c r="J203">
        <v>2.5217475286436648E-3</v>
      </c>
      <c r="K203">
        <v>6.617381317733614E-3</v>
      </c>
      <c r="L203">
        <v>1.5291640407140729E-3</v>
      </c>
      <c r="M203" s="104">
        <f t="shared" si="12"/>
        <v>0.23156599228286126</v>
      </c>
      <c r="N203" s="104">
        <f t="shared" si="13"/>
        <v>0.60765816313865517</v>
      </c>
      <c r="O203" s="104">
        <f t="shared" si="14"/>
        <v>0.1404194450194147</v>
      </c>
      <c r="P203" s="104">
        <f t="shared" si="15"/>
        <v>2.0356399559069049E-2</v>
      </c>
    </row>
    <row r="204" spans="1:16" x14ac:dyDescent="0.25">
      <c r="A204" t="s">
        <v>260</v>
      </c>
      <c r="B204">
        <v>2.7770495462107698</v>
      </c>
      <c r="C204">
        <v>2.7770495462107698</v>
      </c>
      <c r="F204" t="s">
        <v>418</v>
      </c>
      <c r="G204">
        <v>86.349276557765847</v>
      </c>
      <c r="H204">
        <v>6.4872343783304096</v>
      </c>
      <c r="I204">
        <v>92.836510936096261</v>
      </c>
      <c r="J204">
        <v>4.913494919040573E-2</v>
      </c>
      <c r="K204">
        <v>6.5736144015912767E-2</v>
      </c>
      <c r="L204">
        <v>2.7835012152050826E-2</v>
      </c>
      <c r="M204" s="104">
        <f t="shared" si="12"/>
        <v>0.3202490504941381</v>
      </c>
      <c r="N204" s="104">
        <f t="shared" si="13"/>
        <v>0.428451398670677</v>
      </c>
      <c r="O204" s="104">
        <f t="shared" si="14"/>
        <v>0.18142150056252995</v>
      </c>
      <c r="P204" s="104">
        <f t="shared" si="15"/>
        <v>6.9878050272654882E-2</v>
      </c>
    </row>
    <row r="205" spans="1:16" x14ac:dyDescent="0.25">
      <c r="A205" t="s">
        <v>258</v>
      </c>
      <c r="B205">
        <v>2.7718850106609101</v>
      </c>
      <c r="C205">
        <v>0.95508893872081901</v>
      </c>
      <c r="F205" t="s">
        <v>419</v>
      </c>
      <c r="G205">
        <v>42.269443849850461</v>
      </c>
      <c r="H205">
        <v>1.8172162375441401</v>
      </c>
      <c r="I205">
        <v>44.086660087394598</v>
      </c>
      <c r="J205">
        <v>6.0134104866018279E-2</v>
      </c>
      <c r="K205">
        <v>3.3999496486198433E-2</v>
      </c>
      <c r="L205">
        <v>1.0503969955794003E-2</v>
      </c>
      <c r="M205" s="104">
        <f t="shared" si="12"/>
        <v>0.55100118722482605</v>
      </c>
      <c r="N205" s="104">
        <f t="shared" si="13"/>
        <v>0.31153308044879646</v>
      </c>
      <c r="O205" s="104">
        <f t="shared" si="14"/>
        <v>9.6246546433370481E-2</v>
      </c>
      <c r="P205" s="104">
        <f t="shared" si="15"/>
        <v>4.1219185893007222E-2</v>
      </c>
    </row>
    <row r="206" spans="1:16" x14ac:dyDescent="0.25">
      <c r="A206" t="s">
        <v>2656</v>
      </c>
      <c r="B206">
        <v>2.76637033710767</v>
      </c>
      <c r="C206">
        <v>2.07738628095594</v>
      </c>
      <c r="F206" t="s">
        <v>420</v>
      </c>
      <c r="G206">
        <v>42.205626336303382</v>
      </c>
      <c r="H206">
        <v>0</v>
      </c>
      <c r="I206">
        <v>42.205626336303382</v>
      </c>
      <c r="J206">
        <v>1.4681051887618556E-2</v>
      </c>
      <c r="K206">
        <v>4.7000909310006993E-2</v>
      </c>
      <c r="L206">
        <v>2.5757283497471709E-2</v>
      </c>
      <c r="M206" s="104">
        <f t="shared" si="12"/>
        <v>0.16790003091645789</v>
      </c>
      <c r="N206" s="104">
        <f t="shared" si="13"/>
        <v>0.53752647880136994</v>
      </c>
      <c r="O206" s="104">
        <f t="shared" si="14"/>
        <v>0.29457349028217222</v>
      </c>
      <c r="P206" s="104">
        <f t="shared" si="15"/>
        <v>0</v>
      </c>
    </row>
    <row r="207" spans="1:16" x14ac:dyDescent="0.25">
      <c r="A207" t="s">
        <v>2417</v>
      </c>
      <c r="B207">
        <v>2.7481981747322299</v>
      </c>
      <c r="C207">
        <v>2.1214161348810201</v>
      </c>
      <c r="F207" t="s">
        <v>421</v>
      </c>
      <c r="G207">
        <v>29.926248885617937</v>
      </c>
      <c r="H207">
        <v>0.50208038994728899</v>
      </c>
      <c r="I207">
        <v>30.428329275565225</v>
      </c>
      <c r="J207">
        <v>3.5795612477002241E-2</v>
      </c>
      <c r="K207">
        <v>2.3782513539012291E-2</v>
      </c>
      <c r="L207">
        <v>6.3112464229928885E-3</v>
      </c>
      <c r="M207" s="104">
        <f t="shared" si="12"/>
        <v>0.53430421820058005</v>
      </c>
      <c r="N207" s="104">
        <f t="shared" si="13"/>
        <v>0.35499035842648757</v>
      </c>
      <c r="O207" s="104">
        <f t="shared" si="14"/>
        <v>9.4204997555913508E-2</v>
      </c>
      <c r="P207" s="104">
        <f t="shared" si="15"/>
        <v>1.6500425817018917E-2</v>
      </c>
    </row>
    <row r="208" spans="1:16" x14ac:dyDescent="0.25">
      <c r="A208">
        <v>0</v>
      </c>
      <c r="B208">
        <v>2.7466400606171799</v>
      </c>
      <c r="C208">
        <v>2.49699166420698</v>
      </c>
      <c r="F208" t="s">
        <v>422</v>
      </c>
      <c r="G208">
        <v>18.465248194709119</v>
      </c>
      <c r="H208">
        <v>1.24298991200033E-2</v>
      </c>
      <c r="I208">
        <v>18.477678093829123</v>
      </c>
      <c r="J208">
        <v>6.1436233602478029E-3</v>
      </c>
      <c r="K208">
        <v>1.4517582438500145E-2</v>
      </c>
      <c r="L208">
        <v>7.9199431240473128E-3</v>
      </c>
      <c r="M208" s="104">
        <f t="shared" si="12"/>
        <v>0.21480908878130539</v>
      </c>
      <c r="N208" s="104">
        <f t="shared" si="13"/>
        <v>0.50760088502494272</v>
      </c>
      <c r="O208" s="104">
        <f t="shared" si="14"/>
        <v>0.27691732808434194</v>
      </c>
      <c r="P208" s="104">
        <f t="shared" si="15"/>
        <v>6.7269810940988513E-4</v>
      </c>
    </row>
    <row r="209" spans="1:16" x14ac:dyDescent="0.25">
      <c r="A209" t="s">
        <v>814</v>
      </c>
      <c r="B209">
        <v>2.7320743196765598</v>
      </c>
      <c r="C209">
        <v>0.186028321195993</v>
      </c>
      <c r="F209" t="s">
        <v>423</v>
      </c>
      <c r="G209">
        <v>48.888596362955369</v>
      </c>
      <c r="H209">
        <v>2.5303773228292998</v>
      </c>
      <c r="I209">
        <v>51.418973685784671</v>
      </c>
      <c r="J209">
        <v>6.4491883300122746E-2</v>
      </c>
      <c r="K209">
        <v>3.7228939390207112E-2</v>
      </c>
      <c r="L209">
        <v>1.5641519842483229E-2</v>
      </c>
      <c r="M209" s="104">
        <f t="shared" si="12"/>
        <v>0.52246891255194472</v>
      </c>
      <c r="N209" s="104">
        <f t="shared" si="13"/>
        <v>0.30160327910018953</v>
      </c>
      <c r="O209" s="104">
        <f t="shared" si="14"/>
        <v>0.12671684318368054</v>
      </c>
      <c r="P209" s="104">
        <f t="shared" si="15"/>
        <v>4.9210965164185098E-2</v>
      </c>
    </row>
    <row r="210" spans="1:16" x14ac:dyDescent="0.25">
      <c r="A210" t="s">
        <v>283</v>
      </c>
      <c r="B210">
        <v>2.7292557087493399</v>
      </c>
      <c r="C210">
        <v>2.3423532150140298</v>
      </c>
      <c r="F210" t="s">
        <v>424</v>
      </c>
      <c r="G210">
        <v>52.269965143919457</v>
      </c>
      <c r="H210">
        <v>6.7962311663135901</v>
      </c>
      <c r="I210">
        <v>59.066196310233046</v>
      </c>
      <c r="J210">
        <v>3.7960046715493675E-2</v>
      </c>
      <c r="K210">
        <v>6.168807623054387E-2</v>
      </c>
      <c r="L210">
        <v>1.9183526436790492E-2</v>
      </c>
      <c r="M210" s="104">
        <f t="shared" si="12"/>
        <v>0.28268829019547487</v>
      </c>
      <c r="N210" s="104">
        <f t="shared" si="13"/>
        <v>0.4593908149207549</v>
      </c>
      <c r="O210" s="104">
        <f t="shared" si="14"/>
        <v>0.14285963157475709</v>
      </c>
      <c r="P210" s="104">
        <f t="shared" si="15"/>
        <v>0.11506126330901323</v>
      </c>
    </row>
    <row r="211" spans="1:16" x14ac:dyDescent="0.25">
      <c r="A211" t="s">
        <v>416</v>
      </c>
      <c r="B211">
        <v>2.7229882384888402</v>
      </c>
      <c r="C211">
        <v>2.5321280128461998</v>
      </c>
      <c r="F211" t="s">
        <v>425</v>
      </c>
      <c r="G211">
        <v>21.959229576113941</v>
      </c>
      <c r="H211">
        <v>0.40799830843898299</v>
      </c>
      <c r="I211">
        <v>22.367227884552925</v>
      </c>
      <c r="J211">
        <v>2.2315751776977592E-2</v>
      </c>
      <c r="K211">
        <v>1.0829982095640884E-2</v>
      </c>
      <c r="L211">
        <v>3.1359850877216437E-3</v>
      </c>
      <c r="M211" s="104">
        <f t="shared" si="12"/>
        <v>0.60384935076760904</v>
      </c>
      <c r="N211" s="104">
        <f t="shared" si="13"/>
        <v>0.2930520881678001</v>
      </c>
      <c r="O211" s="104">
        <f t="shared" si="14"/>
        <v>8.4857663688088059E-2</v>
      </c>
      <c r="P211" s="104">
        <f t="shared" si="15"/>
        <v>1.8240897376502856E-2</v>
      </c>
    </row>
    <row r="212" spans="1:16" x14ac:dyDescent="0.25">
      <c r="A212" t="s">
        <v>1833</v>
      </c>
      <c r="B212">
        <v>2.7192417618526701</v>
      </c>
      <c r="C212">
        <v>2.49053161804461</v>
      </c>
      <c r="F212" t="s">
        <v>426</v>
      </c>
      <c r="G212">
        <v>3.0905540326902874</v>
      </c>
      <c r="H212">
        <v>0.80347918325711798</v>
      </c>
      <c r="I212">
        <v>3.8940332159474051</v>
      </c>
      <c r="J212">
        <v>8.9784129415087614E-3</v>
      </c>
      <c r="K212">
        <v>5.3878442783948013E-3</v>
      </c>
      <c r="L212">
        <v>1.0864037348519342E-3</v>
      </c>
      <c r="M212" s="104">
        <f t="shared" si="12"/>
        <v>0.46114020588924115</v>
      </c>
      <c r="N212" s="104">
        <f t="shared" si="13"/>
        <v>0.2767250332574519</v>
      </c>
      <c r="O212" s="104">
        <f t="shared" si="14"/>
        <v>5.5798774820472276E-2</v>
      </c>
      <c r="P212" s="104">
        <f t="shared" si="15"/>
        <v>0.20633598603283465</v>
      </c>
    </row>
    <row r="213" spans="1:16" x14ac:dyDescent="0.25">
      <c r="A213" t="s">
        <v>533</v>
      </c>
      <c r="B213">
        <v>2.7143573367055098</v>
      </c>
      <c r="C213">
        <v>2.7143573367055098</v>
      </c>
      <c r="F213" t="s">
        <v>427</v>
      </c>
      <c r="G213">
        <v>83.036769576520129</v>
      </c>
      <c r="H213">
        <v>3.8066128382505999</v>
      </c>
      <c r="I213">
        <v>86.84338241477073</v>
      </c>
      <c r="J213">
        <v>5.5942357600622425E-2</v>
      </c>
      <c r="K213">
        <v>9.2186135841049135E-2</v>
      </c>
      <c r="L213">
        <v>1.5058402307834912E-2</v>
      </c>
      <c r="M213" s="104">
        <f t="shared" si="12"/>
        <v>0.32778509314252985</v>
      </c>
      <c r="N213" s="104">
        <f t="shared" si="13"/>
        <v>0.54014958287657133</v>
      </c>
      <c r="O213" s="104">
        <f t="shared" si="14"/>
        <v>8.8232245024232492E-2</v>
      </c>
      <c r="P213" s="104">
        <f t="shared" si="15"/>
        <v>4.3833078956666174E-2</v>
      </c>
    </row>
    <row r="214" spans="1:16" x14ac:dyDescent="0.25">
      <c r="A214" t="s">
        <v>493</v>
      </c>
      <c r="B214">
        <v>2.7075646594399299</v>
      </c>
      <c r="C214">
        <v>2.3605428842896399</v>
      </c>
      <c r="F214" t="s">
        <v>428</v>
      </c>
      <c r="G214">
        <v>86.938817160756386</v>
      </c>
      <c r="H214">
        <v>2.5154089231847698</v>
      </c>
      <c r="I214">
        <v>89.454226083941151</v>
      </c>
      <c r="J214">
        <v>9.7093952632869504E-2</v>
      </c>
      <c r="K214">
        <v>8.622496333229282E-2</v>
      </c>
      <c r="L214">
        <v>2.6590191671792815E-2</v>
      </c>
      <c r="M214" s="104">
        <f t="shared" si="12"/>
        <v>0.4495456124408842</v>
      </c>
      <c r="N214" s="104">
        <f t="shared" si="13"/>
        <v>0.39922212349799974</v>
      </c>
      <c r="O214" s="104">
        <f t="shared" si="14"/>
        <v>0.1231127549747104</v>
      </c>
      <c r="P214" s="104">
        <f t="shared" si="15"/>
        <v>2.8119509086405665E-2</v>
      </c>
    </row>
    <row r="215" spans="1:16" x14ac:dyDescent="0.25">
      <c r="A215" t="s">
        <v>560</v>
      </c>
      <c r="B215">
        <v>2.7034505379002098</v>
      </c>
      <c r="C215">
        <v>2.4979370368160998</v>
      </c>
      <c r="F215" t="s">
        <v>429</v>
      </c>
      <c r="G215">
        <v>18.87543938929419</v>
      </c>
      <c r="H215">
        <v>2.05173867220832</v>
      </c>
      <c r="I215">
        <v>20.927178061502509</v>
      </c>
      <c r="J215">
        <v>3.8947506659877E-2</v>
      </c>
      <c r="K215">
        <v>2.3387078289005166E-2</v>
      </c>
      <c r="L215">
        <v>8.9995427861246161E-3</v>
      </c>
      <c r="M215" s="104">
        <f t="shared" si="12"/>
        <v>0.49245744287223042</v>
      </c>
      <c r="N215" s="104">
        <f t="shared" si="13"/>
        <v>0.29570932154999502</v>
      </c>
      <c r="O215" s="104">
        <f t="shared" si="14"/>
        <v>0.11379141330348135</v>
      </c>
      <c r="P215" s="104">
        <f t="shared" si="15"/>
        <v>9.8041822274293353E-2</v>
      </c>
    </row>
    <row r="216" spans="1:16" x14ac:dyDescent="0.25">
      <c r="A216" t="s">
        <v>518</v>
      </c>
      <c r="B216">
        <v>2.6925612459950701</v>
      </c>
      <c r="C216">
        <v>0.30964454328943503</v>
      </c>
      <c r="F216" t="s">
        <v>430</v>
      </c>
      <c r="G216">
        <v>29.787958526029531</v>
      </c>
      <c r="H216">
        <v>0.36871282445970499</v>
      </c>
      <c r="I216">
        <v>30.156671350489237</v>
      </c>
      <c r="J216">
        <v>4.0960102987575658E-2</v>
      </c>
      <c r="K216">
        <v>2.3097301901256057E-2</v>
      </c>
      <c r="L216">
        <v>9.5850284147870786E-3</v>
      </c>
      <c r="M216" s="104">
        <f t="shared" si="12"/>
        <v>0.54940201421394563</v>
      </c>
      <c r="N216" s="104">
        <f t="shared" si="13"/>
        <v>0.30980645217876562</v>
      </c>
      <c r="O216" s="104">
        <f t="shared" si="14"/>
        <v>0.12856495792940897</v>
      </c>
      <c r="P216" s="104">
        <f t="shared" si="15"/>
        <v>1.2226575677879757E-2</v>
      </c>
    </row>
    <row r="217" spans="1:16" x14ac:dyDescent="0.25">
      <c r="A217" t="s">
        <v>1082</v>
      </c>
      <c r="B217">
        <v>2.69131825608308</v>
      </c>
      <c r="C217">
        <v>2.4163198682281299</v>
      </c>
      <c r="F217" t="s">
        <v>431</v>
      </c>
      <c r="G217">
        <v>4.2213873356506406</v>
      </c>
      <c r="H217">
        <v>1.0071719667236401</v>
      </c>
      <c r="I217">
        <v>5.2285593023742809</v>
      </c>
      <c r="J217">
        <v>8.7277555882339132E-3</v>
      </c>
      <c r="K217">
        <v>9.6124563014906225E-3</v>
      </c>
      <c r="L217">
        <v>1.5441500222830493E-3</v>
      </c>
      <c r="M217" s="104">
        <f t="shared" si="12"/>
        <v>0.35437582025036785</v>
      </c>
      <c r="N217" s="104">
        <f t="shared" si="13"/>
        <v>0.39029760309212047</v>
      </c>
      <c r="O217" s="104">
        <f t="shared" si="14"/>
        <v>6.2697611683109555E-2</v>
      </c>
      <c r="P217" s="104">
        <f t="shared" si="15"/>
        <v>0.19262896497440218</v>
      </c>
    </row>
    <row r="218" spans="1:16" x14ac:dyDescent="0.25">
      <c r="A218" t="s">
        <v>688</v>
      </c>
      <c r="B218">
        <v>2.6897076212675302</v>
      </c>
      <c r="C218">
        <v>2.48645251030523</v>
      </c>
      <c r="F218" t="s">
        <v>432</v>
      </c>
      <c r="G218">
        <v>43.045460340878762</v>
      </c>
      <c r="H218">
        <v>3.2020120409135301E-2</v>
      </c>
      <c r="I218">
        <v>43.077480461287898</v>
      </c>
      <c r="J218">
        <v>1.9347485827126549E-2</v>
      </c>
      <c r="K218">
        <v>2.2811651679768223E-2</v>
      </c>
      <c r="L218">
        <v>9.9630019974186398E-3</v>
      </c>
      <c r="M218" s="104">
        <f t="shared" si="12"/>
        <v>0.37091924357259493</v>
      </c>
      <c r="N218" s="104">
        <f t="shared" si="13"/>
        <v>0.43733230567032272</v>
      </c>
      <c r="O218" s="104">
        <f t="shared" si="14"/>
        <v>0.19100513615125456</v>
      </c>
      <c r="P218" s="104">
        <f t="shared" si="15"/>
        <v>7.4331460582776124E-4</v>
      </c>
    </row>
    <row r="219" spans="1:16" x14ac:dyDescent="0.25">
      <c r="A219" t="s">
        <v>1408</v>
      </c>
      <c r="B219">
        <v>2.6659507577381798</v>
      </c>
      <c r="C219">
        <v>2.00229918613101</v>
      </c>
      <c r="F219" t="s">
        <v>433</v>
      </c>
      <c r="G219">
        <v>13.412390119441483</v>
      </c>
      <c r="H219">
        <v>3.1512420304233797E-2</v>
      </c>
      <c r="I219">
        <v>13.443902539745716</v>
      </c>
      <c r="J219">
        <v>9.4744448161260039E-3</v>
      </c>
      <c r="K219">
        <v>1.5531409045516167E-2</v>
      </c>
      <c r="L219">
        <v>3.1650237559319875E-3</v>
      </c>
      <c r="M219" s="104">
        <f t="shared" si="12"/>
        <v>0.33553220837777697</v>
      </c>
      <c r="N219" s="104">
        <f t="shared" si="13"/>
        <v>0.5500362372041826</v>
      </c>
      <c r="O219" s="104">
        <f t="shared" si="14"/>
        <v>0.11208756090789208</v>
      </c>
      <c r="P219" s="104">
        <f t="shared" si="15"/>
        <v>2.343993510148567E-3</v>
      </c>
    </row>
    <row r="220" spans="1:16" x14ac:dyDescent="0.25">
      <c r="A220" t="s">
        <v>885</v>
      </c>
      <c r="B220">
        <v>2.6547288347298399</v>
      </c>
      <c r="C220">
        <v>2.6547288347298399</v>
      </c>
      <c r="F220" t="s">
        <v>434</v>
      </c>
      <c r="G220">
        <v>31.791930417477179</v>
      </c>
      <c r="H220">
        <v>11.6333526692131</v>
      </c>
      <c r="I220">
        <v>43.425283086690278</v>
      </c>
      <c r="J220">
        <v>6.3544631715808111E-2</v>
      </c>
      <c r="K220">
        <v>6.4521043855529175E-2</v>
      </c>
      <c r="L220">
        <v>9.6318155739276781E-3</v>
      </c>
      <c r="M220" s="104">
        <f t="shared" si="12"/>
        <v>0.33785245612598364</v>
      </c>
      <c r="N220" s="104">
        <f t="shared" si="13"/>
        <v>0.34304381896323061</v>
      </c>
      <c r="O220" s="104">
        <f t="shared" si="14"/>
        <v>5.12101881895781E-2</v>
      </c>
      <c r="P220" s="104">
        <f t="shared" si="15"/>
        <v>0.26789353672120764</v>
      </c>
    </row>
    <row r="221" spans="1:16" x14ac:dyDescent="0.25">
      <c r="A221" t="s">
        <v>484</v>
      </c>
      <c r="B221">
        <v>2.60985864959664</v>
      </c>
      <c r="C221">
        <v>2.60985864959664</v>
      </c>
      <c r="F221" t="s">
        <v>435</v>
      </c>
      <c r="G221">
        <v>36.365641180160296</v>
      </c>
      <c r="H221">
        <v>6.5838374534630599</v>
      </c>
      <c r="I221">
        <v>42.949478633623357</v>
      </c>
      <c r="J221">
        <v>2.9807316754805399E-2</v>
      </c>
      <c r="K221">
        <v>3.6693955168874103E-2</v>
      </c>
      <c r="L221">
        <v>1.15265943566165E-2</v>
      </c>
      <c r="M221" s="104">
        <f t="shared" si="12"/>
        <v>0.32344951529823185</v>
      </c>
      <c r="N221" s="104">
        <f t="shared" si="13"/>
        <v>0.39817881332220117</v>
      </c>
      <c r="O221" s="104">
        <f t="shared" si="14"/>
        <v>0.12507906660487603</v>
      </c>
      <c r="P221" s="104">
        <f t="shared" si="15"/>
        <v>0.15329260477469098</v>
      </c>
    </row>
    <row r="222" spans="1:16" x14ac:dyDescent="0.25">
      <c r="A222" t="s">
        <v>1953</v>
      </c>
      <c r="B222">
        <v>2.6069525041685799</v>
      </c>
      <c r="C222">
        <v>2.39837529555489</v>
      </c>
      <c r="F222" t="s">
        <v>436</v>
      </c>
      <c r="G222">
        <v>30.432001222426372</v>
      </c>
      <c r="H222">
        <v>1.70126803772473</v>
      </c>
      <c r="I222">
        <v>32.133269260151103</v>
      </c>
      <c r="J222">
        <v>2.2655334989040064E-2</v>
      </c>
      <c r="K222">
        <v>1.9340937169513094E-2</v>
      </c>
      <c r="L222">
        <v>5.9813535360264663E-3</v>
      </c>
      <c r="M222" s="104">
        <f t="shared" si="12"/>
        <v>0.44720570558500738</v>
      </c>
      <c r="N222" s="104">
        <f t="shared" si="13"/>
        <v>0.38178104440970279</v>
      </c>
      <c r="O222" s="104">
        <f t="shared" si="14"/>
        <v>0.11806911836554723</v>
      </c>
      <c r="P222" s="104">
        <f t="shared" si="15"/>
        <v>5.2944131639742466E-2</v>
      </c>
    </row>
    <row r="223" spans="1:16" x14ac:dyDescent="0.25">
      <c r="A223" t="s">
        <v>1229</v>
      </c>
      <c r="B223">
        <v>2.6063747764630101</v>
      </c>
      <c r="C223">
        <v>2.6063747764630101</v>
      </c>
      <c r="F223" t="s">
        <v>437</v>
      </c>
      <c r="G223">
        <v>11.9106378495814</v>
      </c>
      <c r="H223">
        <v>0.18760394221120499</v>
      </c>
      <c r="I223">
        <v>12.098241791792605</v>
      </c>
      <c r="J223">
        <v>5.9745729344729817E-3</v>
      </c>
      <c r="K223">
        <v>1.3250857534207447E-2</v>
      </c>
      <c r="L223">
        <v>5.3831585921654173E-3</v>
      </c>
      <c r="M223" s="104">
        <f t="shared" si="12"/>
        <v>0.23901926853818456</v>
      </c>
      <c r="N223" s="104">
        <f t="shared" si="13"/>
        <v>0.53011492370531021</v>
      </c>
      <c r="O223" s="104">
        <f t="shared" si="14"/>
        <v>0.21535909649714902</v>
      </c>
      <c r="P223" s="104">
        <f t="shared" si="15"/>
        <v>1.5506711259356274E-2</v>
      </c>
    </row>
    <row r="224" spans="1:16" x14ac:dyDescent="0.25">
      <c r="A224" t="s">
        <v>1001</v>
      </c>
      <c r="B224">
        <v>2.6050267451499902</v>
      </c>
      <c r="C224">
        <v>0.28429455184469499</v>
      </c>
      <c r="F224" t="s">
        <v>438</v>
      </c>
      <c r="G224">
        <v>25.530935581726123</v>
      </c>
      <c r="H224">
        <v>1.1007988688275601</v>
      </c>
      <c r="I224">
        <v>26.631734450553683</v>
      </c>
      <c r="J224">
        <v>2.331392194503569E-2</v>
      </c>
      <c r="K224">
        <v>1.9226921084521953E-2</v>
      </c>
      <c r="L224">
        <v>4.9197413356029248E-3</v>
      </c>
      <c r="M224" s="104">
        <f t="shared" si="12"/>
        <v>0.47092260200222441</v>
      </c>
      <c r="N224" s="104">
        <f t="shared" si="13"/>
        <v>0.38836844898772988</v>
      </c>
      <c r="O224" s="104">
        <f t="shared" si="14"/>
        <v>9.9374845485118227E-2</v>
      </c>
      <c r="P224" s="104">
        <f t="shared" si="15"/>
        <v>4.1334103524927349E-2</v>
      </c>
    </row>
    <row r="225" spans="1:16" x14ac:dyDescent="0.25">
      <c r="A225" t="s">
        <v>2693</v>
      </c>
      <c r="B225">
        <v>2.59245679082863</v>
      </c>
      <c r="C225">
        <v>0.98383526879835004</v>
      </c>
      <c r="F225" t="s">
        <v>439</v>
      </c>
      <c r="G225">
        <v>0.17797652582725634</v>
      </c>
      <c r="H225">
        <v>1.0854278104791599E-2</v>
      </c>
      <c r="I225">
        <v>0.18883080393204793</v>
      </c>
      <c r="J225">
        <v>1.9009052270800166E-4</v>
      </c>
      <c r="K225">
        <v>1.6899242059087894E-4</v>
      </c>
      <c r="L225">
        <v>7.8382619430672075E-5</v>
      </c>
      <c r="M225" s="104">
        <f t="shared" si="12"/>
        <v>0.40954957221968447</v>
      </c>
      <c r="N225" s="104">
        <f t="shared" si="13"/>
        <v>0.36409376214761768</v>
      </c>
      <c r="O225" s="104">
        <f t="shared" si="14"/>
        <v>0.16887516431632602</v>
      </c>
      <c r="P225" s="104">
        <f t="shared" si="15"/>
        <v>5.7481501316372016E-2</v>
      </c>
    </row>
    <row r="226" spans="1:16" x14ac:dyDescent="0.25">
      <c r="A226" t="s">
        <v>357</v>
      </c>
      <c r="B226">
        <v>2.5864694309708298</v>
      </c>
      <c r="C226">
        <v>0</v>
      </c>
      <c r="F226" t="s">
        <v>440</v>
      </c>
      <c r="G226">
        <v>43.531842149726288</v>
      </c>
      <c r="H226">
        <v>1.1445661192501</v>
      </c>
      <c r="I226">
        <v>44.676408268976388</v>
      </c>
      <c r="J226">
        <v>2.2966075332650958E-2</v>
      </c>
      <c r="K226">
        <v>4.3621959579654625E-2</v>
      </c>
      <c r="L226">
        <v>2.1227124148626958E-2</v>
      </c>
      <c r="M226" s="104">
        <f t="shared" si="12"/>
        <v>0.25482737904268032</v>
      </c>
      <c r="N226" s="104">
        <f t="shared" si="13"/>
        <v>0.48402129956376877</v>
      </c>
      <c r="O226" s="104">
        <f t="shared" si="14"/>
        <v>0.235532294179922</v>
      </c>
      <c r="P226" s="104">
        <f t="shared" si="15"/>
        <v>2.5619027213628871E-2</v>
      </c>
    </row>
    <row r="227" spans="1:16" x14ac:dyDescent="0.25">
      <c r="A227" t="s">
        <v>2598</v>
      </c>
      <c r="B227">
        <v>2.58569912736339</v>
      </c>
      <c r="C227">
        <v>1.99373831194836</v>
      </c>
      <c r="F227" t="s">
        <v>441</v>
      </c>
      <c r="G227">
        <v>119.88822432447695</v>
      </c>
      <c r="H227">
        <v>3.4167691852869302</v>
      </c>
      <c r="I227">
        <v>123.30499350976388</v>
      </c>
      <c r="J227">
        <v>5.6171774915406134E-2</v>
      </c>
      <c r="K227">
        <v>6.3900407683719074E-2</v>
      </c>
      <c r="L227">
        <v>4.0316136728850246E-2</v>
      </c>
      <c r="M227" s="104">
        <f t="shared" si="12"/>
        <v>0.34051894060722449</v>
      </c>
      <c r="N227" s="104">
        <f t="shared" si="13"/>
        <v>0.38737068859937129</v>
      </c>
      <c r="O227" s="104">
        <f t="shared" si="14"/>
        <v>0.24440046961234319</v>
      </c>
      <c r="P227" s="104">
        <f t="shared" si="15"/>
        <v>2.7709901181061043E-2</v>
      </c>
    </row>
    <row r="228" spans="1:16" x14ac:dyDescent="0.25">
      <c r="A228" t="s">
        <v>988</v>
      </c>
      <c r="B228">
        <v>2.5824428439319602</v>
      </c>
      <c r="C228">
        <v>2.0916368976935198</v>
      </c>
      <c r="F228" t="s">
        <v>442</v>
      </c>
      <c r="G228">
        <v>20.452294448314905</v>
      </c>
      <c r="H228">
        <v>0.101680076181661</v>
      </c>
      <c r="I228">
        <v>20.553974524496567</v>
      </c>
      <c r="J228">
        <v>1.0450646870593806E-2</v>
      </c>
      <c r="K228">
        <v>1.6077838218736411E-2</v>
      </c>
      <c r="L228">
        <v>6.4904059073745283E-3</v>
      </c>
      <c r="M228" s="104">
        <f t="shared" si="12"/>
        <v>0.31493934012321229</v>
      </c>
      <c r="N228" s="104">
        <f t="shared" si="13"/>
        <v>0.48451964954097593</v>
      </c>
      <c r="O228" s="104">
        <f t="shared" si="14"/>
        <v>0.1955940315380868</v>
      </c>
      <c r="P228" s="104">
        <f t="shared" si="15"/>
        <v>4.9469787977248388E-3</v>
      </c>
    </row>
    <row r="229" spans="1:16" x14ac:dyDescent="0.25">
      <c r="A229" t="s">
        <v>4789</v>
      </c>
      <c r="B229">
        <v>2.58165503342435</v>
      </c>
      <c r="C229">
        <v>0</v>
      </c>
      <c r="F229" t="s">
        <v>443</v>
      </c>
      <c r="G229">
        <v>66.369083629144242</v>
      </c>
      <c r="H229">
        <v>2.2548887417696201E-2</v>
      </c>
      <c r="I229">
        <v>66.391632516561941</v>
      </c>
      <c r="J229">
        <v>1.9575834954611369E-2</v>
      </c>
      <c r="K229">
        <v>4.8937359580356714E-2</v>
      </c>
      <c r="L229">
        <v>1.0827172146144429E-2</v>
      </c>
      <c r="M229" s="104">
        <f t="shared" si="12"/>
        <v>0.24664854908963035</v>
      </c>
      <c r="N229" s="104">
        <f t="shared" si="13"/>
        <v>0.61659330315967786</v>
      </c>
      <c r="O229" s="104">
        <f t="shared" si="14"/>
        <v>0.13641851327322857</v>
      </c>
      <c r="P229" s="104">
        <f t="shared" si="15"/>
        <v>3.3963447746327362E-4</v>
      </c>
    </row>
    <row r="230" spans="1:16" x14ac:dyDescent="0.25">
      <c r="A230" t="s">
        <v>171</v>
      </c>
      <c r="B230">
        <v>2.5705381518170198</v>
      </c>
      <c r="C230">
        <v>0.14653275441468699</v>
      </c>
      <c r="F230" t="s">
        <v>444</v>
      </c>
      <c r="G230">
        <v>4.2436575360209963</v>
      </c>
      <c r="H230">
        <v>0</v>
      </c>
      <c r="I230">
        <v>4.2436575360209963</v>
      </c>
      <c r="J230">
        <v>4.1891114112622332E-3</v>
      </c>
      <c r="K230">
        <v>4.9256680010077818E-3</v>
      </c>
      <c r="L230">
        <v>1.5233883291435155E-3</v>
      </c>
      <c r="M230" s="104">
        <f t="shared" si="12"/>
        <v>0.39378128951232455</v>
      </c>
      <c r="N230" s="104">
        <f t="shared" si="13"/>
        <v>0.46301845587868978</v>
      </c>
      <c r="O230" s="104">
        <f t="shared" si="14"/>
        <v>0.14320025460898567</v>
      </c>
      <c r="P230" s="104">
        <f t="shared" si="15"/>
        <v>0</v>
      </c>
    </row>
    <row r="231" spans="1:16" x14ac:dyDescent="0.25">
      <c r="A231" t="s">
        <v>1039</v>
      </c>
      <c r="B231">
        <v>2.5561824936784299</v>
      </c>
      <c r="C231">
        <v>0.93598891063642398</v>
      </c>
      <c r="F231" t="s">
        <v>445</v>
      </c>
      <c r="G231">
        <v>15.782930272813752</v>
      </c>
      <c r="H231">
        <v>0.12104270776859501</v>
      </c>
      <c r="I231">
        <v>15.903972980582347</v>
      </c>
      <c r="J231">
        <v>1.4587656485685156E-2</v>
      </c>
      <c r="K231">
        <v>2.5232873731530589E-2</v>
      </c>
      <c r="L231">
        <v>8.6865556249253809E-3</v>
      </c>
      <c r="M231" s="104">
        <f t="shared" si="12"/>
        <v>0.29844365643196974</v>
      </c>
      <c r="N231" s="104">
        <f t="shared" si="13"/>
        <v>0.51623035585694976</v>
      </c>
      <c r="O231" s="104">
        <f t="shared" si="14"/>
        <v>0.17771514053997561</v>
      </c>
      <c r="P231" s="104">
        <f t="shared" si="15"/>
        <v>7.6108471711049683E-3</v>
      </c>
    </row>
    <row r="232" spans="1:16" x14ac:dyDescent="0.25">
      <c r="A232" t="s">
        <v>2541</v>
      </c>
      <c r="B232">
        <v>2.55570980737386</v>
      </c>
      <c r="C232">
        <v>2.55570980737386</v>
      </c>
      <c r="F232" t="s">
        <v>446</v>
      </c>
      <c r="G232">
        <v>26.583441132064973</v>
      </c>
      <c r="H232">
        <v>0.46897484172767501</v>
      </c>
      <c r="I232">
        <v>27.052415973792648</v>
      </c>
      <c r="J232">
        <v>2.3888787497091873E-2</v>
      </c>
      <c r="K232">
        <v>2.6200888827309927E-2</v>
      </c>
      <c r="L232">
        <v>1.3760606791141697E-2</v>
      </c>
      <c r="M232" s="104">
        <f t="shared" si="12"/>
        <v>0.36765156691654516</v>
      </c>
      <c r="N232" s="104">
        <f t="shared" si="13"/>
        <v>0.40323510907112198</v>
      </c>
      <c r="O232" s="104">
        <f t="shared" si="14"/>
        <v>0.21177753994846216</v>
      </c>
      <c r="P232" s="104">
        <f t="shared" si="15"/>
        <v>1.7335784063870673E-2</v>
      </c>
    </row>
    <row r="233" spans="1:16" x14ac:dyDescent="0.25">
      <c r="A233" t="s">
        <v>423</v>
      </c>
      <c r="B233">
        <v>2.5303773228292998</v>
      </c>
      <c r="C233">
        <v>0</v>
      </c>
      <c r="F233" t="s">
        <v>447</v>
      </c>
      <c r="G233">
        <v>22.631066166169973</v>
      </c>
      <c r="H233">
        <v>4.8705596822223596</v>
      </c>
      <c r="I233">
        <v>27.501625848392333</v>
      </c>
      <c r="J233">
        <v>4.8839442022826127E-2</v>
      </c>
      <c r="K233">
        <v>3.6827742002815689E-2</v>
      </c>
      <c r="L233">
        <v>1.2000631698294463E-2</v>
      </c>
      <c r="M233" s="104">
        <f t="shared" si="12"/>
        <v>0.41149623268656477</v>
      </c>
      <c r="N233" s="104">
        <f t="shared" si="13"/>
        <v>0.31029177371495481</v>
      </c>
      <c r="O233" s="104">
        <f t="shared" si="14"/>
        <v>0.10111120293715001</v>
      </c>
      <c r="P233" s="104">
        <f t="shared" si="15"/>
        <v>0.17710079066133025</v>
      </c>
    </row>
    <row r="234" spans="1:16" x14ac:dyDescent="0.25">
      <c r="A234" t="s">
        <v>2397</v>
      </c>
      <c r="B234">
        <v>2.5251427596787601</v>
      </c>
      <c r="C234">
        <v>1.8963124125077699</v>
      </c>
      <c r="F234" t="s">
        <v>448</v>
      </c>
      <c r="G234">
        <v>28.352726944823662</v>
      </c>
      <c r="H234">
        <v>2.79059988694158</v>
      </c>
      <c r="I234">
        <v>31.143326831765243</v>
      </c>
      <c r="J234">
        <v>3.6405476307520064E-2</v>
      </c>
      <c r="K234">
        <v>2.5582135470909755E-2</v>
      </c>
      <c r="L234">
        <v>7.9966279809450223E-3</v>
      </c>
      <c r="M234" s="104">
        <f t="shared" si="12"/>
        <v>0.47358321356732219</v>
      </c>
      <c r="N234" s="104">
        <f t="shared" si="13"/>
        <v>0.33278701874106353</v>
      </c>
      <c r="O234" s="104">
        <f t="shared" si="14"/>
        <v>0.10402470070515293</v>
      </c>
      <c r="P234" s="104">
        <f t="shared" si="15"/>
        <v>8.9605066986461229E-2</v>
      </c>
    </row>
    <row r="235" spans="1:16" x14ac:dyDescent="0.25">
      <c r="A235" t="s">
        <v>1419</v>
      </c>
      <c r="B235">
        <v>2.5243724560713199</v>
      </c>
      <c r="C235">
        <v>2.5243724560713199</v>
      </c>
      <c r="F235" t="s">
        <v>449</v>
      </c>
      <c r="G235">
        <v>118.98582868207777</v>
      </c>
      <c r="H235">
        <v>3.3057929451154799</v>
      </c>
      <c r="I235">
        <v>122.29162162719325</v>
      </c>
      <c r="J235">
        <v>0.14265829062803773</v>
      </c>
      <c r="K235">
        <v>8.0050809401618545E-2</v>
      </c>
      <c r="L235">
        <v>2.5683593098018646E-2</v>
      </c>
      <c r="M235" s="104">
        <f t="shared" si="12"/>
        <v>0.5588004347789981</v>
      </c>
      <c r="N235" s="104">
        <f t="shared" si="13"/>
        <v>0.31356345923609108</v>
      </c>
      <c r="O235" s="104">
        <f t="shared" si="14"/>
        <v>0.10060405831779246</v>
      </c>
      <c r="P235" s="104">
        <f t="shared" si="15"/>
        <v>2.7032047667118274E-2</v>
      </c>
    </row>
    <row r="236" spans="1:16" x14ac:dyDescent="0.25">
      <c r="A236" t="s">
        <v>428</v>
      </c>
      <c r="B236">
        <v>2.5154089231847698</v>
      </c>
      <c r="C236">
        <v>0.31531677894419702</v>
      </c>
      <c r="F236" t="s">
        <v>450</v>
      </c>
      <c r="G236">
        <v>9.3110822193207596</v>
      </c>
      <c r="H236">
        <v>5.7772770557761998E-4</v>
      </c>
      <c r="I236">
        <v>9.311659947026337</v>
      </c>
      <c r="J236">
        <v>4.1459944375178181E-3</v>
      </c>
      <c r="K236">
        <v>7.6567982730678871E-3</v>
      </c>
      <c r="L236">
        <v>2.145865489726697E-3</v>
      </c>
      <c r="M236" s="104">
        <f t="shared" si="12"/>
        <v>0.29721405070622231</v>
      </c>
      <c r="N236" s="104">
        <f t="shared" si="13"/>
        <v>0.54889317013685324</v>
      </c>
      <c r="O236" s="104">
        <f t="shared" si="14"/>
        <v>0.15383073568574276</v>
      </c>
      <c r="P236" s="104">
        <f t="shared" si="15"/>
        <v>6.204347118175384E-5</v>
      </c>
    </row>
    <row r="237" spans="1:16" x14ac:dyDescent="0.25">
      <c r="A237" t="s">
        <v>2329</v>
      </c>
      <c r="B237">
        <v>2.5057626211916602</v>
      </c>
      <c r="C237">
        <v>2.5057626211916602</v>
      </c>
      <c r="F237" t="s">
        <v>451</v>
      </c>
      <c r="G237">
        <v>57.304326125950695</v>
      </c>
      <c r="H237">
        <v>1.2852515690083399</v>
      </c>
      <c r="I237">
        <v>58.589577694959033</v>
      </c>
      <c r="J237">
        <v>0.10506855958621086</v>
      </c>
      <c r="K237">
        <v>5.2486560833222555E-2</v>
      </c>
      <c r="L237">
        <v>1.7888464128091874E-2</v>
      </c>
      <c r="M237" s="104">
        <f t="shared" si="12"/>
        <v>0.58573655495213794</v>
      </c>
      <c r="N237" s="104">
        <f t="shared" si="13"/>
        <v>0.29260225366002196</v>
      </c>
      <c r="O237" s="104">
        <f t="shared" si="14"/>
        <v>9.9724669235387059E-2</v>
      </c>
      <c r="P237" s="104">
        <f t="shared" si="15"/>
        <v>2.1936522152453085E-2</v>
      </c>
    </row>
    <row r="238" spans="1:16" x14ac:dyDescent="0.25">
      <c r="A238" t="s">
        <v>3860</v>
      </c>
      <c r="B238">
        <v>2.4860148378010698</v>
      </c>
      <c r="C238">
        <v>2.4860148378010698</v>
      </c>
      <c r="F238" t="s">
        <v>452</v>
      </c>
      <c r="G238">
        <v>56.789488333017438</v>
      </c>
      <c r="H238">
        <v>0.67119704558001203</v>
      </c>
      <c r="I238">
        <v>57.460685378597447</v>
      </c>
      <c r="J238">
        <v>4.6411138748105041E-2</v>
      </c>
      <c r="K238">
        <v>3.8864927782510009E-2</v>
      </c>
      <c r="L238">
        <v>2.099364999758923E-2</v>
      </c>
      <c r="M238" s="104">
        <f t="shared" si="12"/>
        <v>0.43162824481493872</v>
      </c>
      <c r="N238" s="104">
        <f t="shared" si="13"/>
        <v>0.3614477260441939</v>
      </c>
      <c r="O238" s="104">
        <f t="shared" si="14"/>
        <v>0.19524305037847323</v>
      </c>
      <c r="P238" s="104">
        <f t="shared" si="15"/>
        <v>1.1680978762394205E-2</v>
      </c>
    </row>
    <row r="239" spans="1:16" x14ac:dyDescent="0.25">
      <c r="A239" t="s">
        <v>2076</v>
      </c>
      <c r="B239">
        <v>2.46877054113452</v>
      </c>
      <c r="C239">
        <v>2.46877054113452</v>
      </c>
      <c r="F239" t="s">
        <v>453</v>
      </c>
      <c r="G239">
        <v>7.8093154285563431</v>
      </c>
      <c r="H239">
        <v>0</v>
      </c>
      <c r="I239">
        <v>7.8093154285563431</v>
      </c>
      <c r="J239">
        <v>2.8513248927585126E-3</v>
      </c>
      <c r="K239">
        <v>5.1372909420188614E-3</v>
      </c>
      <c r="L239">
        <v>9.0859316726825162E-4</v>
      </c>
      <c r="M239" s="104">
        <f t="shared" si="12"/>
        <v>0.32047408261432803</v>
      </c>
      <c r="N239" s="104">
        <f t="shared" si="13"/>
        <v>0.57740477275937963</v>
      </c>
      <c r="O239" s="104">
        <f t="shared" si="14"/>
        <v>0.10212114462629236</v>
      </c>
      <c r="P239" s="104">
        <f t="shared" si="15"/>
        <v>0</v>
      </c>
    </row>
    <row r="240" spans="1:16" x14ac:dyDescent="0.25">
      <c r="A240" t="s">
        <v>1706</v>
      </c>
      <c r="B240">
        <v>2.4657768612056201</v>
      </c>
      <c r="C240">
        <v>0</v>
      </c>
      <c r="F240" t="s">
        <v>454</v>
      </c>
      <c r="G240">
        <v>59.933953355523919</v>
      </c>
      <c r="H240">
        <v>0</v>
      </c>
      <c r="I240">
        <v>59.933953355523919</v>
      </c>
      <c r="J240">
        <v>3.3215439270886833E-2</v>
      </c>
      <c r="K240">
        <v>3.4853445365427109E-2</v>
      </c>
      <c r="L240">
        <v>1.0500120482855917E-2</v>
      </c>
      <c r="M240" s="104">
        <f t="shared" si="12"/>
        <v>0.42275499378549058</v>
      </c>
      <c r="N240" s="104">
        <f t="shared" si="13"/>
        <v>0.44360298711384982</v>
      </c>
      <c r="O240" s="104">
        <f t="shared" si="14"/>
        <v>0.13364201910065954</v>
      </c>
      <c r="P240" s="104">
        <f t="shared" si="15"/>
        <v>0</v>
      </c>
    </row>
    <row r="241" spans="1:16" x14ac:dyDescent="0.25">
      <c r="A241" t="s">
        <v>1647</v>
      </c>
      <c r="B241">
        <v>2.4654267232022402</v>
      </c>
      <c r="C241">
        <v>0</v>
      </c>
      <c r="F241" t="s">
        <v>455</v>
      </c>
      <c r="G241">
        <v>20.041036502702106</v>
      </c>
      <c r="H241">
        <v>0.35015551028054398</v>
      </c>
      <c r="I241">
        <v>20.39119201298265</v>
      </c>
      <c r="J241">
        <v>1.7483319528630949E-2</v>
      </c>
      <c r="K241">
        <v>1.2063574876076654E-2</v>
      </c>
      <c r="L241">
        <v>4.9359728450035882E-3</v>
      </c>
      <c r="M241" s="104">
        <f t="shared" si="12"/>
        <v>0.49830826391126593</v>
      </c>
      <c r="N241" s="104">
        <f t="shared" si="13"/>
        <v>0.34383510769891251</v>
      </c>
      <c r="O241" s="104">
        <f t="shared" si="14"/>
        <v>0.14068472838232768</v>
      </c>
      <c r="P241" s="104">
        <f t="shared" si="15"/>
        <v>1.7171900007493784E-2</v>
      </c>
    </row>
    <row r="242" spans="1:16" x14ac:dyDescent="0.25">
      <c r="A242" t="s">
        <v>1674</v>
      </c>
      <c r="B242">
        <v>2.4599645703494999</v>
      </c>
      <c r="C242">
        <v>1.80573171103327</v>
      </c>
      <c r="F242" t="s">
        <v>456</v>
      </c>
      <c r="G242">
        <v>24.150724605478416</v>
      </c>
      <c r="H242">
        <v>0.51794164150042199</v>
      </c>
      <c r="I242">
        <v>24.668666246978837</v>
      </c>
      <c r="J242">
        <v>1.2310441478201666E-2</v>
      </c>
      <c r="K242">
        <v>2.1233756966381918E-2</v>
      </c>
      <c r="L242">
        <v>9.5761842495582037E-3</v>
      </c>
      <c r="M242" s="104">
        <f t="shared" si="12"/>
        <v>0.27949594905731212</v>
      </c>
      <c r="N242" s="104">
        <f t="shared" si="13"/>
        <v>0.48209067610450868</v>
      </c>
      <c r="O242" s="104">
        <f t="shared" si="14"/>
        <v>0.21741744273893771</v>
      </c>
      <c r="P242" s="104">
        <f t="shared" si="15"/>
        <v>2.0995932099241648E-2</v>
      </c>
    </row>
    <row r="243" spans="1:16" x14ac:dyDescent="0.25">
      <c r="A243" t="s">
        <v>571</v>
      </c>
      <c r="B243">
        <v>2.4507384339604301</v>
      </c>
      <c r="C243">
        <v>0.94192374979371796</v>
      </c>
      <c r="F243" t="s">
        <v>457</v>
      </c>
      <c r="G243">
        <v>38.779719506149569</v>
      </c>
      <c r="H243">
        <v>0.34028161858521899</v>
      </c>
      <c r="I243">
        <v>39.120001124734785</v>
      </c>
      <c r="J243">
        <v>3.4626085478675885E-2</v>
      </c>
      <c r="K243">
        <v>3.3801445517816969E-2</v>
      </c>
      <c r="L243">
        <v>7.8611413595857816E-3</v>
      </c>
      <c r="M243" s="104">
        <f t="shared" si="12"/>
        <v>0.44993434410290284</v>
      </c>
      <c r="N243" s="104">
        <f t="shared" si="13"/>
        <v>0.43921890125740415</v>
      </c>
      <c r="O243" s="104">
        <f t="shared" si="14"/>
        <v>0.10214834950672241</v>
      </c>
      <c r="P243" s="104">
        <f t="shared" si="15"/>
        <v>8.6984051329708628E-3</v>
      </c>
    </row>
    <row r="244" spans="1:16" x14ac:dyDescent="0.25">
      <c r="A244" t="s">
        <v>1011</v>
      </c>
      <c r="B244">
        <v>2.44098709056628</v>
      </c>
      <c r="C244">
        <v>2.44098709056628</v>
      </c>
      <c r="F244" t="s">
        <v>458</v>
      </c>
      <c r="G244">
        <v>32.468871932455677</v>
      </c>
      <c r="H244">
        <v>0.98738916953265998</v>
      </c>
      <c r="I244">
        <v>33.456261101988339</v>
      </c>
      <c r="J244">
        <v>2.5255481008141383E-2</v>
      </c>
      <c r="K244">
        <v>1.4830955693578276E-2</v>
      </c>
      <c r="L244">
        <v>4.1700222726454078E-3</v>
      </c>
      <c r="M244" s="104">
        <f t="shared" si="12"/>
        <v>0.55382018105633257</v>
      </c>
      <c r="N244" s="104">
        <f t="shared" si="13"/>
        <v>0.32522376290549354</v>
      </c>
      <c r="O244" s="104">
        <f t="shared" si="14"/>
        <v>9.1443219366954237E-2</v>
      </c>
      <c r="P244" s="104">
        <f t="shared" si="15"/>
        <v>2.9512836671219619E-2</v>
      </c>
    </row>
    <row r="245" spans="1:16" x14ac:dyDescent="0.25">
      <c r="A245" t="s">
        <v>519</v>
      </c>
      <c r="B245">
        <v>2.4407069801635801</v>
      </c>
      <c r="C245">
        <v>2.09487567422478</v>
      </c>
      <c r="F245" t="s">
        <v>459</v>
      </c>
      <c r="G245">
        <v>54.896218825557156</v>
      </c>
      <c r="H245">
        <v>4.1911869142634304</v>
      </c>
      <c r="I245">
        <v>59.087405739820589</v>
      </c>
      <c r="J245">
        <v>3.8638506754839215E-2</v>
      </c>
      <c r="K245">
        <v>4.0125099345313185E-2</v>
      </c>
      <c r="L245">
        <v>9.2963922690710351E-3</v>
      </c>
      <c r="M245" s="104">
        <f t="shared" si="12"/>
        <v>0.40765161798211796</v>
      </c>
      <c r="N245" s="104">
        <f t="shared" si="13"/>
        <v>0.42333576122895922</v>
      </c>
      <c r="O245" s="104">
        <f t="shared" si="14"/>
        <v>9.8080636861273815E-2</v>
      </c>
      <c r="P245" s="104">
        <f t="shared" si="15"/>
        <v>7.0931983927649017E-2</v>
      </c>
    </row>
    <row r="246" spans="1:16" x14ac:dyDescent="0.25">
      <c r="A246" t="s">
        <v>1470</v>
      </c>
      <c r="B246">
        <v>2.43678543452573</v>
      </c>
      <c r="C246">
        <v>1.82824558465063</v>
      </c>
      <c r="F246" t="s">
        <v>460</v>
      </c>
      <c r="G246">
        <v>23.511102686151524</v>
      </c>
      <c r="H246">
        <v>2.1324980026880098</v>
      </c>
      <c r="I246">
        <v>25.643600688839534</v>
      </c>
      <c r="J246">
        <v>2.7116601849219248E-2</v>
      </c>
      <c r="K246">
        <v>1.7279695219942007E-2</v>
      </c>
      <c r="L246">
        <v>5.8015654640561987E-3</v>
      </c>
      <c r="M246" s="104">
        <f t="shared" si="12"/>
        <v>0.49527229217065222</v>
      </c>
      <c r="N246" s="104">
        <f t="shared" si="13"/>
        <v>0.31560570558133372</v>
      </c>
      <c r="O246" s="104">
        <f t="shared" si="14"/>
        <v>0.10596293154792689</v>
      </c>
      <c r="P246" s="104">
        <f t="shared" si="15"/>
        <v>8.3159070700087129E-2</v>
      </c>
    </row>
    <row r="247" spans="1:16" x14ac:dyDescent="0.25">
      <c r="A247" t="s">
        <v>3177</v>
      </c>
      <c r="B247">
        <v>2.42852217764593</v>
      </c>
      <c r="C247">
        <v>0</v>
      </c>
      <c r="F247" t="s">
        <v>461</v>
      </c>
      <c r="G247">
        <v>0.94421085345643163</v>
      </c>
      <c r="H247">
        <v>0.734869641494732</v>
      </c>
      <c r="I247">
        <v>1.6790804949511635</v>
      </c>
      <c r="J247">
        <v>1.6292409915554814E-4</v>
      </c>
      <c r="K247">
        <v>1.0417268946468932E-3</v>
      </c>
      <c r="L247">
        <v>1.1211788759853602E-4</v>
      </c>
      <c r="M247" s="104">
        <f t="shared" si="12"/>
        <v>6.9578208991836171E-2</v>
      </c>
      <c r="N247" s="104">
        <f t="shared" si="13"/>
        <v>0.44487888509948403</v>
      </c>
      <c r="O247" s="104">
        <f t="shared" si="14"/>
        <v>4.7880957178755623E-2</v>
      </c>
      <c r="P247" s="104">
        <f t="shared" si="15"/>
        <v>0.43766194872992426</v>
      </c>
    </row>
    <row r="248" spans="1:16" x14ac:dyDescent="0.25">
      <c r="A248" t="s">
        <v>7128</v>
      </c>
      <c r="B248">
        <v>2.42451309750725</v>
      </c>
      <c r="C248">
        <v>0</v>
      </c>
      <c r="F248" t="s">
        <v>462</v>
      </c>
      <c r="G248">
        <v>50.10315753754147</v>
      </c>
      <c r="H248">
        <v>0.71564706510915099</v>
      </c>
      <c r="I248">
        <v>50.818804602650623</v>
      </c>
      <c r="J248">
        <v>5.5985223828005526E-2</v>
      </c>
      <c r="K248">
        <v>3.4088873710253938E-2</v>
      </c>
      <c r="L248">
        <v>1.0601383840889857E-2</v>
      </c>
      <c r="M248" s="104">
        <f t="shared" si="12"/>
        <v>0.54826478897984066</v>
      </c>
      <c r="N248" s="104">
        <f t="shared" si="13"/>
        <v>0.33383324872881259</v>
      </c>
      <c r="O248" s="104">
        <f t="shared" si="14"/>
        <v>0.10381963448563095</v>
      </c>
      <c r="P248" s="104">
        <f t="shared" si="15"/>
        <v>1.408232780571592E-2</v>
      </c>
    </row>
    <row r="249" spans="1:16" x14ac:dyDescent="0.25">
      <c r="A249" t="s">
        <v>1237</v>
      </c>
      <c r="B249">
        <v>2.4244255630063898</v>
      </c>
      <c r="C249">
        <v>2.0851418377308102</v>
      </c>
      <c r="F249" t="s">
        <v>463</v>
      </c>
      <c r="G249">
        <v>23.238619122486281</v>
      </c>
      <c r="H249">
        <v>1.8302588781700699</v>
      </c>
      <c r="I249">
        <v>25.068878000656351</v>
      </c>
      <c r="J249">
        <v>7.1560470188289677E-2</v>
      </c>
      <c r="K249">
        <v>3.7762108903377209E-2</v>
      </c>
      <c r="L249">
        <v>1.3861230322617159E-2</v>
      </c>
      <c r="M249" s="104">
        <f t="shared" si="12"/>
        <v>0.53851149265623022</v>
      </c>
      <c r="N249" s="104">
        <f t="shared" si="13"/>
        <v>0.28416987168891605</v>
      </c>
      <c r="O249" s="104">
        <f t="shared" si="14"/>
        <v>0.10430942965360593</v>
      </c>
      <c r="P249" s="104">
        <f t="shared" si="15"/>
        <v>7.3009206001247856E-2</v>
      </c>
    </row>
    <row r="250" spans="1:16" x14ac:dyDescent="0.25">
      <c r="A250" t="s">
        <v>817</v>
      </c>
      <c r="B250">
        <v>2.42372528699963</v>
      </c>
      <c r="C250">
        <v>0</v>
      </c>
      <c r="F250" t="s">
        <v>464</v>
      </c>
      <c r="G250">
        <v>36.830743586877595</v>
      </c>
      <c r="H250">
        <v>0</v>
      </c>
      <c r="I250">
        <v>36.830743586877595</v>
      </c>
      <c r="J250">
        <v>1.7516953776606101E-2</v>
      </c>
      <c r="K250">
        <v>2.8916711873063179E-2</v>
      </c>
      <c r="L250">
        <v>1.0043573851272759E-2</v>
      </c>
      <c r="M250" s="104">
        <f t="shared" si="12"/>
        <v>0.31015952499438149</v>
      </c>
      <c r="N250" s="104">
        <f t="shared" si="13"/>
        <v>0.51200646718189635</v>
      </c>
      <c r="O250" s="104">
        <f t="shared" si="14"/>
        <v>0.17783400782372222</v>
      </c>
      <c r="P250" s="104">
        <f t="shared" si="15"/>
        <v>0</v>
      </c>
    </row>
    <row r="251" spans="1:16" x14ac:dyDescent="0.25">
      <c r="A251" t="s">
        <v>2447</v>
      </c>
      <c r="B251">
        <v>2.42349769729744</v>
      </c>
      <c r="C251">
        <v>0.99672034732274695</v>
      </c>
      <c r="F251" t="s">
        <v>465</v>
      </c>
      <c r="G251">
        <v>86.130670927301026</v>
      </c>
      <c r="H251">
        <v>1.82264337659654</v>
      </c>
      <c r="I251">
        <v>87.953314303897571</v>
      </c>
      <c r="J251">
        <v>0.10674856233112998</v>
      </c>
      <c r="K251">
        <v>0.10373561170582846</v>
      </c>
      <c r="L251">
        <v>1.4589880262787118E-2</v>
      </c>
      <c r="M251" s="104">
        <f t="shared" si="12"/>
        <v>0.46445348028328992</v>
      </c>
      <c r="N251" s="104">
        <f t="shared" si="13"/>
        <v>0.45134440065463699</v>
      </c>
      <c r="O251" s="104">
        <f t="shared" si="14"/>
        <v>6.3479268638279823E-2</v>
      </c>
      <c r="P251" s="104">
        <f t="shared" si="15"/>
        <v>2.0722850423793196E-2</v>
      </c>
    </row>
    <row r="252" spans="1:16" x14ac:dyDescent="0.25">
      <c r="A252" t="s">
        <v>2696</v>
      </c>
      <c r="B252">
        <v>2.4195061240589002</v>
      </c>
      <c r="C252">
        <v>1.84246118758787</v>
      </c>
      <c r="F252" t="s">
        <v>466</v>
      </c>
      <c r="G252">
        <v>46.242571007859837</v>
      </c>
      <c r="H252">
        <v>0.80972914661745599</v>
      </c>
      <c r="I252">
        <v>47.052300154477294</v>
      </c>
      <c r="J252">
        <v>2.5376711321655934E-2</v>
      </c>
      <c r="K252">
        <v>3.1053752852223705E-2</v>
      </c>
      <c r="L252">
        <v>1.1354613816663778E-2</v>
      </c>
      <c r="M252" s="104">
        <f t="shared" si="12"/>
        <v>0.36792758729196456</v>
      </c>
      <c r="N252" s="104">
        <f t="shared" si="13"/>
        <v>0.45023692071278476</v>
      </c>
      <c r="O252" s="104">
        <f t="shared" si="14"/>
        <v>0.16462636207048514</v>
      </c>
      <c r="P252" s="104">
        <f t="shared" si="15"/>
        <v>1.7209129924765341E-2</v>
      </c>
    </row>
    <row r="253" spans="1:16" x14ac:dyDescent="0.25">
      <c r="A253" t="s">
        <v>1239</v>
      </c>
      <c r="B253">
        <v>2.4097197668644199</v>
      </c>
      <c r="C253">
        <v>2.4097197668644199</v>
      </c>
      <c r="F253" t="s">
        <v>467</v>
      </c>
      <c r="G253">
        <v>14.390170230974453</v>
      </c>
      <c r="H253">
        <v>0.245271671367953</v>
      </c>
      <c r="I253">
        <v>14.635441902342405</v>
      </c>
      <c r="J253">
        <v>5.2954641466122004E-3</v>
      </c>
      <c r="K253">
        <v>1.1841057315463616E-2</v>
      </c>
      <c r="L253">
        <v>5.3581721098012016E-3</v>
      </c>
      <c r="M253" s="104">
        <f t="shared" si="12"/>
        <v>0.23146431334585463</v>
      </c>
      <c r="N253" s="104">
        <f t="shared" si="13"/>
        <v>0.51757166603915605</v>
      </c>
      <c r="O253" s="104">
        <f t="shared" si="14"/>
        <v>0.2342052733899605</v>
      </c>
      <c r="P253" s="104">
        <f t="shared" si="15"/>
        <v>1.6758747225028937E-2</v>
      </c>
    </row>
    <row r="254" spans="1:16" x14ac:dyDescent="0.25">
      <c r="A254" t="s">
        <v>471</v>
      </c>
      <c r="B254">
        <v>2.3964845503366301</v>
      </c>
      <c r="C254">
        <v>0.63641083494416895</v>
      </c>
      <c r="F254" t="s">
        <v>468</v>
      </c>
      <c r="G254">
        <v>6.0282844749221498</v>
      </c>
      <c r="H254">
        <v>0.109628208858395</v>
      </c>
      <c r="I254">
        <v>6.1379126837805451</v>
      </c>
      <c r="J254">
        <v>5.544105736112E-3</v>
      </c>
      <c r="K254">
        <v>7.2403550445738953E-3</v>
      </c>
      <c r="L254">
        <v>5.3295917288051706E-3</v>
      </c>
      <c r="M254" s="104">
        <f t="shared" si="12"/>
        <v>0.30059995733983702</v>
      </c>
      <c r="N254" s="104">
        <f t="shared" si="13"/>
        <v>0.39257014947382646</v>
      </c>
      <c r="O254" s="104">
        <f t="shared" si="14"/>
        <v>0.28896906418691326</v>
      </c>
      <c r="P254" s="104">
        <f t="shared" si="15"/>
        <v>1.7860828999423192E-2</v>
      </c>
    </row>
    <row r="255" spans="1:16" x14ac:dyDescent="0.25">
      <c r="A255" t="s">
        <v>2230</v>
      </c>
      <c r="B255">
        <v>2.39527657422498</v>
      </c>
      <c r="C255">
        <v>7.7730636750443699E-2</v>
      </c>
      <c r="F255" t="s">
        <v>469</v>
      </c>
      <c r="G255">
        <v>27.204600446457846</v>
      </c>
      <c r="H255">
        <v>0.89153889110728102</v>
      </c>
      <c r="I255">
        <v>28.096139337565127</v>
      </c>
      <c r="J255">
        <v>3.9326069842819562E-2</v>
      </c>
      <c r="K255">
        <v>4.4110173731908307E-2</v>
      </c>
      <c r="L255">
        <v>7.3738300612509857E-3</v>
      </c>
      <c r="M255" s="104">
        <f t="shared" si="12"/>
        <v>0.41931676069477902</v>
      </c>
      <c r="N255" s="104">
        <f t="shared" si="13"/>
        <v>0.47032757752996973</v>
      </c>
      <c r="O255" s="104">
        <f t="shared" si="14"/>
        <v>7.8623939477188862E-2</v>
      </c>
      <c r="P255" s="104">
        <f t="shared" si="15"/>
        <v>3.1731722298062315E-2</v>
      </c>
    </row>
    <row r="256" spans="1:16" x14ac:dyDescent="0.25">
      <c r="A256" t="s">
        <v>655</v>
      </c>
      <c r="B256">
        <v>2.3882388003570298</v>
      </c>
      <c r="C256">
        <v>2.1526834585828798</v>
      </c>
      <c r="F256" t="s">
        <v>470</v>
      </c>
      <c r="G256">
        <v>73.324826820335744</v>
      </c>
      <c r="H256">
        <v>2.3397797006891898</v>
      </c>
      <c r="I256">
        <v>75.664606521024936</v>
      </c>
      <c r="J256">
        <v>0.16928783385461385</v>
      </c>
      <c r="K256">
        <v>9.7906766597828987E-2</v>
      </c>
      <c r="L256">
        <v>1.9450520578734105E-2</v>
      </c>
      <c r="M256" s="104">
        <f t="shared" si="12"/>
        <v>0.5723207103692064</v>
      </c>
      <c r="N256" s="104">
        <f t="shared" si="13"/>
        <v>0.33099880206007143</v>
      </c>
      <c r="O256" s="104">
        <f t="shared" si="14"/>
        <v>6.5757446954115992E-2</v>
      </c>
      <c r="P256" s="104">
        <f t="shared" si="15"/>
        <v>3.0923040616606324E-2</v>
      </c>
    </row>
    <row r="257" spans="1:16" x14ac:dyDescent="0.25">
      <c r="A257" t="s">
        <v>1049</v>
      </c>
      <c r="B257">
        <v>2.3874509898494298</v>
      </c>
      <c r="C257">
        <v>0.156844318614239</v>
      </c>
      <c r="F257" t="s">
        <v>471</v>
      </c>
      <c r="G257">
        <v>59.874253654433367</v>
      </c>
      <c r="H257">
        <v>2.3964845503366301</v>
      </c>
      <c r="I257">
        <v>62.270738204769998</v>
      </c>
      <c r="J257">
        <v>9.5066218474284453E-2</v>
      </c>
      <c r="K257">
        <v>5.3245150401529558E-2</v>
      </c>
      <c r="L257">
        <v>1.509373755675867E-2</v>
      </c>
      <c r="M257" s="104">
        <f t="shared" si="12"/>
        <v>0.55939256975698859</v>
      </c>
      <c r="N257" s="104">
        <f t="shared" si="13"/>
        <v>0.31330731345189494</v>
      </c>
      <c r="O257" s="104">
        <f t="shared" si="14"/>
        <v>8.8815194026011804E-2</v>
      </c>
      <c r="P257" s="104">
        <f t="shared" si="15"/>
        <v>3.8484922765104734E-2</v>
      </c>
    </row>
    <row r="258" spans="1:16" x14ac:dyDescent="0.25">
      <c r="A258" t="s">
        <v>273</v>
      </c>
      <c r="B258">
        <v>2.37750707055342</v>
      </c>
      <c r="C258">
        <v>2.13703228983178</v>
      </c>
      <c r="F258" t="s">
        <v>472</v>
      </c>
      <c r="G258">
        <v>3.4066674190468693</v>
      </c>
      <c r="H258">
        <v>4.9159375674604697E-2</v>
      </c>
      <c r="I258">
        <v>3.455826794721474</v>
      </c>
      <c r="J258">
        <v>8.4025150217697658E-3</v>
      </c>
      <c r="K258">
        <v>5.4989853957617485E-3</v>
      </c>
      <c r="L258">
        <v>9.0386984252150684E-4</v>
      </c>
      <c r="M258" s="104">
        <f t="shared" si="12"/>
        <v>0.55945839365897887</v>
      </c>
      <c r="N258" s="104">
        <f t="shared" si="13"/>
        <v>0.36613484513819766</v>
      </c>
      <c r="O258" s="104">
        <f t="shared" si="14"/>
        <v>6.0181691893883574E-2</v>
      </c>
      <c r="P258" s="104">
        <f t="shared" si="15"/>
        <v>1.4225069308939931E-2</v>
      </c>
    </row>
    <row r="259" spans="1:16" x14ac:dyDescent="0.25">
      <c r="A259" t="s">
        <v>2306</v>
      </c>
      <c r="B259">
        <v>2.3770518911490299</v>
      </c>
      <c r="C259">
        <v>0.69910304444942795</v>
      </c>
      <c r="F259" t="s">
        <v>473</v>
      </c>
      <c r="G259">
        <v>1.0145188150659412</v>
      </c>
      <c r="H259">
        <v>0.12902585424566801</v>
      </c>
      <c r="I259">
        <v>1.1435446693116091</v>
      </c>
      <c r="J259">
        <v>2.7559748844253862E-3</v>
      </c>
      <c r="K259">
        <v>1.8543453117342008E-3</v>
      </c>
      <c r="L259">
        <v>4.4211480899061686E-4</v>
      </c>
      <c r="M259" s="104">
        <f t="shared" ref="M259:M322" si="16">IFERROR(J259/SUM($J259:$L259)*$G259/$I259,0)</f>
        <v>0.48392882571316365</v>
      </c>
      <c r="N259" s="104">
        <f t="shared" ref="N259:N322" si="17">IFERROR(K259/SUM($J259:$L259)*$G259/$I259,0)</f>
        <v>0.3256093349200973</v>
      </c>
      <c r="O259" s="104">
        <f t="shared" ref="O259:O322" si="18">IFERROR(L259/SUM($J259:$L259)*$G259/$I259,0)</f>
        <v>7.7632093657427251E-2</v>
      </c>
      <c r="P259" s="104">
        <f t="shared" ref="P259:P322" si="19">IFERROR($H259/$I259,0)</f>
        <v>0.11282974570931188</v>
      </c>
    </row>
    <row r="260" spans="1:16" x14ac:dyDescent="0.25">
      <c r="A260" t="s">
        <v>2884</v>
      </c>
      <c r="B260">
        <v>2.3717998210983202</v>
      </c>
      <c r="C260">
        <v>1.7880322349623901</v>
      </c>
      <c r="F260" t="s">
        <v>474</v>
      </c>
      <c r="G260">
        <v>4.5088009919173944</v>
      </c>
      <c r="H260">
        <v>1.3690395932172601</v>
      </c>
      <c r="I260">
        <v>5.8778405851346545</v>
      </c>
      <c r="J260">
        <v>5.3630527223497114E-3</v>
      </c>
      <c r="K260">
        <v>4.4770905518019041E-3</v>
      </c>
      <c r="L260">
        <v>2.1289605668823254E-3</v>
      </c>
      <c r="M260" s="104">
        <f t="shared" si="16"/>
        <v>0.34371120887066858</v>
      </c>
      <c r="N260" s="104">
        <f t="shared" si="17"/>
        <v>0.28693102332752679</v>
      </c>
      <c r="O260" s="104">
        <f t="shared" si="18"/>
        <v>0.13644236742847229</v>
      </c>
      <c r="P260" s="104">
        <f t="shared" si="19"/>
        <v>0.23291540037333233</v>
      </c>
    </row>
    <row r="261" spans="1:16" x14ac:dyDescent="0.25">
      <c r="A261" t="s">
        <v>522</v>
      </c>
      <c r="B261">
        <v>2.3671604925535301</v>
      </c>
      <c r="C261">
        <v>0.69075225306880395</v>
      </c>
      <c r="F261" t="s">
        <v>475</v>
      </c>
      <c r="G261">
        <v>35.320206117800701</v>
      </c>
      <c r="H261">
        <v>0.12646984682099099</v>
      </c>
      <c r="I261">
        <v>35.44667596462169</v>
      </c>
      <c r="J261">
        <v>1.6478149502453746E-2</v>
      </c>
      <c r="K261">
        <v>1.9121187545167787E-2</v>
      </c>
      <c r="L261">
        <v>6.8828886630125747E-3</v>
      </c>
      <c r="M261" s="104">
        <f t="shared" si="16"/>
        <v>0.38649945948272985</v>
      </c>
      <c r="N261" s="104">
        <f t="shared" si="17"/>
        <v>0.44849263260870209</v>
      </c>
      <c r="O261" s="104">
        <f t="shared" si="18"/>
        <v>0.16144001773609568</v>
      </c>
      <c r="P261" s="104">
        <f t="shared" si="19"/>
        <v>3.5678901724725026E-3</v>
      </c>
    </row>
    <row r="262" spans="1:16" x14ac:dyDescent="0.25">
      <c r="A262" t="s">
        <v>470</v>
      </c>
      <c r="B262">
        <v>2.3397797006891898</v>
      </c>
      <c r="C262">
        <v>2.0120505295251498</v>
      </c>
      <c r="F262" t="s">
        <v>476</v>
      </c>
      <c r="G262">
        <v>7.7074205671361309</v>
      </c>
      <c r="H262">
        <v>2.2144828161795198</v>
      </c>
      <c r="I262">
        <v>9.9219033833156516</v>
      </c>
      <c r="J262">
        <v>1.6615692202568443E-2</v>
      </c>
      <c r="K262">
        <v>1.0887242646595276E-2</v>
      </c>
      <c r="L262">
        <v>3.5621468349708706E-3</v>
      </c>
      <c r="M262" s="104">
        <f t="shared" si="16"/>
        <v>0.4154894516509236</v>
      </c>
      <c r="N262" s="104">
        <f t="shared" si="17"/>
        <v>0.27224472035689107</v>
      </c>
      <c r="O262" s="104">
        <f t="shared" si="18"/>
        <v>8.9074497596515256E-2</v>
      </c>
      <c r="P262" s="104">
        <f t="shared" si="19"/>
        <v>0.22319133039567002</v>
      </c>
    </row>
    <row r="263" spans="1:16" x14ac:dyDescent="0.25">
      <c r="A263" t="s">
        <v>516</v>
      </c>
      <c r="B263">
        <v>2.3374687898668798</v>
      </c>
      <c r="C263">
        <v>0.26995640060626902</v>
      </c>
      <c r="F263" t="s">
        <v>477</v>
      </c>
      <c r="G263">
        <v>15.01254041761427</v>
      </c>
      <c r="H263">
        <v>1.1554554111552401E-2</v>
      </c>
      <c r="I263">
        <v>15.024094971725821</v>
      </c>
      <c r="J263">
        <v>9.6613109099771902E-3</v>
      </c>
      <c r="K263">
        <v>1.6332541371749096E-2</v>
      </c>
      <c r="L263">
        <v>4.9966244585686794E-3</v>
      </c>
      <c r="M263" s="104">
        <f t="shared" si="16"/>
        <v>0.31151120338055144</v>
      </c>
      <c r="N263" s="104">
        <f t="shared" si="17"/>
        <v>0.52661276139266844</v>
      </c>
      <c r="O263" s="104">
        <f t="shared" si="18"/>
        <v>0.16110696699782537</v>
      </c>
      <c r="P263" s="104">
        <f t="shared" si="19"/>
        <v>7.6906822895470061E-4</v>
      </c>
    </row>
    <row r="264" spans="1:16" x14ac:dyDescent="0.25">
      <c r="A264" t="s">
        <v>1301</v>
      </c>
      <c r="B264">
        <v>2.3338798753322298</v>
      </c>
      <c r="C264">
        <v>2.3338798753322298</v>
      </c>
      <c r="F264" t="s">
        <v>478</v>
      </c>
      <c r="G264">
        <v>17.211423053603689</v>
      </c>
      <c r="H264">
        <v>0</v>
      </c>
      <c r="I264">
        <v>17.211423053603689</v>
      </c>
      <c r="J264">
        <v>4.4479760178216836E-3</v>
      </c>
      <c r="K264">
        <v>8.6306956025363202E-3</v>
      </c>
      <c r="L264">
        <v>5.4500602098323117E-3</v>
      </c>
      <c r="M264" s="104">
        <f t="shared" si="16"/>
        <v>0.24005830828498731</v>
      </c>
      <c r="N264" s="104">
        <f t="shared" si="17"/>
        <v>0.4658006646992241</v>
      </c>
      <c r="O264" s="104">
        <f t="shared" si="18"/>
        <v>0.29414102701578859</v>
      </c>
      <c r="P264" s="104">
        <f t="shared" si="19"/>
        <v>0</v>
      </c>
    </row>
    <row r="265" spans="1:16" x14ac:dyDescent="0.25">
      <c r="A265" t="s">
        <v>278</v>
      </c>
      <c r="B265">
        <v>2.3276474188720599</v>
      </c>
      <c r="C265">
        <v>2.0086016701918599</v>
      </c>
      <c r="F265" t="s">
        <v>479</v>
      </c>
      <c r="G265">
        <v>4.0716967445912706</v>
      </c>
      <c r="H265">
        <v>7.58048777318513E-3</v>
      </c>
      <c r="I265">
        <v>4.0792772323644559</v>
      </c>
      <c r="J265">
        <v>1.1250471361686066E-2</v>
      </c>
      <c r="K265">
        <v>8.6025609903923449E-3</v>
      </c>
      <c r="L265">
        <v>1.720216981149849E-3</v>
      </c>
      <c r="M265" s="104">
        <f t="shared" si="16"/>
        <v>0.52053191100739449</v>
      </c>
      <c r="N265" s="104">
        <f t="shared" si="17"/>
        <v>0.39801954673084072</v>
      </c>
      <c r="O265" s="104">
        <f t="shared" si="18"/>
        <v>7.9590250377839081E-2</v>
      </c>
      <c r="P265" s="104">
        <f t="shared" si="19"/>
        <v>1.8582918839255456E-3</v>
      </c>
    </row>
    <row r="266" spans="1:16" x14ac:dyDescent="0.25">
      <c r="A266" t="s">
        <v>1339</v>
      </c>
      <c r="B266">
        <v>2.3274548429702002</v>
      </c>
      <c r="C266">
        <v>2.1575328699297001</v>
      </c>
      <c r="F266" t="s">
        <v>480</v>
      </c>
      <c r="G266">
        <v>80.932467998300893</v>
      </c>
      <c r="H266">
        <v>0.36083471938364597</v>
      </c>
      <c r="I266">
        <v>81.29330271768454</v>
      </c>
      <c r="J266">
        <v>2.0496270982712346E-2</v>
      </c>
      <c r="K266">
        <v>5.6308861745923082E-2</v>
      </c>
      <c r="L266">
        <v>2.3038971384063599E-2</v>
      </c>
      <c r="M266" s="104">
        <f t="shared" si="16"/>
        <v>0.20437155339168009</v>
      </c>
      <c r="N266" s="104">
        <f t="shared" si="17"/>
        <v>0.56146454906056109</v>
      </c>
      <c r="O266" s="104">
        <f t="shared" si="18"/>
        <v>0.22972522046956509</v>
      </c>
      <c r="P266" s="104">
        <f t="shared" si="19"/>
        <v>4.4386770781936749E-3</v>
      </c>
    </row>
    <row r="267" spans="1:16" x14ac:dyDescent="0.25">
      <c r="A267" t="s">
        <v>798</v>
      </c>
      <c r="B267">
        <v>2.3263869220598901</v>
      </c>
      <c r="C267">
        <v>0.86874490708721996</v>
      </c>
      <c r="F267" t="s">
        <v>481</v>
      </c>
      <c r="G267">
        <v>47.478743000912885</v>
      </c>
      <c r="H267">
        <v>1.4327121891319901</v>
      </c>
      <c r="I267">
        <v>48.911455190044876</v>
      </c>
      <c r="J267">
        <v>5.9467015001784779E-2</v>
      </c>
      <c r="K267">
        <v>3.8818368545571746E-2</v>
      </c>
      <c r="L267">
        <v>1.164318404460378E-2</v>
      </c>
      <c r="M267" s="104">
        <f t="shared" si="16"/>
        <v>0.52511472754074262</v>
      </c>
      <c r="N267" s="104">
        <f t="shared" si="17"/>
        <v>0.34277989271484799</v>
      </c>
      <c r="O267" s="104">
        <f t="shared" si="18"/>
        <v>0.1028134238300903</v>
      </c>
      <c r="P267" s="104">
        <f t="shared" si="19"/>
        <v>2.9291955914319129E-2</v>
      </c>
    </row>
    <row r="268" spans="1:16" x14ac:dyDescent="0.25">
      <c r="A268" t="s">
        <v>650</v>
      </c>
      <c r="B268">
        <v>2.3213974555117201</v>
      </c>
      <c r="C268">
        <v>2.1535938173916702</v>
      </c>
      <c r="F268" t="s">
        <v>482</v>
      </c>
      <c r="G268">
        <v>44.854865003792689</v>
      </c>
      <c r="H268">
        <v>1.92714206370541</v>
      </c>
      <c r="I268">
        <v>46.7820070674981</v>
      </c>
      <c r="J268">
        <v>7.8705237427269509E-2</v>
      </c>
      <c r="K268">
        <v>5.9813647710383236E-2</v>
      </c>
      <c r="L268">
        <v>8.2777194903508305E-3</v>
      </c>
      <c r="M268" s="104">
        <f t="shared" si="16"/>
        <v>0.51406534388015424</v>
      </c>
      <c r="N268" s="104">
        <f t="shared" si="17"/>
        <v>0.39067442503274963</v>
      </c>
      <c r="O268" s="104">
        <f t="shared" si="18"/>
        <v>5.4066144203972606E-2</v>
      </c>
      <c r="P268" s="104">
        <f t="shared" si="19"/>
        <v>4.1194086883123406E-2</v>
      </c>
    </row>
    <row r="269" spans="1:16" x14ac:dyDescent="0.25">
      <c r="A269" t="s">
        <v>521</v>
      </c>
      <c r="B269">
        <v>2.31831624108196</v>
      </c>
      <c r="C269">
        <v>0.26656006197347898</v>
      </c>
      <c r="F269" t="s">
        <v>483</v>
      </c>
      <c r="G269">
        <v>10.439251646865234</v>
      </c>
      <c r="H269">
        <v>1.09852297180559</v>
      </c>
      <c r="I269">
        <v>11.537774618670824</v>
      </c>
      <c r="J269">
        <v>3.0943161146382125E-2</v>
      </c>
      <c r="K269">
        <v>1.5634370116505068E-2</v>
      </c>
      <c r="L269">
        <v>6.2289959867093386E-3</v>
      </c>
      <c r="M269" s="104">
        <f t="shared" si="16"/>
        <v>0.53018127726094566</v>
      </c>
      <c r="N269" s="104">
        <f t="shared" si="17"/>
        <v>0.26787988073765934</v>
      </c>
      <c r="O269" s="104">
        <f t="shared" si="18"/>
        <v>0.10672784957761144</v>
      </c>
      <c r="P269" s="104">
        <f t="shared" si="19"/>
        <v>9.5210992423783558E-2</v>
      </c>
    </row>
    <row r="270" spans="1:16" x14ac:dyDescent="0.25">
      <c r="A270" t="s">
        <v>11484</v>
      </c>
      <c r="B270">
        <v>2.31175115351859</v>
      </c>
      <c r="C270">
        <v>0</v>
      </c>
      <c r="F270" t="s">
        <v>484</v>
      </c>
      <c r="G270">
        <v>9.0841391087396293</v>
      </c>
      <c r="H270">
        <v>2.60985864959664</v>
      </c>
      <c r="I270">
        <v>11.69399775833627</v>
      </c>
      <c r="J270">
        <v>7.4849807280880963E-3</v>
      </c>
      <c r="K270">
        <v>7.7779575495677232E-3</v>
      </c>
      <c r="L270">
        <v>3.3227892942019549E-3</v>
      </c>
      <c r="M270" s="104">
        <f t="shared" si="16"/>
        <v>0.31284692407810583</v>
      </c>
      <c r="N270" s="104">
        <f t="shared" si="17"/>
        <v>0.32509236608467373</v>
      </c>
      <c r="O270" s="104">
        <f t="shared" si="18"/>
        <v>0.1388813742899602</v>
      </c>
      <c r="P270" s="104">
        <f t="shared" si="19"/>
        <v>0.2231793355472603</v>
      </c>
    </row>
    <row r="271" spans="1:16" x14ac:dyDescent="0.25">
      <c r="A271" t="s">
        <v>2252</v>
      </c>
      <c r="B271">
        <v>2.30996544970135</v>
      </c>
      <c r="C271">
        <v>1.7343910928445201</v>
      </c>
      <c r="F271" t="s">
        <v>485</v>
      </c>
      <c r="G271">
        <v>22.456535114497726</v>
      </c>
      <c r="H271">
        <v>0.35199373479829099</v>
      </c>
      <c r="I271">
        <v>22.808528849296017</v>
      </c>
      <c r="J271">
        <v>1.0513584648408264E-2</v>
      </c>
      <c r="K271">
        <v>1.0556189418286982E-2</v>
      </c>
      <c r="L271">
        <v>5.4762153106427272E-3</v>
      </c>
      <c r="M271" s="104">
        <f t="shared" si="16"/>
        <v>0.38993962865700105</v>
      </c>
      <c r="N271" s="104">
        <f t="shared" si="17"/>
        <v>0.39151980218497456</v>
      </c>
      <c r="O271" s="104">
        <f t="shared" si="18"/>
        <v>0.20310802034595338</v>
      </c>
      <c r="P271" s="104">
        <f t="shared" si="19"/>
        <v>1.5432548812071026E-2</v>
      </c>
    </row>
    <row r="272" spans="1:16" x14ac:dyDescent="0.25">
      <c r="A272" t="s">
        <v>628</v>
      </c>
      <c r="B272">
        <v>2.30670916626991</v>
      </c>
      <c r="C272">
        <v>1.9799253677150099</v>
      </c>
      <c r="F272" t="s">
        <v>486</v>
      </c>
      <c r="G272">
        <v>6.4055169906376648</v>
      </c>
      <c r="H272">
        <v>3.4663662334657201E-3</v>
      </c>
      <c r="I272">
        <v>6.4089833568711301</v>
      </c>
      <c r="J272">
        <v>1.3907767577387023E-3</v>
      </c>
      <c r="K272">
        <v>5.4724534918083609E-3</v>
      </c>
      <c r="L272">
        <v>2.1509655629032595E-3</v>
      </c>
      <c r="M272" s="104">
        <f t="shared" si="16"/>
        <v>0.15420394346694555</v>
      </c>
      <c r="N272" s="104">
        <f t="shared" si="17"/>
        <v>0.60676446034975484</v>
      </c>
      <c r="O272" s="104">
        <f t="shared" si="18"/>
        <v>0.23849073563796067</v>
      </c>
      <c r="P272" s="104">
        <f t="shared" si="19"/>
        <v>5.4086054533897287E-4</v>
      </c>
    </row>
    <row r="273" spans="1:16" x14ac:dyDescent="0.25">
      <c r="A273" t="s">
        <v>304</v>
      </c>
      <c r="B273">
        <v>2.2997764338029798</v>
      </c>
      <c r="C273">
        <v>0</v>
      </c>
      <c r="F273" t="s">
        <v>487</v>
      </c>
      <c r="G273">
        <v>29.943810973732081</v>
      </c>
      <c r="H273">
        <v>3.55712200394191</v>
      </c>
      <c r="I273">
        <v>33.50093297767399</v>
      </c>
      <c r="J273">
        <v>5.5078749158388396E-2</v>
      </c>
      <c r="K273">
        <v>2.6292893407570257E-2</v>
      </c>
      <c r="L273">
        <v>1.0091929319439953E-2</v>
      </c>
      <c r="M273" s="104">
        <f t="shared" si="16"/>
        <v>0.53825253228837822</v>
      </c>
      <c r="N273" s="104">
        <f t="shared" si="17"/>
        <v>0.25694513172613942</v>
      </c>
      <c r="O273" s="104">
        <f t="shared" si="18"/>
        <v>9.8622546714763212E-2</v>
      </c>
      <c r="P273" s="104">
        <f t="shared" si="19"/>
        <v>0.10617978927071915</v>
      </c>
    </row>
    <row r="274" spans="1:16" x14ac:dyDescent="0.25">
      <c r="A274" t="s">
        <v>286</v>
      </c>
      <c r="B274">
        <v>2.2935439773428099</v>
      </c>
      <c r="C274">
        <v>0</v>
      </c>
      <c r="F274" t="s">
        <v>488</v>
      </c>
      <c r="G274">
        <v>81.929711893197563</v>
      </c>
      <c r="H274">
        <v>0.12850064724059701</v>
      </c>
      <c r="I274">
        <v>82.058212540438163</v>
      </c>
      <c r="J274">
        <v>0.14485050725191825</v>
      </c>
      <c r="K274">
        <v>5.8522527383509625E-2</v>
      </c>
      <c r="L274">
        <v>1.809767640145692E-2</v>
      </c>
      <c r="M274" s="104">
        <f t="shared" si="16"/>
        <v>0.65301490710669863</v>
      </c>
      <c r="N274" s="104">
        <f t="shared" si="17"/>
        <v>0.26383119747401279</v>
      </c>
      <c r="O274" s="104">
        <f t="shared" si="18"/>
        <v>8.1587926051173529E-2</v>
      </c>
      <c r="P274" s="104">
        <f t="shared" si="19"/>
        <v>1.5659693681150085E-3</v>
      </c>
    </row>
    <row r="275" spans="1:16" x14ac:dyDescent="0.25">
      <c r="A275" t="s">
        <v>1383</v>
      </c>
      <c r="B275">
        <v>2.2863836551736898</v>
      </c>
      <c r="C275">
        <v>0</v>
      </c>
      <c r="F275" t="s">
        <v>489</v>
      </c>
      <c r="G275">
        <v>61.706653210787408</v>
      </c>
      <c r="H275">
        <v>0.13550340730820501</v>
      </c>
      <c r="I275">
        <v>61.842156618095615</v>
      </c>
      <c r="J275">
        <v>1.5834195208724589E-2</v>
      </c>
      <c r="K275">
        <v>5.4287332779215269E-2</v>
      </c>
      <c r="L275">
        <v>1.5008193548404923E-2</v>
      </c>
      <c r="M275" s="104">
        <f t="shared" si="16"/>
        <v>0.18559323756250801</v>
      </c>
      <c r="N275" s="104">
        <f t="shared" si="17"/>
        <v>0.63630400638084461</v>
      </c>
      <c r="O275" s="104">
        <f t="shared" si="18"/>
        <v>0.17591163894950965</v>
      </c>
      <c r="P275" s="104">
        <f t="shared" si="19"/>
        <v>2.1911171071378097E-3</v>
      </c>
    </row>
    <row r="276" spans="1:16" x14ac:dyDescent="0.25">
      <c r="A276" t="s">
        <v>913</v>
      </c>
      <c r="B276">
        <v>2.2832849338437602</v>
      </c>
      <c r="C276">
        <v>1.7223638524284</v>
      </c>
      <c r="F276" t="s">
        <v>490</v>
      </c>
      <c r="G276">
        <v>20.476164947595308</v>
      </c>
      <c r="H276">
        <v>1.0695315451256899</v>
      </c>
      <c r="I276">
        <v>21.545696492721</v>
      </c>
      <c r="J276">
        <v>7.4119625417160259E-2</v>
      </c>
      <c r="K276">
        <v>3.4362401125259796E-2</v>
      </c>
      <c r="L276">
        <v>1.0903588432936061E-2</v>
      </c>
      <c r="M276" s="104">
        <f t="shared" si="16"/>
        <v>0.59002348244898972</v>
      </c>
      <c r="N276" s="104">
        <f t="shared" si="17"/>
        <v>0.27353920723594027</v>
      </c>
      <c r="O276" s="104">
        <f t="shared" si="18"/>
        <v>8.6797163128970636E-2</v>
      </c>
      <c r="P276" s="104">
        <f t="shared" si="19"/>
        <v>4.9640147186099118E-2</v>
      </c>
    </row>
    <row r="277" spans="1:16" x14ac:dyDescent="0.25">
      <c r="A277" t="s">
        <v>11485</v>
      </c>
      <c r="B277">
        <v>2.2798010607101298</v>
      </c>
      <c r="C277">
        <v>2.2798010607101298</v>
      </c>
      <c r="F277" t="s">
        <v>491</v>
      </c>
      <c r="G277">
        <v>31.603199403984025</v>
      </c>
      <c r="H277">
        <v>4.7216109755843602E-2</v>
      </c>
      <c r="I277">
        <v>31.650415513739869</v>
      </c>
      <c r="J277">
        <v>9.7703167005100417E-3</v>
      </c>
      <c r="K277">
        <v>1.8628444873442875E-2</v>
      </c>
      <c r="L277">
        <v>7.4720870553474251E-3</v>
      </c>
      <c r="M277" s="104">
        <f t="shared" si="16"/>
        <v>0.27196851227954383</v>
      </c>
      <c r="N277" s="104">
        <f t="shared" si="17"/>
        <v>0.51854516016325991</v>
      </c>
      <c r="O277" s="104">
        <f t="shared" si="18"/>
        <v>0.20799452692869116</v>
      </c>
      <c r="P277" s="104">
        <f t="shared" si="19"/>
        <v>1.4918006285050652E-3</v>
      </c>
    </row>
    <row r="278" spans="1:16" x14ac:dyDescent="0.25">
      <c r="A278" t="s">
        <v>1177</v>
      </c>
      <c r="B278">
        <v>2.2777702602905201</v>
      </c>
      <c r="C278">
        <v>2.2777702602905201</v>
      </c>
      <c r="F278" t="s">
        <v>492</v>
      </c>
      <c r="G278">
        <v>160.03287788068937</v>
      </c>
      <c r="H278">
        <v>6.7991898324421198</v>
      </c>
      <c r="I278">
        <v>166.83206771313149</v>
      </c>
      <c r="J278">
        <v>0.19862056655740362</v>
      </c>
      <c r="K278">
        <v>0.11869007693662355</v>
      </c>
      <c r="L278">
        <v>4.8098217843197025E-2</v>
      </c>
      <c r="M278" s="104">
        <f t="shared" si="16"/>
        <v>0.52140455896877191</v>
      </c>
      <c r="N278" s="104">
        <f t="shared" si="17"/>
        <v>0.31157673292218796</v>
      </c>
      <c r="O278" s="104">
        <f t="shared" si="18"/>
        <v>0.12626401432838552</v>
      </c>
      <c r="P278" s="104">
        <f t="shared" si="19"/>
        <v>4.0754693780654674E-2</v>
      </c>
    </row>
    <row r="279" spans="1:16" x14ac:dyDescent="0.25">
      <c r="A279" t="s">
        <v>1995</v>
      </c>
      <c r="B279">
        <v>2.2650602507678199</v>
      </c>
      <c r="C279">
        <v>2.2650602507678199</v>
      </c>
      <c r="F279" t="s">
        <v>493</v>
      </c>
      <c r="G279">
        <v>12.229488069592033</v>
      </c>
      <c r="H279">
        <v>2.7075646594399299</v>
      </c>
      <c r="I279">
        <v>14.937052729031963</v>
      </c>
      <c r="J279">
        <v>2.2795716035692932E-2</v>
      </c>
      <c r="K279">
        <v>2.2464202721637152E-2</v>
      </c>
      <c r="L279">
        <v>6.0587018567929089E-3</v>
      </c>
      <c r="M279" s="104">
        <f t="shared" si="16"/>
        <v>0.36368184989550756</v>
      </c>
      <c r="N279" s="104">
        <f t="shared" si="17"/>
        <v>0.35839290108021177</v>
      </c>
      <c r="O279" s="104">
        <f t="shared" si="18"/>
        <v>9.6660262647319486E-2</v>
      </c>
      <c r="P279" s="104">
        <f t="shared" si="19"/>
        <v>0.1812649863769612</v>
      </c>
    </row>
    <row r="280" spans="1:16" x14ac:dyDescent="0.25">
      <c r="A280" t="s">
        <v>376</v>
      </c>
      <c r="B280">
        <v>2.2496716855192398</v>
      </c>
      <c r="C280">
        <v>0</v>
      </c>
      <c r="F280" t="s">
        <v>494</v>
      </c>
      <c r="G280">
        <v>80.222901160856139</v>
      </c>
      <c r="H280">
        <v>0.35819117745812201</v>
      </c>
      <c r="I280">
        <v>80.581092338314264</v>
      </c>
      <c r="J280">
        <v>9.4290319524222344E-2</v>
      </c>
      <c r="K280">
        <v>5.1075368532280736E-2</v>
      </c>
      <c r="L280">
        <v>2.2373247953178924E-2</v>
      </c>
      <c r="M280" s="104">
        <f t="shared" si="16"/>
        <v>0.55962671319017276</v>
      </c>
      <c r="N280" s="104">
        <f t="shared" si="17"/>
        <v>0.30313971530613265</v>
      </c>
      <c r="O280" s="104">
        <f t="shared" si="18"/>
        <v>0.1327884694696557</v>
      </c>
      <c r="P280" s="104">
        <f t="shared" si="19"/>
        <v>4.4451020340389603E-3</v>
      </c>
    </row>
    <row r="281" spans="1:16" x14ac:dyDescent="0.25">
      <c r="A281" t="s">
        <v>1924</v>
      </c>
      <c r="B281">
        <v>2.24960165791857</v>
      </c>
      <c r="C281">
        <v>2.24960165791857</v>
      </c>
      <c r="F281" t="s">
        <v>495</v>
      </c>
      <c r="G281">
        <v>19.106915292429576</v>
      </c>
      <c r="H281">
        <v>0.67168723878474301</v>
      </c>
      <c r="I281">
        <v>19.778602531214318</v>
      </c>
      <c r="J281">
        <v>5.9814258712376014E-3</v>
      </c>
      <c r="K281">
        <v>1.1490048622998105E-2</v>
      </c>
      <c r="L281">
        <v>6.695244164970306E-3</v>
      </c>
      <c r="M281" s="104">
        <f t="shared" si="16"/>
        <v>0.2391013420904444</v>
      </c>
      <c r="N281" s="104">
        <f t="shared" si="17"/>
        <v>0.45930286617008181</v>
      </c>
      <c r="O281" s="104">
        <f t="shared" si="18"/>
        <v>0.2676354935978485</v>
      </c>
      <c r="P281" s="104">
        <f t="shared" si="19"/>
        <v>3.3960298141625295E-2</v>
      </c>
    </row>
    <row r="282" spans="1:16" x14ac:dyDescent="0.25">
      <c r="A282" t="s">
        <v>1890</v>
      </c>
      <c r="B282">
        <v>2.24645041588815</v>
      </c>
      <c r="C282">
        <v>2.24645041588815</v>
      </c>
      <c r="F282" t="s">
        <v>496</v>
      </c>
      <c r="G282">
        <v>40.004766886905202</v>
      </c>
      <c r="H282">
        <v>3.7228598278420102</v>
      </c>
      <c r="I282">
        <v>43.72762671474721</v>
      </c>
      <c r="J282">
        <v>4.1672630163213133E-2</v>
      </c>
      <c r="K282">
        <v>3.697217468246547E-2</v>
      </c>
      <c r="L282">
        <v>1.2124629241620097E-2</v>
      </c>
      <c r="M282" s="104">
        <f t="shared" si="16"/>
        <v>0.42001724414201475</v>
      </c>
      <c r="N282" s="104">
        <f t="shared" si="17"/>
        <v>0.37264148817212478</v>
      </c>
      <c r="O282" s="104">
        <f t="shared" si="18"/>
        <v>0.12220379036225205</v>
      </c>
      <c r="P282" s="104">
        <f t="shared" si="19"/>
        <v>8.513747732360856E-2</v>
      </c>
    </row>
    <row r="283" spans="1:16" x14ac:dyDescent="0.25">
      <c r="A283" t="s">
        <v>2013</v>
      </c>
      <c r="B283">
        <v>2.23643646899147</v>
      </c>
      <c r="C283">
        <v>2.23643646899147</v>
      </c>
      <c r="F283" t="s">
        <v>497</v>
      </c>
      <c r="G283">
        <v>14.632722926739033</v>
      </c>
      <c r="H283">
        <v>1.1114430641303199</v>
      </c>
      <c r="I283">
        <v>15.744165990869353</v>
      </c>
      <c r="J283">
        <v>1.4931525438328121E-2</v>
      </c>
      <c r="K283">
        <v>1.1020659240698331E-2</v>
      </c>
      <c r="L283">
        <v>3.5880445365734218E-3</v>
      </c>
      <c r="M283" s="104">
        <f t="shared" si="16"/>
        <v>0.4697813882768091</v>
      </c>
      <c r="N283" s="104">
        <f t="shared" si="17"/>
        <v>0.3467362138721044</v>
      </c>
      <c r="O283" s="104">
        <f t="shared" si="18"/>
        <v>0.1128884353144308</v>
      </c>
      <c r="P283" s="104">
        <f t="shared" si="19"/>
        <v>7.0593962536655702E-2</v>
      </c>
    </row>
    <row r="284" spans="1:16" x14ac:dyDescent="0.25">
      <c r="A284" t="s">
        <v>6939</v>
      </c>
      <c r="B284">
        <v>2.22787559480882</v>
      </c>
      <c r="C284">
        <v>0</v>
      </c>
      <c r="F284" t="s">
        <v>498</v>
      </c>
      <c r="G284">
        <v>13.1188023929948</v>
      </c>
      <c r="H284">
        <v>0.13095161326426</v>
      </c>
      <c r="I284">
        <v>13.24975400625906</v>
      </c>
      <c r="J284">
        <v>1.1644909794466236E-2</v>
      </c>
      <c r="K284">
        <v>1.309588011407941E-2</v>
      </c>
      <c r="L284">
        <v>4.6505439298678833E-3</v>
      </c>
      <c r="M284" s="104">
        <f t="shared" si="16"/>
        <v>0.3922863603294261</v>
      </c>
      <c r="N284" s="104">
        <f t="shared" si="17"/>
        <v>0.44116573128836328</v>
      </c>
      <c r="O284" s="104">
        <f t="shared" si="18"/>
        <v>0.15666458426899302</v>
      </c>
      <c r="P284" s="104">
        <f t="shared" si="19"/>
        <v>9.8833241132174742E-3</v>
      </c>
    </row>
    <row r="285" spans="1:16" x14ac:dyDescent="0.25">
      <c r="A285" t="s">
        <v>3840</v>
      </c>
      <c r="B285">
        <v>2.2261774254924198</v>
      </c>
      <c r="C285">
        <v>2.2261774254924198</v>
      </c>
      <c r="F285" t="s">
        <v>499</v>
      </c>
      <c r="G285">
        <v>44.748917807014735</v>
      </c>
      <c r="H285">
        <v>5.0758981143047599</v>
      </c>
      <c r="I285">
        <v>49.824815921319498</v>
      </c>
      <c r="J285">
        <v>7.187464568577262E-2</v>
      </c>
      <c r="K285">
        <v>7.2547966408057218E-2</v>
      </c>
      <c r="L285">
        <v>2.8024445245356338E-2</v>
      </c>
      <c r="M285" s="104">
        <f t="shared" si="16"/>
        <v>0.37433183480411802</v>
      </c>
      <c r="N285" s="104">
        <f t="shared" si="17"/>
        <v>0.37783857044058072</v>
      </c>
      <c r="O285" s="104">
        <f t="shared" si="18"/>
        <v>0.14595469526103463</v>
      </c>
      <c r="P285" s="104">
        <f t="shared" si="19"/>
        <v>0.10187489949426663</v>
      </c>
    </row>
    <row r="286" spans="1:16" x14ac:dyDescent="0.25">
      <c r="A286" t="s">
        <v>1897</v>
      </c>
      <c r="B286">
        <v>2.2233763214653801</v>
      </c>
      <c r="C286">
        <v>1.43556581385954</v>
      </c>
      <c r="F286" t="s">
        <v>500</v>
      </c>
      <c r="G286">
        <v>0.40131165469130325</v>
      </c>
      <c r="H286">
        <v>0</v>
      </c>
      <c r="I286">
        <v>0.40131165469130325</v>
      </c>
      <c r="J286">
        <v>8.7137431469922388E-5</v>
      </c>
      <c r="K286">
        <v>2.8328110081928345E-4</v>
      </c>
      <c r="L286">
        <v>1.7738883112908521E-4</v>
      </c>
      <c r="M286" s="104">
        <f t="shared" si="16"/>
        <v>0.1590658273123404</v>
      </c>
      <c r="N286" s="104">
        <f t="shared" si="17"/>
        <v>0.51711809613442083</v>
      </c>
      <c r="O286" s="104">
        <f t="shared" si="18"/>
        <v>0.32381607655323869</v>
      </c>
      <c r="P286" s="104">
        <f t="shared" si="19"/>
        <v>0</v>
      </c>
    </row>
    <row r="287" spans="1:16" x14ac:dyDescent="0.25">
      <c r="A287" t="s">
        <v>905</v>
      </c>
      <c r="B287">
        <v>2.2168287408021699</v>
      </c>
      <c r="C287">
        <v>0</v>
      </c>
      <c r="F287" t="s">
        <v>501</v>
      </c>
      <c r="G287">
        <v>20.20470881163525</v>
      </c>
      <c r="H287">
        <v>0.83448390345644896</v>
      </c>
      <c r="I287">
        <v>21.039192715091698</v>
      </c>
      <c r="J287">
        <v>3.584040321207442E-2</v>
      </c>
      <c r="K287">
        <v>2.0360057781523319E-2</v>
      </c>
      <c r="L287">
        <v>6.2198766420715045E-3</v>
      </c>
      <c r="M287" s="104">
        <f t="shared" si="16"/>
        <v>0.55140448924130148</v>
      </c>
      <c r="N287" s="104">
        <f t="shared" si="17"/>
        <v>0.31323942410787581</v>
      </c>
      <c r="O287" s="104">
        <f t="shared" si="18"/>
        <v>9.5692782323662726E-2</v>
      </c>
      <c r="P287" s="104">
        <f t="shared" si="19"/>
        <v>3.9663304327159962E-2</v>
      </c>
    </row>
    <row r="288" spans="1:16" x14ac:dyDescent="0.25">
      <c r="A288" t="s">
        <v>476</v>
      </c>
      <c r="B288">
        <v>2.2144828161795198</v>
      </c>
      <c r="C288">
        <v>0.72363021158622298</v>
      </c>
      <c r="F288" t="s">
        <v>502</v>
      </c>
      <c r="G288">
        <v>15.561691432569653</v>
      </c>
      <c r="H288">
        <v>1.79643554704352</v>
      </c>
      <c r="I288">
        <v>17.358126979613171</v>
      </c>
      <c r="J288">
        <v>6.6542399561629925E-2</v>
      </c>
      <c r="K288">
        <v>4.7248955669670911E-2</v>
      </c>
      <c r="L288">
        <v>1.113392557917205E-2</v>
      </c>
      <c r="M288" s="104">
        <f t="shared" si="16"/>
        <v>0.47753154091297062</v>
      </c>
      <c r="N288" s="104">
        <f t="shared" si="17"/>
        <v>0.33907503721096532</v>
      </c>
      <c r="O288" s="104">
        <f t="shared" si="18"/>
        <v>7.9900945461217995E-2</v>
      </c>
      <c r="P288" s="104">
        <f t="shared" si="19"/>
        <v>0.1034924764148461</v>
      </c>
    </row>
    <row r="289" spans="1:16" x14ac:dyDescent="0.25">
      <c r="A289" t="s">
        <v>514</v>
      </c>
      <c r="B289">
        <v>2.20966841863304</v>
      </c>
      <c r="C289">
        <v>0.107789984340648</v>
      </c>
      <c r="F289" t="s">
        <v>503</v>
      </c>
      <c r="G289">
        <v>8.8679888719597173</v>
      </c>
      <c r="H289">
        <v>0.28438208634554102</v>
      </c>
      <c r="I289">
        <v>9.1523709583052586</v>
      </c>
      <c r="J289">
        <v>1.2447406346248557E-2</v>
      </c>
      <c r="K289">
        <v>1.0195449379853786E-2</v>
      </c>
      <c r="L289">
        <v>4.8937670933822735E-3</v>
      </c>
      <c r="M289" s="104">
        <f t="shared" si="16"/>
        <v>0.43798548346560578</v>
      </c>
      <c r="N289" s="104">
        <f t="shared" si="17"/>
        <v>0.3587461276324595</v>
      </c>
      <c r="O289" s="104">
        <f t="shared" si="18"/>
        <v>0.17219643086602476</v>
      </c>
      <c r="P289" s="104">
        <f t="shared" si="19"/>
        <v>3.1071958035909852E-2</v>
      </c>
    </row>
    <row r="290" spans="1:16" x14ac:dyDescent="0.25">
      <c r="A290" t="s">
        <v>802</v>
      </c>
      <c r="B290">
        <v>2.1958554743996799</v>
      </c>
      <c r="C290">
        <v>2.1958554743996799</v>
      </c>
      <c r="F290" t="s">
        <v>504</v>
      </c>
      <c r="G290">
        <v>72.27445871768505</v>
      </c>
      <c r="H290">
        <v>6.2009440398664503E-2</v>
      </c>
      <c r="I290">
        <v>72.336468158083719</v>
      </c>
      <c r="J290">
        <v>1.5635452718213861E-2</v>
      </c>
      <c r="K290">
        <v>5.1663972774572374E-2</v>
      </c>
      <c r="L290">
        <v>1.4290428807245688E-2</v>
      </c>
      <c r="M290" s="104">
        <f t="shared" si="16"/>
        <v>0.19147049073539543</v>
      </c>
      <c r="N290" s="104">
        <f t="shared" si="17"/>
        <v>0.63267283645481309</v>
      </c>
      <c r="O290" s="104">
        <f t="shared" si="18"/>
        <v>0.17499943659163436</v>
      </c>
      <c r="P290" s="104">
        <f t="shared" si="19"/>
        <v>8.5723621815692486E-4</v>
      </c>
    </row>
    <row r="291" spans="1:16" x14ac:dyDescent="0.25">
      <c r="A291" t="s">
        <v>2688</v>
      </c>
      <c r="B291">
        <v>2.1946124844876902</v>
      </c>
      <c r="C291">
        <v>2.1946124844876902</v>
      </c>
      <c r="F291" t="s">
        <v>505</v>
      </c>
      <c r="G291">
        <v>8.8956499605551009</v>
      </c>
      <c r="H291">
        <v>0.12254830118313099</v>
      </c>
      <c r="I291">
        <v>9.0181982617382328</v>
      </c>
      <c r="J291">
        <v>3.9987745260234298E-3</v>
      </c>
      <c r="K291">
        <v>5.1780058416945616E-3</v>
      </c>
      <c r="L291">
        <v>2.1283789826465416E-3</v>
      </c>
      <c r="M291" s="104">
        <f t="shared" si="16"/>
        <v>0.3489057566130736</v>
      </c>
      <c r="N291" s="104">
        <f t="shared" si="17"/>
        <v>0.45179742798350786</v>
      </c>
      <c r="O291" s="104">
        <f t="shared" si="18"/>
        <v>0.18570781484849955</v>
      </c>
      <c r="P291" s="104">
        <f t="shared" si="19"/>
        <v>1.3589000554919066E-2</v>
      </c>
    </row>
    <row r="292" spans="1:16" x14ac:dyDescent="0.25">
      <c r="A292" t="s">
        <v>3443</v>
      </c>
      <c r="B292">
        <v>2.1932644531745802</v>
      </c>
      <c r="C292">
        <v>2.1932644531745802</v>
      </c>
      <c r="F292" t="s">
        <v>506</v>
      </c>
      <c r="G292">
        <v>6.2672029378379461</v>
      </c>
      <c r="H292">
        <v>3.6239283349868902E-2</v>
      </c>
      <c r="I292">
        <v>6.3034422211878152</v>
      </c>
      <c r="J292">
        <v>1.5592081511961495E-2</v>
      </c>
      <c r="K292">
        <v>7.4559286225178295E-3</v>
      </c>
      <c r="L292">
        <v>2.6212417201003208E-3</v>
      </c>
      <c r="M292" s="104">
        <f t="shared" si="16"/>
        <v>0.60393036614774509</v>
      </c>
      <c r="N292" s="104">
        <f t="shared" si="17"/>
        <v>0.28879157022840513</v>
      </c>
      <c r="O292" s="104">
        <f t="shared" si="18"/>
        <v>0.10152893765771387</v>
      </c>
      <c r="P292" s="104">
        <f t="shared" si="19"/>
        <v>5.7491259661360079E-3</v>
      </c>
    </row>
    <row r="293" spans="1:16" x14ac:dyDescent="0.25">
      <c r="A293" t="s">
        <v>275</v>
      </c>
      <c r="B293">
        <v>2.1924766426670499</v>
      </c>
      <c r="C293">
        <v>2.1924766426670499</v>
      </c>
      <c r="F293" t="s">
        <v>507</v>
      </c>
      <c r="G293">
        <v>22.900334507802384</v>
      </c>
      <c r="H293">
        <v>1.0388594560295701</v>
      </c>
      <c r="I293">
        <v>23.939193963831954</v>
      </c>
      <c r="J293">
        <v>3.2000237070100357E-2</v>
      </c>
      <c r="K293">
        <v>1.6188898909664774E-2</v>
      </c>
      <c r="L293">
        <v>4.614730060583311E-3</v>
      </c>
      <c r="M293" s="104">
        <f t="shared" si="16"/>
        <v>0.57972199457579965</v>
      </c>
      <c r="N293" s="104">
        <f t="shared" si="17"/>
        <v>0.29328097617957483</v>
      </c>
      <c r="O293" s="104">
        <f t="shared" si="18"/>
        <v>8.3601271743386732E-2</v>
      </c>
      <c r="P293" s="104">
        <f t="shared" si="19"/>
        <v>4.3395757501238759E-2</v>
      </c>
    </row>
    <row r="294" spans="1:16" x14ac:dyDescent="0.25">
      <c r="A294" t="s">
        <v>1369</v>
      </c>
      <c r="B294">
        <v>2.1907259526501699</v>
      </c>
      <c r="C294">
        <v>0</v>
      </c>
      <c r="F294" t="s">
        <v>508</v>
      </c>
      <c r="G294">
        <v>16.482242840924027</v>
      </c>
      <c r="H294">
        <v>5.2100534902999901E-2</v>
      </c>
      <c r="I294">
        <v>16.534343375827028</v>
      </c>
      <c r="J294">
        <v>5.9006978745571158E-3</v>
      </c>
      <c r="K294">
        <v>1.0903484429607445E-2</v>
      </c>
      <c r="L294">
        <v>8.0616789444113816E-3</v>
      </c>
      <c r="M294" s="104">
        <f t="shared" si="16"/>
        <v>0.23655341854032563</v>
      </c>
      <c r="N294" s="104">
        <f t="shared" si="17"/>
        <v>0.43711041823479957</v>
      </c>
      <c r="O294" s="104">
        <f t="shared" si="18"/>
        <v>0.32318511369609987</v>
      </c>
      <c r="P294" s="104">
        <f t="shared" si="19"/>
        <v>3.1510495287747644E-3</v>
      </c>
    </row>
    <row r="295" spans="1:16" x14ac:dyDescent="0.25">
      <c r="A295" t="s">
        <v>543</v>
      </c>
      <c r="B295">
        <v>2.1806594850529701</v>
      </c>
      <c r="C295">
        <v>1.7520905689153901</v>
      </c>
      <c r="F295" t="s">
        <v>509</v>
      </c>
      <c r="G295">
        <v>5.4145827697694084</v>
      </c>
      <c r="H295">
        <v>0.21990417302304499</v>
      </c>
      <c r="I295">
        <v>5.6344869427924538</v>
      </c>
      <c r="J295">
        <v>1.1587869686200021E-2</v>
      </c>
      <c r="K295">
        <v>6.6265304462017659E-3</v>
      </c>
      <c r="L295">
        <v>1.7163394729722689E-3</v>
      </c>
      <c r="M295" s="104">
        <f t="shared" si="16"/>
        <v>0.5587156129252896</v>
      </c>
      <c r="N295" s="104">
        <f t="shared" si="17"/>
        <v>0.3195018687711712</v>
      </c>
      <c r="O295" s="104">
        <f t="shared" si="18"/>
        <v>8.2754266884065564E-2</v>
      </c>
      <c r="P295" s="104">
        <f t="shared" si="19"/>
        <v>3.9028251419473588E-2</v>
      </c>
    </row>
    <row r="296" spans="1:16" x14ac:dyDescent="0.25">
      <c r="A296" t="s">
        <v>3465</v>
      </c>
      <c r="B296">
        <v>2.17132830726286</v>
      </c>
      <c r="C296">
        <v>2.17132830726286</v>
      </c>
      <c r="F296" t="s">
        <v>510</v>
      </c>
      <c r="G296">
        <v>31.061720196654463</v>
      </c>
      <c r="H296">
        <v>0.58306731012916901</v>
      </c>
      <c r="I296">
        <v>31.644787506783633</v>
      </c>
      <c r="J296">
        <v>2.1251181085991722E-2</v>
      </c>
      <c r="K296">
        <v>2.4169080185214718E-2</v>
      </c>
      <c r="L296">
        <v>8.4750269513801102E-3</v>
      </c>
      <c r="M296" s="104">
        <f t="shared" si="16"/>
        <v>0.38703976982769589</v>
      </c>
      <c r="N296" s="104">
        <f t="shared" si="17"/>
        <v>0.44018236887543288</v>
      </c>
      <c r="O296" s="104">
        <f t="shared" si="18"/>
        <v>0.15435247891741366</v>
      </c>
      <c r="P296" s="104">
        <f t="shared" si="19"/>
        <v>1.8425382379457532E-2</v>
      </c>
    </row>
    <row r="297" spans="1:16" x14ac:dyDescent="0.25">
      <c r="A297" t="s">
        <v>837</v>
      </c>
      <c r="B297">
        <v>2.1648857680006901</v>
      </c>
      <c r="C297">
        <v>2.0142914127467901</v>
      </c>
      <c r="F297" t="s">
        <v>511</v>
      </c>
      <c r="G297">
        <v>44.943828894685275</v>
      </c>
      <c r="H297">
        <v>0.70661350462194505</v>
      </c>
      <c r="I297">
        <v>45.650442399307224</v>
      </c>
      <c r="J297">
        <v>3.8097511031763391E-2</v>
      </c>
      <c r="K297">
        <v>5.413100372729486E-2</v>
      </c>
      <c r="L297">
        <v>2.8180457573707299E-2</v>
      </c>
      <c r="M297" s="104">
        <f t="shared" si="16"/>
        <v>0.31150342886704019</v>
      </c>
      <c r="N297" s="104">
        <f t="shared" si="17"/>
        <v>0.44260091571358495</v>
      </c>
      <c r="O297" s="104">
        <f t="shared" si="18"/>
        <v>0.23041686775635173</v>
      </c>
      <c r="P297" s="104">
        <f t="shared" si="19"/>
        <v>1.5478787663023139E-2</v>
      </c>
    </row>
    <row r="298" spans="1:16" x14ac:dyDescent="0.25">
      <c r="A298" t="s">
        <v>1744</v>
      </c>
      <c r="B298">
        <v>2.1525258964813601</v>
      </c>
      <c r="C298">
        <v>0.86344031633600404</v>
      </c>
      <c r="F298" t="s">
        <v>512</v>
      </c>
      <c r="G298">
        <v>47.974663095908888</v>
      </c>
      <c r="H298">
        <v>0.70001340325821704</v>
      </c>
      <c r="I298">
        <v>48.674676499167106</v>
      </c>
      <c r="J298">
        <v>4.0440693269498951E-2</v>
      </c>
      <c r="K298">
        <v>4.5796423143961415E-2</v>
      </c>
      <c r="L298">
        <v>1.7763033044349237E-2</v>
      </c>
      <c r="M298" s="104">
        <f t="shared" si="16"/>
        <v>0.38325999392710591</v>
      </c>
      <c r="N298" s="104">
        <f t="shared" si="17"/>
        <v>0.43401671526921604</v>
      </c>
      <c r="O298" s="104">
        <f t="shared" si="18"/>
        <v>0.16834182073329768</v>
      </c>
      <c r="P298" s="104">
        <f t="shared" si="19"/>
        <v>1.4381470070380341E-2</v>
      </c>
    </row>
    <row r="299" spans="1:16" x14ac:dyDescent="0.25">
      <c r="A299" t="s">
        <v>693</v>
      </c>
      <c r="B299">
        <v>2.14939216135111</v>
      </c>
      <c r="C299">
        <v>1.8137848851110201</v>
      </c>
      <c r="F299" t="s">
        <v>513</v>
      </c>
      <c r="G299">
        <v>0.72230500564013056</v>
      </c>
      <c r="H299">
        <v>0</v>
      </c>
      <c r="I299">
        <v>0.72230500564013056</v>
      </c>
      <c r="J299">
        <v>2.0994764032745391E-3</v>
      </c>
      <c r="K299">
        <v>2.3102151958000177E-3</v>
      </c>
      <c r="L299">
        <v>8.1363834227066948E-4</v>
      </c>
      <c r="M299" s="104">
        <f t="shared" si="16"/>
        <v>0.40194213784125526</v>
      </c>
      <c r="N299" s="104">
        <f t="shared" si="17"/>
        <v>0.44228781672655365</v>
      </c>
      <c r="O299" s="104">
        <f t="shared" si="18"/>
        <v>0.155770045432191</v>
      </c>
      <c r="P299" s="104">
        <f t="shared" si="19"/>
        <v>0</v>
      </c>
    </row>
    <row r="300" spans="1:16" x14ac:dyDescent="0.25">
      <c r="A300" t="s">
        <v>322</v>
      </c>
      <c r="B300">
        <v>2.1455756571142599</v>
      </c>
      <c r="C300">
        <v>0.57061990410899699</v>
      </c>
      <c r="F300" t="s">
        <v>514</v>
      </c>
      <c r="G300">
        <v>49.084221853250305</v>
      </c>
      <c r="H300">
        <v>2.20966841863304</v>
      </c>
      <c r="I300">
        <v>51.293890271883342</v>
      </c>
      <c r="J300">
        <v>9.2372590989025782E-2</v>
      </c>
      <c r="K300">
        <v>7.8804007838347512E-2</v>
      </c>
      <c r="L300">
        <v>1.6911895886534876E-2</v>
      </c>
      <c r="M300" s="104">
        <f t="shared" si="16"/>
        <v>0.46995596534958051</v>
      </c>
      <c r="N300" s="104">
        <f t="shared" si="17"/>
        <v>0.40092426964061606</v>
      </c>
      <c r="O300" s="104">
        <f t="shared" si="18"/>
        <v>8.6041175982519882E-2</v>
      </c>
      <c r="P300" s="104">
        <f t="shared" si="19"/>
        <v>4.3078589027283544E-2</v>
      </c>
    </row>
    <row r="301" spans="1:16" x14ac:dyDescent="0.25">
      <c r="A301" t="s">
        <v>360</v>
      </c>
      <c r="B301">
        <v>2.1365070828267099</v>
      </c>
      <c r="C301">
        <v>1.8376993107419</v>
      </c>
      <c r="F301" t="s">
        <v>515</v>
      </c>
      <c r="G301">
        <v>76.593519223515344</v>
      </c>
      <c r="H301">
        <v>3.8793189946525102</v>
      </c>
      <c r="I301">
        <v>80.472838218167851</v>
      </c>
      <c r="J301">
        <v>8.9244072277306102E-2</v>
      </c>
      <c r="K301">
        <v>7.2148187861131793E-2</v>
      </c>
      <c r="L301">
        <v>2.707379542303584E-2</v>
      </c>
      <c r="M301" s="104">
        <f t="shared" si="16"/>
        <v>0.4507014378635108</v>
      </c>
      <c r="N301" s="104">
        <f t="shared" si="17"/>
        <v>0.3643636062148593</v>
      </c>
      <c r="O301" s="104">
        <f t="shared" si="18"/>
        <v>0.13672839230900596</v>
      </c>
      <c r="P301" s="104">
        <f t="shared" si="19"/>
        <v>4.8206563612624022E-2</v>
      </c>
    </row>
    <row r="302" spans="1:16" x14ac:dyDescent="0.25">
      <c r="A302" t="s">
        <v>460</v>
      </c>
      <c r="B302">
        <v>2.1324980026880098</v>
      </c>
      <c r="C302">
        <v>3.2562834314374899E-3</v>
      </c>
      <c r="F302" t="s">
        <v>516</v>
      </c>
      <c r="G302">
        <v>14.615990319607278</v>
      </c>
      <c r="H302">
        <v>2.3374687898668798</v>
      </c>
      <c r="I302">
        <v>16.953459109474156</v>
      </c>
      <c r="J302">
        <v>3.1074969402146893E-2</v>
      </c>
      <c r="K302">
        <v>1.8678686055652587E-2</v>
      </c>
      <c r="L302">
        <v>6.2051421464255335E-3</v>
      </c>
      <c r="M302" s="104">
        <f t="shared" si="16"/>
        <v>0.47875382756058654</v>
      </c>
      <c r="N302" s="104">
        <f t="shared" si="17"/>
        <v>0.2877715606802308</v>
      </c>
      <c r="O302" s="104">
        <f t="shared" si="18"/>
        <v>9.5598985624536004E-2</v>
      </c>
      <c r="P302" s="104">
        <f t="shared" si="19"/>
        <v>0.13787562613464674</v>
      </c>
    </row>
    <row r="303" spans="1:16" x14ac:dyDescent="0.25">
      <c r="A303" t="s">
        <v>567</v>
      </c>
      <c r="B303">
        <v>2.12869900535132</v>
      </c>
      <c r="C303">
        <v>0.56613813766572896</v>
      </c>
      <c r="F303" t="s">
        <v>517</v>
      </c>
      <c r="G303">
        <v>10.320223873702844</v>
      </c>
      <c r="H303">
        <v>3.2178557855665</v>
      </c>
      <c r="I303">
        <v>13.538079659269343</v>
      </c>
      <c r="J303">
        <v>2.4876772198287492E-2</v>
      </c>
      <c r="K303">
        <v>1.910946461349065E-2</v>
      </c>
      <c r="L303">
        <v>5.937830978140486E-3</v>
      </c>
      <c r="M303" s="104">
        <f t="shared" si="16"/>
        <v>0.37985348764215615</v>
      </c>
      <c r="N303" s="104">
        <f t="shared" si="17"/>
        <v>0.29179013750459487</v>
      </c>
      <c r="O303" s="104">
        <f t="shared" si="18"/>
        <v>9.0667140740693319E-2</v>
      </c>
      <c r="P303" s="104">
        <f t="shared" si="19"/>
        <v>0.23768923411255577</v>
      </c>
    </row>
    <row r="304" spans="1:16" x14ac:dyDescent="0.25">
      <c r="A304" t="s">
        <v>7414</v>
      </c>
      <c r="B304">
        <v>2.1281913052464398</v>
      </c>
      <c r="C304">
        <v>0</v>
      </c>
      <c r="F304" t="s">
        <v>518</v>
      </c>
      <c r="G304">
        <v>56.69739858389395</v>
      </c>
      <c r="H304">
        <v>2.6925612459950701</v>
      </c>
      <c r="I304">
        <v>59.389959829889023</v>
      </c>
      <c r="J304">
        <v>8.7121335987671189E-2</v>
      </c>
      <c r="K304">
        <v>5.5981818223001467E-2</v>
      </c>
      <c r="L304">
        <v>1.7965874651237612E-2</v>
      </c>
      <c r="M304" s="104">
        <f t="shared" si="16"/>
        <v>0.51637188455680183</v>
      </c>
      <c r="N304" s="104">
        <f t="shared" si="17"/>
        <v>0.33180663093617346</v>
      </c>
      <c r="O304" s="104">
        <f t="shared" si="18"/>
        <v>0.10648450745387639</v>
      </c>
      <c r="P304" s="104">
        <f t="shared" si="19"/>
        <v>4.5336977053148167E-2</v>
      </c>
    </row>
    <row r="305" spans="1:16" x14ac:dyDescent="0.25">
      <c r="A305" t="s">
        <v>1384</v>
      </c>
      <c r="B305">
        <v>2.1217487659842198</v>
      </c>
      <c r="C305">
        <v>2.1217487659842198</v>
      </c>
      <c r="F305" t="s">
        <v>519</v>
      </c>
      <c r="G305">
        <v>21.586623086869352</v>
      </c>
      <c r="H305">
        <v>2.4407069801635801</v>
      </c>
      <c r="I305">
        <v>24.027330067032931</v>
      </c>
      <c r="J305">
        <v>5.6265293299881988E-2</v>
      </c>
      <c r="K305">
        <v>2.9955890850260229E-2</v>
      </c>
      <c r="L305">
        <v>1.0766784501310175E-2</v>
      </c>
      <c r="M305" s="104">
        <f t="shared" si="16"/>
        <v>0.52119701275938979</v>
      </c>
      <c r="N305" s="104">
        <f t="shared" si="17"/>
        <v>0.27748759332842071</v>
      </c>
      <c r="O305" s="104">
        <f t="shared" si="18"/>
        <v>9.9734944758898617E-2</v>
      </c>
      <c r="P305" s="104">
        <f t="shared" si="19"/>
        <v>0.10158044915329106</v>
      </c>
    </row>
    <row r="306" spans="1:16" x14ac:dyDescent="0.25">
      <c r="A306" t="s">
        <v>610</v>
      </c>
      <c r="B306">
        <v>2.11763464444447</v>
      </c>
      <c r="C306">
        <v>0.983187513492079</v>
      </c>
      <c r="F306" t="s">
        <v>520</v>
      </c>
      <c r="G306">
        <v>37.859702574853564</v>
      </c>
      <c r="H306">
        <v>3.1738434385415699</v>
      </c>
      <c r="I306">
        <v>41.033546013395132</v>
      </c>
      <c r="J306">
        <v>6.838597776429528E-2</v>
      </c>
      <c r="K306">
        <v>4.592008888150511E-2</v>
      </c>
      <c r="L306">
        <v>1.5415258237585976E-2</v>
      </c>
      <c r="M306" s="104">
        <f t="shared" si="16"/>
        <v>0.48640029958225267</v>
      </c>
      <c r="N306" s="104">
        <f t="shared" si="17"/>
        <v>0.32661001156978814</v>
      </c>
      <c r="O306" s="104">
        <f t="shared" si="18"/>
        <v>0.10964215867093077</v>
      </c>
      <c r="P306" s="104">
        <f t="shared" si="19"/>
        <v>7.7347530177028556E-2</v>
      </c>
    </row>
    <row r="307" spans="1:16" x14ac:dyDescent="0.25">
      <c r="A307" t="s">
        <v>984</v>
      </c>
      <c r="B307">
        <v>2.1154462819233801</v>
      </c>
      <c r="C307">
        <v>5.95234605746639E-3</v>
      </c>
      <c r="F307" t="s">
        <v>521</v>
      </c>
      <c r="G307">
        <v>41.431073935096343</v>
      </c>
      <c r="H307">
        <v>2.31831624108196</v>
      </c>
      <c r="I307">
        <v>43.749390176178302</v>
      </c>
      <c r="J307">
        <v>0.10286847597933593</v>
      </c>
      <c r="K307">
        <v>8.6824113007388071E-2</v>
      </c>
      <c r="L307">
        <v>2.160009613104583E-2</v>
      </c>
      <c r="M307" s="104">
        <f t="shared" si="16"/>
        <v>0.46105425090703339</v>
      </c>
      <c r="N307" s="104">
        <f t="shared" si="17"/>
        <v>0.38914376831372727</v>
      </c>
      <c r="O307" s="104">
        <f t="shared" si="18"/>
        <v>9.6811156638694218E-2</v>
      </c>
      <c r="P307" s="104">
        <f t="shared" si="19"/>
        <v>5.2990824140545192E-2</v>
      </c>
    </row>
    <row r="308" spans="1:16" x14ac:dyDescent="0.25">
      <c r="A308" t="s">
        <v>5841</v>
      </c>
      <c r="B308">
        <v>2.1139581954089999</v>
      </c>
      <c r="C308">
        <v>1.3529332450617599</v>
      </c>
      <c r="F308" t="s">
        <v>522</v>
      </c>
      <c r="G308">
        <v>58.668741019987756</v>
      </c>
      <c r="H308">
        <v>2.3671604925535301</v>
      </c>
      <c r="I308">
        <v>61.035901512541287</v>
      </c>
      <c r="J308">
        <v>0.11746586765435525</v>
      </c>
      <c r="K308">
        <v>6.6063640567240747E-2</v>
      </c>
      <c r="L308">
        <v>1.8054457431521502E-2</v>
      </c>
      <c r="M308" s="104">
        <f t="shared" si="16"/>
        <v>0.56011488156608003</v>
      </c>
      <c r="N308" s="104">
        <f t="shared" si="17"/>
        <v>0.3150125985620485</v>
      </c>
      <c r="O308" s="104">
        <f t="shared" si="18"/>
        <v>8.6089435918124402E-2</v>
      </c>
      <c r="P308" s="104">
        <f t="shared" si="19"/>
        <v>3.8783083953747126E-2</v>
      </c>
    </row>
    <row r="309" spans="1:16" x14ac:dyDescent="0.25">
      <c r="A309" t="s">
        <v>680</v>
      </c>
      <c r="B309">
        <v>2.1098790876696301</v>
      </c>
      <c r="C309">
        <v>0.217243124197354</v>
      </c>
      <c r="F309" t="s">
        <v>523</v>
      </c>
      <c r="G309">
        <v>24.481352045332738</v>
      </c>
      <c r="H309">
        <v>0.161763757561733</v>
      </c>
      <c r="I309">
        <v>24.643115802894471</v>
      </c>
      <c r="J309">
        <v>8.1621693669533535E-3</v>
      </c>
      <c r="K309">
        <v>1.698503547470517E-2</v>
      </c>
      <c r="L309">
        <v>8.0024037492387491E-3</v>
      </c>
      <c r="M309" s="104">
        <f t="shared" si="16"/>
        <v>0.24460592840161641</v>
      </c>
      <c r="N309" s="104">
        <f t="shared" si="17"/>
        <v>0.5090117816037707</v>
      </c>
      <c r="O309" s="104">
        <f t="shared" si="18"/>
        <v>0.23981803250154327</v>
      </c>
      <c r="P309" s="104">
        <f t="shared" si="19"/>
        <v>6.5642574930696446E-3</v>
      </c>
    </row>
    <row r="310" spans="1:16" x14ac:dyDescent="0.25">
      <c r="A310" t="s">
        <v>923</v>
      </c>
      <c r="B310">
        <v>2.10180840669172</v>
      </c>
      <c r="C310">
        <v>0</v>
      </c>
      <c r="F310" t="s">
        <v>524</v>
      </c>
      <c r="G310">
        <v>34.990525238771475</v>
      </c>
      <c r="H310">
        <v>0.242558101841755</v>
      </c>
      <c r="I310">
        <v>35.233083340613227</v>
      </c>
      <c r="J310">
        <v>2.5075090806980737E-2</v>
      </c>
      <c r="K310">
        <v>2.7034100451983172E-2</v>
      </c>
      <c r="L310">
        <v>1.2404536097435498E-2</v>
      </c>
      <c r="M310" s="104">
        <f t="shared" si="16"/>
        <v>0.38600256495045793</v>
      </c>
      <c r="N310" s="104">
        <f t="shared" si="17"/>
        <v>0.41615929513159483</v>
      </c>
      <c r="O310" s="104">
        <f t="shared" si="18"/>
        <v>0.19095375516238</v>
      </c>
      <c r="P310" s="104">
        <f t="shared" si="19"/>
        <v>6.8843847555674449E-3</v>
      </c>
    </row>
    <row r="311" spans="1:16" x14ac:dyDescent="0.25">
      <c r="A311" t="s">
        <v>2644</v>
      </c>
      <c r="B311">
        <v>2.09940996136856</v>
      </c>
      <c r="C311">
        <v>1.59081700455839</v>
      </c>
      <c r="F311" t="s">
        <v>525</v>
      </c>
      <c r="G311">
        <v>6.5801056403032403</v>
      </c>
      <c r="H311">
        <v>0.498894134116528</v>
      </c>
      <c r="I311">
        <v>7.0789997744197679</v>
      </c>
      <c r="J311">
        <v>1.0106617300243755E-2</v>
      </c>
      <c r="K311">
        <v>6.6980345674099483E-3</v>
      </c>
      <c r="L311">
        <v>2.3655742386967664E-3</v>
      </c>
      <c r="M311" s="104">
        <f t="shared" si="16"/>
        <v>0.49004905178871894</v>
      </c>
      <c r="N311" s="104">
        <f t="shared" si="17"/>
        <v>0.32477389724929456</v>
      </c>
      <c r="O311" s="104">
        <f t="shared" si="18"/>
        <v>0.11470182140776339</v>
      </c>
      <c r="P311" s="104">
        <f t="shared" si="19"/>
        <v>7.0475229554223279E-2</v>
      </c>
    </row>
    <row r="312" spans="1:16" x14ac:dyDescent="0.25">
      <c r="A312" t="s">
        <v>7644</v>
      </c>
      <c r="B312">
        <v>2.0980969438558801</v>
      </c>
      <c r="C312">
        <v>1.5805054403588401</v>
      </c>
      <c r="F312" t="s">
        <v>526</v>
      </c>
      <c r="G312">
        <v>11.208777788516779</v>
      </c>
      <c r="H312">
        <v>4.8721703170379299E-2</v>
      </c>
      <c r="I312">
        <v>11.257499491687158</v>
      </c>
      <c r="J312">
        <v>2.8766406610683526E-3</v>
      </c>
      <c r="K312">
        <v>1.3876536020460824E-2</v>
      </c>
      <c r="L312">
        <v>5.2024204997805816E-3</v>
      </c>
      <c r="M312" s="104">
        <f t="shared" si="16"/>
        <v>0.13045378494905011</v>
      </c>
      <c r="N312" s="104">
        <f t="shared" si="17"/>
        <v>0.62929189257119045</v>
      </c>
      <c r="O312" s="104">
        <f t="shared" si="18"/>
        <v>0.23592638951326411</v>
      </c>
      <c r="P312" s="104">
        <f t="shared" si="19"/>
        <v>4.32793296649551E-3</v>
      </c>
    </row>
    <row r="313" spans="1:16" x14ac:dyDescent="0.25">
      <c r="A313" t="s">
        <v>1626</v>
      </c>
      <c r="B313">
        <v>2.0838638340184699</v>
      </c>
      <c r="C313">
        <v>1.7277734845806301</v>
      </c>
      <c r="F313" t="s">
        <v>527</v>
      </c>
      <c r="G313">
        <v>7.3356834440011172</v>
      </c>
      <c r="H313">
        <v>0</v>
      </c>
      <c r="I313">
        <v>7.3356834440011172</v>
      </c>
      <c r="J313">
        <v>9.30434962731648E-3</v>
      </c>
      <c r="K313">
        <v>1.878077012767608E-2</v>
      </c>
      <c r="L313">
        <v>1.0460414152203753E-2</v>
      </c>
      <c r="M313" s="104">
        <f t="shared" si="16"/>
        <v>0.24138593201790862</v>
      </c>
      <c r="N313" s="104">
        <f t="shared" si="17"/>
        <v>0.48723595768301914</v>
      </c>
      <c r="O313" s="104">
        <f t="shared" si="18"/>
        <v>0.27137811029907233</v>
      </c>
      <c r="P313" s="104">
        <f t="shared" si="19"/>
        <v>0</v>
      </c>
    </row>
    <row r="314" spans="1:16" x14ac:dyDescent="0.25">
      <c r="A314" t="s">
        <v>909</v>
      </c>
      <c r="B314">
        <v>2.0819730888002201</v>
      </c>
      <c r="C314">
        <v>2.0819730888002201</v>
      </c>
      <c r="F314" t="s">
        <v>528</v>
      </c>
      <c r="G314">
        <v>22.192272450064131</v>
      </c>
      <c r="H314">
        <v>4.4108109768837602</v>
      </c>
      <c r="I314">
        <v>26.60308342694789</v>
      </c>
      <c r="J314">
        <v>3.089036128098482E-2</v>
      </c>
      <c r="K314">
        <v>3.7851526978388936E-2</v>
      </c>
      <c r="L314">
        <v>1.0707244466058568E-2</v>
      </c>
      <c r="M314" s="104">
        <f t="shared" si="16"/>
        <v>0.3243423253335716</v>
      </c>
      <c r="N314" s="104">
        <f t="shared" si="17"/>
        <v>0.39743310756143041</v>
      </c>
      <c r="O314" s="104">
        <f t="shared" si="18"/>
        <v>0.11242382490923508</v>
      </c>
      <c r="P314" s="104">
        <f t="shared" si="19"/>
        <v>0.16580074219576291</v>
      </c>
    </row>
    <row r="315" spans="1:16" x14ac:dyDescent="0.25">
      <c r="A315" t="s">
        <v>1224</v>
      </c>
      <c r="B315">
        <v>2.0639584885262998</v>
      </c>
      <c r="C315">
        <v>1.4025653070409401</v>
      </c>
      <c r="F315" t="s">
        <v>529</v>
      </c>
      <c r="G315">
        <v>3.0346917057893701E-2</v>
      </c>
      <c r="H315">
        <v>0</v>
      </c>
      <c r="I315">
        <v>3.0346917057893701E-2</v>
      </c>
      <c r="J315">
        <v>1.7778471142411795E-5</v>
      </c>
      <c r="K315">
        <v>1.3501088144271544E-3</v>
      </c>
      <c r="L315">
        <v>4.9204336918197624E-5</v>
      </c>
      <c r="M315" s="104">
        <f t="shared" si="16"/>
        <v>1.2545745709230107E-2</v>
      </c>
      <c r="N315" s="104">
        <f t="shared" si="17"/>
        <v>0.95273219670650633</v>
      </c>
      <c r="O315" s="104">
        <f t="shared" si="18"/>
        <v>3.4722057584263569E-2</v>
      </c>
      <c r="P315" s="104">
        <f t="shared" si="19"/>
        <v>0</v>
      </c>
    </row>
    <row r="316" spans="1:16" x14ac:dyDescent="0.25">
      <c r="A316" t="s">
        <v>622</v>
      </c>
      <c r="B316">
        <v>2.0605796567936698</v>
      </c>
      <c r="C316">
        <v>1.4634192920284499</v>
      </c>
      <c r="F316" t="s">
        <v>530</v>
      </c>
      <c r="G316">
        <v>117.32665671870758</v>
      </c>
      <c r="H316">
        <v>5.1195253095259998</v>
      </c>
      <c r="I316">
        <v>122.44618202823358</v>
      </c>
      <c r="J316">
        <v>0.20908412976226737</v>
      </c>
      <c r="K316">
        <v>0.10625264220240577</v>
      </c>
      <c r="L316">
        <v>3.0835610037975941E-2</v>
      </c>
      <c r="M316" s="104">
        <f t="shared" si="16"/>
        <v>0.57873546991369207</v>
      </c>
      <c r="N316" s="104">
        <f t="shared" si="17"/>
        <v>0.29410253606765113</v>
      </c>
      <c r="O316" s="104">
        <f t="shared" si="18"/>
        <v>8.535158209135349E-2</v>
      </c>
      <c r="P316" s="104">
        <f t="shared" si="19"/>
        <v>4.1810411927303233E-2</v>
      </c>
    </row>
    <row r="317" spans="1:16" x14ac:dyDescent="0.25">
      <c r="A317" t="s">
        <v>2626</v>
      </c>
      <c r="B317">
        <v>2.05476736593757</v>
      </c>
      <c r="C317">
        <v>0</v>
      </c>
      <c r="F317" t="s">
        <v>531</v>
      </c>
      <c r="G317">
        <v>2.9477719032260894</v>
      </c>
      <c r="H317">
        <v>0</v>
      </c>
      <c r="I317">
        <v>2.9477719032260894</v>
      </c>
      <c r="J317">
        <v>1.9806317786542722E-3</v>
      </c>
      <c r="K317">
        <v>3.1806258523954184E-3</v>
      </c>
      <c r="L317">
        <v>7.235607632381883E-4</v>
      </c>
      <c r="M317" s="104">
        <f t="shared" si="16"/>
        <v>0.33656633832180444</v>
      </c>
      <c r="N317" s="104">
        <f t="shared" si="17"/>
        <v>0.54047986518712365</v>
      </c>
      <c r="O317" s="104">
        <f t="shared" si="18"/>
        <v>0.1229537964910719</v>
      </c>
      <c r="P317" s="104">
        <f t="shared" si="19"/>
        <v>0</v>
      </c>
    </row>
    <row r="318" spans="1:16" x14ac:dyDescent="0.25">
      <c r="A318" t="s">
        <v>429</v>
      </c>
      <c r="B318">
        <v>2.05173867220832</v>
      </c>
      <c r="C318">
        <v>0</v>
      </c>
      <c r="F318" t="s">
        <v>532</v>
      </c>
      <c r="G318">
        <v>4.5258917497027221E-2</v>
      </c>
      <c r="H318">
        <v>0</v>
      </c>
      <c r="I318">
        <v>4.5258917497027221E-2</v>
      </c>
      <c r="J318">
        <v>8.687030237211557E-6</v>
      </c>
      <c r="K318">
        <v>1.063086403092371E-4</v>
      </c>
      <c r="L318">
        <v>1.1449661925245533E-5</v>
      </c>
      <c r="M318" s="104">
        <f t="shared" si="16"/>
        <v>6.8701865599951825E-2</v>
      </c>
      <c r="N318" s="104">
        <f t="shared" si="17"/>
        <v>0.84074784123040014</v>
      </c>
      <c r="O318" s="104">
        <f t="shared" si="18"/>
        <v>9.0550293169648105E-2</v>
      </c>
      <c r="P318" s="104">
        <f t="shared" si="19"/>
        <v>0</v>
      </c>
    </row>
    <row r="319" spans="1:16" x14ac:dyDescent="0.25">
      <c r="A319" t="s">
        <v>689</v>
      </c>
      <c r="B319">
        <v>2.0480972369731401</v>
      </c>
      <c r="C319">
        <v>2.0480972369731401</v>
      </c>
      <c r="F319" t="s">
        <v>533</v>
      </c>
      <c r="G319">
        <v>44.150103040593443</v>
      </c>
      <c r="H319">
        <v>2.7143573367055098</v>
      </c>
      <c r="I319">
        <v>46.864460377298954</v>
      </c>
      <c r="J319">
        <v>3.3228972407718736E-2</v>
      </c>
      <c r="K319">
        <v>4.5356452835858027E-2</v>
      </c>
      <c r="L319">
        <v>1.0547424583671399E-2</v>
      </c>
      <c r="M319" s="104">
        <f t="shared" si="16"/>
        <v>0.35121028020171025</v>
      </c>
      <c r="N319" s="104">
        <f t="shared" si="17"/>
        <v>0.47939046426055193</v>
      </c>
      <c r="O319" s="104">
        <f t="shared" si="18"/>
        <v>0.11147994280368281</v>
      </c>
      <c r="P319" s="104">
        <f t="shared" si="19"/>
        <v>5.7919312734055053E-2</v>
      </c>
    </row>
    <row r="320" spans="1:16" x14ac:dyDescent="0.25">
      <c r="A320" t="s">
        <v>277</v>
      </c>
      <c r="B320">
        <v>2.0393437868886499</v>
      </c>
      <c r="C320">
        <v>2.0393437868886499</v>
      </c>
      <c r="F320" t="s">
        <v>534</v>
      </c>
      <c r="G320">
        <v>37.696280209719433</v>
      </c>
      <c r="H320">
        <v>0.71330114048650395</v>
      </c>
      <c r="I320">
        <v>38.40958135020594</v>
      </c>
      <c r="J320">
        <v>5.2992142492274782E-2</v>
      </c>
      <c r="K320">
        <v>2.7304359971506952E-2</v>
      </c>
      <c r="L320">
        <v>9.7073679524952473E-3</v>
      </c>
      <c r="M320" s="104">
        <f t="shared" si="16"/>
        <v>0.57784214813430257</v>
      </c>
      <c r="N320" s="104">
        <f t="shared" si="17"/>
        <v>0.2977348957285112</v>
      </c>
      <c r="O320" s="104">
        <f t="shared" si="18"/>
        <v>0.1058520393135203</v>
      </c>
      <c r="P320" s="104">
        <f t="shared" si="19"/>
        <v>1.8570916823665913E-2</v>
      </c>
    </row>
    <row r="321" spans="1:16" x14ac:dyDescent="0.25">
      <c r="A321" t="s">
        <v>739</v>
      </c>
      <c r="B321">
        <v>2.0382233452778502</v>
      </c>
      <c r="C321">
        <v>0</v>
      </c>
      <c r="F321" t="s">
        <v>535</v>
      </c>
      <c r="G321">
        <v>14.983606836586892</v>
      </c>
      <c r="H321">
        <v>3.1950092808459299E-2</v>
      </c>
      <c r="I321">
        <v>15.015556929395352</v>
      </c>
      <c r="J321">
        <v>1.3598626059967166E-2</v>
      </c>
      <c r="K321">
        <v>1.0947754330503552E-2</v>
      </c>
      <c r="L321">
        <v>4.252868965132257E-3</v>
      </c>
      <c r="M321" s="104">
        <f t="shared" si="16"/>
        <v>0.47118210423606255</v>
      </c>
      <c r="N321" s="104">
        <f t="shared" si="17"/>
        <v>0.37933140446385544</v>
      </c>
      <c r="O321" s="104">
        <f t="shared" si="18"/>
        <v>0.14735869191450518</v>
      </c>
      <c r="P321" s="104">
        <f t="shared" si="19"/>
        <v>2.1277993855766939E-3</v>
      </c>
    </row>
    <row r="322" spans="1:16" x14ac:dyDescent="0.25">
      <c r="A322" t="s">
        <v>796</v>
      </c>
      <c r="B322">
        <v>2.03822334527784</v>
      </c>
      <c r="C322">
        <v>0.55115223112104905</v>
      </c>
      <c r="F322" t="s">
        <v>536</v>
      </c>
      <c r="G322">
        <v>76.353155764463665</v>
      </c>
      <c r="H322">
        <v>0.45598472180226202</v>
      </c>
      <c r="I322">
        <v>76.809140486265932</v>
      </c>
      <c r="J322">
        <v>3.4855115709461482E-2</v>
      </c>
      <c r="K322">
        <v>5.2063029004681211E-2</v>
      </c>
      <c r="L322">
        <v>2.2226808279836047E-2</v>
      </c>
      <c r="M322" s="104">
        <f t="shared" si="16"/>
        <v>0.3174511882631284</v>
      </c>
      <c r="N322" s="104">
        <f t="shared" si="17"/>
        <v>0.47417631775720531</v>
      </c>
      <c r="O322" s="104">
        <f t="shared" si="18"/>
        <v>0.20243589946870699</v>
      </c>
      <c r="P322" s="104">
        <f t="shared" si="19"/>
        <v>5.936594510959221E-3</v>
      </c>
    </row>
    <row r="323" spans="1:16" x14ac:dyDescent="0.25">
      <c r="A323" t="s">
        <v>11486</v>
      </c>
      <c r="B323">
        <v>2.0237276319378901</v>
      </c>
      <c r="C323">
        <v>0.266279951570775</v>
      </c>
      <c r="F323" t="s">
        <v>537</v>
      </c>
      <c r="G323">
        <v>21.63124891610164</v>
      </c>
      <c r="H323">
        <v>1.0824166236500901</v>
      </c>
      <c r="I323">
        <v>22.71366553975173</v>
      </c>
      <c r="J323">
        <v>3.8211521412005345E-2</v>
      </c>
      <c r="K323">
        <v>2.6723109360136499E-2</v>
      </c>
      <c r="L323">
        <v>6.4416300794308823E-3</v>
      </c>
      <c r="M323" s="104">
        <f t="shared" ref="M323:M386" si="20">IFERROR(J323/SUM($J323:$L323)*$G323/$I323,0)</f>
        <v>0.50984117342359503</v>
      </c>
      <c r="N323" s="104">
        <f t="shared" ref="N323:N386" si="21">IFERROR(K323/SUM($J323:$L323)*$G323/$I323,0)</f>
        <v>0.35655584834731208</v>
      </c>
      <c r="O323" s="104">
        <f t="shared" ref="O323:O386" si="22">IFERROR(L323/SUM($J323:$L323)*$G323/$I323,0)</f>
        <v>8.5948115047466536E-2</v>
      </c>
      <c r="P323" s="104">
        <f t="shared" ref="P323:P386" si="23">IFERROR($H323/$I323,0)</f>
        <v>4.7654863181626358E-2</v>
      </c>
    </row>
    <row r="324" spans="1:16" x14ac:dyDescent="0.25">
      <c r="A324" t="s">
        <v>819</v>
      </c>
      <c r="B324">
        <v>2.01567445786015</v>
      </c>
      <c r="C324">
        <v>0.73788082832380597</v>
      </c>
      <c r="F324" t="s">
        <v>538</v>
      </c>
      <c r="G324">
        <v>5.5100263990037588</v>
      </c>
      <c r="H324">
        <v>3.6046707448009599E-2</v>
      </c>
      <c r="I324">
        <v>5.5460731064517681</v>
      </c>
      <c r="J324">
        <v>6.8696424210788988E-3</v>
      </c>
      <c r="K324">
        <v>1.2050954321148355E-2</v>
      </c>
      <c r="L324">
        <v>2.1931283795585828E-3</v>
      </c>
      <c r="M324" s="104">
        <f t="shared" si="20"/>
        <v>0.32324912511838733</v>
      </c>
      <c r="N324" s="104">
        <f t="shared" si="21"/>
        <v>0.56705432428330971</v>
      </c>
      <c r="O324" s="104">
        <f t="shared" si="22"/>
        <v>0.10319704964400157</v>
      </c>
      <c r="P324" s="104">
        <f t="shared" si="23"/>
        <v>6.4995009543015805E-3</v>
      </c>
    </row>
    <row r="325" spans="1:16" x14ac:dyDescent="0.25">
      <c r="A325" t="s">
        <v>313</v>
      </c>
      <c r="B325">
        <v>2.0149041542527</v>
      </c>
      <c r="C325">
        <v>2.0149041542527</v>
      </c>
      <c r="F325" t="s">
        <v>539</v>
      </c>
      <c r="G325">
        <v>6.816500492297167</v>
      </c>
      <c r="H325">
        <v>8.7534500845093898E-4</v>
      </c>
      <c r="I325">
        <v>6.8173758373056179</v>
      </c>
      <c r="J325">
        <v>5.6961473068735703E-3</v>
      </c>
      <c r="K325">
        <v>5.0605450505899407E-3</v>
      </c>
      <c r="L325">
        <v>1.8886343697997689E-3</v>
      </c>
      <c r="M325" s="104">
        <f t="shared" si="20"/>
        <v>0.45039689756171053</v>
      </c>
      <c r="N325" s="104">
        <f t="shared" si="21"/>
        <v>0.40013954484754838</v>
      </c>
      <c r="O325" s="104">
        <f t="shared" si="22"/>
        <v>0.14933515847804119</v>
      </c>
      <c r="P325" s="104">
        <f t="shared" si="23"/>
        <v>1.2839911269977677E-4</v>
      </c>
    </row>
    <row r="326" spans="1:16" x14ac:dyDescent="0.25">
      <c r="A326" t="s">
        <v>5911</v>
      </c>
      <c r="B326">
        <v>2.0144314679480599</v>
      </c>
      <c r="C326">
        <v>0</v>
      </c>
      <c r="F326" t="s">
        <v>540</v>
      </c>
      <c r="G326">
        <v>13.162881516623436</v>
      </c>
      <c r="H326">
        <v>0.44966473084124697</v>
      </c>
      <c r="I326">
        <v>13.612546247464683</v>
      </c>
      <c r="J326">
        <v>8.8347770532089098E-3</v>
      </c>
      <c r="K326">
        <v>1.1232491506262883E-2</v>
      </c>
      <c r="L326">
        <v>5.7479781812478769E-3</v>
      </c>
      <c r="M326" s="104">
        <f t="shared" si="20"/>
        <v>0.33092602139952976</v>
      </c>
      <c r="N326" s="104">
        <f t="shared" si="21"/>
        <v>0.42073769402267808</v>
      </c>
      <c r="O326" s="104">
        <f t="shared" si="22"/>
        <v>0.21530317507228741</v>
      </c>
      <c r="P326" s="104">
        <f t="shared" si="23"/>
        <v>3.3033109505504629E-2</v>
      </c>
    </row>
    <row r="327" spans="1:16" x14ac:dyDescent="0.25">
      <c r="A327" t="s">
        <v>311</v>
      </c>
      <c r="B327">
        <v>1.98318165114644</v>
      </c>
      <c r="C327">
        <v>1.70223091723403</v>
      </c>
      <c r="F327" t="s">
        <v>541</v>
      </c>
      <c r="G327">
        <v>9.2841803909660374</v>
      </c>
      <c r="H327">
        <v>0</v>
      </c>
      <c r="I327">
        <v>9.2841803909660374</v>
      </c>
      <c r="J327">
        <v>1.3340982780959904E-2</v>
      </c>
      <c r="K327">
        <v>1.5843239009870055E-2</v>
      </c>
      <c r="L327">
        <v>5.3363978376794706E-3</v>
      </c>
      <c r="M327" s="104">
        <f t="shared" si="20"/>
        <v>0.38646417487657236</v>
      </c>
      <c r="N327" s="104">
        <f t="shared" si="21"/>
        <v>0.45895001828952264</v>
      </c>
      <c r="O327" s="104">
        <f t="shared" si="22"/>
        <v>0.15458580683390508</v>
      </c>
      <c r="P327" s="104">
        <f t="shared" si="23"/>
        <v>0</v>
      </c>
    </row>
    <row r="328" spans="1:16" x14ac:dyDescent="0.25">
      <c r="A328" t="s">
        <v>1938</v>
      </c>
      <c r="B328">
        <v>1.98300658214474</v>
      </c>
      <c r="C328">
        <v>1.98300658214474</v>
      </c>
      <c r="F328" t="s">
        <v>542</v>
      </c>
      <c r="G328">
        <v>27.585054268187353</v>
      </c>
      <c r="H328">
        <v>0.10714222903439501</v>
      </c>
      <c r="I328">
        <v>27.692196497221747</v>
      </c>
      <c r="J328">
        <v>2.2435871344403571E-2</v>
      </c>
      <c r="K328">
        <v>3.9842771132937507E-2</v>
      </c>
      <c r="L328">
        <v>1.1063368820465148E-2</v>
      </c>
      <c r="M328" s="104">
        <f t="shared" si="20"/>
        <v>0.30472393181823265</v>
      </c>
      <c r="N328" s="104">
        <f t="shared" si="21"/>
        <v>0.5411443882785133</v>
      </c>
      <c r="O328" s="104">
        <f t="shared" si="22"/>
        <v>0.15026263943024062</v>
      </c>
      <c r="P328" s="104">
        <f t="shared" si="23"/>
        <v>3.86904047301355E-3</v>
      </c>
    </row>
    <row r="329" spans="1:16" x14ac:dyDescent="0.25">
      <c r="A329" t="s">
        <v>2218</v>
      </c>
      <c r="B329">
        <v>1.9751284770687001</v>
      </c>
      <c r="C329">
        <v>1.4811712887998301</v>
      </c>
      <c r="F329" t="s">
        <v>543</v>
      </c>
      <c r="G329">
        <v>21.03229530201358</v>
      </c>
      <c r="H329">
        <v>2.1806594850529701</v>
      </c>
      <c r="I329">
        <v>23.21295478706655</v>
      </c>
      <c r="J329">
        <v>5.4290546813317228E-2</v>
      </c>
      <c r="K329">
        <v>3.3621093150209003E-2</v>
      </c>
      <c r="L329">
        <v>1.4909495824892784E-2</v>
      </c>
      <c r="M329" s="104">
        <f t="shared" si="20"/>
        <v>0.47840759344719763</v>
      </c>
      <c r="N329" s="104">
        <f t="shared" si="21"/>
        <v>0.29626863620224347</v>
      </c>
      <c r="O329" s="104">
        <f t="shared" si="22"/>
        <v>0.13138228357921697</v>
      </c>
      <c r="P329" s="104">
        <f t="shared" si="23"/>
        <v>9.3941486771341912E-2</v>
      </c>
    </row>
    <row r="330" spans="1:16" x14ac:dyDescent="0.25">
      <c r="A330" t="s">
        <v>2671</v>
      </c>
      <c r="B330">
        <v>1.9741655975593899</v>
      </c>
      <c r="C330">
        <v>0</v>
      </c>
      <c r="F330" t="s">
        <v>544</v>
      </c>
      <c r="G330">
        <v>24.099143273545174</v>
      </c>
      <c r="H330">
        <v>0.352378886602009</v>
      </c>
      <c r="I330">
        <v>24.451522160147181</v>
      </c>
      <c r="J330">
        <v>2.7740819343013694E-2</v>
      </c>
      <c r="K330">
        <v>2.9050577357773423E-2</v>
      </c>
      <c r="L330">
        <v>1.0176628454359359E-2</v>
      </c>
      <c r="M330" s="104">
        <f t="shared" si="20"/>
        <v>0.40827002521100042</v>
      </c>
      <c r="N330" s="104">
        <f t="shared" si="21"/>
        <v>0.42754612989609625</v>
      </c>
      <c r="O330" s="104">
        <f t="shared" si="22"/>
        <v>0.1497725176841482</v>
      </c>
      <c r="P330" s="104">
        <f t="shared" si="23"/>
        <v>1.4411327208755167E-2</v>
      </c>
    </row>
    <row r="331" spans="1:16" x14ac:dyDescent="0.25">
      <c r="A331" t="s">
        <v>288</v>
      </c>
      <c r="B331">
        <v>1.96390655406035</v>
      </c>
      <c r="C331">
        <v>1.74484271224542</v>
      </c>
      <c r="F331" t="s">
        <v>545</v>
      </c>
      <c r="G331">
        <v>12.07213938422116</v>
      </c>
      <c r="H331">
        <v>9.2191336290052897E-2</v>
      </c>
      <c r="I331">
        <v>12.164330720511213</v>
      </c>
      <c r="J331">
        <v>8.1212295212147751E-3</v>
      </c>
      <c r="K331">
        <v>1.8044590665438291E-2</v>
      </c>
      <c r="L331">
        <v>8.1035202333357079E-3</v>
      </c>
      <c r="M331" s="104">
        <f t="shared" si="20"/>
        <v>0.23518632233455639</v>
      </c>
      <c r="N331" s="104">
        <f t="shared" si="21"/>
        <v>0.52256138132174135</v>
      </c>
      <c r="O331" s="104">
        <f t="shared" si="22"/>
        <v>0.23467347113677139</v>
      </c>
      <c r="P331" s="104">
        <f t="shared" si="23"/>
        <v>7.578825206930785E-3</v>
      </c>
    </row>
    <row r="332" spans="1:16" x14ac:dyDescent="0.25">
      <c r="A332" t="s">
        <v>6877</v>
      </c>
      <c r="B332">
        <v>1.9609128741314501</v>
      </c>
      <c r="C332">
        <v>0</v>
      </c>
      <c r="F332" t="s">
        <v>546</v>
      </c>
      <c r="G332">
        <v>39.547300353314213</v>
      </c>
      <c r="H332">
        <v>0.222057521743834</v>
      </c>
      <c r="I332">
        <v>39.769357875058049</v>
      </c>
      <c r="J332">
        <v>1.4873594341421045E-2</v>
      </c>
      <c r="K332">
        <v>1.9736078931078326E-2</v>
      </c>
      <c r="L332">
        <v>6.9347582604710727E-3</v>
      </c>
      <c r="M332" s="104">
        <f t="shared" si="20"/>
        <v>0.35601752376828116</v>
      </c>
      <c r="N332" s="104">
        <f t="shared" si="21"/>
        <v>0.47240699111782686</v>
      </c>
      <c r="O332" s="104">
        <f t="shared" si="22"/>
        <v>0.16599185154250096</v>
      </c>
      <c r="P332" s="104">
        <f t="shared" si="23"/>
        <v>5.5836335713909209E-3</v>
      </c>
    </row>
    <row r="333" spans="1:16" x14ac:dyDescent="0.25">
      <c r="A333" t="s">
        <v>2112</v>
      </c>
      <c r="B333">
        <v>1.95464540387092</v>
      </c>
      <c r="C333">
        <v>1.95464540387092</v>
      </c>
      <c r="F333" t="s">
        <v>547</v>
      </c>
      <c r="G333">
        <v>4.112143254304292</v>
      </c>
      <c r="H333">
        <v>0.31297085432154798</v>
      </c>
      <c r="I333">
        <v>4.4251141086258396</v>
      </c>
      <c r="J333">
        <v>5.8475971802800673E-3</v>
      </c>
      <c r="K333">
        <v>6.4743975255421738E-3</v>
      </c>
      <c r="L333">
        <v>2.6416863646256694E-3</v>
      </c>
      <c r="M333" s="104">
        <f t="shared" si="20"/>
        <v>0.36314725550946092</v>
      </c>
      <c r="N333" s="104">
        <f t="shared" si="21"/>
        <v>0.40207278647830491</v>
      </c>
      <c r="O333" s="104">
        <f t="shared" si="22"/>
        <v>0.16405390516051771</v>
      </c>
      <c r="P333" s="104">
        <f t="shared" si="23"/>
        <v>7.0726052851716611E-2</v>
      </c>
    </row>
    <row r="334" spans="1:16" x14ac:dyDescent="0.25">
      <c r="A334" t="s">
        <v>1398</v>
      </c>
      <c r="B334">
        <v>1.9501461305274901</v>
      </c>
      <c r="C334">
        <v>1.9501461305274901</v>
      </c>
      <c r="F334" t="s">
        <v>548</v>
      </c>
      <c r="G334">
        <v>76.299527966567169</v>
      </c>
      <c r="H334">
        <v>1.43803428678337</v>
      </c>
      <c r="I334">
        <v>77.737562253350532</v>
      </c>
      <c r="J334">
        <v>8.2820207943419072E-2</v>
      </c>
      <c r="K334">
        <v>7.0428932915007833E-2</v>
      </c>
      <c r="L334">
        <v>2.6450359945827021E-2</v>
      </c>
      <c r="M334" s="104">
        <f t="shared" si="20"/>
        <v>0.45235602536343128</v>
      </c>
      <c r="N334" s="104">
        <f t="shared" si="21"/>
        <v>0.38467607067330734</v>
      </c>
      <c r="O334" s="104">
        <f t="shared" si="22"/>
        <v>0.14446932689061373</v>
      </c>
      <c r="P334" s="104">
        <f t="shared" si="23"/>
        <v>1.8498577072647914E-2</v>
      </c>
    </row>
    <row r="335" spans="1:16" x14ac:dyDescent="0.25">
      <c r="A335" t="s">
        <v>2375</v>
      </c>
      <c r="B335">
        <v>1.93705096920108</v>
      </c>
      <c r="C335">
        <v>1.4516021344143599</v>
      </c>
      <c r="F335" t="s">
        <v>549</v>
      </c>
      <c r="G335">
        <v>1.4382489433758563</v>
      </c>
      <c r="H335">
        <v>0.60994040188861398</v>
      </c>
      <c r="I335">
        <v>2.0481893452644702</v>
      </c>
      <c r="J335">
        <v>1.0644191660501862E-3</v>
      </c>
      <c r="K335">
        <v>2.4389859720170379E-3</v>
      </c>
      <c r="L335">
        <v>5.0383887014739527E-4</v>
      </c>
      <c r="M335" s="104">
        <f t="shared" si="20"/>
        <v>0.18652234151325828</v>
      </c>
      <c r="N335" s="104">
        <f t="shared" si="21"/>
        <v>0.42739306931754256</v>
      </c>
      <c r="O335" s="104">
        <f t="shared" si="22"/>
        <v>8.8289659565239112E-2</v>
      </c>
      <c r="P335" s="104">
        <f t="shared" si="23"/>
        <v>0.29779492960396009</v>
      </c>
    </row>
    <row r="336" spans="1:16" x14ac:dyDescent="0.25">
      <c r="A336" t="s">
        <v>482</v>
      </c>
      <c r="B336">
        <v>1.92714206370541</v>
      </c>
      <c r="C336">
        <v>1.92714206370541</v>
      </c>
      <c r="F336" t="s">
        <v>550</v>
      </c>
      <c r="G336">
        <v>4.3349171337831303E-2</v>
      </c>
      <c r="H336">
        <v>0</v>
      </c>
      <c r="I336">
        <v>4.3349171337831303E-2</v>
      </c>
      <c r="J336">
        <v>2.6803769344411448E-5</v>
      </c>
      <c r="K336">
        <v>9.5913437199737813E-5</v>
      </c>
      <c r="L336">
        <v>2.7639786560462722E-5</v>
      </c>
      <c r="M336" s="104">
        <f t="shared" si="20"/>
        <v>0.17826752710971366</v>
      </c>
      <c r="N336" s="104">
        <f t="shared" si="21"/>
        <v>0.63790473072978615</v>
      </c>
      <c r="O336" s="104">
        <f t="shared" si="22"/>
        <v>0.18382774216050024</v>
      </c>
      <c r="P336" s="104">
        <f t="shared" si="23"/>
        <v>0</v>
      </c>
    </row>
    <row r="337" spans="1:16" x14ac:dyDescent="0.25">
      <c r="A337" t="s">
        <v>1887</v>
      </c>
      <c r="B337">
        <v>1.9191239034280001</v>
      </c>
      <c r="C337">
        <v>1.9191239034280001</v>
      </c>
      <c r="F337" t="s">
        <v>551</v>
      </c>
      <c r="G337">
        <v>41.552408230594722</v>
      </c>
      <c r="H337">
        <v>0.51794164150042199</v>
      </c>
      <c r="I337">
        <v>42.070349872095143</v>
      </c>
      <c r="J337">
        <v>3.6605846359178601E-2</v>
      </c>
      <c r="K337">
        <v>4.0550876415529187E-2</v>
      </c>
      <c r="L337">
        <v>2.8413921573806015E-2</v>
      </c>
      <c r="M337" s="104">
        <f t="shared" si="20"/>
        <v>0.34247380230929969</v>
      </c>
      <c r="N337" s="104">
        <f t="shared" si="21"/>
        <v>0.37938237233295352</v>
      </c>
      <c r="O337" s="104">
        <f t="shared" si="22"/>
        <v>0.26583250294005606</v>
      </c>
      <c r="P337" s="104">
        <f t="shared" si="23"/>
        <v>1.2311322417690842E-2</v>
      </c>
    </row>
    <row r="338" spans="1:16" x14ac:dyDescent="0.25">
      <c r="A338" t="s">
        <v>1556</v>
      </c>
      <c r="B338">
        <v>1.9098802601387601</v>
      </c>
      <c r="C338">
        <v>1.5782120364367</v>
      </c>
      <c r="F338" t="s">
        <v>552</v>
      </c>
      <c r="G338">
        <v>6.427834535017765</v>
      </c>
      <c r="H338">
        <v>0</v>
      </c>
      <c r="I338">
        <v>6.427834535017765</v>
      </c>
      <c r="J338">
        <v>1.774114129801149E-3</v>
      </c>
      <c r="K338">
        <v>7.443577176819963E-3</v>
      </c>
      <c r="L338">
        <v>1.1691570988776059E-3</v>
      </c>
      <c r="M338" s="104">
        <f t="shared" si="20"/>
        <v>0.1708038916657286</v>
      </c>
      <c r="N338" s="104">
        <f t="shared" si="21"/>
        <v>0.71663481416359076</v>
      </c>
      <c r="O338" s="104">
        <f t="shared" si="22"/>
        <v>0.11256129417068059</v>
      </c>
      <c r="P338" s="104">
        <f t="shared" si="23"/>
        <v>0</v>
      </c>
    </row>
    <row r="339" spans="1:16" x14ac:dyDescent="0.25">
      <c r="A339" t="s">
        <v>2615</v>
      </c>
      <c r="B339">
        <v>1.9077094045178</v>
      </c>
      <c r="C339">
        <v>1.9077094045178</v>
      </c>
      <c r="F339" t="s">
        <v>553</v>
      </c>
      <c r="G339">
        <v>34.998106009403138</v>
      </c>
      <c r="H339">
        <v>0.54682802677930098</v>
      </c>
      <c r="I339">
        <v>35.54493403618244</v>
      </c>
      <c r="J339">
        <v>7.4807931350844389E-2</v>
      </c>
      <c r="K339">
        <v>4.5563716385600049E-2</v>
      </c>
      <c r="L339">
        <v>1.1033628208146606E-2</v>
      </c>
      <c r="M339" s="104">
        <f t="shared" si="20"/>
        <v>0.56053362838186127</v>
      </c>
      <c r="N339" s="104">
        <f t="shared" si="21"/>
        <v>0.34140758616090483</v>
      </c>
      <c r="O339" s="104">
        <f t="shared" si="22"/>
        <v>8.2674651498153756E-2</v>
      </c>
      <c r="P339" s="104">
        <f t="shared" si="23"/>
        <v>1.538413395908023E-2</v>
      </c>
    </row>
    <row r="340" spans="1:16" x14ac:dyDescent="0.25">
      <c r="A340" t="s">
        <v>1254</v>
      </c>
      <c r="B340">
        <v>1.90616879730293</v>
      </c>
      <c r="C340">
        <v>1.6591464359180701</v>
      </c>
      <c r="F340" t="s">
        <v>554</v>
      </c>
      <c r="G340">
        <v>21.515041752767772</v>
      </c>
      <c r="H340">
        <v>0.14789829262786999</v>
      </c>
      <c r="I340">
        <v>21.66294004539564</v>
      </c>
      <c r="J340">
        <v>2.3116839284355584E-2</v>
      </c>
      <c r="K340">
        <v>1.535991410453358E-2</v>
      </c>
      <c r="L340">
        <v>6.1182552300017359E-3</v>
      </c>
      <c r="M340" s="104">
        <f t="shared" si="20"/>
        <v>0.51483373521349551</v>
      </c>
      <c r="N340" s="104">
        <f t="shared" si="21"/>
        <v>0.34207972178736007</v>
      </c>
      <c r="O340" s="104">
        <f t="shared" si="22"/>
        <v>0.13625929368220313</v>
      </c>
      <c r="P340" s="104">
        <f t="shared" si="23"/>
        <v>6.8272493169414051E-3</v>
      </c>
    </row>
    <row r="341" spans="1:16" x14ac:dyDescent="0.25">
      <c r="A341" t="s">
        <v>1064</v>
      </c>
      <c r="B341">
        <v>1.9008291927513801</v>
      </c>
      <c r="C341">
        <v>1.6823780924423599</v>
      </c>
      <c r="F341" t="s">
        <v>555</v>
      </c>
      <c r="G341">
        <v>33.991781763052408</v>
      </c>
      <c r="H341">
        <v>3.4951825911439198</v>
      </c>
      <c r="I341">
        <v>37.486964354196331</v>
      </c>
      <c r="J341">
        <v>4.2821630848880063E-2</v>
      </c>
      <c r="K341">
        <v>6.8452366050021057E-2</v>
      </c>
      <c r="L341">
        <v>3.2565276219847034E-2</v>
      </c>
      <c r="M341" s="104">
        <f t="shared" si="20"/>
        <v>0.26994754368723967</v>
      </c>
      <c r="N341" s="104">
        <f t="shared" si="21"/>
        <v>0.43152368810975028</v>
      </c>
      <c r="O341" s="104">
        <f t="shared" si="22"/>
        <v>0.20529148822163781</v>
      </c>
      <c r="P341" s="104">
        <f t="shared" si="23"/>
        <v>9.3237279981372115E-2</v>
      </c>
    </row>
    <row r="342" spans="1:16" x14ac:dyDescent="0.25">
      <c r="A342" t="s">
        <v>1296</v>
      </c>
      <c r="B342">
        <v>1.9001989443452201</v>
      </c>
      <c r="C342">
        <v>1.9001989443452201</v>
      </c>
      <c r="F342" t="s">
        <v>556</v>
      </c>
      <c r="G342">
        <v>32.948343286046608</v>
      </c>
      <c r="H342">
        <v>0.16022315034685899</v>
      </c>
      <c r="I342">
        <v>33.108566436393467</v>
      </c>
      <c r="J342">
        <v>4.7706180436391389E-2</v>
      </c>
      <c r="K342">
        <v>3.8681606042855442E-2</v>
      </c>
      <c r="L342">
        <v>1.7039868112104506E-2</v>
      </c>
      <c r="M342" s="104">
        <f t="shared" si="20"/>
        <v>0.45901954229653941</v>
      </c>
      <c r="N342" s="104">
        <f t="shared" si="21"/>
        <v>0.37218685165459531</v>
      </c>
      <c r="O342" s="104">
        <f t="shared" si="22"/>
        <v>0.1639542799290023</v>
      </c>
      <c r="P342" s="104">
        <f t="shared" si="23"/>
        <v>4.8393261198630194E-3</v>
      </c>
    </row>
    <row r="343" spans="1:16" x14ac:dyDescent="0.25">
      <c r="A343" t="s">
        <v>573</v>
      </c>
      <c r="B343">
        <v>1.8988684199324499</v>
      </c>
      <c r="C343">
        <v>0.28231627212559701</v>
      </c>
      <c r="F343" t="s">
        <v>557</v>
      </c>
      <c r="G343">
        <v>1.1119871827711427</v>
      </c>
      <c r="H343">
        <v>0</v>
      </c>
      <c r="I343">
        <v>1.1119871827711427</v>
      </c>
      <c r="J343">
        <v>3.894801866525294E-3</v>
      </c>
      <c r="K343">
        <v>3.1200793989138078E-3</v>
      </c>
      <c r="L343">
        <v>1.2317472064258138E-3</v>
      </c>
      <c r="M343" s="104">
        <f t="shared" si="20"/>
        <v>0.47229020681763689</v>
      </c>
      <c r="N343" s="104">
        <f t="shared" si="21"/>
        <v>0.37834606100645929</v>
      </c>
      <c r="O343" s="104">
        <f t="shared" si="22"/>
        <v>0.14936373217590376</v>
      </c>
      <c r="P343" s="104">
        <f t="shared" si="23"/>
        <v>0</v>
      </c>
    </row>
    <row r="344" spans="1:16" x14ac:dyDescent="0.25">
      <c r="A344" t="s">
        <v>3953</v>
      </c>
      <c r="B344">
        <v>1.8915505356618001</v>
      </c>
      <c r="C344">
        <v>0</v>
      </c>
      <c r="F344" t="s">
        <v>558</v>
      </c>
      <c r="G344">
        <v>38.897430349162903</v>
      </c>
      <c r="H344">
        <v>6.1642495771121801</v>
      </c>
      <c r="I344">
        <v>45.061679926275083</v>
      </c>
      <c r="J344">
        <v>6.4797269193766271E-2</v>
      </c>
      <c r="K344">
        <v>4.3197194691998335E-2</v>
      </c>
      <c r="L344">
        <v>1.4928269634051854E-2</v>
      </c>
      <c r="M344" s="104">
        <f t="shared" si="20"/>
        <v>0.45502790122711129</v>
      </c>
      <c r="N344" s="104">
        <f t="shared" si="21"/>
        <v>0.30334501876646813</v>
      </c>
      <c r="O344" s="104">
        <f t="shared" si="22"/>
        <v>0.10483125732077181</v>
      </c>
      <c r="P344" s="104">
        <f t="shared" si="23"/>
        <v>0.13679582268564866</v>
      </c>
    </row>
    <row r="345" spans="1:16" x14ac:dyDescent="0.25">
      <c r="A345" t="s">
        <v>3113</v>
      </c>
      <c r="B345">
        <v>1.87677471191922</v>
      </c>
      <c r="C345">
        <v>1.87677471191922</v>
      </c>
      <c r="F345" t="s">
        <v>559</v>
      </c>
      <c r="G345">
        <v>0.91779601503305175</v>
      </c>
      <c r="H345">
        <v>5.9365898473142699E-2</v>
      </c>
      <c r="I345">
        <v>0.97716191350619441</v>
      </c>
      <c r="J345">
        <v>5.0860005415766154E-4</v>
      </c>
      <c r="K345">
        <v>6.7004085269652114E-4</v>
      </c>
      <c r="L345">
        <v>1.9801823964800852E-4</v>
      </c>
      <c r="M345" s="104">
        <f t="shared" si="20"/>
        <v>0.34700011118217511</v>
      </c>
      <c r="N345" s="104">
        <f t="shared" si="21"/>
        <v>0.45714554782610772</v>
      </c>
      <c r="O345" s="104">
        <f t="shared" si="22"/>
        <v>0.13510095135117176</v>
      </c>
      <c r="P345" s="104">
        <f t="shared" si="23"/>
        <v>6.0753389640545344E-2</v>
      </c>
    </row>
    <row r="346" spans="1:16" x14ac:dyDescent="0.25">
      <c r="A346" t="s">
        <v>830</v>
      </c>
      <c r="B346">
        <v>1.8697894587517101</v>
      </c>
      <c r="C346">
        <v>1.8697894587517101</v>
      </c>
      <c r="F346" t="s">
        <v>560</v>
      </c>
      <c r="G346">
        <v>47.444444911092603</v>
      </c>
      <c r="H346">
        <v>2.7034505379002098</v>
      </c>
      <c r="I346">
        <v>50.147895448992813</v>
      </c>
      <c r="J346">
        <v>6.0459706481692153E-2</v>
      </c>
      <c r="K346">
        <v>5.9823025835791299E-2</v>
      </c>
      <c r="L346">
        <v>1.9945514657919043E-2</v>
      </c>
      <c r="M346" s="104">
        <f t="shared" si="20"/>
        <v>0.40790890617684078</v>
      </c>
      <c r="N346" s="104">
        <f t="shared" si="21"/>
        <v>0.40361335595064141</v>
      </c>
      <c r="O346" s="104">
        <f t="shared" si="22"/>
        <v>0.13456818666014458</v>
      </c>
      <c r="P346" s="104">
        <f t="shared" si="23"/>
        <v>5.3909551212373098E-2</v>
      </c>
    </row>
    <row r="347" spans="1:16" x14ac:dyDescent="0.25">
      <c r="A347" t="s">
        <v>643</v>
      </c>
      <c r="B347">
        <v>1.86346946779069</v>
      </c>
      <c r="C347">
        <v>0.25659863577730802</v>
      </c>
      <c r="F347" t="s">
        <v>561</v>
      </c>
      <c r="G347">
        <v>14.081263320966372</v>
      </c>
      <c r="H347">
        <v>7.1340618188751495E-2</v>
      </c>
      <c r="I347">
        <v>14.152603939155123</v>
      </c>
      <c r="J347">
        <v>1.7246844305404498E-2</v>
      </c>
      <c r="K347">
        <v>2.1620365135831428E-2</v>
      </c>
      <c r="L347">
        <v>6.7604991548195501E-3</v>
      </c>
      <c r="M347" s="104">
        <f t="shared" si="20"/>
        <v>0.37608520635201992</v>
      </c>
      <c r="N347" s="104">
        <f t="shared" si="21"/>
        <v>0.47145433329894482</v>
      </c>
      <c r="O347" s="104">
        <f t="shared" si="22"/>
        <v>0.1474196481779706</v>
      </c>
      <c r="P347" s="104">
        <f t="shared" si="23"/>
        <v>5.0408121710647097E-3</v>
      </c>
    </row>
    <row r="348" spans="1:16" x14ac:dyDescent="0.25">
      <c r="A348" t="s">
        <v>1546</v>
      </c>
      <c r="B348">
        <v>1.8623840399802101</v>
      </c>
      <c r="C348">
        <v>1.8623840399802101</v>
      </c>
      <c r="F348" t="s">
        <v>562</v>
      </c>
      <c r="G348">
        <v>14.116900034037204</v>
      </c>
      <c r="H348">
        <v>0</v>
      </c>
      <c r="I348">
        <v>14.116900034037204</v>
      </c>
      <c r="J348">
        <v>2.6469444180440085E-2</v>
      </c>
      <c r="K348">
        <v>1.7629901929149074E-2</v>
      </c>
      <c r="L348">
        <v>7.0150088927926173E-3</v>
      </c>
      <c r="M348" s="104">
        <f t="shared" si="20"/>
        <v>0.51784756315924729</v>
      </c>
      <c r="N348" s="104">
        <f t="shared" si="21"/>
        <v>0.34491097321540248</v>
      </c>
      <c r="O348" s="104">
        <f t="shared" si="22"/>
        <v>0.13724146362535022</v>
      </c>
      <c r="P348" s="104">
        <f t="shared" si="23"/>
        <v>0</v>
      </c>
    </row>
    <row r="349" spans="1:16" x14ac:dyDescent="0.25">
      <c r="A349" t="s">
        <v>2988</v>
      </c>
      <c r="B349">
        <v>1.8622439847788601</v>
      </c>
      <c r="C349">
        <v>0</v>
      </c>
      <c r="F349" t="s">
        <v>563</v>
      </c>
      <c r="G349">
        <v>35.73147145423065</v>
      </c>
      <c r="H349">
        <v>0.335029548534512</v>
      </c>
      <c r="I349">
        <v>36.066501002765165</v>
      </c>
      <c r="J349">
        <v>4.0045643043994543E-2</v>
      </c>
      <c r="K349">
        <v>5.0729205455656165E-2</v>
      </c>
      <c r="L349">
        <v>8.9541686431984825E-3</v>
      </c>
      <c r="M349" s="104">
        <f t="shared" si="20"/>
        <v>0.39781451295531994</v>
      </c>
      <c r="N349" s="104">
        <f t="shared" si="21"/>
        <v>0.50394531407028142</v>
      </c>
      <c r="O349" s="104">
        <f t="shared" si="22"/>
        <v>8.8950956132741954E-2</v>
      </c>
      <c r="P349" s="104">
        <f t="shared" si="23"/>
        <v>9.2892168416566327E-3</v>
      </c>
    </row>
    <row r="350" spans="1:16" x14ac:dyDescent="0.25">
      <c r="A350" t="s">
        <v>4393</v>
      </c>
      <c r="B350">
        <v>1.84925386485345</v>
      </c>
      <c r="C350">
        <v>1.84925386485345</v>
      </c>
      <c r="F350" t="s">
        <v>564</v>
      </c>
      <c r="G350">
        <v>12.456908855740654</v>
      </c>
      <c r="H350">
        <v>0.28805853538103499</v>
      </c>
      <c r="I350">
        <v>12.744967391121689</v>
      </c>
      <c r="J350">
        <v>4.7326625163089768E-3</v>
      </c>
      <c r="K350">
        <v>1.3186124382511925E-2</v>
      </c>
      <c r="L350">
        <v>5.5826894340827004E-3</v>
      </c>
      <c r="M350" s="104">
        <f t="shared" si="20"/>
        <v>0.19682576564122292</v>
      </c>
      <c r="N350" s="104">
        <f t="shared" si="21"/>
        <v>0.54839511976282784</v>
      </c>
      <c r="O350" s="104">
        <f t="shared" si="22"/>
        <v>0.23217736705584177</v>
      </c>
      <c r="P350" s="104">
        <f t="shared" si="23"/>
        <v>2.2601747540107506E-2</v>
      </c>
    </row>
    <row r="351" spans="1:16" x14ac:dyDescent="0.25">
      <c r="A351" t="s">
        <v>1527</v>
      </c>
      <c r="B351">
        <v>1.8352833585185799</v>
      </c>
      <c r="C351">
        <v>1.3247821495899901</v>
      </c>
      <c r="F351" t="s">
        <v>565</v>
      </c>
      <c r="G351">
        <v>9.628463667714998</v>
      </c>
      <c r="H351">
        <v>0.13173942377186601</v>
      </c>
      <c r="I351">
        <v>9.7602030914868632</v>
      </c>
      <c r="J351">
        <v>2.8029901513002286E-2</v>
      </c>
      <c r="K351">
        <v>2.1144004718259238E-2</v>
      </c>
      <c r="L351">
        <v>7.2386400186877278E-3</v>
      </c>
      <c r="M351" s="104">
        <f t="shared" si="20"/>
        <v>0.49016693353817581</v>
      </c>
      <c r="N351" s="104">
        <f t="shared" si="21"/>
        <v>0.36975127974168021</v>
      </c>
      <c r="O351" s="104">
        <f t="shared" si="22"/>
        <v>0.12658417580600501</v>
      </c>
      <c r="P351" s="104">
        <f t="shared" si="23"/>
        <v>1.3497610914138971E-2</v>
      </c>
    </row>
    <row r="352" spans="1:16" x14ac:dyDescent="0.25">
      <c r="A352" t="s">
        <v>3166</v>
      </c>
      <c r="B352">
        <v>1.83260480279271</v>
      </c>
      <c r="C352">
        <v>1.1058233491760701</v>
      </c>
      <c r="F352" t="s">
        <v>566</v>
      </c>
      <c r="G352">
        <v>9.4149296514644671</v>
      </c>
      <c r="H352">
        <v>0.86515599255257003</v>
      </c>
      <c r="I352">
        <v>10.280085644017037</v>
      </c>
      <c r="J352">
        <v>2.6602492521102299E-2</v>
      </c>
      <c r="K352">
        <v>3.20125871863777E-2</v>
      </c>
      <c r="L352">
        <v>5.3277234553193642E-3</v>
      </c>
      <c r="M352" s="104">
        <f t="shared" si="20"/>
        <v>0.38102283586577823</v>
      </c>
      <c r="N352" s="104">
        <f t="shared" si="21"/>
        <v>0.45851067314382199</v>
      </c>
      <c r="O352" s="104">
        <f t="shared" si="22"/>
        <v>7.6308048880913387E-2</v>
      </c>
      <c r="P352" s="104">
        <f t="shared" si="23"/>
        <v>8.4158442109486406E-2</v>
      </c>
    </row>
    <row r="353" spans="1:16" x14ac:dyDescent="0.25">
      <c r="A353" t="s">
        <v>463</v>
      </c>
      <c r="B353">
        <v>1.8302588781700699</v>
      </c>
      <c r="C353">
        <v>1.27486997720811</v>
      </c>
      <c r="F353" t="s">
        <v>567</v>
      </c>
      <c r="G353">
        <v>9.0802759102107</v>
      </c>
      <c r="H353">
        <v>2.12869900535132</v>
      </c>
      <c r="I353">
        <v>11.20897491556202</v>
      </c>
      <c r="J353">
        <v>3.314423816096794E-2</v>
      </c>
      <c r="K353">
        <v>2.0057554052898042E-2</v>
      </c>
      <c r="L353">
        <v>5.9153997897046654E-3</v>
      </c>
      <c r="M353" s="104">
        <f t="shared" si="20"/>
        <v>0.45417935723080521</v>
      </c>
      <c r="N353" s="104">
        <f t="shared" si="21"/>
        <v>0.27485100013840014</v>
      </c>
      <c r="O353" s="104">
        <f t="shared" si="22"/>
        <v>8.1059412535093994E-2</v>
      </c>
      <c r="P353" s="104">
        <f t="shared" si="23"/>
        <v>0.18991023009570063</v>
      </c>
    </row>
    <row r="354" spans="1:16" x14ac:dyDescent="0.25">
      <c r="A354" t="s">
        <v>4019</v>
      </c>
      <c r="B354">
        <v>1.8256895772259401</v>
      </c>
      <c r="C354">
        <v>1.1631409403294299</v>
      </c>
      <c r="F354" t="s">
        <v>568</v>
      </c>
      <c r="G354">
        <v>7.2157596581751999</v>
      </c>
      <c r="H354">
        <v>0</v>
      </c>
      <c r="I354">
        <v>7.2157596581751999</v>
      </c>
      <c r="J354">
        <v>1.0194569724334848E-2</v>
      </c>
      <c r="K354">
        <v>6.5345278895616058E-3</v>
      </c>
      <c r="L354">
        <v>1.9661077265827396E-3</v>
      </c>
      <c r="M354" s="104">
        <f t="shared" si="20"/>
        <v>0.54530397172270595</v>
      </c>
      <c r="N354" s="104">
        <f t="shared" si="21"/>
        <v>0.34952961310421821</v>
      </c>
      <c r="O354" s="104">
        <f t="shared" si="22"/>
        <v>0.10516641517307584</v>
      </c>
      <c r="P354" s="104">
        <f t="shared" si="23"/>
        <v>0</v>
      </c>
    </row>
    <row r="355" spans="1:16" x14ac:dyDescent="0.25">
      <c r="A355" t="s">
        <v>1761</v>
      </c>
      <c r="B355">
        <v>1.82423650451192</v>
      </c>
      <c r="C355">
        <v>1.66961556221915</v>
      </c>
      <c r="F355" t="s">
        <v>569</v>
      </c>
      <c r="G355">
        <v>1.0268582865192484</v>
      </c>
      <c r="H355">
        <v>1.5020920345018099E-2</v>
      </c>
      <c r="I355">
        <v>1.0418792068642664</v>
      </c>
      <c r="J355">
        <v>1.5341642032215829E-4</v>
      </c>
      <c r="K355">
        <v>8.0444129707116837E-4</v>
      </c>
      <c r="L355">
        <v>4.6187146911611074E-4</v>
      </c>
      <c r="M355" s="104">
        <f t="shared" si="20"/>
        <v>0.10650241994089332</v>
      </c>
      <c r="N355" s="104">
        <f t="shared" si="21"/>
        <v>0.55844703362627124</v>
      </c>
      <c r="O355" s="104">
        <f t="shared" si="22"/>
        <v>0.32063340455491435</v>
      </c>
      <c r="P355" s="104">
        <f t="shared" si="23"/>
        <v>1.4417141877921161E-2</v>
      </c>
    </row>
    <row r="356" spans="1:16" x14ac:dyDescent="0.25">
      <c r="A356" t="s">
        <v>465</v>
      </c>
      <c r="B356">
        <v>1.82264337659654</v>
      </c>
      <c r="C356">
        <v>1.82264337659654</v>
      </c>
      <c r="F356" t="s">
        <v>570</v>
      </c>
      <c r="G356">
        <v>36.318872965946767</v>
      </c>
      <c r="H356">
        <v>1.11011253971747</v>
      </c>
      <c r="I356">
        <v>37.428985505664237</v>
      </c>
      <c r="J356">
        <v>3.5689523618235644E-2</v>
      </c>
      <c r="K356">
        <v>3.161953726541878E-2</v>
      </c>
      <c r="L356">
        <v>1.1150150072791829E-2</v>
      </c>
      <c r="M356" s="104">
        <f t="shared" si="20"/>
        <v>0.44138861004760571</v>
      </c>
      <c r="N356" s="104">
        <f t="shared" si="21"/>
        <v>0.39105323324631208</v>
      </c>
      <c r="O356" s="104">
        <f t="shared" si="22"/>
        <v>0.13789898949329538</v>
      </c>
      <c r="P356" s="104">
        <f t="shared" si="23"/>
        <v>2.9659167212786827E-2</v>
      </c>
    </row>
    <row r="357" spans="1:16" x14ac:dyDescent="0.25">
      <c r="A357" t="s">
        <v>1114</v>
      </c>
      <c r="B357">
        <v>1.81761889624803</v>
      </c>
      <c r="C357">
        <v>0.65216704509628598</v>
      </c>
      <c r="F357" t="s">
        <v>571</v>
      </c>
      <c r="G357">
        <v>44.571063684522031</v>
      </c>
      <c r="H357">
        <v>2.4507384339604301</v>
      </c>
      <c r="I357">
        <v>47.021802118482462</v>
      </c>
      <c r="J357">
        <v>5.5038564981379538E-2</v>
      </c>
      <c r="K357">
        <v>6.0155935475064121E-2</v>
      </c>
      <c r="L357">
        <v>2.0290021164591089E-2</v>
      </c>
      <c r="M357" s="104">
        <f t="shared" si="20"/>
        <v>0.38506243150953856</v>
      </c>
      <c r="N357" s="104">
        <f t="shared" si="21"/>
        <v>0.42086472987796458</v>
      </c>
      <c r="O357" s="104">
        <f t="shared" si="22"/>
        <v>0.14195364446112807</v>
      </c>
      <c r="P357" s="104">
        <f t="shared" si="23"/>
        <v>5.2119194151368758E-2</v>
      </c>
    </row>
    <row r="358" spans="1:16" x14ac:dyDescent="0.25">
      <c r="A358" t="s">
        <v>419</v>
      </c>
      <c r="B358">
        <v>1.8172162375441401</v>
      </c>
      <c r="C358">
        <v>0.20897986731757701</v>
      </c>
      <c r="F358" t="s">
        <v>572</v>
      </c>
      <c r="G358">
        <v>3.8545861063502782</v>
      </c>
      <c r="H358">
        <v>0</v>
      </c>
      <c r="I358">
        <v>3.8545861063502782</v>
      </c>
      <c r="J358">
        <v>7.266970061675964E-3</v>
      </c>
      <c r="K358">
        <v>6.0233401687757541E-3</v>
      </c>
      <c r="L358">
        <v>1.968481011439096E-3</v>
      </c>
      <c r="M358" s="104">
        <f t="shared" si="20"/>
        <v>0.47624808194016999</v>
      </c>
      <c r="N358" s="104">
        <f t="shared" si="21"/>
        <v>0.39474556491994867</v>
      </c>
      <c r="O358" s="104">
        <f t="shared" si="22"/>
        <v>0.1290063531398814</v>
      </c>
      <c r="P358" s="104">
        <f t="shared" si="23"/>
        <v>0</v>
      </c>
    </row>
    <row r="359" spans="1:16" x14ac:dyDescent="0.25">
      <c r="A359" t="s">
        <v>272</v>
      </c>
      <c r="B359">
        <v>1.8135572954088199</v>
      </c>
      <c r="C359">
        <v>1.8135572954088199</v>
      </c>
      <c r="F359" t="s">
        <v>573</v>
      </c>
      <c r="G359">
        <v>3.2110345919098653</v>
      </c>
      <c r="H359">
        <v>1.8988684199324499</v>
      </c>
      <c r="I359">
        <v>5.1099030118423148</v>
      </c>
      <c r="J359">
        <v>4.0447636966550685E-3</v>
      </c>
      <c r="K359">
        <v>5.2034384034236759E-3</v>
      </c>
      <c r="L359">
        <v>2.215539978688025E-3</v>
      </c>
      <c r="M359" s="104">
        <f t="shared" si="20"/>
        <v>0.22171704154809169</v>
      </c>
      <c r="N359" s="104">
        <f t="shared" si="21"/>
        <v>0.28523074651775093</v>
      </c>
      <c r="O359" s="104">
        <f t="shared" si="22"/>
        <v>0.12144664221360117</v>
      </c>
      <c r="P359" s="104">
        <f t="shared" si="23"/>
        <v>0.37160556972055631</v>
      </c>
    </row>
    <row r="360" spans="1:16" x14ac:dyDescent="0.25">
      <c r="A360" t="s">
        <v>2554</v>
      </c>
      <c r="B360">
        <v>1.8102134774765399</v>
      </c>
      <c r="C360">
        <v>1.8102134774765399</v>
      </c>
      <c r="F360" t="s">
        <v>574</v>
      </c>
      <c r="G360">
        <v>0.31848558276640471</v>
      </c>
      <c r="H360">
        <v>0</v>
      </c>
      <c r="I360">
        <v>0.31848558276640471</v>
      </c>
      <c r="J360">
        <v>1.6453232412116488E-2</v>
      </c>
      <c r="K360">
        <v>5.5823031995749801E-3</v>
      </c>
      <c r="L360">
        <v>7.8650209708735206E-4</v>
      </c>
      <c r="M360" s="104">
        <f t="shared" si="20"/>
        <v>0.72093616801743854</v>
      </c>
      <c r="N360" s="104">
        <f t="shared" si="21"/>
        <v>0.24460143615605659</v>
      </c>
      <c r="O360" s="104">
        <f t="shared" si="22"/>
        <v>3.4462395826504691E-2</v>
      </c>
      <c r="P360" s="104">
        <f t="shared" si="23"/>
        <v>0</v>
      </c>
    </row>
    <row r="361" spans="1:16" x14ac:dyDescent="0.25">
      <c r="A361" t="s">
        <v>11348</v>
      </c>
      <c r="B361">
        <v>1.80755242865085</v>
      </c>
      <c r="C361">
        <v>0.62016443158732004</v>
      </c>
      <c r="F361" t="s">
        <v>575</v>
      </c>
      <c r="G361">
        <v>8.0250299172573616</v>
      </c>
      <c r="H361">
        <v>0.22433341876580601</v>
      </c>
      <c r="I361">
        <v>8.2493633360231673</v>
      </c>
      <c r="J361">
        <v>5.9486261787272347E-3</v>
      </c>
      <c r="K361">
        <v>6.9243168595452143E-3</v>
      </c>
      <c r="L361">
        <v>2.4539962025126229E-3</v>
      </c>
      <c r="M361" s="104">
        <f t="shared" si="20"/>
        <v>0.37756129779519387</v>
      </c>
      <c r="N361" s="104">
        <f t="shared" si="21"/>
        <v>0.43948871239954079</v>
      </c>
      <c r="O361" s="104">
        <f t="shared" si="22"/>
        <v>0.15575596165691225</v>
      </c>
      <c r="P361" s="104">
        <f t="shared" si="23"/>
        <v>2.7194028148353096E-2</v>
      </c>
    </row>
    <row r="362" spans="1:16" x14ac:dyDescent="0.25">
      <c r="A362" t="s">
        <v>356</v>
      </c>
      <c r="B362">
        <v>1.7988690061670101</v>
      </c>
      <c r="C362">
        <v>0.12380879799529999</v>
      </c>
      <c r="F362" t="s">
        <v>576</v>
      </c>
      <c r="G362">
        <v>19.183300541220884</v>
      </c>
      <c r="H362">
        <v>0.79561858508122796</v>
      </c>
      <c r="I362">
        <v>19.978919126302113</v>
      </c>
      <c r="J362">
        <v>2.1774924588513406E-2</v>
      </c>
      <c r="K362">
        <v>2.3612703607677497E-2</v>
      </c>
      <c r="L362">
        <v>9.0194986505846529E-3</v>
      </c>
      <c r="M362" s="104">
        <f t="shared" si="20"/>
        <v>0.38428391759423886</v>
      </c>
      <c r="N362" s="104">
        <f t="shared" si="21"/>
        <v>0.41671704581409141</v>
      </c>
      <c r="O362" s="104">
        <f t="shared" si="22"/>
        <v>0.15917613225678004</v>
      </c>
      <c r="P362" s="104">
        <f t="shared" si="23"/>
        <v>3.982290433488974E-2</v>
      </c>
    </row>
    <row r="363" spans="1:16" x14ac:dyDescent="0.25">
      <c r="A363" t="s">
        <v>502</v>
      </c>
      <c r="B363">
        <v>1.79643554704352</v>
      </c>
      <c r="C363">
        <v>1.5660797546195699</v>
      </c>
      <c r="F363" t="s">
        <v>577</v>
      </c>
      <c r="G363">
        <v>17.097422450858883</v>
      </c>
      <c r="H363">
        <v>1.5587618703489201</v>
      </c>
      <c r="I363">
        <v>18.656184321207803</v>
      </c>
      <c r="J363">
        <v>1.2246915516806492E-2</v>
      </c>
      <c r="K363">
        <v>1.9137368723858295E-2</v>
      </c>
      <c r="L363">
        <v>6.2512473282320367E-3</v>
      </c>
      <c r="M363" s="104">
        <f t="shared" si="20"/>
        <v>0.29821980795001507</v>
      </c>
      <c r="N363" s="104">
        <f t="shared" si="21"/>
        <v>0.4660065154908361</v>
      </c>
      <c r="O363" s="104">
        <f t="shared" si="22"/>
        <v>0.15222165737283733</v>
      </c>
      <c r="P363" s="104">
        <f t="shared" si="23"/>
        <v>8.355201918631161E-2</v>
      </c>
    </row>
    <row r="364" spans="1:16" x14ac:dyDescent="0.25">
      <c r="A364" t="s">
        <v>1020</v>
      </c>
      <c r="B364">
        <v>1.7904306802855501</v>
      </c>
      <c r="C364">
        <v>1.6675322410990401</v>
      </c>
      <c r="F364" t="s">
        <v>578</v>
      </c>
      <c r="G364">
        <v>23.647860443056679</v>
      </c>
      <c r="H364">
        <v>0.988159473140093</v>
      </c>
      <c r="I364">
        <v>24.636019916196773</v>
      </c>
      <c r="J364">
        <v>3.8692650635601934E-2</v>
      </c>
      <c r="K364">
        <v>4.0474769233701823E-2</v>
      </c>
      <c r="L364">
        <v>1.4819119807970176E-2</v>
      </c>
      <c r="M364" s="104">
        <f t="shared" si="20"/>
        <v>0.39517014733917355</v>
      </c>
      <c r="N364" s="104">
        <f t="shared" si="21"/>
        <v>0.41337102159871641</v>
      </c>
      <c r="O364" s="104">
        <f t="shared" si="22"/>
        <v>0.15134847734014226</v>
      </c>
      <c r="P364" s="104">
        <f t="shared" si="23"/>
        <v>4.0110353721967675E-2</v>
      </c>
    </row>
    <row r="365" spans="1:16" x14ac:dyDescent="0.25">
      <c r="A365" t="s">
        <v>6710</v>
      </c>
      <c r="B365">
        <v>1.7871043692534401</v>
      </c>
      <c r="C365">
        <v>0</v>
      </c>
      <c r="F365" t="s">
        <v>579</v>
      </c>
      <c r="G365">
        <v>3.984465245055246</v>
      </c>
      <c r="H365">
        <v>3.7027093857474699E-2</v>
      </c>
      <c r="I365">
        <v>4.0214923389127204</v>
      </c>
      <c r="J365">
        <v>7.9561706465123075E-3</v>
      </c>
      <c r="K365">
        <v>1.1351411821397036E-2</v>
      </c>
      <c r="L365">
        <v>4.5131922395869276E-3</v>
      </c>
      <c r="M365" s="104">
        <f t="shared" si="20"/>
        <v>0.3309260877778204</v>
      </c>
      <c r="N365" s="104">
        <f t="shared" si="21"/>
        <v>0.47214652270643864</v>
      </c>
      <c r="O365" s="104">
        <f t="shared" si="22"/>
        <v>0.18772008766433779</v>
      </c>
      <c r="P365" s="104">
        <f t="shared" si="23"/>
        <v>9.2073018514031556E-3</v>
      </c>
    </row>
    <row r="366" spans="1:16" x14ac:dyDescent="0.25">
      <c r="A366" t="s">
        <v>1169</v>
      </c>
      <c r="B366">
        <v>1.78489849983214</v>
      </c>
      <c r="C366">
        <v>0</v>
      </c>
      <c r="F366" t="s">
        <v>580</v>
      </c>
      <c r="G366">
        <v>6.842021442427245</v>
      </c>
      <c r="H366">
        <v>7.5122108625259601E-2</v>
      </c>
      <c r="I366">
        <v>6.9171435510525043</v>
      </c>
      <c r="J366">
        <v>2.2455980927411174E-3</v>
      </c>
      <c r="K366">
        <v>8.2891059049256376E-3</v>
      </c>
      <c r="L366">
        <v>3.864523588416159E-3</v>
      </c>
      <c r="M366" s="104">
        <f t="shared" si="20"/>
        <v>0.15425898769396901</v>
      </c>
      <c r="N366" s="104">
        <f t="shared" si="21"/>
        <v>0.56941136969933315</v>
      </c>
      <c r="O366" s="104">
        <f t="shared" si="22"/>
        <v>0.26546936363882401</v>
      </c>
      <c r="P366" s="104">
        <f t="shared" si="23"/>
        <v>1.0860278967873829E-2</v>
      </c>
    </row>
    <row r="367" spans="1:16" x14ac:dyDescent="0.25">
      <c r="A367" t="s">
        <v>1243</v>
      </c>
      <c r="B367">
        <v>1.77889363307416</v>
      </c>
      <c r="C367">
        <v>1.1040026315584901</v>
      </c>
      <c r="F367" t="s">
        <v>581</v>
      </c>
      <c r="G367">
        <v>24.930355298679032</v>
      </c>
      <c r="H367">
        <v>0.70010093775906101</v>
      </c>
      <c r="I367">
        <v>25.630456236438093</v>
      </c>
      <c r="J367">
        <v>1.4710912903956834E-2</v>
      </c>
      <c r="K367">
        <v>1.83947140168082E-2</v>
      </c>
      <c r="L367">
        <v>5.8147822931085167E-3</v>
      </c>
      <c r="M367" s="104">
        <f t="shared" si="20"/>
        <v>0.36764981978517769</v>
      </c>
      <c r="N367" s="104">
        <f t="shared" si="21"/>
        <v>0.45971404612560823</v>
      </c>
      <c r="O367" s="104">
        <f t="shared" si="22"/>
        <v>0.14532093800761864</v>
      </c>
      <c r="P367" s="104">
        <f t="shared" si="23"/>
        <v>2.7315196081595588E-2</v>
      </c>
    </row>
    <row r="368" spans="1:16" x14ac:dyDescent="0.25">
      <c r="A368" t="s">
        <v>3280</v>
      </c>
      <c r="B368">
        <v>1.77654770845151</v>
      </c>
      <c r="C368">
        <v>1.1857948691481399</v>
      </c>
      <c r="F368" t="s">
        <v>582</v>
      </c>
      <c r="G368">
        <v>14.167949500425632</v>
      </c>
      <c r="H368">
        <v>0.352799052206066</v>
      </c>
      <c r="I368">
        <v>14.520748552631698</v>
      </c>
      <c r="J368">
        <v>1.110936583585447E-2</v>
      </c>
      <c r="K368">
        <v>2.0611167763691686E-2</v>
      </c>
      <c r="L368">
        <v>1.0128768968004184E-2</v>
      </c>
      <c r="M368" s="104">
        <f t="shared" si="20"/>
        <v>0.25901149517604771</v>
      </c>
      <c r="N368" s="104">
        <f t="shared" si="21"/>
        <v>0.4805431253842159</v>
      </c>
      <c r="O368" s="104">
        <f t="shared" si="22"/>
        <v>0.23614917660092835</v>
      </c>
      <c r="P368" s="104">
        <f t="shared" si="23"/>
        <v>2.4296202838807901E-2</v>
      </c>
    </row>
    <row r="369" spans="1:16" x14ac:dyDescent="0.25">
      <c r="A369" t="s">
        <v>1268</v>
      </c>
      <c r="B369">
        <v>1.7720484351080701</v>
      </c>
      <c r="C369">
        <v>0.47058547654322502</v>
      </c>
      <c r="F369" t="s">
        <v>583</v>
      </c>
      <c r="G369">
        <v>16.214251665725335</v>
      </c>
      <c r="H369">
        <v>0.688021176642438</v>
      </c>
      <c r="I369">
        <v>16.902272842367772</v>
      </c>
      <c r="J369">
        <v>1.5368090800094884E-2</v>
      </c>
      <c r="K369">
        <v>1.789815749505486E-2</v>
      </c>
      <c r="L369">
        <v>5.6836553541167916E-3</v>
      </c>
      <c r="M369" s="104">
        <f t="shared" si="20"/>
        <v>0.37849951880655464</v>
      </c>
      <c r="N369" s="104">
        <f t="shared" si="21"/>
        <v>0.44081233560647415</v>
      </c>
      <c r="O369" s="104">
        <f t="shared" si="22"/>
        <v>0.13998230779468201</v>
      </c>
      <c r="P369" s="104">
        <f t="shared" si="23"/>
        <v>4.0705837792289236E-2</v>
      </c>
    </row>
    <row r="370" spans="1:16" x14ac:dyDescent="0.25">
      <c r="A370" t="s">
        <v>952</v>
      </c>
      <c r="B370">
        <v>1.76658628225534</v>
      </c>
      <c r="C370">
        <v>1.76658628225534</v>
      </c>
      <c r="F370" t="s">
        <v>584</v>
      </c>
      <c r="G370">
        <v>5.2619991664738075</v>
      </c>
      <c r="H370">
        <v>0</v>
      </c>
      <c r="I370">
        <v>5.2619991664738075</v>
      </c>
      <c r="J370">
        <v>5.5107978252778443E-4</v>
      </c>
      <c r="K370">
        <v>3.1968302524505638E-3</v>
      </c>
      <c r="L370">
        <v>7.8206460379388822E-4</v>
      </c>
      <c r="M370" s="104">
        <f t="shared" si="20"/>
        <v>0.12165184718940152</v>
      </c>
      <c r="N370" s="104">
        <f t="shared" si="21"/>
        <v>0.70570599338211837</v>
      </c>
      <c r="O370" s="104">
        <f t="shared" si="22"/>
        <v>0.17264215942848016</v>
      </c>
      <c r="P370" s="104">
        <f t="shared" si="23"/>
        <v>0</v>
      </c>
    </row>
    <row r="371" spans="1:16" x14ac:dyDescent="0.25">
      <c r="A371" t="s">
        <v>290</v>
      </c>
      <c r="B371">
        <v>1.7636451230269501</v>
      </c>
      <c r="C371">
        <v>0</v>
      </c>
      <c r="F371" t="s">
        <v>585</v>
      </c>
      <c r="G371">
        <v>23.688534972319989</v>
      </c>
      <c r="H371">
        <v>0.60535359404433098</v>
      </c>
      <c r="I371">
        <v>24.29388856636432</v>
      </c>
      <c r="J371">
        <v>4.3790586845922387E-2</v>
      </c>
      <c r="K371">
        <v>4.0135049262534146E-2</v>
      </c>
      <c r="L371">
        <v>1.0877289491379137E-2</v>
      </c>
      <c r="M371" s="104">
        <f t="shared" si="20"/>
        <v>0.45040187815765509</v>
      </c>
      <c r="N371" s="104">
        <f t="shared" si="21"/>
        <v>0.41280336414305541</v>
      </c>
      <c r="O371" s="104">
        <f t="shared" si="22"/>
        <v>0.11187682031801496</v>
      </c>
      <c r="P371" s="104">
        <f t="shared" si="23"/>
        <v>2.491793738127468E-2</v>
      </c>
    </row>
    <row r="372" spans="1:16" x14ac:dyDescent="0.25">
      <c r="A372" t="s">
        <v>6186</v>
      </c>
      <c r="B372">
        <v>1.7635926023264601</v>
      </c>
      <c r="C372">
        <v>0</v>
      </c>
      <c r="F372" t="s">
        <v>586</v>
      </c>
      <c r="G372">
        <v>9.0935889745015892</v>
      </c>
      <c r="H372">
        <v>2.15685010082311E-2</v>
      </c>
      <c r="I372">
        <v>9.1151574755098199</v>
      </c>
      <c r="J372">
        <v>8.1835034168521899E-3</v>
      </c>
      <c r="K372">
        <v>1.8112487389410677E-2</v>
      </c>
      <c r="L372">
        <v>3.4731204591347525E-3</v>
      </c>
      <c r="M372" s="104">
        <f t="shared" si="20"/>
        <v>0.27424867826612093</v>
      </c>
      <c r="N372" s="104">
        <f t="shared" si="21"/>
        <v>0.6069925646305111</v>
      </c>
      <c r="O372" s="104">
        <f t="shared" si="22"/>
        <v>0.11639253347353162</v>
      </c>
      <c r="P372" s="104">
        <f t="shared" si="23"/>
        <v>2.3662236298363842E-3</v>
      </c>
    </row>
    <row r="373" spans="1:16" x14ac:dyDescent="0.25">
      <c r="A373" t="s">
        <v>346</v>
      </c>
      <c r="B373">
        <v>1.7541913969356699</v>
      </c>
      <c r="C373">
        <v>0.20173201064760299</v>
      </c>
      <c r="F373" t="s">
        <v>587</v>
      </c>
      <c r="G373">
        <v>12.613448517800142</v>
      </c>
      <c r="H373">
        <v>1.1032673417513801</v>
      </c>
      <c r="I373">
        <v>13.716715859551522</v>
      </c>
      <c r="J373">
        <v>3.3348149077355303E-2</v>
      </c>
      <c r="K373">
        <v>3.9880004528784076E-2</v>
      </c>
      <c r="L373">
        <v>1.9139491424410841E-2</v>
      </c>
      <c r="M373" s="104">
        <f t="shared" si="20"/>
        <v>0.33199807050986196</v>
      </c>
      <c r="N373" s="104">
        <f t="shared" si="21"/>
        <v>0.39702606956592396</v>
      </c>
      <c r="O373" s="104">
        <f t="shared" si="22"/>
        <v>0.19054353537597832</v>
      </c>
      <c r="P373" s="104">
        <f t="shared" si="23"/>
        <v>8.043232454823572E-2</v>
      </c>
    </row>
    <row r="374" spans="1:16" x14ac:dyDescent="0.25">
      <c r="A374" t="s">
        <v>2376</v>
      </c>
      <c r="B374">
        <v>1.75235317241794</v>
      </c>
      <c r="C374">
        <v>0.24341593995003699</v>
      </c>
      <c r="F374" t="s">
        <v>588</v>
      </c>
      <c r="G374">
        <v>17.488247850770321</v>
      </c>
      <c r="H374">
        <v>1.62814171571874E-3</v>
      </c>
      <c r="I374">
        <v>17.489875992486041</v>
      </c>
      <c r="J374">
        <v>1.8815034328942288E-2</v>
      </c>
      <c r="K374">
        <v>1.93636378456939E-2</v>
      </c>
      <c r="L374">
        <v>1.4542373443516452E-2</v>
      </c>
      <c r="M374" s="104">
        <f t="shared" si="20"/>
        <v>0.35684578344298501</v>
      </c>
      <c r="N374" s="104">
        <f t="shared" si="21"/>
        <v>0.36725059314528075</v>
      </c>
      <c r="O374" s="104">
        <f t="shared" si="22"/>
        <v>0.2758105328880267</v>
      </c>
      <c r="P374" s="104">
        <f t="shared" si="23"/>
        <v>9.3090523707441852E-5</v>
      </c>
    </row>
    <row r="375" spans="1:16" x14ac:dyDescent="0.25">
      <c r="A375" t="s">
        <v>7196</v>
      </c>
      <c r="B375">
        <v>1.7355990689562</v>
      </c>
      <c r="C375">
        <v>0</v>
      </c>
      <c r="F375" t="s">
        <v>589</v>
      </c>
      <c r="G375">
        <v>34.622320710458148</v>
      </c>
      <c r="H375">
        <v>1.4243964115517</v>
      </c>
      <c r="I375">
        <v>36.046717122009845</v>
      </c>
      <c r="J375">
        <v>2.4028476657257873E-2</v>
      </c>
      <c r="K375">
        <v>4.3890604056010731E-2</v>
      </c>
      <c r="L375">
        <v>7.9102471706929516E-3</v>
      </c>
      <c r="M375" s="104">
        <f t="shared" si="20"/>
        <v>0.3043543326039776</v>
      </c>
      <c r="N375" s="104">
        <f t="shared" si="21"/>
        <v>0.55593601274001969</v>
      </c>
      <c r="O375" s="104">
        <f t="shared" si="22"/>
        <v>0.10019436657219623</v>
      </c>
      <c r="P375" s="104">
        <f t="shared" si="23"/>
        <v>3.951528808380652E-2</v>
      </c>
    </row>
    <row r="376" spans="1:16" x14ac:dyDescent="0.25">
      <c r="A376" t="s">
        <v>4526</v>
      </c>
      <c r="B376">
        <v>1.7326754166279601</v>
      </c>
      <c r="C376">
        <v>1.7326754166279601</v>
      </c>
      <c r="F376" t="s">
        <v>590</v>
      </c>
      <c r="G376">
        <v>11.624630710456751</v>
      </c>
      <c r="H376">
        <v>0.35791106705541997</v>
      </c>
      <c r="I376">
        <v>11.982541777512171</v>
      </c>
      <c r="J376">
        <v>4.3310263527851873E-3</v>
      </c>
      <c r="K376">
        <v>1.0834089072451807E-2</v>
      </c>
      <c r="L376">
        <v>4.8275101706531957E-3</v>
      </c>
      <c r="M376" s="104">
        <f t="shared" si="20"/>
        <v>0.21016055496806488</v>
      </c>
      <c r="N376" s="104">
        <f t="shared" si="21"/>
        <v>0.52571792147505536</v>
      </c>
      <c r="O376" s="104">
        <f t="shared" si="22"/>
        <v>0.23425214578203085</v>
      </c>
      <c r="P376" s="104">
        <f t="shared" si="23"/>
        <v>2.9869377774848858E-2</v>
      </c>
    </row>
    <row r="377" spans="1:16" x14ac:dyDescent="0.25">
      <c r="A377" t="s">
        <v>1870</v>
      </c>
      <c r="B377">
        <v>1.71628895806976</v>
      </c>
      <c r="C377">
        <v>0</v>
      </c>
      <c r="F377" t="s">
        <v>591</v>
      </c>
      <c r="G377">
        <v>92.523230979850496</v>
      </c>
      <c r="H377">
        <v>0.62678203985120395</v>
      </c>
      <c r="I377">
        <v>93.150013019701703</v>
      </c>
      <c r="J377">
        <v>8.0344831619612728E-2</v>
      </c>
      <c r="K377">
        <v>8.0540316637390211E-2</v>
      </c>
      <c r="L377">
        <v>3.3086749345283641E-2</v>
      </c>
      <c r="M377" s="104">
        <f t="shared" si="20"/>
        <v>0.41142151661118581</v>
      </c>
      <c r="N377" s="104">
        <f t="shared" si="21"/>
        <v>0.41242253610263929</v>
      </c>
      <c r="O377" s="104">
        <f t="shared" si="22"/>
        <v>0.16942720920517587</v>
      </c>
      <c r="P377" s="104">
        <f t="shared" si="23"/>
        <v>6.7287380809988332E-3</v>
      </c>
    </row>
    <row r="378" spans="1:16" x14ac:dyDescent="0.25">
      <c r="A378" t="s">
        <v>2101</v>
      </c>
      <c r="B378">
        <v>1.7123849193320599</v>
      </c>
      <c r="C378">
        <v>1.7123849193320599</v>
      </c>
      <c r="F378" t="s">
        <v>592</v>
      </c>
      <c r="G378">
        <v>7.5226783057790305</v>
      </c>
      <c r="H378">
        <v>0</v>
      </c>
      <c r="I378">
        <v>7.5226783057790305</v>
      </c>
      <c r="J378">
        <v>2.3843697558166375E-3</v>
      </c>
      <c r="K378">
        <v>6.9202906564696676E-3</v>
      </c>
      <c r="L378">
        <v>6.0583929257990079E-3</v>
      </c>
      <c r="M378" s="104">
        <f t="shared" si="20"/>
        <v>0.15520155423178397</v>
      </c>
      <c r="N378" s="104">
        <f t="shared" si="21"/>
        <v>0.45045021352065023</v>
      </c>
      <c r="O378" s="104">
        <f t="shared" si="22"/>
        <v>0.39434823224756577</v>
      </c>
      <c r="P378" s="104">
        <f t="shared" si="23"/>
        <v>0</v>
      </c>
    </row>
    <row r="379" spans="1:16" x14ac:dyDescent="0.25">
      <c r="A379" t="s">
        <v>2134</v>
      </c>
      <c r="B379">
        <v>1.7118947261273301</v>
      </c>
      <c r="C379">
        <v>1.7118947261273301</v>
      </c>
      <c r="F379" t="s">
        <v>593</v>
      </c>
      <c r="G379">
        <v>16.057893193636708</v>
      </c>
      <c r="H379">
        <v>0.53933507350696097</v>
      </c>
      <c r="I379">
        <v>16.59722826714367</v>
      </c>
      <c r="J379">
        <v>1.8740929814895307E-2</v>
      </c>
      <c r="K379">
        <v>1.2231530797709098E-2</v>
      </c>
      <c r="L379">
        <v>3.888041926113469E-3</v>
      </c>
      <c r="M379" s="104">
        <f t="shared" si="20"/>
        <v>0.52012830532109988</v>
      </c>
      <c r="N379" s="104">
        <f t="shared" si="21"/>
        <v>0.33946903638894049</v>
      </c>
      <c r="O379" s="104">
        <f t="shared" si="22"/>
        <v>0.10790716778841322</v>
      </c>
      <c r="P379" s="104">
        <f t="shared" si="23"/>
        <v>3.2495490501546181E-2</v>
      </c>
    </row>
    <row r="380" spans="1:16" x14ac:dyDescent="0.25">
      <c r="A380" t="s">
        <v>11487</v>
      </c>
      <c r="B380">
        <v>1.7018982861308201</v>
      </c>
      <c r="C380">
        <v>1.7018982861308201</v>
      </c>
      <c r="F380" t="s">
        <v>594</v>
      </c>
      <c r="G380">
        <v>28.292670151916486</v>
      </c>
      <c r="H380">
        <v>2.8652493092622802</v>
      </c>
      <c r="I380">
        <v>31.157919461178764</v>
      </c>
      <c r="J380">
        <v>6.8589625416547007E-2</v>
      </c>
      <c r="K380">
        <v>4.8580170933672402E-2</v>
      </c>
      <c r="L380">
        <v>1.6594138427386315E-2</v>
      </c>
      <c r="M380" s="104">
        <f t="shared" si="20"/>
        <v>0.46561276874139024</v>
      </c>
      <c r="N380" s="104">
        <f t="shared" si="21"/>
        <v>0.32978089262024646</v>
      </c>
      <c r="O380" s="104">
        <f t="shared" si="22"/>
        <v>0.11264739661618366</v>
      </c>
      <c r="P380" s="104">
        <f t="shared" si="23"/>
        <v>9.1958942022179621E-2</v>
      </c>
    </row>
    <row r="381" spans="1:16" x14ac:dyDescent="0.25">
      <c r="A381" t="s">
        <v>436</v>
      </c>
      <c r="B381">
        <v>1.70126803772473</v>
      </c>
      <c r="C381">
        <v>1.70126803772473</v>
      </c>
      <c r="F381" t="s">
        <v>595</v>
      </c>
      <c r="G381">
        <v>34.739160406279261</v>
      </c>
      <c r="H381">
        <v>1.53479492401753</v>
      </c>
      <c r="I381">
        <v>36.273955330296793</v>
      </c>
      <c r="J381">
        <v>4.8732917111139494E-2</v>
      </c>
      <c r="K381">
        <v>2.5539854256912742E-2</v>
      </c>
      <c r="L381">
        <v>8.2119733224221558E-3</v>
      </c>
      <c r="M381" s="104">
        <f t="shared" si="20"/>
        <v>0.56581333457444594</v>
      </c>
      <c r="N381" s="104">
        <f t="shared" si="21"/>
        <v>0.29653037327301623</v>
      </c>
      <c r="O381" s="104">
        <f t="shared" si="22"/>
        <v>9.5345082634792147E-2</v>
      </c>
      <c r="P381" s="104">
        <f t="shared" si="23"/>
        <v>4.2311209517745536E-2</v>
      </c>
    </row>
    <row r="382" spans="1:16" x14ac:dyDescent="0.25">
      <c r="A382" t="s">
        <v>1926</v>
      </c>
      <c r="B382">
        <v>1.6933724257485301</v>
      </c>
      <c r="C382">
        <v>1.6933724257485301</v>
      </c>
      <c r="F382" t="s">
        <v>596</v>
      </c>
      <c r="G382">
        <v>42.250984950290835</v>
      </c>
      <c r="H382">
        <v>0.320831452497437</v>
      </c>
      <c r="I382">
        <v>42.571816402788272</v>
      </c>
      <c r="J382">
        <v>5.0217054904644016E-2</v>
      </c>
      <c r="K382">
        <v>5.1516547963563593E-2</v>
      </c>
      <c r="L382">
        <v>2.5798647434548374E-2</v>
      </c>
      <c r="M382" s="104">
        <f t="shared" si="20"/>
        <v>0.39079218767647256</v>
      </c>
      <c r="N382" s="104">
        <f t="shared" si="21"/>
        <v>0.40090492201204614</v>
      </c>
      <c r="O382" s="104">
        <f t="shared" si="22"/>
        <v>0.20076664968078034</v>
      </c>
      <c r="P382" s="104">
        <f t="shared" si="23"/>
        <v>7.5362406307010171E-3</v>
      </c>
    </row>
    <row r="383" spans="1:16" x14ac:dyDescent="0.25">
      <c r="A383" t="s">
        <v>2625</v>
      </c>
      <c r="B383">
        <v>1.6826582028450601</v>
      </c>
      <c r="C383">
        <v>1.22651591894128</v>
      </c>
      <c r="F383" t="s">
        <v>597</v>
      </c>
      <c r="G383">
        <v>0.16110727563138502</v>
      </c>
      <c r="H383">
        <v>0.26654255507331098</v>
      </c>
      <c r="I383">
        <v>0.42764983070469598</v>
      </c>
      <c r="J383">
        <v>8.0549941182821042E-4</v>
      </c>
      <c r="K383">
        <v>5.2135238446879956E-4</v>
      </c>
      <c r="L383">
        <v>1.635531312525945E-4</v>
      </c>
      <c r="M383" s="104">
        <f t="shared" si="20"/>
        <v>0.20360470005217715</v>
      </c>
      <c r="N383" s="104">
        <f t="shared" si="21"/>
        <v>0.13178134496750685</v>
      </c>
      <c r="O383" s="104">
        <f t="shared" si="22"/>
        <v>4.1341043509515084E-2</v>
      </c>
      <c r="P383" s="104">
        <f t="shared" si="23"/>
        <v>0.62327291147080088</v>
      </c>
    </row>
    <row r="384" spans="1:16" x14ac:dyDescent="0.25">
      <c r="A384" t="s">
        <v>3031</v>
      </c>
      <c r="B384">
        <v>1.68024225062174</v>
      </c>
      <c r="C384">
        <v>1.68024225062174</v>
      </c>
      <c r="F384" t="s">
        <v>598</v>
      </c>
      <c r="G384">
        <v>28.660817443989064</v>
      </c>
      <c r="H384">
        <v>8.3032776535632102</v>
      </c>
      <c r="I384">
        <v>36.964095097552274</v>
      </c>
      <c r="J384">
        <v>2.5513795139941509E-2</v>
      </c>
      <c r="K384">
        <v>4.7397839672325505E-2</v>
      </c>
      <c r="L384">
        <v>1.7872133304336724E-2</v>
      </c>
      <c r="M384" s="104">
        <f t="shared" si="20"/>
        <v>0.21790909311080181</v>
      </c>
      <c r="N384" s="104">
        <f t="shared" si="21"/>
        <v>0.40481708823626278</v>
      </c>
      <c r="O384" s="104">
        <f t="shared" si="22"/>
        <v>0.15264292665760984</v>
      </c>
      <c r="P384" s="104">
        <f t="shared" si="23"/>
        <v>0.22463089199532563</v>
      </c>
    </row>
    <row r="385" spans="1:16" x14ac:dyDescent="0.25">
      <c r="A385" t="s">
        <v>1699</v>
      </c>
      <c r="B385">
        <v>1.67637322568439</v>
      </c>
      <c r="C385">
        <v>1.67637322568439</v>
      </c>
      <c r="F385" t="s">
        <v>599</v>
      </c>
      <c r="G385">
        <v>64.600141082592671</v>
      </c>
      <c r="H385">
        <v>2.8816357678204798</v>
      </c>
      <c r="I385">
        <v>67.481776850413155</v>
      </c>
      <c r="J385">
        <v>0.14101481803289304</v>
      </c>
      <c r="K385">
        <v>8.3130053819104946E-2</v>
      </c>
      <c r="L385">
        <v>2.7148449240708972E-2</v>
      </c>
      <c r="M385" s="104">
        <f t="shared" si="20"/>
        <v>0.53719351643041946</v>
      </c>
      <c r="N385" s="104">
        <f t="shared" si="21"/>
        <v>0.31668250581806484</v>
      </c>
      <c r="O385" s="104">
        <f t="shared" si="22"/>
        <v>0.10342154900237047</v>
      </c>
      <c r="P385" s="104">
        <f t="shared" si="23"/>
        <v>4.2702428749145142E-2</v>
      </c>
    </row>
    <row r="386" spans="1:16" x14ac:dyDescent="0.25">
      <c r="A386" t="s">
        <v>936</v>
      </c>
      <c r="B386">
        <v>1.6659040993833001</v>
      </c>
      <c r="C386">
        <v>1.6659040993833001</v>
      </c>
      <c r="F386" t="s">
        <v>600</v>
      </c>
      <c r="G386">
        <v>16.980081613907757</v>
      </c>
      <c r="H386">
        <v>0.21824101750698799</v>
      </c>
      <c r="I386">
        <v>17.198322631414744</v>
      </c>
      <c r="J386">
        <v>3.903918242228667E-2</v>
      </c>
      <c r="K386">
        <v>3.2377909561581819E-2</v>
      </c>
      <c r="L386">
        <v>4.5184495916737273E-3</v>
      </c>
      <c r="M386" s="104">
        <f t="shared" si="20"/>
        <v>0.50758560917282236</v>
      </c>
      <c r="N386" s="104">
        <f t="shared" si="21"/>
        <v>0.42097605351427403</v>
      </c>
      <c r="O386" s="104">
        <f t="shared" si="22"/>
        <v>5.8748668547860976E-2</v>
      </c>
      <c r="P386" s="104">
        <f t="shared" si="23"/>
        <v>1.2689668765042546E-2</v>
      </c>
    </row>
    <row r="387" spans="1:16" x14ac:dyDescent="0.25">
      <c r="A387" t="s">
        <v>971</v>
      </c>
      <c r="B387">
        <v>1.6616149088419101</v>
      </c>
      <c r="C387">
        <v>0</v>
      </c>
      <c r="F387" t="s">
        <v>601</v>
      </c>
      <c r="G387">
        <v>3.7069304682722938E-2</v>
      </c>
      <c r="H387">
        <v>9.9439192960026693E-3</v>
      </c>
      <c r="I387">
        <v>4.7013223978725607E-2</v>
      </c>
      <c r="J387">
        <v>2.2446882322792815E-5</v>
      </c>
      <c r="K387">
        <v>1.0995488156713565E-4</v>
      </c>
      <c r="L387">
        <v>5.563980844475694E-5</v>
      </c>
      <c r="M387" s="104">
        <f t="shared" ref="M387:M450" si="24">IFERROR(J387/SUM($J387:$L387)*$G387/$I387,0)</f>
        <v>9.4123173453904044E-2</v>
      </c>
      <c r="N387" s="104">
        <f t="shared" ref="N387:N450" si="25">IFERROR(K387/SUM($J387:$L387)*$G387/$I387,0)</f>
        <v>0.46105745292468464</v>
      </c>
      <c r="O387" s="104">
        <f t="shared" ref="O387:O450" si="26">IFERROR(L387/SUM($J387:$L387)*$G387/$I387,0)</f>
        <v>0.23330613427193622</v>
      </c>
      <c r="P387" s="104">
        <f t="shared" ref="P387:P450" si="27">IFERROR($H387/$I387,0)</f>
        <v>0.21151323934947505</v>
      </c>
    </row>
    <row r="388" spans="1:16" x14ac:dyDescent="0.25">
      <c r="A388" t="s">
        <v>8889</v>
      </c>
      <c r="B388">
        <v>1.65440206597227</v>
      </c>
      <c r="C388">
        <v>1.2408015494792</v>
      </c>
      <c r="F388" t="s">
        <v>602</v>
      </c>
      <c r="G388">
        <v>11.642390162489706</v>
      </c>
      <c r="H388">
        <v>0</v>
      </c>
      <c r="I388">
        <v>11.642390162489706</v>
      </c>
      <c r="J388">
        <v>6.074587321377542E-3</v>
      </c>
      <c r="K388">
        <v>1.394639493601651E-2</v>
      </c>
      <c r="L388">
        <v>2.0528088112548894E-3</v>
      </c>
      <c r="M388" s="104">
        <f t="shared" si="24"/>
        <v>0.2751945645623684</v>
      </c>
      <c r="N388" s="104">
        <f t="shared" si="25"/>
        <v>0.6318078708203575</v>
      </c>
      <c r="O388" s="104">
        <f t="shared" si="26"/>
        <v>9.2997564617274181E-2</v>
      </c>
      <c r="P388" s="104">
        <f t="shared" si="27"/>
        <v>0</v>
      </c>
    </row>
    <row r="389" spans="1:16" x14ac:dyDescent="0.25">
      <c r="A389" t="s">
        <v>1259</v>
      </c>
      <c r="B389">
        <v>1.6471542093022999</v>
      </c>
      <c r="C389">
        <v>1.6471542093022999</v>
      </c>
      <c r="F389" t="s">
        <v>603</v>
      </c>
      <c r="G389">
        <v>2.1884224843679045</v>
      </c>
      <c r="H389">
        <v>0.57116261801423795</v>
      </c>
      <c r="I389">
        <v>2.7595851023821423</v>
      </c>
      <c r="J389">
        <v>1.0911562587966913E-2</v>
      </c>
      <c r="K389">
        <v>5.2580114843425192E-3</v>
      </c>
      <c r="L389">
        <v>2.3042385517791698E-3</v>
      </c>
      <c r="M389" s="104">
        <f t="shared" si="24"/>
        <v>0.46840097473974901</v>
      </c>
      <c r="N389" s="104">
        <f t="shared" si="25"/>
        <v>0.22571081681507546</v>
      </c>
      <c r="O389" s="104">
        <f t="shared" si="26"/>
        <v>9.8914117477226671E-2</v>
      </c>
      <c r="P389" s="104">
        <f t="shared" si="27"/>
        <v>0.20697409096794886</v>
      </c>
    </row>
    <row r="390" spans="1:16" x14ac:dyDescent="0.25">
      <c r="A390" t="s">
        <v>2027</v>
      </c>
      <c r="B390">
        <v>1.6417970978505201</v>
      </c>
      <c r="C390">
        <v>1.6417970978505201</v>
      </c>
      <c r="F390" t="s">
        <v>604</v>
      </c>
      <c r="G390">
        <v>4.2055965560810487</v>
      </c>
      <c r="H390">
        <v>1.6366850830012201</v>
      </c>
      <c r="I390">
        <v>5.8422816390822687</v>
      </c>
      <c r="J390">
        <v>5.6837661115304956E-3</v>
      </c>
      <c r="K390">
        <v>5.8522302572647424E-3</v>
      </c>
      <c r="L390">
        <v>7.4675158173015421E-4</v>
      </c>
      <c r="M390" s="104">
        <f t="shared" si="24"/>
        <v>0.3331085480930257</v>
      </c>
      <c r="N390" s="104">
        <f t="shared" si="25"/>
        <v>0.34298172828554352</v>
      </c>
      <c r="O390" s="104">
        <f t="shared" si="26"/>
        <v>4.3764878831250881E-2</v>
      </c>
      <c r="P390" s="104">
        <f t="shared" si="27"/>
        <v>0.28014484479017993</v>
      </c>
    </row>
    <row r="391" spans="1:16" x14ac:dyDescent="0.25">
      <c r="A391" t="s">
        <v>1972</v>
      </c>
      <c r="B391">
        <v>1.64018646303502</v>
      </c>
      <c r="C391">
        <v>0.56274179903293897</v>
      </c>
      <c r="F391" t="s">
        <v>605</v>
      </c>
      <c r="G391">
        <v>0.19729112408860391</v>
      </c>
      <c r="H391">
        <v>8.2247416994050304E-2</v>
      </c>
      <c r="I391">
        <v>0.27953854108265419</v>
      </c>
      <c r="J391">
        <v>9.1634053678369071E-4</v>
      </c>
      <c r="K391">
        <v>7.5352001467194815E-4</v>
      </c>
      <c r="L391">
        <v>3.4327869745155682E-4</v>
      </c>
      <c r="M391" s="104">
        <f t="shared" si="24"/>
        <v>0.32125429013902806</v>
      </c>
      <c r="N391" s="104">
        <f t="shared" si="25"/>
        <v>0.26417202743059437</v>
      </c>
      <c r="O391" s="104">
        <f t="shared" si="26"/>
        <v>0.12034800365454362</v>
      </c>
      <c r="P391" s="104">
        <f t="shared" si="27"/>
        <v>0.29422567877583405</v>
      </c>
    </row>
    <row r="392" spans="1:16" x14ac:dyDescent="0.25">
      <c r="A392" t="s">
        <v>604</v>
      </c>
      <c r="B392">
        <v>1.6366850830012201</v>
      </c>
      <c r="C392">
        <v>0.76851790361958705</v>
      </c>
      <c r="F392" t="s">
        <v>606</v>
      </c>
      <c r="G392">
        <v>4.9947824399161718</v>
      </c>
      <c r="H392">
        <v>0.23340199305335799</v>
      </c>
      <c r="I392">
        <v>5.2281844329695302</v>
      </c>
      <c r="J392">
        <v>1.5578771090341365E-2</v>
      </c>
      <c r="K392">
        <v>1.2820043947192307E-2</v>
      </c>
      <c r="L392">
        <v>2.2659909342317569E-3</v>
      </c>
      <c r="M392" s="104">
        <f t="shared" si="24"/>
        <v>0.48535404278007133</v>
      </c>
      <c r="N392" s="104">
        <f t="shared" si="25"/>
        <v>0.39940635383272877</v>
      </c>
      <c r="O392" s="104">
        <f t="shared" si="26"/>
        <v>7.0596573661335871E-2</v>
      </c>
      <c r="P392" s="104">
        <f t="shared" si="27"/>
        <v>4.4643029725863967E-2</v>
      </c>
    </row>
    <row r="393" spans="1:16" x14ac:dyDescent="0.25">
      <c r="A393" t="s">
        <v>982</v>
      </c>
      <c r="B393">
        <v>1.6363174380976799</v>
      </c>
      <c r="C393">
        <v>1.42619962226911</v>
      </c>
      <c r="F393" t="s">
        <v>607</v>
      </c>
      <c r="G393">
        <v>8.6247250347289146</v>
      </c>
      <c r="H393">
        <v>0.141805891369052</v>
      </c>
      <c r="I393">
        <v>8.7665309260979658</v>
      </c>
      <c r="J393">
        <v>5.4850552446584462E-3</v>
      </c>
      <c r="K393">
        <v>1.6379891266889428E-2</v>
      </c>
      <c r="L393">
        <v>7.5335044485365611E-3</v>
      </c>
      <c r="M393" s="104">
        <f t="shared" si="24"/>
        <v>0.18355830873319637</v>
      </c>
      <c r="N393" s="104">
        <f t="shared" si="25"/>
        <v>0.54815585332743566</v>
      </c>
      <c r="O393" s="104">
        <f t="shared" si="26"/>
        <v>0.25211001051521614</v>
      </c>
      <c r="P393" s="104">
        <f t="shared" si="27"/>
        <v>1.6175827424151988E-2</v>
      </c>
    </row>
    <row r="394" spans="1:16" x14ac:dyDescent="0.25">
      <c r="A394" t="s">
        <v>742</v>
      </c>
      <c r="B394">
        <v>1.63281605806387</v>
      </c>
      <c r="C394">
        <v>1.4401001010033101</v>
      </c>
      <c r="F394" t="s">
        <v>608</v>
      </c>
      <c r="G394">
        <v>8.5519123401551003</v>
      </c>
      <c r="H394">
        <v>0</v>
      </c>
      <c r="I394">
        <v>8.5519123401551003</v>
      </c>
      <c r="J394">
        <v>3.561400395119297E-2</v>
      </c>
      <c r="K394">
        <v>2.4524787916369084E-2</v>
      </c>
      <c r="L394">
        <v>6.5330923457559247E-3</v>
      </c>
      <c r="M394" s="104">
        <f t="shared" si="24"/>
        <v>0.53416825355115627</v>
      </c>
      <c r="N394" s="104">
        <f t="shared" si="25"/>
        <v>0.36784303017298198</v>
      </c>
      <c r="O394" s="104">
        <f t="shared" si="26"/>
        <v>9.7988716275861809E-2</v>
      </c>
      <c r="P394" s="104">
        <f t="shared" si="27"/>
        <v>0</v>
      </c>
    </row>
    <row r="395" spans="1:16" x14ac:dyDescent="0.25">
      <c r="A395" t="s">
        <v>807</v>
      </c>
      <c r="B395">
        <v>1.62593584629745</v>
      </c>
      <c r="C395">
        <v>1.21490884412922</v>
      </c>
      <c r="F395" t="s">
        <v>609</v>
      </c>
      <c r="G395">
        <v>14.884024900510706</v>
      </c>
      <c r="H395">
        <v>0.251416593327278</v>
      </c>
      <c r="I395">
        <v>15.135441493837984</v>
      </c>
      <c r="J395">
        <v>3.975674208724421E-2</v>
      </c>
      <c r="K395">
        <v>3.295998709311642E-2</v>
      </c>
      <c r="L395">
        <v>9.5334101279108824E-3</v>
      </c>
      <c r="M395" s="104">
        <f t="shared" si="24"/>
        <v>0.47533461355379497</v>
      </c>
      <c r="N395" s="104">
        <f t="shared" si="25"/>
        <v>0.39407209708642765</v>
      </c>
      <c r="O395" s="104">
        <f t="shared" si="26"/>
        <v>0.11398217210696163</v>
      </c>
      <c r="P395" s="104">
        <f t="shared" si="27"/>
        <v>1.6611117252815912E-2</v>
      </c>
    </row>
    <row r="396" spans="1:16" x14ac:dyDescent="0.25">
      <c r="A396" t="s">
        <v>8214</v>
      </c>
      <c r="B396">
        <v>1.62204931445992</v>
      </c>
      <c r="C396">
        <v>1.2226293871037599</v>
      </c>
      <c r="F396" t="s">
        <v>610</v>
      </c>
      <c r="G396">
        <v>8.2813565061077412</v>
      </c>
      <c r="H396">
        <v>2.11763464444447</v>
      </c>
      <c r="I396">
        <v>10.398991150552211</v>
      </c>
      <c r="J396">
        <v>1.0087977108188449E-2</v>
      </c>
      <c r="K396">
        <v>3.4913637001941417E-2</v>
      </c>
      <c r="L396">
        <v>1.2484846289148853E-2</v>
      </c>
      <c r="M396" s="104">
        <f t="shared" si="24"/>
        <v>0.13974902666803607</v>
      </c>
      <c r="N396" s="104">
        <f t="shared" si="25"/>
        <v>0.48365958171158219</v>
      </c>
      <c r="O396" s="104">
        <f t="shared" si="26"/>
        <v>0.17295292190863301</v>
      </c>
      <c r="P396" s="104">
        <f t="shared" si="27"/>
        <v>0.20363846971174879</v>
      </c>
    </row>
    <row r="397" spans="1:16" x14ac:dyDescent="0.25">
      <c r="A397" t="s">
        <v>1173</v>
      </c>
      <c r="B397">
        <v>1.61684976510972</v>
      </c>
      <c r="C397">
        <v>1.2269710983456701</v>
      </c>
      <c r="F397" t="s">
        <v>611</v>
      </c>
      <c r="G397">
        <v>26.083456834324338</v>
      </c>
      <c r="H397">
        <v>0.53802205599428599</v>
      </c>
      <c r="I397">
        <v>26.621478890318624</v>
      </c>
      <c r="J397">
        <v>4.6925561486654624E-2</v>
      </c>
      <c r="K397">
        <v>5.2464285827694801E-2</v>
      </c>
      <c r="L397">
        <v>1.2469264732241114E-2</v>
      </c>
      <c r="M397" s="104">
        <f t="shared" si="24"/>
        <v>0.41102768991714073</v>
      </c>
      <c r="N397" s="104">
        <f t="shared" si="25"/>
        <v>0.4595421668644869</v>
      </c>
      <c r="O397" s="104">
        <f t="shared" si="26"/>
        <v>0.10922006930734161</v>
      </c>
      <c r="P397" s="104">
        <f t="shared" si="27"/>
        <v>2.0210073911030815E-2</v>
      </c>
    </row>
    <row r="398" spans="1:16" x14ac:dyDescent="0.25">
      <c r="A398" t="s">
        <v>11488</v>
      </c>
      <c r="B398">
        <v>1.60860401513012</v>
      </c>
      <c r="C398">
        <v>0.21165842304343599</v>
      </c>
      <c r="F398" t="s">
        <v>612</v>
      </c>
      <c r="G398">
        <v>70.275616351880799</v>
      </c>
      <c r="H398">
        <v>6.0717606235192401</v>
      </c>
      <c r="I398">
        <v>76.347376975400039</v>
      </c>
      <c r="J398">
        <v>0.20586797658328301</v>
      </c>
      <c r="K398">
        <v>9.896521414079669E-2</v>
      </c>
      <c r="L398">
        <v>2.729713578517785E-2</v>
      </c>
      <c r="M398" s="104">
        <f t="shared" si="24"/>
        <v>0.57054618529385714</v>
      </c>
      <c r="N398" s="104">
        <f t="shared" si="25"/>
        <v>0.27427396111788599</v>
      </c>
      <c r="O398" s="104">
        <f t="shared" si="26"/>
        <v>7.5651769401741564E-2</v>
      </c>
      <c r="P398" s="104">
        <f t="shared" si="27"/>
        <v>7.9528084186515371E-2</v>
      </c>
    </row>
    <row r="399" spans="1:16" x14ac:dyDescent="0.25">
      <c r="A399" t="s">
        <v>2952</v>
      </c>
      <c r="B399">
        <v>1.6003757720506799</v>
      </c>
      <c r="C399">
        <v>1.6003757720506799</v>
      </c>
      <c r="F399" t="s">
        <v>613</v>
      </c>
      <c r="G399">
        <v>14.763855617924646</v>
      </c>
      <c r="H399">
        <v>8.4925972719910203E-2</v>
      </c>
      <c r="I399">
        <v>14.848781590644556</v>
      </c>
      <c r="J399">
        <v>2.6551433663589769E-2</v>
      </c>
      <c r="K399">
        <v>2.0862750484044772E-2</v>
      </c>
      <c r="L399">
        <v>5.7090978502075387E-3</v>
      </c>
      <c r="M399" s="104">
        <f t="shared" si="24"/>
        <v>0.49694925966504788</v>
      </c>
      <c r="N399" s="104">
        <f t="shared" si="25"/>
        <v>0.39047715987705894</v>
      </c>
      <c r="O399" s="104">
        <f t="shared" si="26"/>
        <v>0.10685419047283079</v>
      </c>
      <c r="P399" s="104">
        <f t="shared" si="27"/>
        <v>5.7193899850623191E-3</v>
      </c>
    </row>
    <row r="400" spans="1:16" x14ac:dyDescent="0.25">
      <c r="A400" t="s">
        <v>1314</v>
      </c>
      <c r="B400">
        <v>1.60021820994916</v>
      </c>
      <c r="C400">
        <v>0.88724970056587904</v>
      </c>
      <c r="F400" t="s">
        <v>614</v>
      </c>
      <c r="G400">
        <v>33.019557929414745</v>
      </c>
      <c r="H400">
        <v>9.6060361227405994E-2</v>
      </c>
      <c r="I400">
        <v>33.115618290642153</v>
      </c>
      <c r="J400">
        <v>1.8011127181691015E-2</v>
      </c>
      <c r="K400">
        <v>3.131508252416218E-2</v>
      </c>
      <c r="L400">
        <v>1.1940389140779096E-2</v>
      </c>
      <c r="M400" s="104">
        <f t="shared" si="24"/>
        <v>0.29312678713537083</v>
      </c>
      <c r="N400" s="104">
        <f t="shared" si="25"/>
        <v>0.50964547840835583</v>
      </c>
      <c r="O400" s="104">
        <f t="shared" si="26"/>
        <v>0.19432697746649513</v>
      </c>
      <c r="P400" s="104">
        <f t="shared" si="27"/>
        <v>2.9007569897781687E-3</v>
      </c>
    </row>
    <row r="401" spans="1:16" x14ac:dyDescent="0.25">
      <c r="A401" t="s">
        <v>8204</v>
      </c>
      <c r="B401">
        <v>1.59442342599321</v>
      </c>
      <c r="C401">
        <v>0</v>
      </c>
      <c r="F401" t="s">
        <v>615</v>
      </c>
      <c r="G401">
        <v>55.423817066436911</v>
      </c>
      <c r="H401">
        <v>0</v>
      </c>
      <c r="I401">
        <v>55.423817066436911</v>
      </c>
      <c r="J401">
        <v>4.7349609160756853E-2</v>
      </c>
      <c r="K401">
        <v>5.4528918694709334E-2</v>
      </c>
      <c r="L401">
        <v>2.3747385006558798E-2</v>
      </c>
      <c r="M401" s="104">
        <f t="shared" si="24"/>
        <v>0.37690957289011667</v>
      </c>
      <c r="N401" s="104">
        <f t="shared" si="25"/>
        <v>0.43405789022682351</v>
      </c>
      <c r="O401" s="104">
        <f t="shared" si="26"/>
        <v>0.18903253688305982</v>
      </c>
      <c r="P401" s="104">
        <f t="shared" si="27"/>
        <v>0</v>
      </c>
    </row>
    <row r="402" spans="1:16" x14ac:dyDescent="0.25">
      <c r="A402" t="s">
        <v>825</v>
      </c>
      <c r="B402">
        <v>1.5830614477835101</v>
      </c>
      <c r="C402">
        <v>1.5830614477835101</v>
      </c>
      <c r="F402" t="s">
        <v>616</v>
      </c>
      <c r="G402">
        <v>33.846066561887731</v>
      </c>
      <c r="H402">
        <v>0.32492806713698902</v>
      </c>
      <c r="I402">
        <v>34.170994629024719</v>
      </c>
      <c r="J402">
        <v>3.2734468799937778E-2</v>
      </c>
      <c r="K402">
        <v>3.4205775093591399E-2</v>
      </c>
      <c r="L402">
        <v>1.6070011768028906E-2</v>
      </c>
      <c r="M402" s="104">
        <f t="shared" si="24"/>
        <v>0.39059270729480833</v>
      </c>
      <c r="N402" s="104">
        <f t="shared" si="25"/>
        <v>0.40814855987363952</v>
      </c>
      <c r="O402" s="104">
        <f t="shared" si="26"/>
        <v>0.19174984757185889</v>
      </c>
      <c r="P402" s="104">
        <f t="shared" si="27"/>
        <v>9.5088852596932113E-3</v>
      </c>
    </row>
    <row r="403" spans="1:16" x14ac:dyDescent="0.25">
      <c r="A403" t="s">
        <v>1716</v>
      </c>
      <c r="B403">
        <v>1.58090809906273</v>
      </c>
      <c r="C403">
        <v>1.58090809906273</v>
      </c>
      <c r="F403" t="s">
        <v>617</v>
      </c>
      <c r="G403">
        <v>4.842686116551274</v>
      </c>
      <c r="H403">
        <v>2.9254030182430401E-2</v>
      </c>
      <c r="I403">
        <v>4.8719401467337047</v>
      </c>
      <c r="J403">
        <v>8.729931819699643E-3</v>
      </c>
      <c r="K403">
        <v>9.028977988981975E-3</v>
      </c>
      <c r="L403">
        <v>2.6284799325775026E-3</v>
      </c>
      <c r="M403" s="104">
        <f t="shared" si="24"/>
        <v>0.42563134466788</v>
      </c>
      <c r="N403" s="104">
        <f t="shared" si="25"/>
        <v>0.44021146118862925</v>
      </c>
      <c r="O403" s="104">
        <f t="shared" si="26"/>
        <v>0.12815259858169115</v>
      </c>
      <c r="P403" s="104">
        <f t="shared" si="27"/>
        <v>6.0045955617995805E-3</v>
      </c>
    </row>
    <row r="404" spans="1:16" x14ac:dyDescent="0.25">
      <c r="A404" t="s">
        <v>1791</v>
      </c>
      <c r="B404">
        <v>1.57829957093755</v>
      </c>
      <c r="C404">
        <v>0</v>
      </c>
      <c r="F404" t="s">
        <v>618</v>
      </c>
      <c r="G404">
        <v>14.62274375947003</v>
      </c>
      <c r="H404">
        <v>0</v>
      </c>
      <c r="I404">
        <v>14.62274375947003</v>
      </c>
      <c r="J404">
        <v>9.7835827161231927E-3</v>
      </c>
      <c r="K404">
        <v>1.9967624473163876E-2</v>
      </c>
      <c r="L404">
        <v>9.5599202360673857E-3</v>
      </c>
      <c r="M404" s="104">
        <f t="shared" si="24"/>
        <v>0.24887565829040778</v>
      </c>
      <c r="N404" s="104">
        <f t="shared" si="25"/>
        <v>0.50793822973098912</v>
      </c>
      <c r="O404" s="104">
        <f t="shared" si="26"/>
        <v>0.24318611197860315</v>
      </c>
      <c r="P404" s="104">
        <f t="shared" si="27"/>
        <v>0</v>
      </c>
    </row>
    <row r="405" spans="1:16" x14ac:dyDescent="0.25">
      <c r="A405" t="s">
        <v>5989</v>
      </c>
      <c r="B405">
        <v>1.5740453941964201</v>
      </c>
      <c r="C405">
        <v>0</v>
      </c>
      <c r="F405" t="s">
        <v>619</v>
      </c>
      <c r="G405">
        <v>4.7431825685213846</v>
      </c>
      <c r="H405">
        <v>1.3658183235861701</v>
      </c>
      <c r="I405">
        <v>6.1090008921075549</v>
      </c>
      <c r="J405">
        <v>4.0915769170792593E-3</v>
      </c>
      <c r="K405">
        <v>1.3041514255737007E-2</v>
      </c>
      <c r="L405">
        <v>1.136144052085321E-3</v>
      </c>
      <c r="M405" s="104">
        <f t="shared" si="24"/>
        <v>0.17388815719143369</v>
      </c>
      <c r="N405" s="104">
        <f t="shared" si="25"/>
        <v>0.55425204679635998</v>
      </c>
      <c r="O405" s="104">
        <f t="shared" si="26"/>
        <v>4.8285049878068247E-2</v>
      </c>
      <c r="P405" s="104">
        <f t="shared" si="27"/>
        <v>0.22357474613413814</v>
      </c>
    </row>
    <row r="406" spans="1:16" x14ac:dyDescent="0.25">
      <c r="A406" t="s">
        <v>1295</v>
      </c>
      <c r="B406">
        <v>1.5720496075772099</v>
      </c>
      <c r="C406">
        <v>1.4207899901168899</v>
      </c>
      <c r="F406" t="s">
        <v>620</v>
      </c>
      <c r="G406">
        <v>31.600426243190267</v>
      </c>
      <c r="H406">
        <v>7.9673902669204405E-2</v>
      </c>
      <c r="I406">
        <v>31.68010014585947</v>
      </c>
      <c r="J406">
        <v>1.2492256652158511E-2</v>
      </c>
      <c r="K406">
        <v>4.9770121108322976E-2</v>
      </c>
      <c r="L406">
        <v>1.8631295254354131E-2</v>
      </c>
      <c r="M406" s="104">
        <f t="shared" si="24"/>
        <v>0.15403972613878555</v>
      </c>
      <c r="N406" s="104">
        <f t="shared" si="25"/>
        <v>0.61370623730305529</v>
      </c>
      <c r="O406" s="104">
        <f t="shared" si="26"/>
        <v>0.22973908545944507</v>
      </c>
      <c r="P406" s="104">
        <f t="shared" si="27"/>
        <v>2.5149510987141762E-3</v>
      </c>
    </row>
    <row r="407" spans="1:16" x14ac:dyDescent="0.25">
      <c r="A407" t="s">
        <v>1378</v>
      </c>
      <c r="B407">
        <v>1.5712092763690999</v>
      </c>
      <c r="C407">
        <v>1.05177954835431</v>
      </c>
      <c r="F407" t="s">
        <v>621</v>
      </c>
      <c r="G407">
        <v>18.576512525536355</v>
      </c>
      <c r="H407">
        <v>3.2917874249802601</v>
      </c>
      <c r="I407">
        <v>21.868299950516615</v>
      </c>
      <c r="J407">
        <v>1.7191405592831503E-2</v>
      </c>
      <c r="K407">
        <v>2.7592369718201004E-2</v>
      </c>
      <c r="L407">
        <v>9.0170565512174786E-3</v>
      </c>
      <c r="M407" s="104">
        <f t="shared" si="24"/>
        <v>0.27143856989498166</v>
      </c>
      <c r="N407" s="104">
        <f t="shared" si="25"/>
        <v>0.43566149003227034</v>
      </c>
      <c r="O407" s="104">
        <f t="shared" si="26"/>
        <v>0.1423721243564425</v>
      </c>
      <c r="P407" s="104">
        <f t="shared" si="27"/>
        <v>0.15052781571630561</v>
      </c>
    </row>
    <row r="408" spans="1:16" x14ac:dyDescent="0.25">
      <c r="A408" t="s">
        <v>633</v>
      </c>
      <c r="B408">
        <v>1.57092916596638</v>
      </c>
      <c r="C408">
        <v>1.57092916596638</v>
      </c>
      <c r="F408" t="s">
        <v>622</v>
      </c>
      <c r="G408">
        <v>27.989764670762874</v>
      </c>
      <c r="H408">
        <v>2.0605796567936698</v>
      </c>
      <c r="I408">
        <v>30.050344327556544</v>
      </c>
      <c r="J408">
        <v>1.6364958152169425E-2</v>
      </c>
      <c r="K408">
        <v>4.5772606701263811E-2</v>
      </c>
      <c r="L408">
        <v>2.1481419581998881E-2</v>
      </c>
      <c r="M408" s="104">
        <f t="shared" si="24"/>
        <v>0.18228872394613699</v>
      </c>
      <c r="N408" s="104">
        <f t="shared" si="25"/>
        <v>0.50985954193568628</v>
      </c>
      <c r="O408" s="104">
        <f t="shared" si="26"/>
        <v>0.23928081744804422</v>
      </c>
      <c r="P408" s="104">
        <f t="shared" si="27"/>
        <v>6.8570916670132542E-2</v>
      </c>
    </row>
    <row r="409" spans="1:16" x14ac:dyDescent="0.25">
      <c r="A409" t="s">
        <v>349</v>
      </c>
      <c r="B409">
        <v>1.5677604170357999</v>
      </c>
      <c r="C409">
        <v>0.64628472663949799</v>
      </c>
      <c r="F409" t="s">
        <v>623</v>
      </c>
      <c r="G409">
        <v>30.202036524465484</v>
      </c>
      <c r="H409">
        <v>6.2248759723975002</v>
      </c>
      <c r="I409">
        <v>36.426912496862982</v>
      </c>
      <c r="J409">
        <v>0.10576821846786788</v>
      </c>
      <c r="K409">
        <v>4.8555943771207359E-2</v>
      </c>
      <c r="L409">
        <v>1.7177070487152269E-2</v>
      </c>
      <c r="M409" s="104">
        <f t="shared" si="24"/>
        <v>0.5113306303847871</v>
      </c>
      <c r="N409" s="104">
        <f t="shared" si="25"/>
        <v>0.23474103749797459</v>
      </c>
      <c r="O409" s="104">
        <f t="shared" si="26"/>
        <v>8.3041601792960107E-2</v>
      </c>
      <c r="P409" s="104">
        <f t="shared" si="27"/>
        <v>0.17088673032427809</v>
      </c>
    </row>
    <row r="410" spans="1:16" x14ac:dyDescent="0.25">
      <c r="A410" t="s">
        <v>6856</v>
      </c>
      <c r="B410">
        <v>1.56490679230825</v>
      </c>
      <c r="C410">
        <v>0</v>
      </c>
      <c r="F410" t="s">
        <v>624</v>
      </c>
      <c r="G410">
        <v>18.026621451061981</v>
      </c>
      <c r="H410">
        <v>4.3417112419166497E-3</v>
      </c>
      <c r="I410">
        <v>18.030963162303898</v>
      </c>
      <c r="J410">
        <v>1.1999046841636262E-2</v>
      </c>
      <c r="K410">
        <v>1.6058399487810047E-2</v>
      </c>
      <c r="L410">
        <v>4.0508669222153034E-3</v>
      </c>
      <c r="M410" s="104">
        <f t="shared" si="24"/>
        <v>0.37361531493159572</v>
      </c>
      <c r="N410" s="104">
        <f t="shared" si="25"/>
        <v>0.50001171435691938</v>
      </c>
      <c r="O410" s="104">
        <f t="shared" si="26"/>
        <v>0.12613217873587945</v>
      </c>
      <c r="P410" s="104">
        <f t="shared" si="27"/>
        <v>2.4079197560525044E-4</v>
      </c>
    </row>
    <row r="411" spans="1:16" x14ac:dyDescent="0.25">
      <c r="A411" t="s">
        <v>3040</v>
      </c>
      <c r="B411">
        <v>1.56175555027782</v>
      </c>
      <c r="C411">
        <v>0</v>
      </c>
      <c r="F411" t="s">
        <v>625</v>
      </c>
      <c r="G411">
        <v>55.503669433379592</v>
      </c>
      <c r="H411">
        <v>2.97787119804957</v>
      </c>
      <c r="I411">
        <v>58.481540631429162</v>
      </c>
      <c r="J411">
        <v>8.7489034834777435E-2</v>
      </c>
      <c r="K411">
        <v>6.873850633734821E-2</v>
      </c>
      <c r="L411">
        <v>3.1017173576567393E-2</v>
      </c>
      <c r="M411" s="104">
        <f t="shared" si="24"/>
        <v>0.4434523374049954</v>
      </c>
      <c r="N411" s="104">
        <f t="shared" si="25"/>
        <v>0.34841224803303317</v>
      </c>
      <c r="O411" s="104">
        <f t="shared" si="26"/>
        <v>0.15721556590721147</v>
      </c>
      <c r="P411" s="104">
        <f t="shared" si="27"/>
        <v>5.0919848654759993E-2</v>
      </c>
    </row>
    <row r="412" spans="1:16" x14ac:dyDescent="0.25">
      <c r="A412" t="s">
        <v>577</v>
      </c>
      <c r="B412">
        <v>1.5587618703489201</v>
      </c>
      <c r="C412">
        <v>1.4532652899304099</v>
      </c>
      <c r="F412" t="s">
        <v>626</v>
      </c>
      <c r="G412">
        <v>13.328833140620381</v>
      </c>
      <c r="H412">
        <v>1.0389119767300801</v>
      </c>
      <c r="I412">
        <v>14.367745117350461</v>
      </c>
      <c r="J412">
        <v>4.4201481472531182E-2</v>
      </c>
      <c r="K412">
        <v>2.0835773035071482E-2</v>
      </c>
      <c r="L412">
        <v>3.7159834659955993E-3</v>
      </c>
      <c r="M412" s="104">
        <f t="shared" si="24"/>
        <v>0.59641311562465904</v>
      </c>
      <c r="N412" s="104">
        <f t="shared" si="25"/>
        <v>0.28113827632718097</v>
      </c>
      <c r="O412" s="104">
        <f t="shared" si="26"/>
        <v>5.0139977275228675E-2</v>
      </c>
      <c r="P412" s="104">
        <f t="shared" si="27"/>
        <v>7.2308630772931232E-2</v>
      </c>
    </row>
    <row r="413" spans="1:16" x14ac:dyDescent="0.25">
      <c r="A413" t="s">
        <v>1996</v>
      </c>
      <c r="B413">
        <v>1.55398248660278</v>
      </c>
      <c r="C413">
        <v>1.55398248660278</v>
      </c>
      <c r="F413" t="s">
        <v>627</v>
      </c>
      <c r="G413">
        <v>43.002481650308752</v>
      </c>
      <c r="H413">
        <v>0.14821341683091299</v>
      </c>
      <c r="I413">
        <v>43.150695067139665</v>
      </c>
      <c r="J413">
        <v>5.9715669477555446E-2</v>
      </c>
      <c r="K413">
        <v>3.4154538523309415E-2</v>
      </c>
      <c r="L413">
        <v>9.9639323374702583E-3</v>
      </c>
      <c r="M413" s="104">
        <f t="shared" si="24"/>
        <v>0.57313094440255641</v>
      </c>
      <c r="N413" s="104">
        <f t="shared" si="25"/>
        <v>0.32780379238409496</v>
      </c>
      <c r="O413" s="104">
        <f t="shared" si="26"/>
        <v>9.5630476899934688E-2</v>
      </c>
      <c r="P413" s="104">
        <f t="shared" si="27"/>
        <v>3.4347863134140152E-3</v>
      </c>
    </row>
    <row r="414" spans="1:16" x14ac:dyDescent="0.25">
      <c r="A414" t="s">
        <v>2685</v>
      </c>
      <c r="B414">
        <v>1.5504110789683001</v>
      </c>
      <c r="C414">
        <v>1.2100769396825699</v>
      </c>
      <c r="F414" t="s">
        <v>628</v>
      </c>
      <c r="G414">
        <v>4.8822861186707209</v>
      </c>
      <c r="H414">
        <v>2.30670916626991</v>
      </c>
      <c r="I414">
        <v>7.1889952849406313</v>
      </c>
      <c r="J414">
        <v>1.8040311815784593E-2</v>
      </c>
      <c r="K414">
        <v>1.3911166663662865E-2</v>
      </c>
      <c r="L414">
        <v>5.3009769677768853E-3</v>
      </c>
      <c r="M414" s="104">
        <f t="shared" si="24"/>
        <v>0.32888507394921074</v>
      </c>
      <c r="N414" s="104">
        <f t="shared" si="25"/>
        <v>0.25360842559802388</v>
      </c>
      <c r="O414" s="104">
        <f t="shared" si="26"/>
        <v>9.6639804225830739E-2</v>
      </c>
      <c r="P414" s="104">
        <f t="shared" si="27"/>
        <v>0.32086669622693448</v>
      </c>
    </row>
    <row r="415" spans="1:16" x14ac:dyDescent="0.25">
      <c r="A415" t="s">
        <v>1746</v>
      </c>
      <c r="B415">
        <v>1.5485203337500499</v>
      </c>
      <c r="C415">
        <v>0</v>
      </c>
      <c r="F415" t="s">
        <v>629</v>
      </c>
      <c r="G415">
        <v>12.459441899318863</v>
      </c>
      <c r="H415">
        <v>0.427203377924396</v>
      </c>
      <c r="I415">
        <v>12.886645277243259</v>
      </c>
      <c r="J415">
        <v>1.1256056801955246E-2</v>
      </c>
      <c r="K415">
        <v>1.2049748682298203E-2</v>
      </c>
      <c r="L415">
        <v>3.8093136706332715E-3</v>
      </c>
      <c r="M415" s="104">
        <f t="shared" si="24"/>
        <v>0.40135943245142852</v>
      </c>
      <c r="N415" s="104">
        <f t="shared" si="25"/>
        <v>0.4296602600183631</v>
      </c>
      <c r="O415" s="104">
        <f t="shared" si="26"/>
        <v>0.13582944718342729</v>
      </c>
      <c r="P415" s="104">
        <f t="shared" si="27"/>
        <v>3.3150860346780983E-2</v>
      </c>
    </row>
    <row r="416" spans="1:16" x14ac:dyDescent="0.25">
      <c r="A416" t="s">
        <v>1677</v>
      </c>
      <c r="B416">
        <v>1.5411674356790599</v>
      </c>
      <c r="C416">
        <v>0.56417736484680003</v>
      </c>
      <c r="F416" t="s">
        <v>630</v>
      </c>
      <c r="G416">
        <v>11.206837699170384</v>
      </c>
      <c r="H416">
        <v>0.53833718019732701</v>
      </c>
      <c r="I416">
        <v>11.745174879367712</v>
      </c>
      <c r="J416">
        <v>1.7646266064621392E-2</v>
      </c>
      <c r="K416">
        <v>1.3990540686282598E-2</v>
      </c>
      <c r="L416">
        <v>4.3812526887658451E-3</v>
      </c>
      <c r="M416" s="104">
        <f t="shared" si="24"/>
        <v>0.46747254277851913</v>
      </c>
      <c r="N416" s="104">
        <f t="shared" si="25"/>
        <v>0.37062762204266791</v>
      </c>
      <c r="O416" s="104">
        <f t="shared" si="26"/>
        <v>0.11606508297405843</v>
      </c>
      <c r="P416" s="104">
        <f t="shared" si="27"/>
        <v>4.5834752204754553E-2</v>
      </c>
    </row>
    <row r="417" spans="1:16" x14ac:dyDescent="0.25">
      <c r="A417" t="s">
        <v>2563</v>
      </c>
      <c r="B417">
        <v>1.53829630405136</v>
      </c>
      <c r="C417">
        <v>1.53829630405136</v>
      </c>
      <c r="F417" t="s">
        <v>631</v>
      </c>
      <c r="G417">
        <v>1.0685841770525979</v>
      </c>
      <c r="H417">
        <v>4.85291272685201E-2</v>
      </c>
      <c r="I417">
        <v>1.1171133043211179</v>
      </c>
      <c r="J417">
        <v>8.5545912384154908E-3</v>
      </c>
      <c r="K417">
        <v>5.3552114696038553E-3</v>
      </c>
      <c r="L417">
        <v>1.3202733982898974E-3</v>
      </c>
      <c r="M417" s="104">
        <f t="shared" si="24"/>
        <v>0.53728993379528367</v>
      </c>
      <c r="N417" s="104">
        <f t="shared" si="25"/>
        <v>0.33634584467838841</v>
      </c>
      <c r="O417" s="104">
        <f t="shared" si="26"/>
        <v>8.2922677073492157E-2</v>
      </c>
      <c r="P417" s="104">
        <f t="shared" si="27"/>
        <v>4.3441544452835774E-2</v>
      </c>
    </row>
    <row r="418" spans="1:16" x14ac:dyDescent="0.25">
      <c r="A418" t="s">
        <v>2175</v>
      </c>
      <c r="B418">
        <v>1.5359853932290199</v>
      </c>
      <c r="C418">
        <v>1.5359853932290199</v>
      </c>
      <c r="F418" t="s">
        <v>632</v>
      </c>
      <c r="G418">
        <v>9.6044189284827226</v>
      </c>
      <c r="H418">
        <v>0.204515607774477</v>
      </c>
      <c r="I418">
        <v>9.8089345362571994</v>
      </c>
      <c r="J418">
        <v>4.6258377621993238E-2</v>
      </c>
      <c r="K418">
        <v>4.9514371827045496E-2</v>
      </c>
      <c r="L418">
        <v>1.6754351166277923E-2</v>
      </c>
      <c r="M418" s="104">
        <f t="shared" si="24"/>
        <v>0.40251542424037506</v>
      </c>
      <c r="N418" s="104">
        <f t="shared" si="25"/>
        <v>0.43084732769536571</v>
      </c>
      <c r="O418" s="104">
        <f t="shared" si="26"/>
        <v>0.14578731711421383</v>
      </c>
      <c r="P418" s="104">
        <f t="shared" si="27"/>
        <v>2.0849930950045278E-2</v>
      </c>
    </row>
    <row r="419" spans="1:16" x14ac:dyDescent="0.25">
      <c r="A419" t="s">
        <v>595</v>
      </c>
      <c r="B419">
        <v>1.53479492401753</v>
      </c>
      <c r="C419">
        <v>1.53479492401753</v>
      </c>
      <c r="F419" t="s">
        <v>633</v>
      </c>
      <c r="G419">
        <v>53.544078886456241</v>
      </c>
      <c r="H419">
        <v>1.57092916596638</v>
      </c>
      <c r="I419">
        <v>55.115008052422624</v>
      </c>
      <c r="J419">
        <v>4.2118810796437117E-2</v>
      </c>
      <c r="K419">
        <v>5.1197868247681994E-2</v>
      </c>
      <c r="L419">
        <v>2.2990193414394802E-2</v>
      </c>
      <c r="M419" s="104">
        <f t="shared" si="24"/>
        <v>0.35181333739153853</v>
      </c>
      <c r="N419" s="104">
        <f t="shared" si="25"/>
        <v>0.4276496072646227</v>
      </c>
      <c r="O419" s="104">
        <f t="shared" si="26"/>
        <v>0.19203430769891067</v>
      </c>
      <c r="P419" s="104">
        <f t="shared" si="27"/>
        <v>2.8502747644928061E-2</v>
      </c>
    </row>
    <row r="420" spans="1:16" x14ac:dyDescent="0.25">
      <c r="A420" t="s">
        <v>1133</v>
      </c>
      <c r="B420">
        <v>1.53143359918508</v>
      </c>
      <c r="C420">
        <v>1.0669405239006799</v>
      </c>
      <c r="F420" t="s">
        <v>634</v>
      </c>
      <c r="G420">
        <v>6.6924253478239439</v>
      </c>
      <c r="H420">
        <v>0.100839744973548</v>
      </c>
      <c r="I420">
        <v>6.7932650927974922</v>
      </c>
      <c r="J420">
        <v>2.1116723152082233E-2</v>
      </c>
      <c r="K420">
        <v>2.348934344293168E-2</v>
      </c>
      <c r="L420">
        <v>1.0237711899411341E-2</v>
      </c>
      <c r="M420" s="104">
        <f t="shared" si="24"/>
        <v>0.37931859318799233</v>
      </c>
      <c r="N420" s="104">
        <f t="shared" si="25"/>
        <v>0.42193784734085804</v>
      </c>
      <c r="O420" s="104">
        <f t="shared" si="26"/>
        <v>0.18389948322856883</v>
      </c>
      <c r="P420" s="104">
        <f t="shared" si="27"/>
        <v>1.4844076242580696E-2</v>
      </c>
    </row>
    <row r="421" spans="1:16" x14ac:dyDescent="0.25">
      <c r="A421" t="s">
        <v>660</v>
      </c>
      <c r="B421">
        <v>1.5304707196757801</v>
      </c>
      <c r="C421">
        <v>1.5304707196757801</v>
      </c>
      <c r="F421" t="s">
        <v>635</v>
      </c>
      <c r="G421">
        <v>2.7300196076199512</v>
      </c>
      <c r="H421">
        <v>1.43381512384263E-2</v>
      </c>
      <c r="I421">
        <v>2.7443577588583774</v>
      </c>
      <c r="J421">
        <v>4.8750063278409084E-3</v>
      </c>
      <c r="K421">
        <v>5.9341214312109208E-3</v>
      </c>
      <c r="L421">
        <v>2.4025652067300816E-3</v>
      </c>
      <c r="M421" s="104">
        <f t="shared" si="24"/>
        <v>0.36706396511152684</v>
      </c>
      <c r="N421" s="104">
        <f t="shared" si="25"/>
        <v>0.44681011582569019</v>
      </c>
      <c r="O421" s="104">
        <f t="shared" si="26"/>
        <v>0.1809013264628769</v>
      </c>
      <c r="P421" s="104">
        <f t="shared" si="27"/>
        <v>5.2245925999060755E-3</v>
      </c>
    </row>
    <row r="422" spans="1:16" x14ac:dyDescent="0.25">
      <c r="A422" t="s">
        <v>1348</v>
      </c>
      <c r="B422">
        <v>1.5243433046166299</v>
      </c>
      <c r="C422">
        <v>1.5243433046166299</v>
      </c>
      <c r="F422" t="s">
        <v>636</v>
      </c>
      <c r="G422">
        <v>19.68603947012765</v>
      </c>
      <c r="H422">
        <v>0.19464171607915001</v>
      </c>
      <c r="I422">
        <v>19.8806811862068</v>
      </c>
      <c r="J422">
        <v>4.1843319962002051E-2</v>
      </c>
      <c r="K422">
        <v>2.122933416523581E-2</v>
      </c>
      <c r="L422">
        <v>7.6257994598041175E-3</v>
      </c>
      <c r="M422" s="104">
        <f t="shared" si="24"/>
        <v>0.58606166092159162</v>
      </c>
      <c r="N422" s="104">
        <f t="shared" si="25"/>
        <v>0.29734014539085107</v>
      </c>
      <c r="O422" s="104">
        <f t="shared" si="26"/>
        <v>0.10680769836920805</v>
      </c>
      <c r="P422" s="104">
        <f t="shared" si="27"/>
        <v>9.7904953183491662E-3</v>
      </c>
    </row>
    <row r="423" spans="1:16" x14ac:dyDescent="0.25">
      <c r="A423" t="s">
        <v>397</v>
      </c>
      <c r="B423">
        <v>1.52229499729686</v>
      </c>
      <c r="C423">
        <v>1.3363717175018801</v>
      </c>
      <c r="F423" t="s">
        <v>637</v>
      </c>
      <c r="G423">
        <v>3.4132062434337411E-2</v>
      </c>
      <c r="H423">
        <v>0.499699451524306</v>
      </c>
      <c r="I423">
        <v>0.53383151395864337</v>
      </c>
      <c r="J423">
        <v>1.5912983245221763E-5</v>
      </c>
      <c r="K423">
        <v>8.2030965044126058E-5</v>
      </c>
      <c r="L423">
        <v>3.6701346031911959E-5</v>
      </c>
      <c r="M423" s="104">
        <f t="shared" si="24"/>
        <v>7.5564662811001184E-3</v>
      </c>
      <c r="N423" s="104">
        <f t="shared" si="25"/>
        <v>3.89533635403135E-2</v>
      </c>
      <c r="O423" s="104">
        <f t="shared" si="26"/>
        <v>1.7428063581001116E-2</v>
      </c>
      <c r="P423" s="104">
        <f t="shared" si="27"/>
        <v>0.93606210659758537</v>
      </c>
    </row>
    <row r="424" spans="1:16" x14ac:dyDescent="0.25">
      <c r="A424" t="s">
        <v>2745</v>
      </c>
      <c r="B424">
        <v>1.5204917865794501</v>
      </c>
      <c r="C424">
        <v>1.3908356839276901</v>
      </c>
      <c r="F424" t="s">
        <v>638</v>
      </c>
      <c r="G424">
        <v>14.213056079917672</v>
      </c>
      <c r="H424">
        <v>0.497003388898274</v>
      </c>
      <c r="I424">
        <v>14.710059468815947</v>
      </c>
      <c r="J424">
        <v>1.0413187182986668E-2</v>
      </c>
      <c r="K424">
        <v>1.3489120337328768E-2</v>
      </c>
      <c r="L424">
        <v>5.617806116814221E-3</v>
      </c>
      <c r="M424" s="104">
        <f t="shared" si="24"/>
        <v>0.34083068809067651</v>
      </c>
      <c r="N424" s="104">
        <f t="shared" si="25"/>
        <v>0.44150806909734852</v>
      </c>
      <c r="O424" s="104">
        <f t="shared" si="26"/>
        <v>0.18387460925336307</v>
      </c>
      <c r="P424" s="104">
        <f t="shared" si="27"/>
        <v>3.3786633558611924E-2</v>
      </c>
    </row>
    <row r="425" spans="1:16" x14ac:dyDescent="0.25">
      <c r="A425" t="s">
        <v>741</v>
      </c>
      <c r="B425">
        <v>1.5202641968772499</v>
      </c>
      <c r="C425">
        <v>1.5202641968772499</v>
      </c>
      <c r="F425" t="s">
        <v>639</v>
      </c>
      <c r="G425">
        <v>7.1845811315984589</v>
      </c>
      <c r="H425">
        <v>4.4415005728800597E-2</v>
      </c>
      <c r="I425">
        <v>7.2289961373272593</v>
      </c>
      <c r="J425">
        <v>1.8399419010450013E-2</v>
      </c>
      <c r="K425">
        <v>1.195919034448175E-2</v>
      </c>
      <c r="L425">
        <v>3.1539117436060779E-3</v>
      </c>
      <c r="M425" s="104">
        <f t="shared" si="24"/>
        <v>0.54565792857575357</v>
      </c>
      <c r="N425" s="104">
        <f t="shared" si="25"/>
        <v>0.35466484170542623</v>
      </c>
      <c r="O425" s="104">
        <f t="shared" si="26"/>
        <v>9.3533222323455553E-2</v>
      </c>
      <c r="P425" s="104">
        <f t="shared" si="27"/>
        <v>6.1440073953645709E-3</v>
      </c>
    </row>
    <row r="426" spans="1:16" x14ac:dyDescent="0.25">
      <c r="A426" t="s">
        <v>3655</v>
      </c>
      <c r="B426">
        <v>1.5169553927452999</v>
      </c>
      <c r="C426">
        <v>1.5169553927452999</v>
      </c>
      <c r="F426" t="s">
        <v>640</v>
      </c>
      <c r="G426">
        <v>13.710686656939833</v>
      </c>
      <c r="H426">
        <v>0.58014365780094401</v>
      </c>
      <c r="I426">
        <v>14.290830314740777</v>
      </c>
      <c r="J426">
        <v>1.7158911845432032E-2</v>
      </c>
      <c r="K426">
        <v>1.7067868230478078E-2</v>
      </c>
      <c r="L426">
        <v>5.456328492205639E-3</v>
      </c>
      <c r="M426" s="104">
        <f t="shared" si="24"/>
        <v>0.41484494351709383</v>
      </c>
      <c r="N426" s="104">
        <f t="shared" si="25"/>
        <v>0.41264381423550589</v>
      </c>
      <c r="O426" s="104">
        <f t="shared" si="26"/>
        <v>0.13191572435068746</v>
      </c>
      <c r="P426" s="104">
        <f t="shared" si="27"/>
        <v>4.0595517896712729E-2</v>
      </c>
    </row>
    <row r="427" spans="1:16" x14ac:dyDescent="0.25">
      <c r="A427" t="s">
        <v>831</v>
      </c>
      <c r="B427">
        <v>1.5117208295947699</v>
      </c>
      <c r="C427">
        <v>0.85311124523628501</v>
      </c>
      <c r="F427" t="s">
        <v>641</v>
      </c>
      <c r="G427">
        <v>4.9047988725855181</v>
      </c>
      <c r="H427">
        <v>0.20892734661706999</v>
      </c>
      <c r="I427">
        <v>5.1137262192025883</v>
      </c>
      <c r="J427">
        <v>1.762263707833776E-2</v>
      </c>
      <c r="K427">
        <v>9.1173767052796298E-3</v>
      </c>
      <c r="L427">
        <v>1.497270517897335E-3</v>
      </c>
      <c r="M427" s="104">
        <f t="shared" si="24"/>
        <v>0.59859309307964703</v>
      </c>
      <c r="N427" s="104">
        <f t="shared" si="25"/>
        <v>0.30969251074768422</v>
      </c>
      <c r="O427" s="104">
        <f t="shared" si="26"/>
        <v>5.0858210749107104E-2</v>
      </c>
      <c r="P427" s="104">
        <f t="shared" si="27"/>
        <v>4.0856185423561682E-2</v>
      </c>
    </row>
    <row r="428" spans="1:16" x14ac:dyDescent="0.25">
      <c r="A428" t="s">
        <v>1813</v>
      </c>
      <c r="B428">
        <v>1.50977756367601</v>
      </c>
      <c r="C428">
        <v>1.50977756367601</v>
      </c>
      <c r="F428" t="s">
        <v>642</v>
      </c>
      <c r="G428">
        <v>42.972003776761497</v>
      </c>
      <c r="H428">
        <v>0.26654255507331098</v>
      </c>
      <c r="I428">
        <v>43.238546331834804</v>
      </c>
      <c r="J428">
        <v>1.1994320190864416E-2</v>
      </c>
      <c r="K428">
        <v>2.3942823507136717E-2</v>
      </c>
      <c r="L428">
        <v>9.804263576497628E-3</v>
      </c>
      <c r="M428" s="104">
        <f t="shared" si="24"/>
        <v>0.26060373566046618</v>
      </c>
      <c r="N428" s="104">
        <f t="shared" si="25"/>
        <v>0.52021199608890667</v>
      </c>
      <c r="O428" s="104">
        <f t="shared" si="26"/>
        <v>0.21301980210443147</v>
      </c>
      <c r="P428" s="104">
        <f t="shared" si="27"/>
        <v>6.1644661461957243E-3</v>
      </c>
    </row>
    <row r="429" spans="1:16" x14ac:dyDescent="0.25">
      <c r="A429" t="s">
        <v>3168</v>
      </c>
      <c r="B429">
        <v>1.5078693115575801</v>
      </c>
      <c r="C429">
        <v>1.5078693115575801</v>
      </c>
      <c r="F429" t="s">
        <v>643</v>
      </c>
      <c r="G429">
        <v>20.11937548916573</v>
      </c>
      <c r="H429">
        <v>1.86346946779069</v>
      </c>
      <c r="I429">
        <v>21.98284495695642</v>
      </c>
      <c r="J429">
        <v>9.186980022316063E-2</v>
      </c>
      <c r="K429">
        <v>6.6305323329843818E-2</v>
      </c>
      <c r="L429">
        <v>1.655774514842176E-2</v>
      </c>
      <c r="M429" s="104">
        <f t="shared" si="24"/>
        <v>0.48120348506901278</v>
      </c>
      <c r="N429" s="104">
        <f t="shared" si="25"/>
        <v>0.34729968485231222</v>
      </c>
      <c r="O429" s="104">
        <f t="shared" si="26"/>
        <v>8.6727571530044803E-2</v>
      </c>
      <c r="P429" s="104">
        <f t="shared" si="27"/>
        <v>8.4769258548630183E-2</v>
      </c>
    </row>
    <row r="430" spans="1:16" x14ac:dyDescent="0.25">
      <c r="A430" t="s">
        <v>385</v>
      </c>
      <c r="B430">
        <v>1.50561092143578</v>
      </c>
      <c r="C430">
        <v>7.0027600676075101E-3</v>
      </c>
      <c r="F430" t="s">
        <v>644</v>
      </c>
      <c r="G430">
        <v>11.25361050784632</v>
      </c>
      <c r="H430">
        <v>1.3069776321180899</v>
      </c>
      <c r="I430">
        <v>12.560588139964409</v>
      </c>
      <c r="J430">
        <v>4.9842830315414505E-2</v>
      </c>
      <c r="K430">
        <v>2.7045266025190501E-2</v>
      </c>
      <c r="L430">
        <v>1.0008928897902248E-2</v>
      </c>
      <c r="M430" s="104">
        <f t="shared" si="24"/>
        <v>0.51390126985987639</v>
      </c>
      <c r="N430" s="104">
        <f t="shared" si="25"/>
        <v>0.27884846157593218</v>
      </c>
      <c r="O430" s="104">
        <f t="shared" si="26"/>
        <v>0.10319641236301254</v>
      </c>
      <c r="P430" s="104">
        <f t="shared" si="27"/>
        <v>0.10405385620117891</v>
      </c>
    </row>
    <row r="431" spans="1:16" x14ac:dyDescent="0.25">
      <c r="A431" t="s">
        <v>1536</v>
      </c>
      <c r="B431">
        <v>1.4977678301600601</v>
      </c>
      <c r="C431">
        <v>0.90985110868407504</v>
      </c>
      <c r="F431" t="s">
        <v>645</v>
      </c>
      <c r="G431">
        <v>9.2500205874842969</v>
      </c>
      <c r="H431">
        <v>0.15798226712522501</v>
      </c>
      <c r="I431">
        <v>9.4080028546095225</v>
      </c>
      <c r="J431">
        <v>3.7855971297768363E-3</v>
      </c>
      <c r="K431">
        <v>8.990456301941098E-3</v>
      </c>
      <c r="L431">
        <v>4.4947295126622124E-3</v>
      </c>
      <c r="M431" s="104">
        <f t="shared" si="24"/>
        <v>0.21551009900039864</v>
      </c>
      <c r="N431" s="104">
        <f t="shared" si="25"/>
        <v>0.51181730682585935</v>
      </c>
      <c r="O431" s="104">
        <f t="shared" si="26"/>
        <v>0.25588026645374967</v>
      </c>
      <c r="P431" s="104">
        <f t="shared" si="27"/>
        <v>1.6792327719992176E-2</v>
      </c>
    </row>
    <row r="432" spans="1:16" x14ac:dyDescent="0.25">
      <c r="A432" t="s">
        <v>2969</v>
      </c>
      <c r="B432">
        <v>1.4952468365357201</v>
      </c>
      <c r="C432">
        <v>1.03001847144422</v>
      </c>
      <c r="F432" t="s">
        <v>646</v>
      </c>
      <c r="G432">
        <v>30.704790116330429</v>
      </c>
      <c r="H432">
        <v>1.30258340017567</v>
      </c>
      <c r="I432">
        <v>32.0073735165061</v>
      </c>
      <c r="J432">
        <v>4.4267966523681659E-2</v>
      </c>
      <c r="K432">
        <v>4.4498403715827695E-2</v>
      </c>
      <c r="L432">
        <v>1.1308500876121598E-2</v>
      </c>
      <c r="M432" s="104">
        <f t="shared" si="24"/>
        <v>0.42434650395244056</v>
      </c>
      <c r="N432" s="104">
        <f t="shared" si="25"/>
        <v>0.42655544248173755</v>
      </c>
      <c r="O432" s="104">
        <f t="shared" si="26"/>
        <v>0.10840169966149629</v>
      </c>
      <c r="P432" s="104">
        <f t="shared" si="27"/>
        <v>4.0696353904325577E-2</v>
      </c>
    </row>
    <row r="433" spans="1:16" x14ac:dyDescent="0.25">
      <c r="A433" t="s">
        <v>5522</v>
      </c>
      <c r="B433">
        <v>1.4884716661703099</v>
      </c>
      <c r="C433">
        <v>1.17380264253237</v>
      </c>
      <c r="F433" t="s">
        <v>647</v>
      </c>
      <c r="G433">
        <v>1.8051277100943548</v>
      </c>
      <c r="H433">
        <v>0</v>
      </c>
      <c r="I433">
        <v>1.8051277100943548</v>
      </c>
      <c r="J433">
        <v>4.8599210315171289E-3</v>
      </c>
      <c r="K433">
        <v>3.5086622128689474E-3</v>
      </c>
      <c r="L433">
        <v>1.6250331764171876E-3</v>
      </c>
      <c r="M433" s="104">
        <f t="shared" si="24"/>
        <v>0.48630253822834835</v>
      </c>
      <c r="N433" s="104">
        <f t="shared" si="25"/>
        <v>0.35109034258760646</v>
      </c>
      <c r="O433" s="104">
        <f t="shared" si="26"/>
        <v>0.16260711918404522</v>
      </c>
      <c r="P433" s="104">
        <f t="shared" si="27"/>
        <v>0</v>
      </c>
    </row>
    <row r="434" spans="1:16" x14ac:dyDescent="0.25">
      <c r="A434" t="s">
        <v>740</v>
      </c>
      <c r="B434">
        <v>1.48829659716862</v>
      </c>
      <c r="C434">
        <v>1.0113736227642101</v>
      </c>
      <c r="F434" t="s">
        <v>648</v>
      </c>
      <c r="G434">
        <v>26.398783790494114</v>
      </c>
      <c r="H434">
        <v>0.12970862335225999</v>
      </c>
      <c r="I434">
        <v>26.528492413846376</v>
      </c>
      <c r="J434">
        <v>1.5570234738722703E-2</v>
      </c>
      <c r="K434">
        <v>2.3930378504477417E-2</v>
      </c>
      <c r="L434">
        <v>8.4261920452300756E-3</v>
      </c>
      <c r="M434" s="104">
        <f t="shared" si="24"/>
        <v>0.3232868415701427</v>
      </c>
      <c r="N434" s="104">
        <f t="shared" si="25"/>
        <v>0.49686961141635227</v>
      </c>
      <c r="O434" s="104">
        <f t="shared" si="26"/>
        <v>0.17495413900159096</v>
      </c>
      <c r="P434" s="104">
        <f t="shared" si="27"/>
        <v>4.8894080119139911E-3</v>
      </c>
    </row>
    <row r="435" spans="1:16" x14ac:dyDescent="0.25">
      <c r="A435" t="s">
        <v>2193</v>
      </c>
      <c r="B435">
        <v>1.4858981518454599</v>
      </c>
      <c r="C435">
        <v>0</v>
      </c>
      <c r="F435" t="s">
        <v>649</v>
      </c>
      <c r="G435">
        <v>30.216748697124114</v>
      </c>
      <c r="H435">
        <v>0.47303644256688798</v>
      </c>
      <c r="I435">
        <v>30.689785139691001</v>
      </c>
      <c r="J435">
        <v>4.3338936286905168E-2</v>
      </c>
      <c r="K435">
        <v>3.1723322200821039E-2</v>
      </c>
      <c r="L435">
        <v>1.2953987031154244E-2</v>
      </c>
      <c r="M435" s="104">
        <f t="shared" si="24"/>
        <v>0.48480745949416371</v>
      </c>
      <c r="N435" s="104">
        <f t="shared" si="25"/>
        <v>0.3548703443268823</v>
      </c>
      <c r="O435" s="104">
        <f t="shared" si="26"/>
        <v>0.14490871444834671</v>
      </c>
      <c r="P435" s="104">
        <f t="shared" si="27"/>
        <v>1.5413481730607213E-2</v>
      </c>
    </row>
    <row r="436" spans="1:16" x14ac:dyDescent="0.25">
      <c r="A436" t="s">
        <v>747</v>
      </c>
      <c r="B436">
        <v>1.4825368270130099</v>
      </c>
      <c r="C436">
        <v>0.53184212023462096</v>
      </c>
      <c r="F436" t="s">
        <v>650</v>
      </c>
      <c r="G436">
        <v>9.5600866153193778</v>
      </c>
      <c r="H436">
        <v>2.3213974555117201</v>
      </c>
      <c r="I436">
        <v>11.881484070831098</v>
      </c>
      <c r="J436">
        <v>3.1084140859989159E-2</v>
      </c>
      <c r="K436">
        <v>3.2745948911189378E-2</v>
      </c>
      <c r="L436">
        <v>6.6256219443003896E-3</v>
      </c>
      <c r="M436" s="104">
        <f t="shared" si="24"/>
        <v>0.3549881034104157</v>
      </c>
      <c r="N436" s="104">
        <f t="shared" si="25"/>
        <v>0.37396633706933791</v>
      </c>
      <c r="O436" s="104">
        <f t="shared" si="26"/>
        <v>7.566614044492033E-2</v>
      </c>
      <c r="P436" s="104">
        <f t="shared" si="27"/>
        <v>0.19537941907532605</v>
      </c>
    </row>
    <row r="437" spans="1:16" x14ac:dyDescent="0.25">
      <c r="A437" t="s">
        <v>335</v>
      </c>
      <c r="B437">
        <v>1.47709218106045</v>
      </c>
      <c r="C437">
        <v>0</v>
      </c>
      <c r="F437" t="s">
        <v>651</v>
      </c>
      <c r="G437">
        <v>80.183149891374612</v>
      </c>
      <c r="H437">
        <v>5.4133961357631</v>
      </c>
      <c r="I437">
        <v>85.596546027137705</v>
      </c>
      <c r="J437">
        <v>0.11818839016018683</v>
      </c>
      <c r="K437">
        <v>8.3286356835474307E-2</v>
      </c>
      <c r="L437">
        <v>3.242583352129149E-2</v>
      </c>
      <c r="M437" s="104">
        <f t="shared" si="24"/>
        <v>0.47333693031500168</v>
      </c>
      <c r="N437" s="104">
        <f t="shared" si="25"/>
        <v>0.33355652300697136</v>
      </c>
      <c r="O437" s="104">
        <f t="shared" si="26"/>
        <v>0.12986338574432729</v>
      </c>
      <c r="P437" s="104">
        <f t="shared" si="27"/>
        <v>6.3243160933699652E-2</v>
      </c>
    </row>
    <row r="438" spans="1:16" x14ac:dyDescent="0.25">
      <c r="A438" t="s">
        <v>2842</v>
      </c>
      <c r="B438">
        <v>1.4747812702381</v>
      </c>
      <c r="C438">
        <v>1.4747812702381</v>
      </c>
      <c r="F438" t="s">
        <v>652</v>
      </c>
      <c r="G438">
        <v>32.132729633407187</v>
      </c>
      <c r="H438">
        <v>0.131879478973218</v>
      </c>
      <c r="I438">
        <v>32.264609112380406</v>
      </c>
      <c r="J438">
        <v>5.7119979715486005E-2</v>
      </c>
      <c r="K438">
        <v>3.6575478656976398E-2</v>
      </c>
      <c r="L438">
        <v>1.8871570332512938E-2</v>
      </c>
      <c r="M438" s="104">
        <f t="shared" si="24"/>
        <v>0.50535673002723813</v>
      </c>
      <c r="N438" s="104">
        <f t="shared" si="25"/>
        <v>0.32359367747218337</v>
      </c>
      <c r="O438" s="104">
        <f t="shared" si="26"/>
        <v>0.16696215792128863</v>
      </c>
      <c r="P438" s="104">
        <f t="shared" si="27"/>
        <v>4.0874345792899719E-3</v>
      </c>
    </row>
    <row r="439" spans="1:16" x14ac:dyDescent="0.25">
      <c r="A439" t="s">
        <v>11489</v>
      </c>
      <c r="B439">
        <v>1.4726104146171799</v>
      </c>
      <c r="C439">
        <v>1.34340949136982</v>
      </c>
      <c r="F439" t="s">
        <v>653</v>
      </c>
      <c r="G439">
        <v>8.6388826737971147</v>
      </c>
      <c r="H439">
        <v>0.30236167281912302</v>
      </c>
      <c r="I439">
        <v>8.9412443466162372</v>
      </c>
      <c r="J439">
        <v>9.8591842494212129E-3</v>
      </c>
      <c r="K439">
        <v>1.4526176745117959E-2</v>
      </c>
      <c r="L439">
        <v>5.7022859455550167E-3</v>
      </c>
      <c r="M439" s="104">
        <f t="shared" si="24"/>
        <v>0.31660106462582094</v>
      </c>
      <c r="N439" s="104">
        <f t="shared" si="25"/>
        <v>0.46646891934463786</v>
      </c>
      <c r="O439" s="104">
        <f t="shared" si="26"/>
        <v>0.18311350670513721</v>
      </c>
      <c r="P439" s="104">
        <f t="shared" si="27"/>
        <v>3.3816509324404054E-2</v>
      </c>
    </row>
    <row r="440" spans="1:16" x14ac:dyDescent="0.25">
      <c r="A440" t="s">
        <v>405</v>
      </c>
      <c r="B440">
        <v>1.46811114127374</v>
      </c>
      <c r="C440">
        <v>1.2627552022911499</v>
      </c>
      <c r="F440" t="s">
        <v>654</v>
      </c>
      <c r="G440">
        <v>8.2310624734536155</v>
      </c>
      <c r="H440">
        <v>0.34957778257496702</v>
      </c>
      <c r="I440">
        <v>8.5806402560285822</v>
      </c>
      <c r="J440">
        <v>2.0572695843416415E-2</v>
      </c>
      <c r="K440">
        <v>2.0544979635856171E-2</v>
      </c>
      <c r="L440">
        <v>5.4994824265914392E-3</v>
      </c>
      <c r="M440" s="104">
        <f t="shared" si="24"/>
        <v>0.42333250482941226</v>
      </c>
      <c r="N440" s="104">
        <f t="shared" si="25"/>
        <v>0.42276217745665795</v>
      </c>
      <c r="O440" s="104">
        <f t="shared" si="26"/>
        <v>0.11316502653002182</v>
      </c>
      <c r="P440" s="104">
        <f t="shared" si="27"/>
        <v>4.0740291183907963E-2</v>
      </c>
    </row>
    <row r="441" spans="1:16" x14ac:dyDescent="0.25">
      <c r="A441" t="s">
        <v>1526</v>
      </c>
      <c r="B441">
        <v>1.46228134351746</v>
      </c>
      <c r="C441">
        <v>1.46228134351746</v>
      </c>
      <c r="F441" t="s">
        <v>655</v>
      </c>
      <c r="G441">
        <v>21.01116205191363</v>
      </c>
      <c r="H441">
        <v>2.3882388003570298</v>
      </c>
      <c r="I441">
        <v>23.399400852270659</v>
      </c>
      <c r="J441">
        <v>4.4987797865102513E-2</v>
      </c>
      <c r="K441">
        <v>2.6660716649281151E-2</v>
      </c>
      <c r="L441">
        <v>5.1235197486336082E-3</v>
      </c>
      <c r="M441" s="104">
        <f t="shared" si="24"/>
        <v>0.52618325318667059</v>
      </c>
      <c r="N441" s="104">
        <f t="shared" si="25"/>
        <v>0.31182727949635375</v>
      </c>
      <c r="O441" s="104">
        <f t="shared" si="26"/>
        <v>5.9925366811373296E-2</v>
      </c>
      <c r="P441" s="104">
        <f t="shared" si="27"/>
        <v>0.10206410050560234</v>
      </c>
    </row>
    <row r="442" spans="1:16" x14ac:dyDescent="0.25">
      <c r="A442" t="s">
        <v>330</v>
      </c>
      <c r="B442">
        <v>1.45904256698618</v>
      </c>
      <c r="C442">
        <v>1.45904256698618</v>
      </c>
      <c r="F442" t="s">
        <v>656</v>
      </c>
      <c r="G442">
        <v>26.594387786548037</v>
      </c>
      <c r="H442">
        <v>0</v>
      </c>
      <c r="I442">
        <v>26.594387786548037</v>
      </c>
      <c r="J442">
        <v>1.5899770795859178E-2</v>
      </c>
      <c r="K442">
        <v>3.6137343624782825E-2</v>
      </c>
      <c r="L442">
        <v>2.2868216566517899E-2</v>
      </c>
      <c r="M442" s="104">
        <f t="shared" si="24"/>
        <v>0.21226487602844554</v>
      </c>
      <c r="N442" s="104">
        <f t="shared" si="25"/>
        <v>0.48244021017646133</v>
      </c>
      <c r="O442" s="104">
        <f t="shared" si="26"/>
        <v>0.30529491379509316</v>
      </c>
      <c r="P442" s="104">
        <f t="shared" si="27"/>
        <v>0</v>
      </c>
    </row>
    <row r="443" spans="1:16" x14ac:dyDescent="0.25">
      <c r="A443" t="s">
        <v>4170</v>
      </c>
      <c r="B443">
        <v>1.4409054184110399</v>
      </c>
      <c r="C443">
        <v>0</v>
      </c>
      <c r="F443" t="s">
        <v>657</v>
      </c>
      <c r="G443">
        <v>20.060465876354382</v>
      </c>
      <c r="H443">
        <v>0.29837009958058702</v>
      </c>
      <c r="I443">
        <v>20.358835975934969</v>
      </c>
      <c r="J443">
        <v>3.8450137319782994E-2</v>
      </c>
      <c r="K443">
        <v>7.3341712343917523E-2</v>
      </c>
      <c r="L443">
        <v>5.51045230155848E-2</v>
      </c>
      <c r="M443" s="104">
        <f t="shared" si="24"/>
        <v>0.22700690552774772</v>
      </c>
      <c r="N443" s="104">
        <f t="shared" si="25"/>
        <v>0.43300430962915731</v>
      </c>
      <c r="O443" s="104">
        <f t="shared" si="26"/>
        <v>0.32533322693530137</v>
      </c>
      <c r="P443" s="104">
        <f t="shared" si="27"/>
        <v>1.4655557907793623E-2</v>
      </c>
    </row>
    <row r="444" spans="1:16" x14ac:dyDescent="0.25">
      <c r="A444" t="s">
        <v>983</v>
      </c>
      <c r="B444">
        <v>1.4400650872029701</v>
      </c>
      <c r="C444">
        <v>1.4400650872029701</v>
      </c>
      <c r="F444" t="s">
        <v>658</v>
      </c>
      <c r="G444">
        <v>50.359552882900076</v>
      </c>
      <c r="H444">
        <v>0.21405686836659199</v>
      </c>
      <c r="I444">
        <v>50.573609751266666</v>
      </c>
      <c r="J444">
        <v>3.641053302995767E-2</v>
      </c>
      <c r="K444">
        <v>6.9522967115678319E-2</v>
      </c>
      <c r="L444">
        <v>3.3226157989042243E-2</v>
      </c>
      <c r="M444" s="104">
        <f t="shared" si="24"/>
        <v>0.26053831267068661</v>
      </c>
      <c r="N444" s="104">
        <f t="shared" si="25"/>
        <v>0.49747682983040137</v>
      </c>
      <c r="O444" s="104">
        <f t="shared" si="26"/>
        <v>0.23775227711915711</v>
      </c>
      <c r="P444" s="104">
        <f t="shared" si="27"/>
        <v>4.2325803797548921E-3</v>
      </c>
    </row>
    <row r="445" spans="1:16" x14ac:dyDescent="0.25">
      <c r="A445" t="s">
        <v>916</v>
      </c>
      <c r="B445">
        <v>1.43960990779858</v>
      </c>
      <c r="C445">
        <v>1.43960990779858</v>
      </c>
      <c r="F445" t="s">
        <v>659</v>
      </c>
      <c r="G445">
        <v>33.790319303729007</v>
      </c>
      <c r="H445">
        <v>5.0734996689816403E-2</v>
      </c>
      <c r="I445">
        <v>33.841054300418826</v>
      </c>
      <c r="J445">
        <v>2.6320389789346307E-2</v>
      </c>
      <c r="K445">
        <v>3.2964018656281284E-2</v>
      </c>
      <c r="L445">
        <v>1.5024318330932042E-2</v>
      </c>
      <c r="M445" s="104">
        <f t="shared" si="24"/>
        <v>0.353672186584291</v>
      </c>
      <c r="N445" s="104">
        <f t="shared" si="25"/>
        <v>0.44294391724743204</v>
      </c>
      <c r="O445" s="104">
        <f t="shared" si="26"/>
        <v>0.20188468174548077</v>
      </c>
      <c r="P445" s="104">
        <f t="shared" si="27"/>
        <v>1.4992144227961744E-3</v>
      </c>
    </row>
    <row r="446" spans="1:16" x14ac:dyDescent="0.25">
      <c r="A446" t="s">
        <v>548</v>
      </c>
      <c r="B446">
        <v>1.43803428678337</v>
      </c>
      <c r="C446">
        <v>1.43803428678337</v>
      </c>
      <c r="F446" t="s">
        <v>660</v>
      </c>
      <c r="G446">
        <v>12.367538859404489</v>
      </c>
      <c r="H446">
        <v>1.5304707196757801</v>
      </c>
      <c r="I446">
        <v>13.898009579080268</v>
      </c>
      <c r="J446">
        <v>2.9179447262620568E-2</v>
      </c>
      <c r="K446">
        <v>2.9700142496257687E-2</v>
      </c>
      <c r="L446">
        <v>1.3737480555860554E-2</v>
      </c>
      <c r="M446" s="104">
        <f t="shared" si="24"/>
        <v>0.35757653713409598</v>
      </c>
      <c r="N446" s="104">
        <f t="shared" si="25"/>
        <v>0.36395734335261204</v>
      </c>
      <c r="O446" s="104">
        <f t="shared" si="26"/>
        <v>0.16834454340073177</v>
      </c>
      <c r="P446" s="104">
        <f t="shared" si="27"/>
        <v>0.11012157611256031</v>
      </c>
    </row>
    <row r="447" spans="1:16" x14ac:dyDescent="0.25">
      <c r="A447" t="s">
        <v>1422</v>
      </c>
      <c r="B447">
        <v>1.4360560070642701</v>
      </c>
      <c r="C447">
        <v>1.23486671032191</v>
      </c>
      <c r="F447" t="s">
        <v>661</v>
      </c>
      <c r="G447">
        <v>4.9865670669073721</v>
      </c>
      <c r="H447">
        <v>0.182789544664725</v>
      </c>
      <c r="I447">
        <v>5.1693566115720975</v>
      </c>
      <c r="J447">
        <v>1.6705872178425167E-2</v>
      </c>
      <c r="K447">
        <v>1.1133732472302718E-2</v>
      </c>
      <c r="L447">
        <v>4.3792147703770844E-3</v>
      </c>
      <c r="M447" s="104">
        <f t="shared" si="24"/>
        <v>0.5001781346868468</v>
      </c>
      <c r="N447" s="104">
        <f t="shared" si="25"/>
        <v>0.33334683042114088</v>
      </c>
      <c r="O447" s="104">
        <f t="shared" si="26"/>
        <v>0.13111482309011552</v>
      </c>
      <c r="P447" s="104">
        <f t="shared" si="27"/>
        <v>3.5360211801896815E-2</v>
      </c>
    </row>
    <row r="448" spans="1:16" x14ac:dyDescent="0.25">
      <c r="A448" t="s">
        <v>2141</v>
      </c>
      <c r="B448">
        <v>1.43446287914889</v>
      </c>
      <c r="C448">
        <v>1.43446287914889</v>
      </c>
      <c r="F448" t="s">
        <v>662</v>
      </c>
      <c r="G448">
        <v>24.538411637365115</v>
      </c>
      <c r="H448">
        <v>1.90300004837234E-2</v>
      </c>
      <c r="I448">
        <v>24.557441637848839</v>
      </c>
      <c r="J448">
        <v>3.2199960495017791E-3</v>
      </c>
      <c r="K448">
        <v>3.5088179947579082E-2</v>
      </c>
      <c r="L448">
        <v>1.4019878397683927E-2</v>
      </c>
      <c r="M448" s="104">
        <f t="shared" si="24"/>
        <v>6.1487109624473978E-2</v>
      </c>
      <c r="N448" s="104">
        <f t="shared" si="25"/>
        <v>0.67002279934283893</v>
      </c>
      <c r="O448" s="104">
        <f t="shared" si="26"/>
        <v>0.26771517315791976</v>
      </c>
      <c r="P448" s="104">
        <f t="shared" si="27"/>
        <v>7.7491787476728267E-4</v>
      </c>
    </row>
    <row r="449" spans="1:16" x14ac:dyDescent="0.25">
      <c r="A449" t="s">
        <v>310</v>
      </c>
      <c r="B449">
        <v>1.4335700272402601</v>
      </c>
      <c r="C449">
        <v>1.4335700272402601</v>
      </c>
      <c r="F449" t="s">
        <v>663</v>
      </c>
      <c r="G449">
        <v>5.1974781868997102</v>
      </c>
      <c r="H449">
        <v>0.1791306025294</v>
      </c>
      <c r="I449">
        <v>5.3766087894291106</v>
      </c>
      <c r="J449">
        <v>4.241296492519901E-3</v>
      </c>
      <c r="K449">
        <v>1.9608342368401623E-2</v>
      </c>
      <c r="L449">
        <v>6.3663677572875464E-3</v>
      </c>
      <c r="M449" s="104">
        <f t="shared" si="24"/>
        <v>0.13568936313117497</v>
      </c>
      <c r="N449" s="104">
        <f t="shared" si="25"/>
        <v>0.62731843735019599</v>
      </c>
      <c r="O449" s="104">
        <f t="shared" si="26"/>
        <v>0.20367554778797176</v>
      </c>
      <c r="P449" s="104">
        <f t="shared" si="27"/>
        <v>3.3316651730657183E-2</v>
      </c>
    </row>
    <row r="450" spans="1:16" x14ac:dyDescent="0.25">
      <c r="A450" t="s">
        <v>2168</v>
      </c>
      <c r="B450">
        <v>1.4333249306379101</v>
      </c>
      <c r="C450">
        <v>1.4333249306379101</v>
      </c>
      <c r="F450" t="s">
        <v>664</v>
      </c>
      <c r="G450">
        <v>3.5903493678602589</v>
      </c>
      <c r="H450">
        <v>0</v>
      </c>
      <c r="I450">
        <v>3.5903493678602589</v>
      </c>
      <c r="J450">
        <v>5.3471059835079647E-3</v>
      </c>
      <c r="K450">
        <v>8.133005782038745E-3</v>
      </c>
      <c r="L450">
        <v>6.3914972638882362E-3</v>
      </c>
      <c r="M450" s="104">
        <f t="shared" si="24"/>
        <v>0.26908268855267486</v>
      </c>
      <c r="N450" s="104">
        <f t="shared" si="25"/>
        <v>0.40927766694642992</v>
      </c>
      <c r="O450" s="104">
        <f t="shared" si="26"/>
        <v>0.32163964450089533</v>
      </c>
      <c r="P450" s="104">
        <f t="shared" si="27"/>
        <v>0</v>
      </c>
    </row>
    <row r="451" spans="1:16" x14ac:dyDescent="0.25">
      <c r="A451" t="s">
        <v>481</v>
      </c>
      <c r="B451">
        <v>1.4327121891319901</v>
      </c>
      <c r="C451">
        <v>0</v>
      </c>
      <c r="F451" t="s">
        <v>665</v>
      </c>
      <c r="G451">
        <v>22.40938197696623</v>
      </c>
      <c r="H451">
        <v>0.36904545556291501</v>
      </c>
      <c r="I451">
        <v>22.778427432529146</v>
      </c>
      <c r="J451">
        <v>1.8960741683902257E-2</v>
      </c>
      <c r="K451">
        <v>3.3601176044568679E-2</v>
      </c>
      <c r="L451">
        <v>1.0728990233623798E-2</v>
      </c>
      <c r="M451" s="104">
        <f t="shared" ref="M451:M514" si="28">IFERROR(J451/SUM($J451:$L451)*$G451/$I451,0)</f>
        <v>0.29472714474460104</v>
      </c>
      <c r="N451" s="104">
        <f t="shared" ref="N451:N514" si="29">IFERROR(K451/SUM($J451:$L451)*$G451/$I451,0)</f>
        <v>0.52229911892551384</v>
      </c>
      <c r="O451" s="104">
        <f t="shared" ref="O451:O514" si="30">IFERROR(L451/SUM($J451:$L451)*$G451/$I451,0)</f>
        <v>0.1667722028106795</v>
      </c>
      <c r="P451" s="104">
        <f t="shared" ref="P451:P514" si="31">IFERROR($H451/$I451,0)</f>
        <v>1.6201533519205676E-2</v>
      </c>
    </row>
    <row r="452" spans="1:16" x14ac:dyDescent="0.25">
      <c r="A452" t="s">
        <v>334</v>
      </c>
      <c r="B452">
        <v>1.4308389508138999</v>
      </c>
      <c r="C452">
        <v>0.46319756467189899</v>
      </c>
      <c r="F452" t="s">
        <v>666</v>
      </c>
      <c r="G452">
        <v>23.023923229625161</v>
      </c>
      <c r="H452">
        <v>3.4138455329586599E-2</v>
      </c>
      <c r="I452">
        <v>23.058061684954748</v>
      </c>
      <c r="J452">
        <v>1.657372194748508E-2</v>
      </c>
      <c r="K452">
        <v>1.7041389386434989E-2</v>
      </c>
      <c r="L452">
        <v>5.28253504914134E-3</v>
      </c>
      <c r="M452" s="104">
        <f t="shared" si="28"/>
        <v>0.42545463224110758</v>
      </c>
      <c r="N452" s="104">
        <f t="shared" si="29"/>
        <v>0.43745985827784373</v>
      </c>
      <c r="O452" s="104">
        <f t="shared" si="30"/>
        <v>0.13560496632889546</v>
      </c>
      <c r="P452" s="104">
        <f t="shared" si="31"/>
        <v>1.4805431521532336E-3</v>
      </c>
    </row>
    <row r="453" spans="1:16" x14ac:dyDescent="0.25">
      <c r="A453" t="s">
        <v>2722</v>
      </c>
      <c r="B453">
        <v>1.4297535230034399</v>
      </c>
      <c r="C453">
        <v>1.4297535230034399</v>
      </c>
      <c r="F453" t="s">
        <v>667</v>
      </c>
      <c r="G453">
        <v>35.893409781491627</v>
      </c>
      <c r="H453">
        <v>0.96709867223676604</v>
      </c>
      <c r="I453">
        <v>36.860508453728393</v>
      </c>
      <c r="J453">
        <v>0.11021134441982083</v>
      </c>
      <c r="K453">
        <v>9.4051479704698251E-2</v>
      </c>
      <c r="L453">
        <v>1.7152897359344006E-2</v>
      </c>
      <c r="M453" s="104">
        <f t="shared" si="28"/>
        <v>0.48469801519022504</v>
      </c>
      <c r="N453" s="104">
        <f t="shared" si="29"/>
        <v>0.41362861308470267</v>
      </c>
      <c r="O453" s="104">
        <f t="shared" si="30"/>
        <v>7.5436656258958346E-2</v>
      </c>
      <c r="P453" s="104">
        <f t="shared" si="31"/>
        <v>2.623671546611412E-2</v>
      </c>
    </row>
    <row r="454" spans="1:16" x14ac:dyDescent="0.25">
      <c r="A454" t="s">
        <v>589</v>
      </c>
      <c r="B454">
        <v>1.4243964115517</v>
      </c>
      <c r="C454">
        <v>1.1548951903498299</v>
      </c>
      <c r="F454" t="s">
        <v>668</v>
      </c>
      <c r="G454">
        <v>6.3421990237533299</v>
      </c>
      <c r="H454">
        <v>0.59992645499193697</v>
      </c>
      <c r="I454">
        <v>6.9421254787452664</v>
      </c>
      <c r="J454">
        <v>2.8918126638085E-2</v>
      </c>
      <c r="K454">
        <v>2.7844978453539618E-2</v>
      </c>
      <c r="L454">
        <v>7.2786181170639338E-3</v>
      </c>
      <c r="M454" s="104">
        <f t="shared" si="28"/>
        <v>0.4125290657069674</v>
      </c>
      <c r="N454" s="104">
        <f t="shared" si="29"/>
        <v>0.39722016193611953</v>
      </c>
      <c r="O454" s="104">
        <f t="shared" si="30"/>
        <v>0.1038325050944251</v>
      </c>
      <c r="P454" s="104">
        <f t="shared" si="31"/>
        <v>8.6418267262488149E-2</v>
      </c>
    </row>
    <row r="455" spans="1:16" x14ac:dyDescent="0.25">
      <c r="A455" t="s">
        <v>2534</v>
      </c>
      <c r="B455">
        <v>1.4225932008342901</v>
      </c>
      <c r="C455">
        <v>1.4225932008342901</v>
      </c>
      <c r="F455" t="s">
        <v>669</v>
      </c>
      <c r="G455">
        <v>7.9538153708278454</v>
      </c>
      <c r="H455">
        <v>0.29432600564154399</v>
      </c>
      <c r="I455">
        <v>8.2481413764693894</v>
      </c>
      <c r="J455">
        <v>3.0153008602819765E-2</v>
      </c>
      <c r="K455">
        <v>1.8793662020057448E-2</v>
      </c>
      <c r="L455">
        <v>2.9011216619147405E-3</v>
      </c>
      <c r="M455" s="104">
        <f t="shared" si="28"/>
        <v>0.56081522117629612</v>
      </c>
      <c r="N455" s="104">
        <f t="shared" si="29"/>
        <v>0.34954295477849734</v>
      </c>
      <c r="O455" s="104">
        <f t="shared" si="30"/>
        <v>5.395790542552726E-2</v>
      </c>
      <c r="P455" s="104">
        <f t="shared" si="31"/>
        <v>3.5683918619679386E-2</v>
      </c>
    </row>
    <row r="456" spans="1:16" x14ac:dyDescent="0.25">
      <c r="A456" t="s">
        <v>3422</v>
      </c>
      <c r="B456">
        <v>1.4215252799239799</v>
      </c>
      <c r="C456">
        <v>0</v>
      </c>
      <c r="F456" t="s">
        <v>670</v>
      </c>
      <c r="G456">
        <v>1.8987732272587288</v>
      </c>
      <c r="H456">
        <v>0</v>
      </c>
      <c r="I456">
        <v>1.8987732272587288</v>
      </c>
      <c r="J456">
        <v>5.545335203335356E-2</v>
      </c>
      <c r="K456">
        <v>1.5378254275672767E-2</v>
      </c>
      <c r="L456">
        <v>1.6011059376268902E-3</v>
      </c>
      <c r="M456" s="104">
        <f t="shared" si="28"/>
        <v>0.76558436531438612</v>
      </c>
      <c r="N456" s="104">
        <f t="shared" si="29"/>
        <v>0.21231089929789737</v>
      </c>
      <c r="O456" s="104">
        <f t="shared" si="30"/>
        <v>2.210473538771662E-2</v>
      </c>
      <c r="P456" s="104">
        <f t="shared" si="31"/>
        <v>0</v>
      </c>
    </row>
    <row r="457" spans="1:16" x14ac:dyDescent="0.25">
      <c r="A457" t="s">
        <v>749</v>
      </c>
      <c r="B457">
        <v>1.4142949301541801</v>
      </c>
      <c r="C457">
        <v>6.6351151640581196E-2</v>
      </c>
      <c r="F457" t="s">
        <v>671</v>
      </c>
      <c r="G457">
        <v>23.911530522543625</v>
      </c>
      <c r="H457">
        <v>0</v>
      </c>
      <c r="I457">
        <v>23.911530522543625</v>
      </c>
      <c r="J457">
        <v>1.9269128683551181E-2</v>
      </c>
      <c r="K457">
        <v>2.4248643699704208E-2</v>
      </c>
      <c r="L457">
        <v>7.8427523604081058E-3</v>
      </c>
      <c r="M457" s="104">
        <f t="shared" si="28"/>
        <v>0.37517390602455775</v>
      </c>
      <c r="N457" s="104">
        <f t="shared" si="29"/>
        <v>0.4721260894573675</v>
      </c>
      <c r="O457" s="104">
        <f t="shared" si="30"/>
        <v>0.15270000451807475</v>
      </c>
      <c r="P457" s="104">
        <f t="shared" si="31"/>
        <v>0</v>
      </c>
    </row>
    <row r="458" spans="1:16" x14ac:dyDescent="0.25">
      <c r="A458" t="s">
        <v>6457</v>
      </c>
      <c r="B458">
        <v>1.4133320506448399</v>
      </c>
      <c r="C458">
        <v>1.4133320506448399</v>
      </c>
      <c r="F458" t="s">
        <v>672</v>
      </c>
      <c r="G458">
        <v>4.2480506959705</v>
      </c>
      <c r="H458">
        <v>1.9117534984568502E-2</v>
      </c>
      <c r="I458">
        <v>4.2671682309550683</v>
      </c>
      <c r="J458">
        <v>2.686540650346121E-3</v>
      </c>
      <c r="K458">
        <v>5.9442499471385381E-3</v>
      </c>
      <c r="L458">
        <v>2.7362326180334438E-3</v>
      </c>
      <c r="M458" s="104">
        <f t="shared" si="28"/>
        <v>0.23528627560244944</v>
      </c>
      <c r="N458" s="104">
        <f t="shared" si="29"/>
        <v>0.52059529831871132</v>
      </c>
      <c r="O458" s="104">
        <f t="shared" si="30"/>
        <v>0.23963828047645014</v>
      </c>
      <c r="P458" s="104">
        <f t="shared" si="31"/>
        <v>4.4801456023892587E-3</v>
      </c>
    </row>
    <row r="459" spans="1:16" x14ac:dyDescent="0.25">
      <c r="A459" t="s">
        <v>1345</v>
      </c>
      <c r="B459">
        <v>1.4132795299443699</v>
      </c>
      <c r="C459">
        <v>0.74423583308515795</v>
      </c>
      <c r="F459" t="s">
        <v>673</v>
      </c>
      <c r="G459">
        <v>16.324635047513233</v>
      </c>
      <c r="H459">
        <v>0</v>
      </c>
      <c r="I459">
        <v>16.324635047513233</v>
      </c>
      <c r="J459">
        <v>2.4560101831554444E-2</v>
      </c>
      <c r="K459">
        <v>3.2025952239998538E-2</v>
      </c>
      <c r="L459">
        <v>1.3035621369417771E-2</v>
      </c>
      <c r="M459" s="104">
        <f t="shared" si="28"/>
        <v>0.35276516510117467</v>
      </c>
      <c r="N459" s="104">
        <f t="shared" si="29"/>
        <v>0.45999973481178252</v>
      </c>
      <c r="O459" s="104">
        <f t="shared" si="30"/>
        <v>0.18723510008704283</v>
      </c>
      <c r="P459" s="104">
        <f t="shared" si="31"/>
        <v>0</v>
      </c>
    </row>
    <row r="460" spans="1:16" x14ac:dyDescent="0.25">
      <c r="A460" t="s">
        <v>2476</v>
      </c>
      <c r="B460">
        <v>1.4092529429055001</v>
      </c>
      <c r="C460">
        <v>0.78136796834364997</v>
      </c>
      <c r="F460" t="s">
        <v>674</v>
      </c>
      <c r="G460">
        <v>6.7135684991225615</v>
      </c>
      <c r="H460">
        <v>0</v>
      </c>
      <c r="I460">
        <v>6.7135684991225615</v>
      </c>
      <c r="J460">
        <v>1.1208155232949558E-3</v>
      </c>
      <c r="K460">
        <v>1.0930011077221484E-2</v>
      </c>
      <c r="L460">
        <v>5.404203909155937E-3</v>
      </c>
      <c r="M460" s="104">
        <f t="shared" si="28"/>
        <v>6.4211604939554648E-2</v>
      </c>
      <c r="N460" s="104">
        <f t="shared" si="29"/>
        <v>0.62618114996503871</v>
      </c>
      <c r="O460" s="104">
        <f t="shared" si="30"/>
        <v>0.30960724509540666</v>
      </c>
      <c r="P460" s="104">
        <f t="shared" si="31"/>
        <v>0</v>
      </c>
    </row>
    <row r="461" spans="1:16" x14ac:dyDescent="0.25">
      <c r="A461" t="s">
        <v>1462</v>
      </c>
      <c r="B461">
        <v>1.4023727311390799</v>
      </c>
      <c r="C461">
        <v>0.89344714322570395</v>
      </c>
      <c r="F461" t="s">
        <v>675</v>
      </c>
      <c r="G461">
        <v>10.080476205538959</v>
      </c>
      <c r="H461">
        <v>0.50388360066469795</v>
      </c>
      <c r="I461">
        <v>10.584359806203658</v>
      </c>
      <c r="J461">
        <v>3.9444843957274364E-2</v>
      </c>
      <c r="K461">
        <v>2.637382931721019E-2</v>
      </c>
      <c r="L461">
        <v>4.5013914342747034E-3</v>
      </c>
      <c r="M461" s="104">
        <f t="shared" si="28"/>
        <v>0.5342289693393274</v>
      </c>
      <c r="N461" s="104">
        <f t="shared" si="29"/>
        <v>0.35719912262616876</v>
      </c>
      <c r="O461" s="104">
        <f t="shared" si="30"/>
        <v>6.0965476479771102E-2</v>
      </c>
      <c r="P461" s="104">
        <f t="shared" si="31"/>
        <v>4.7606431554732667E-2</v>
      </c>
    </row>
    <row r="462" spans="1:16" x14ac:dyDescent="0.25">
      <c r="A462" t="s">
        <v>1717</v>
      </c>
      <c r="B462">
        <v>1.40035943761963</v>
      </c>
      <c r="C462">
        <v>0</v>
      </c>
      <c r="F462" t="s">
        <v>676</v>
      </c>
      <c r="G462">
        <v>26.306266408151838</v>
      </c>
      <c r="H462">
        <v>0</v>
      </c>
      <c r="I462">
        <v>26.306266408151838</v>
      </c>
      <c r="J462">
        <v>1.7975596582123523E-2</v>
      </c>
      <c r="K462">
        <v>2.9793764051063248E-2</v>
      </c>
      <c r="L462">
        <v>2.3465777746087112E-2</v>
      </c>
      <c r="M462" s="104">
        <f t="shared" si="28"/>
        <v>0.25234170931790578</v>
      </c>
      <c r="N462" s="104">
        <f t="shared" si="29"/>
        <v>0.41824533129189301</v>
      </c>
      <c r="O462" s="104">
        <f t="shared" si="30"/>
        <v>0.32941295939020127</v>
      </c>
      <c r="P462" s="104">
        <f t="shared" si="31"/>
        <v>0</v>
      </c>
    </row>
    <row r="463" spans="1:16" x14ac:dyDescent="0.25">
      <c r="A463" t="s">
        <v>733</v>
      </c>
      <c r="B463">
        <v>1.39871378900375</v>
      </c>
      <c r="C463">
        <v>0.97427650130606502</v>
      </c>
      <c r="F463" t="s">
        <v>677</v>
      </c>
      <c r="G463">
        <v>7.3839650255951312</v>
      </c>
      <c r="H463">
        <v>0</v>
      </c>
      <c r="I463">
        <v>7.3839650255951312</v>
      </c>
      <c r="J463">
        <v>2.2376244455183736E-3</v>
      </c>
      <c r="K463">
        <v>1.9438009034570342E-2</v>
      </c>
      <c r="L463">
        <v>6.391706638726069E-3</v>
      </c>
      <c r="M463" s="104">
        <f t="shared" si="28"/>
        <v>7.9723423596466655E-2</v>
      </c>
      <c r="N463" s="104">
        <f t="shared" si="29"/>
        <v>0.69254902503355431</v>
      </c>
      <c r="O463" s="104">
        <f t="shared" si="30"/>
        <v>0.2277275513699791</v>
      </c>
      <c r="P463" s="104">
        <f t="shared" si="31"/>
        <v>0</v>
      </c>
    </row>
    <row r="464" spans="1:16" x14ac:dyDescent="0.25">
      <c r="A464" t="s">
        <v>3316</v>
      </c>
      <c r="B464">
        <v>1.3958251504758601</v>
      </c>
      <c r="C464">
        <v>0.92037275568565502</v>
      </c>
      <c r="F464" t="s">
        <v>678</v>
      </c>
      <c r="G464">
        <v>79.171731122827225</v>
      </c>
      <c r="H464">
        <v>4.1842891955968096</v>
      </c>
      <c r="I464">
        <v>83.356020318424029</v>
      </c>
      <c r="J464">
        <v>0.13621292592825981</v>
      </c>
      <c r="K464">
        <v>0.10687256406029821</v>
      </c>
      <c r="L464">
        <v>3.618070064379128E-2</v>
      </c>
      <c r="M464" s="104">
        <f t="shared" si="28"/>
        <v>0.4632688827664358</v>
      </c>
      <c r="N464" s="104">
        <f t="shared" si="29"/>
        <v>0.36348043339642261</v>
      </c>
      <c r="O464" s="104">
        <f t="shared" si="30"/>
        <v>0.12305287953203418</v>
      </c>
      <c r="P464" s="104">
        <f t="shared" si="31"/>
        <v>5.0197804305107445E-2</v>
      </c>
    </row>
    <row r="465" spans="1:16" x14ac:dyDescent="0.25">
      <c r="A465" t="s">
        <v>1068</v>
      </c>
      <c r="B465">
        <v>1.3925513601442601</v>
      </c>
      <c r="C465">
        <v>1.14517886075602</v>
      </c>
      <c r="F465" t="s">
        <v>679</v>
      </c>
      <c r="G465">
        <v>9.1222955954052318E-2</v>
      </c>
      <c r="H465">
        <v>0</v>
      </c>
      <c r="I465">
        <v>9.1222955954052318E-2</v>
      </c>
      <c r="J465">
        <v>1.0475355573894536E-4</v>
      </c>
      <c r="K465">
        <v>2.5494840353961661E-4</v>
      </c>
      <c r="L465">
        <v>1.8200305022100482E-4</v>
      </c>
      <c r="M465" s="104">
        <f t="shared" si="28"/>
        <v>0.19337749125805184</v>
      </c>
      <c r="N465" s="104">
        <f t="shared" si="29"/>
        <v>0.47064066063398752</v>
      </c>
      <c r="O465" s="104">
        <f t="shared" si="30"/>
        <v>0.33598184810796061</v>
      </c>
      <c r="P465" s="104">
        <f t="shared" si="31"/>
        <v>0</v>
      </c>
    </row>
    <row r="466" spans="1:16" x14ac:dyDescent="0.25">
      <c r="A466" t="s">
        <v>2744</v>
      </c>
      <c r="B466">
        <v>1.39018792862144</v>
      </c>
      <c r="C466">
        <v>1.39018792862144</v>
      </c>
      <c r="F466" t="s">
        <v>680</v>
      </c>
      <c r="G466">
        <v>20.805120046593501</v>
      </c>
      <c r="H466">
        <v>2.1098790876696301</v>
      </c>
      <c r="I466">
        <v>22.91499913426313</v>
      </c>
      <c r="J466">
        <v>7.610598497688445E-2</v>
      </c>
      <c r="K466">
        <v>3.8652870720329247E-2</v>
      </c>
      <c r="L466">
        <v>1.2304338733218973E-2</v>
      </c>
      <c r="M466" s="104">
        <f t="shared" si="28"/>
        <v>0.54381279601147536</v>
      </c>
      <c r="N466" s="104">
        <f t="shared" si="29"/>
        <v>0.27619280805151769</v>
      </c>
      <c r="O466" s="104">
        <f t="shared" si="30"/>
        <v>8.7920245058472457E-2</v>
      </c>
      <c r="P466" s="104">
        <f t="shared" si="31"/>
        <v>9.2074150878534461E-2</v>
      </c>
    </row>
    <row r="467" spans="1:16" x14ac:dyDescent="0.25">
      <c r="A467" t="s">
        <v>1941</v>
      </c>
      <c r="B467">
        <v>1.38878737660791</v>
      </c>
      <c r="C467">
        <v>0.89561799884665905</v>
      </c>
      <c r="F467" t="s">
        <v>681</v>
      </c>
      <c r="G467">
        <v>9.8281580660517856E-2</v>
      </c>
      <c r="H467">
        <v>9.1386018882278097E-2</v>
      </c>
      <c r="I467">
        <v>0.18966759954279594</v>
      </c>
      <c r="J467">
        <v>1.2543865523274179E-3</v>
      </c>
      <c r="K467">
        <v>6.7812246643602096E-4</v>
      </c>
      <c r="L467">
        <v>2.3259337588567416E-4</v>
      </c>
      <c r="M467" s="104">
        <f t="shared" si="28"/>
        <v>0.30021468643206461</v>
      </c>
      <c r="N467" s="104">
        <f t="shared" si="29"/>
        <v>0.16229632185222084</v>
      </c>
      <c r="O467" s="104">
        <f t="shared" si="30"/>
        <v>5.5667008928095264E-2</v>
      </c>
      <c r="P467" s="104">
        <f t="shared" si="31"/>
        <v>0.48182198278761929</v>
      </c>
    </row>
    <row r="468" spans="1:16" x14ac:dyDescent="0.25">
      <c r="A468" t="s">
        <v>1041</v>
      </c>
      <c r="B468">
        <v>1.3874218383947301</v>
      </c>
      <c r="C468">
        <v>0.88794997657262698</v>
      </c>
      <c r="F468" t="s">
        <v>682</v>
      </c>
      <c r="G468">
        <v>47.328651882014611</v>
      </c>
      <c r="H468">
        <v>0.35819117745812201</v>
      </c>
      <c r="I468">
        <v>47.686843059472736</v>
      </c>
      <c r="J468">
        <v>3.9586428024581455E-2</v>
      </c>
      <c r="K468">
        <v>4.9314638253209676E-2</v>
      </c>
      <c r="L468">
        <v>2.2467244734625226E-2</v>
      </c>
      <c r="M468" s="104">
        <f t="shared" si="28"/>
        <v>0.35278510831419474</v>
      </c>
      <c r="N468" s="104">
        <f t="shared" si="29"/>
        <v>0.43948067218469006</v>
      </c>
      <c r="O468" s="104">
        <f t="shared" si="30"/>
        <v>0.20022289867387158</v>
      </c>
      <c r="P468" s="104">
        <f t="shared" si="31"/>
        <v>7.511320827243758E-3</v>
      </c>
    </row>
    <row r="469" spans="1:16" x14ac:dyDescent="0.25">
      <c r="A469" t="s">
        <v>1832</v>
      </c>
      <c r="B469">
        <v>1.3857061621781701</v>
      </c>
      <c r="C469">
        <v>1.28987339065296</v>
      </c>
      <c r="F469" t="s">
        <v>683</v>
      </c>
      <c r="G469">
        <v>7.3954551830327011</v>
      </c>
      <c r="H469">
        <v>0</v>
      </c>
      <c r="I469">
        <v>7.3954551830327011</v>
      </c>
      <c r="J469">
        <v>1.8987845946629174E-2</v>
      </c>
      <c r="K469">
        <v>2.2989402559443924E-2</v>
      </c>
      <c r="L469">
        <v>2.5970192348733247E-3</v>
      </c>
      <c r="M469" s="104">
        <f t="shared" si="28"/>
        <v>0.42598222941050645</v>
      </c>
      <c r="N469" s="104">
        <f t="shared" si="29"/>
        <v>0.5157550246938909</v>
      </c>
      <c r="O469" s="104">
        <f t="shared" si="30"/>
        <v>5.826274589560277E-2</v>
      </c>
      <c r="P469" s="104">
        <f t="shared" si="31"/>
        <v>0</v>
      </c>
    </row>
    <row r="470" spans="1:16" x14ac:dyDescent="0.25">
      <c r="A470" t="s">
        <v>5702</v>
      </c>
      <c r="B470">
        <v>1.3810318198330001</v>
      </c>
      <c r="C470">
        <v>0</v>
      </c>
      <c r="F470" t="s">
        <v>684</v>
      </c>
      <c r="G470">
        <v>41.235607650575886</v>
      </c>
      <c r="H470">
        <v>4.8878214857890301</v>
      </c>
      <c r="I470">
        <v>46.123429136364919</v>
      </c>
      <c r="J470">
        <v>0.14720596067331948</v>
      </c>
      <c r="K470">
        <v>7.5208771036881755E-2</v>
      </c>
      <c r="L470">
        <v>2.5990585229288966E-2</v>
      </c>
      <c r="M470" s="104">
        <f t="shared" si="28"/>
        <v>0.52980410495238572</v>
      </c>
      <c r="N470" s="104">
        <f t="shared" si="29"/>
        <v>0.2706814006817998</v>
      </c>
      <c r="O470" s="104">
        <f t="shared" si="30"/>
        <v>9.3541855789049458E-2</v>
      </c>
      <c r="P470" s="104">
        <f t="shared" si="31"/>
        <v>0.10597263857676496</v>
      </c>
    </row>
    <row r="471" spans="1:16" x14ac:dyDescent="0.25">
      <c r="A471" t="s">
        <v>2377</v>
      </c>
      <c r="B471">
        <v>1.3748693909735401</v>
      </c>
      <c r="C471">
        <v>0</v>
      </c>
      <c r="F471" t="s">
        <v>685</v>
      </c>
      <c r="G471">
        <v>10.233799679704202</v>
      </c>
      <c r="H471">
        <v>0</v>
      </c>
      <c r="I471">
        <v>10.233799679704202</v>
      </c>
      <c r="J471">
        <v>2.0281891024290458E-2</v>
      </c>
      <c r="K471">
        <v>9.5055375283804935E-3</v>
      </c>
      <c r="L471">
        <v>2.7194171734954494E-3</v>
      </c>
      <c r="M471" s="104">
        <f t="shared" si="28"/>
        <v>0.62392676284689597</v>
      </c>
      <c r="N471" s="104">
        <f t="shared" si="29"/>
        <v>0.29241648385247682</v>
      </c>
      <c r="O471" s="104">
        <f t="shared" si="30"/>
        <v>8.3656753300627162E-2</v>
      </c>
      <c r="P471" s="104">
        <f t="shared" si="31"/>
        <v>0</v>
      </c>
    </row>
    <row r="472" spans="1:16" x14ac:dyDescent="0.25">
      <c r="A472" t="s">
        <v>474</v>
      </c>
      <c r="B472">
        <v>1.3690395932172601</v>
      </c>
      <c r="C472">
        <v>0.28347172753675198</v>
      </c>
      <c r="F472" t="s">
        <v>686</v>
      </c>
      <c r="G472">
        <v>1.2021379688191847</v>
      </c>
      <c r="H472">
        <v>1.0241536598875899E-2</v>
      </c>
      <c r="I472">
        <v>1.2123795054180606</v>
      </c>
      <c r="J472">
        <v>2.387458125363737E-3</v>
      </c>
      <c r="K472">
        <v>6.3203966881549035E-3</v>
      </c>
      <c r="L472">
        <v>2.5963813911384537E-3</v>
      </c>
      <c r="M472" s="104">
        <f t="shared" si="28"/>
        <v>0.20941619648857285</v>
      </c>
      <c r="N472" s="104">
        <f t="shared" si="29"/>
        <v>0.55439440829175546</v>
      </c>
      <c r="O472" s="104">
        <f t="shared" si="30"/>
        <v>0.22774192761311213</v>
      </c>
      <c r="P472" s="104">
        <f t="shared" si="31"/>
        <v>8.447467606559669E-3</v>
      </c>
    </row>
    <row r="473" spans="1:16" x14ac:dyDescent="0.25">
      <c r="A473" t="s">
        <v>5806</v>
      </c>
      <c r="B473">
        <v>1.3684268517113101</v>
      </c>
      <c r="C473">
        <v>0</v>
      </c>
      <c r="F473" t="s">
        <v>687</v>
      </c>
      <c r="G473">
        <v>56.094630552323778</v>
      </c>
      <c r="H473">
        <v>0.44880689273296298</v>
      </c>
      <c r="I473">
        <v>56.543437445056739</v>
      </c>
      <c r="J473">
        <v>4.9540752514199558E-2</v>
      </c>
      <c r="K473">
        <v>6.9007188431102567E-2</v>
      </c>
      <c r="L473">
        <v>4.4152614778409198E-2</v>
      </c>
      <c r="M473" s="104">
        <f t="shared" si="28"/>
        <v>0.30207351408178634</v>
      </c>
      <c r="N473" s="104">
        <f t="shared" si="29"/>
        <v>0.42076962598241524</v>
      </c>
      <c r="O473" s="104">
        <f t="shared" si="30"/>
        <v>0.26921947740278435</v>
      </c>
      <c r="P473" s="104">
        <f t="shared" si="31"/>
        <v>7.9373825330139973E-3</v>
      </c>
    </row>
    <row r="474" spans="1:16" x14ac:dyDescent="0.25">
      <c r="A474" t="s">
        <v>8002</v>
      </c>
      <c r="B474">
        <v>1.3673764377012101</v>
      </c>
      <c r="C474">
        <v>1.0672206343033801</v>
      </c>
      <c r="F474" t="s">
        <v>688</v>
      </c>
      <c r="G474">
        <v>31.192894956936772</v>
      </c>
      <c r="H474">
        <v>2.6897076212675302</v>
      </c>
      <c r="I474">
        <v>33.882602578204299</v>
      </c>
      <c r="J474">
        <v>4.7018409401567075E-2</v>
      </c>
      <c r="K474">
        <v>4.8158560640708843E-2</v>
      </c>
      <c r="L474">
        <v>1.9831604211511686E-2</v>
      </c>
      <c r="M474" s="104">
        <f t="shared" si="28"/>
        <v>0.37637141732350776</v>
      </c>
      <c r="N474" s="104">
        <f t="shared" si="29"/>
        <v>0.38549806246741258</v>
      </c>
      <c r="O474" s="104">
        <f t="shared" si="30"/>
        <v>0.15874737320732779</v>
      </c>
      <c r="P474" s="104">
        <f t="shared" si="31"/>
        <v>7.9383147001751905E-2</v>
      </c>
    </row>
    <row r="475" spans="1:16" x14ac:dyDescent="0.25">
      <c r="A475" t="s">
        <v>619</v>
      </c>
      <c r="B475">
        <v>1.3658183235861701</v>
      </c>
      <c r="C475">
        <v>1.3658183235861701</v>
      </c>
      <c r="F475" t="s">
        <v>689</v>
      </c>
      <c r="G475">
        <v>41.551891340409341</v>
      </c>
      <c r="H475">
        <v>2.0480972369731401</v>
      </c>
      <c r="I475">
        <v>43.599988577382483</v>
      </c>
      <c r="J475">
        <v>5.7773991892529193E-2</v>
      </c>
      <c r="K475">
        <v>5.5000954943864963E-2</v>
      </c>
      <c r="L475">
        <v>2.5026593278953655E-2</v>
      </c>
      <c r="M475" s="104">
        <f t="shared" si="28"/>
        <v>0.39956066367950821</v>
      </c>
      <c r="N475" s="104">
        <f t="shared" si="29"/>
        <v>0.38038254481804606</v>
      </c>
      <c r="O475" s="104">
        <f t="shared" si="30"/>
        <v>0.17308207192567052</v>
      </c>
      <c r="P475" s="104">
        <f t="shared" si="31"/>
        <v>4.6974719576775112E-2</v>
      </c>
    </row>
    <row r="476" spans="1:16" x14ac:dyDescent="0.25">
      <c r="A476" t="s">
        <v>9251</v>
      </c>
      <c r="B476">
        <v>1.36531062348126</v>
      </c>
      <c r="C476">
        <v>1.36531062348126</v>
      </c>
      <c r="F476" t="s">
        <v>690</v>
      </c>
      <c r="G476">
        <v>3.2430841335998646</v>
      </c>
      <c r="H476">
        <v>0.109925826161268</v>
      </c>
      <c r="I476">
        <v>3.3530099597611325</v>
      </c>
      <c r="J476">
        <v>1.4005604260704657E-2</v>
      </c>
      <c r="K476">
        <v>1.1702783951265993E-2</v>
      </c>
      <c r="L476">
        <v>4.115544794844145E-3</v>
      </c>
      <c r="M476" s="104">
        <f t="shared" si="28"/>
        <v>0.45421378208615004</v>
      </c>
      <c r="N476" s="104">
        <f t="shared" si="29"/>
        <v>0.37953134049028064</v>
      </c>
      <c r="O476" s="104">
        <f t="shared" si="30"/>
        <v>0.13347065444765582</v>
      </c>
      <c r="P476" s="104">
        <f t="shared" si="31"/>
        <v>3.2784222975913588E-2</v>
      </c>
    </row>
    <row r="477" spans="1:16" x14ac:dyDescent="0.25">
      <c r="A477" t="s">
        <v>944</v>
      </c>
      <c r="B477">
        <v>1.3589381118197399</v>
      </c>
      <c r="C477">
        <v>1.3589381118197399</v>
      </c>
      <c r="F477" t="s">
        <v>691</v>
      </c>
      <c r="G477">
        <v>1.1591223778896997</v>
      </c>
      <c r="H477">
        <v>7.2128428696357398E-3</v>
      </c>
      <c r="I477">
        <v>1.1663352207593354</v>
      </c>
      <c r="J477">
        <v>4.3472547773396259E-3</v>
      </c>
      <c r="K477">
        <v>6.5962610840840808E-3</v>
      </c>
      <c r="L477">
        <v>2.1014450109565264E-3</v>
      </c>
      <c r="M477" s="104">
        <f t="shared" si="28"/>
        <v>0.33119076049392354</v>
      </c>
      <c r="N477" s="104">
        <f t="shared" si="29"/>
        <v>0.50252879960976071</v>
      </c>
      <c r="O477" s="104">
        <f t="shared" si="30"/>
        <v>0.16009624624319108</v>
      </c>
      <c r="P477" s="104">
        <f t="shared" si="31"/>
        <v>6.1841936531247532E-3</v>
      </c>
    </row>
    <row r="478" spans="1:16" x14ac:dyDescent="0.25">
      <c r="A478" t="s">
        <v>7173</v>
      </c>
      <c r="B478">
        <v>1.35871052211754</v>
      </c>
      <c r="C478">
        <v>0</v>
      </c>
      <c r="F478" t="s">
        <v>692</v>
      </c>
      <c r="G478">
        <v>19.63801790364019</v>
      </c>
      <c r="H478">
        <v>3.0450101601977702</v>
      </c>
      <c r="I478">
        <v>22.683028063837959</v>
      </c>
      <c r="J478">
        <v>2.0144452790287273E-2</v>
      </c>
      <c r="K478">
        <v>3.497886016457253E-2</v>
      </c>
      <c r="L478">
        <v>8.1528251512926007E-3</v>
      </c>
      <c r="M478" s="104">
        <f t="shared" si="28"/>
        <v>0.27562089005947421</v>
      </c>
      <c r="N478" s="104">
        <f t="shared" si="29"/>
        <v>0.47858855597575561</v>
      </c>
      <c r="O478" s="104">
        <f t="shared" si="30"/>
        <v>0.11154876968323393</v>
      </c>
      <c r="P478" s="104">
        <f t="shared" si="31"/>
        <v>0.13424178428153632</v>
      </c>
    </row>
    <row r="479" spans="1:16" x14ac:dyDescent="0.25">
      <c r="A479" t="s">
        <v>333</v>
      </c>
      <c r="B479">
        <v>1.3515326930482401</v>
      </c>
      <c r="C479">
        <v>1.3515326930482401</v>
      </c>
      <c r="F479" t="s">
        <v>693</v>
      </c>
      <c r="G479">
        <v>9.4013732349811114</v>
      </c>
      <c r="H479">
        <v>2.14939216135111</v>
      </c>
      <c r="I479">
        <v>11.550765396332221</v>
      </c>
      <c r="J479">
        <v>1.5080510416112088E-2</v>
      </c>
      <c r="K479">
        <v>2.373746810510366E-2</v>
      </c>
      <c r="L479">
        <v>4.4234424732287935E-3</v>
      </c>
      <c r="M479" s="104">
        <f t="shared" si="28"/>
        <v>0.28385504348687451</v>
      </c>
      <c r="N479" s="104">
        <f t="shared" si="29"/>
        <v>0.44680185586050097</v>
      </c>
      <c r="O479" s="104">
        <f t="shared" si="30"/>
        <v>8.3260872540397601E-2</v>
      </c>
      <c r="P479" s="104">
        <f t="shared" si="31"/>
        <v>0.18608222811222697</v>
      </c>
    </row>
    <row r="480" spans="1:16" x14ac:dyDescent="0.25">
      <c r="A480" t="s">
        <v>7932</v>
      </c>
      <c r="B480">
        <v>1.35120006194503</v>
      </c>
      <c r="C480">
        <v>0</v>
      </c>
      <c r="F480" t="s">
        <v>694</v>
      </c>
      <c r="G480">
        <v>38.822554399425002</v>
      </c>
      <c r="H480">
        <v>4.0947414012323096</v>
      </c>
      <c r="I480">
        <v>42.917295800657314</v>
      </c>
      <c r="J480">
        <v>3.5668562737282167E-2</v>
      </c>
      <c r="K480">
        <v>3.9789237864605274E-2</v>
      </c>
      <c r="L480">
        <v>1.9634344327681647E-2</v>
      </c>
      <c r="M480" s="104">
        <f t="shared" si="28"/>
        <v>0.33930692545221325</v>
      </c>
      <c r="N480" s="104">
        <f t="shared" si="29"/>
        <v>0.37850597080028908</v>
      </c>
      <c r="O480" s="104">
        <f t="shared" si="30"/>
        <v>0.18677705227893329</v>
      </c>
      <c r="P480" s="104">
        <f t="shared" si="31"/>
        <v>9.5410051468564225E-2</v>
      </c>
    </row>
    <row r="481" spans="1:16" x14ac:dyDescent="0.25">
      <c r="A481" t="s">
        <v>177</v>
      </c>
      <c r="B481">
        <v>1.3489941925237401</v>
      </c>
      <c r="C481">
        <v>1.16030482250205</v>
      </c>
      <c r="F481" t="s">
        <v>695</v>
      </c>
      <c r="G481">
        <v>1.7400745100853801</v>
      </c>
      <c r="H481">
        <v>0.25251952803792699</v>
      </c>
      <c r="I481">
        <v>1.9925940381233072</v>
      </c>
      <c r="J481">
        <v>4.8420652230438737E-3</v>
      </c>
      <c r="K481">
        <v>3.9277271279103288E-3</v>
      </c>
      <c r="L481">
        <v>1.6105498719226404E-3</v>
      </c>
      <c r="M481" s="104">
        <f t="shared" si="28"/>
        <v>0.40735024516750357</v>
      </c>
      <c r="N481" s="104">
        <f t="shared" si="29"/>
        <v>0.33042937978013071</v>
      </c>
      <c r="O481" s="104">
        <f t="shared" si="30"/>
        <v>0.13549133581677789</v>
      </c>
      <c r="P481" s="104">
        <f t="shared" si="31"/>
        <v>0.12672903923558784</v>
      </c>
    </row>
    <row r="482" spans="1:16" x14ac:dyDescent="0.25">
      <c r="A482" t="s">
        <v>11490</v>
      </c>
      <c r="B482">
        <v>1.3403807976405799</v>
      </c>
      <c r="C482">
        <v>0</v>
      </c>
      <c r="F482" t="s">
        <v>696</v>
      </c>
      <c r="G482">
        <v>46.848108797098071</v>
      </c>
      <c r="H482">
        <v>0.87583520165566997</v>
      </c>
      <c r="I482">
        <v>47.723943998753739</v>
      </c>
      <c r="J482">
        <v>0.12327407234335663</v>
      </c>
      <c r="K482">
        <v>6.2422026648434541E-2</v>
      </c>
      <c r="L482">
        <v>2.6122843930582611E-2</v>
      </c>
      <c r="M482" s="104">
        <f t="shared" si="28"/>
        <v>0.57129797268214522</v>
      </c>
      <c r="N482" s="104">
        <f t="shared" si="29"/>
        <v>0.28928692463110101</v>
      </c>
      <c r="O482" s="104">
        <f t="shared" si="30"/>
        <v>0.12106298992594446</v>
      </c>
      <c r="P482" s="104">
        <f t="shared" si="31"/>
        <v>1.8352112760809156E-2</v>
      </c>
    </row>
    <row r="483" spans="1:16" x14ac:dyDescent="0.25">
      <c r="A483" t="s">
        <v>1035</v>
      </c>
      <c r="B483">
        <v>1.3354963724934299</v>
      </c>
      <c r="C483">
        <v>0.54390437445107598</v>
      </c>
      <c r="F483" t="s">
        <v>697</v>
      </c>
      <c r="G483">
        <v>16.093316128279668</v>
      </c>
      <c r="H483">
        <v>0</v>
      </c>
      <c r="I483">
        <v>16.093316128279668</v>
      </c>
      <c r="J483">
        <v>3.6590217081542822E-2</v>
      </c>
      <c r="K483">
        <v>3.5807397485325597E-2</v>
      </c>
      <c r="L483">
        <v>4.8777147412382323E-3</v>
      </c>
      <c r="M483" s="104">
        <f t="shared" si="28"/>
        <v>0.47350451184300929</v>
      </c>
      <c r="N483" s="104">
        <f t="shared" si="29"/>
        <v>0.46337424642419722</v>
      </c>
      <c r="O483" s="104">
        <f t="shared" si="30"/>
        <v>6.312124173279364E-2</v>
      </c>
      <c r="P483" s="104">
        <f t="shared" si="31"/>
        <v>0</v>
      </c>
    </row>
    <row r="484" spans="1:16" x14ac:dyDescent="0.25">
      <c r="A484" t="s">
        <v>2686</v>
      </c>
      <c r="B484">
        <v>1.33332551687247</v>
      </c>
      <c r="C484">
        <v>1.33332551687247</v>
      </c>
      <c r="F484" t="s">
        <v>698</v>
      </c>
      <c r="G484">
        <v>30.307106467053991</v>
      </c>
      <c r="H484">
        <v>0.986478810723872</v>
      </c>
      <c r="I484">
        <v>31.293585277777865</v>
      </c>
      <c r="J484">
        <v>4.2640609182352372E-2</v>
      </c>
      <c r="K484">
        <v>4.9273902165519794E-2</v>
      </c>
      <c r="L484">
        <v>1.604895839086776E-2</v>
      </c>
      <c r="M484" s="104">
        <f t="shared" si="28"/>
        <v>0.38250376913771422</v>
      </c>
      <c r="N484" s="104">
        <f t="shared" si="29"/>
        <v>0.44200713028824828</v>
      </c>
      <c r="O484" s="104">
        <f t="shared" si="30"/>
        <v>0.14396574516533683</v>
      </c>
      <c r="P484" s="104">
        <f t="shared" si="31"/>
        <v>3.152335540870059E-2</v>
      </c>
    </row>
    <row r="485" spans="1:16" x14ac:dyDescent="0.25">
      <c r="A485" t="s">
        <v>3127</v>
      </c>
      <c r="B485">
        <v>1.3295440264359599</v>
      </c>
      <c r="C485">
        <v>1.3295440264359599</v>
      </c>
      <c r="F485" t="s">
        <v>699</v>
      </c>
      <c r="G485">
        <v>56.615640706808549</v>
      </c>
      <c r="H485">
        <v>0</v>
      </c>
      <c r="I485">
        <v>56.615640706808549</v>
      </c>
      <c r="J485">
        <v>6.606201738265427E-2</v>
      </c>
      <c r="K485">
        <v>7.9097737465621806E-2</v>
      </c>
      <c r="L485">
        <v>3.3325545418014774E-2</v>
      </c>
      <c r="M485" s="104">
        <f t="shared" si="28"/>
        <v>0.37012581587443411</v>
      </c>
      <c r="N485" s="104">
        <f t="shared" si="29"/>
        <v>0.44316107459612675</v>
      </c>
      <c r="O485" s="104">
        <f t="shared" si="30"/>
        <v>0.18671310952943901</v>
      </c>
      <c r="P485" s="104">
        <f t="shared" si="31"/>
        <v>0</v>
      </c>
    </row>
    <row r="486" spans="1:16" x14ac:dyDescent="0.25">
      <c r="A486" t="s">
        <v>858</v>
      </c>
      <c r="B486">
        <v>1.3262527292041799</v>
      </c>
      <c r="C486">
        <v>1.3262527292041799</v>
      </c>
      <c r="F486" t="s">
        <v>700</v>
      </c>
      <c r="G486">
        <v>7.6118373496572413</v>
      </c>
      <c r="H486">
        <v>0.48235011345680601</v>
      </c>
      <c r="I486">
        <v>8.0941874631140465</v>
      </c>
      <c r="J486">
        <v>1.4155956415227516E-2</v>
      </c>
      <c r="K486">
        <v>1.8354037812483022E-2</v>
      </c>
      <c r="L486">
        <v>3.9753657666296224E-3</v>
      </c>
      <c r="M486" s="104">
        <f t="shared" si="28"/>
        <v>0.36486887889399311</v>
      </c>
      <c r="N486" s="104">
        <f t="shared" si="29"/>
        <v>0.47307416068439528</v>
      </c>
      <c r="O486" s="104">
        <f t="shared" si="30"/>
        <v>0.10246480053466576</v>
      </c>
      <c r="P486" s="104">
        <f t="shared" si="31"/>
        <v>5.9592159886945988E-2</v>
      </c>
    </row>
    <row r="487" spans="1:16" x14ac:dyDescent="0.25">
      <c r="A487" t="s">
        <v>1776</v>
      </c>
      <c r="B487">
        <v>1.3257100152989301</v>
      </c>
      <c r="C487">
        <v>0.259802398508239</v>
      </c>
      <c r="F487" t="s">
        <v>701</v>
      </c>
      <c r="G487">
        <v>13.042020252973176</v>
      </c>
      <c r="H487">
        <v>0</v>
      </c>
      <c r="I487">
        <v>13.042020252973176</v>
      </c>
      <c r="J487">
        <v>1.5402434616938483E-2</v>
      </c>
      <c r="K487">
        <v>2.2370566223839851E-2</v>
      </c>
      <c r="L487">
        <v>8.7449584806384133E-3</v>
      </c>
      <c r="M487" s="104">
        <f t="shared" si="28"/>
        <v>0.33110727215084951</v>
      </c>
      <c r="N487" s="104">
        <f t="shared" si="29"/>
        <v>0.48090171086977362</v>
      </c>
      <c r="O487" s="104">
        <f t="shared" si="30"/>
        <v>0.18799101697937676</v>
      </c>
      <c r="P487" s="104">
        <f t="shared" si="31"/>
        <v>0</v>
      </c>
    </row>
    <row r="488" spans="1:16" x14ac:dyDescent="0.25">
      <c r="A488" t="s">
        <v>2737</v>
      </c>
      <c r="B488">
        <v>1.3238892976813501</v>
      </c>
      <c r="C488">
        <v>0</v>
      </c>
      <c r="F488" t="s">
        <v>702</v>
      </c>
      <c r="G488">
        <v>5.4191808095014258</v>
      </c>
      <c r="H488">
        <v>0</v>
      </c>
      <c r="I488">
        <v>5.4191808095014258</v>
      </c>
      <c r="J488">
        <v>2.9373241965331854E-3</v>
      </c>
      <c r="K488">
        <v>4.5281100431367217E-3</v>
      </c>
      <c r="L488">
        <v>1.6918059046149849E-3</v>
      </c>
      <c r="M488" s="104">
        <f t="shared" si="28"/>
        <v>0.32076522513897304</v>
      </c>
      <c r="N488" s="104">
        <f t="shared" si="29"/>
        <v>0.49448414279740738</v>
      </c>
      <c r="O488" s="104">
        <f t="shared" si="30"/>
        <v>0.18475063206361961</v>
      </c>
      <c r="P488" s="104">
        <f t="shared" si="31"/>
        <v>0</v>
      </c>
    </row>
    <row r="489" spans="1:16" x14ac:dyDescent="0.25">
      <c r="A489" t="s">
        <v>2189</v>
      </c>
      <c r="B489">
        <v>1.32080808325161</v>
      </c>
      <c r="C489">
        <v>1.32080808325161</v>
      </c>
      <c r="F489" t="s">
        <v>703</v>
      </c>
      <c r="G489">
        <v>2.2821160809934984</v>
      </c>
      <c r="H489">
        <v>0.24115754982823301</v>
      </c>
      <c r="I489">
        <v>2.5232736308217314</v>
      </c>
      <c r="J489">
        <v>3.5004572403978668E-3</v>
      </c>
      <c r="K489">
        <v>5.4788503389449636E-3</v>
      </c>
      <c r="L489">
        <v>1.9916828254779449E-3</v>
      </c>
      <c r="M489" s="104">
        <f t="shared" si="28"/>
        <v>0.28857076035470464</v>
      </c>
      <c r="N489" s="104">
        <f t="shared" si="29"/>
        <v>0.45166556812425923</v>
      </c>
      <c r="O489" s="104">
        <f t="shared" si="30"/>
        <v>0.16419038653026119</v>
      </c>
      <c r="P489" s="104">
        <f t="shared" si="31"/>
        <v>9.557328499077504E-2</v>
      </c>
    </row>
    <row r="490" spans="1:16" x14ac:dyDescent="0.25">
      <c r="A490" t="s">
        <v>354</v>
      </c>
      <c r="B490">
        <v>1.32002027274401</v>
      </c>
      <c r="C490">
        <v>0.15180233136556101</v>
      </c>
      <c r="F490" t="s">
        <v>704</v>
      </c>
      <c r="G490">
        <v>9.3318743868256924</v>
      </c>
      <c r="H490">
        <v>0.443694877883614</v>
      </c>
      <c r="I490">
        <v>9.775569264709306</v>
      </c>
      <c r="J490">
        <v>3.4411231121627084E-2</v>
      </c>
      <c r="K490">
        <v>2.3221757657583105E-2</v>
      </c>
      <c r="L490">
        <v>8.2150917746335768E-3</v>
      </c>
      <c r="M490" s="104">
        <f t="shared" si="28"/>
        <v>0.49886601355537175</v>
      </c>
      <c r="N490" s="104">
        <f t="shared" si="29"/>
        <v>0.33665013696957358</v>
      </c>
      <c r="O490" s="104">
        <f t="shared" si="30"/>
        <v>0.11909571238871729</v>
      </c>
      <c r="P490" s="104">
        <f t="shared" si="31"/>
        <v>4.5388137086337557E-2</v>
      </c>
    </row>
    <row r="491" spans="1:16" x14ac:dyDescent="0.25">
      <c r="A491" t="s">
        <v>7897</v>
      </c>
      <c r="B491">
        <v>1.31910991393522</v>
      </c>
      <c r="C491">
        <v>0</v>
      </c>
      <c r="F491" t="s">
        <v>705</v>
      </c>
      <c r="G491">
        <v>20.758464774290591</v>
      </c>
      <c r="H491">
        <v>5.14659097718729</v>
      </c>
      <c r="I491">
        <v>25.905055751477882</v>
      </c>
      <c r="J491">
        <v>5.2690165985926005E-2</v>
      </c>
      <c r="K491">
        <v>4.1632106480792831E-2</v>
      </c>
      <c r="L491">
        <v>1.6120545706184521E-2</v>
      </c>
      <c r="M491" s="104">
        <f t="shared" si="28"/>
        <v>0.38229866971986137</v>
      </c>
      <c r="N491" s="104">
        <f t="shared" si="29"/>
        <v>0.30206583386915109</v>
      </c>
      <c r="O491" s="104">
        <f t="shared" si="30"/>
        <v>0.11696420125680985</v>
      </c>
      <c r="P491" s="104">
        <f t="shared" si="31"/>
        <v>0.19867129515417767</v>
      </c>
    </row>
    <row r="492" spans="1:16" x14ac:dyDescent="0.25">
      <c r="A492" t="s">
        <v>8597</v>
      </c>
      <c r="B492">
        <v>1.31501329929567</v>
      </c>
      <c r="C492">
        <v>0</v>
      </c>
      <c r="F492" t="s">
        <v>706</v>
      </c>
      <c r="G492">
        <v>26.192989241280756</v>
      </c>
      <c r="H492">
        <v>1.2678322033401701</v>
      </c>
      <c r="I492">
        <v>27.460821444620926</v>
      </c>
      <c r="J492">
        <v>2.3148652292672135E-2</v>
      </c>
      <c r="K492">
        <v>3.2301268800073391E-2</v>
      </c>
      <c r="L492">
        <v>1.0587928440809512E-2</v>
      </c>
      <c r="M492" s="104">
        <f t="shared" si="28"/>
        <v>0.33435231110867786</v>
      </c>
      <c r="N492" s="104">
        <f t="shared" si="29"/>
        <v>0.46655000638918331</v>
      </c>
      <c r="O492" s="104">
        <f t="shared" si="30"/>
        <v>0.15292891781689608</v>
      </c>
      <c r="P492" s="104">
        <f t="shared" si="31"/>
        <v>4.6168764685242704E-2</v>
      </c>
    </row>
    <row r="493" spans="1:16" x14ac:dyDescent="0.25">
      <c r="A493" t="s">
        <v>8742</v>
      </c>
      <c r="B493">
        <v>1.3106190673532401</v>
      </c>
      <c r="C493">
        <v>0</v>
      </c>
      <c r="F493" t="s">
        <v>707</v>
      </c>
      <c r="G493">
        <v>33.151352897525541</v>
      </c>
      <c r="H493">
        <v>0</v>
      </c>
      <c r="I493">
        <v>33.151352897525541</v>
      </c>
      <c r="J493">
        <v>3.5419178209673059E-2</v>
      </c>
      <c r="K493">
        <v>5.7909467201665205E-2</v>
      </c>
      <c r="L493">
        <v>1.9176202095808604E-2</v>
      </c>
      <c r="M493" s="104">
        <f t="shared" si="28"/>
        <v>0.31482357422352897</v>
      </c>
      <c r="N493" s="104">
        <f t="shared" si="29"/>
        <v>0.51472864045246147</v>
      </c>
      <c r="O493" s="104">
        <f t="shared" si="30"/>
        <v>0.17044778532400959</v>
      </c>
      <c r="P493" s="104">
        <f t="shared" si="31"/>
        <v>0</v>
      </c>
    </row>
    <row r="494" spans="1:16" x14ac:dyDescent="0.25">
      <c r="A494" t="s">
        <v>1975</v>
      </c>
      <c r="B494">
        <v>1.3095161326425999</v>
      </c>
      <c r="C494">
        <v>1.3095161326425999</v>
      </c>
      <c r="F494" t="s">
        <v>708</v>
      </c>
      <c r="G494">
        <v>24.872441334459126</v>
      </c>
      <c r="H494">
        <v>4.6860719682412597</v>
      </c>
      <c r="I494">
        <v>29.558513302700383</v>
      </c>
      <c r="J494">
        <v>6.0362988240007104E-2</v>
      </c>
      <c r="K494">
        <v>3.2307576105778668E-2</v>
      </c>
      <c r="L494">
        <v>9.9457644753520279E-3</v>
      </c>
      <c r="M494" s="104">
        <f t="shared" si="28"/>
        <v>0.49498277524359835</v>
      </c>
      <c r="N494" s="104">
        <f t="shared" si="29"/>
        <v>0.26492548080370198</v>
      </c>
      <c r="O494" s="104">
        <f t="shared" si="30"/>
        <v>8.1556302056399965E-2</v>
      </c>
      <c r="P494" s="104">
        <f t="shared" si="31"/>
        <v>0.15853544189629976</v>
      </c>
    </row>
    <row r="495" spans="1:16" x14ac:dyDescent="0.25">
      <c r="A495" t="s">
        <v>644</v>
      </c>
      <c r="B495">
        <v>1.3069776321180899</v>
      </c>
      <c r="C495">
        <v>0</v>
      </c>
      <c r="F495" t="s">
        <v>709</v>
      </c>
      <c r="G495">
        <v>43.470125547938224</v>
      </c>
      <c r="H495">
        <v>5.5882025339507903E-2</v>
      </c>
      <c r="I495">
        <v>43.526007573277731</v>
      </c>
      <c r="J495">
        <v>8.5893157329884218E-3</v>
      </c>
      <c r="K495">
        <v>3.9455991419165587E-2</v>
      </c>
      <c r="L495">
        <v>2.3180543101919859E-2</v>
      </c>
      <c r="M495" s="104">
        <f t="shared" si="28"/>
        <v>0.12043784778098149</v>
      </c>
      <c r="N495" s="104">
        <f t="shared" si="29"/>
        <v>0.55324484933514573</v>
      </c>
      <c r="O495" s="104">
        <f t="shared" si="30"/>
        <v>0.32503342622127218</v>
      </c>
      <c r="P495" s="104">
        <f t="shared" si="31"/>
        <v>1.283876662600592E-3</v>
      </c>
    </row>
    <row r="496" spans="1:16" x14ac:dyDescent="0.25">
      <c r="A496" t="s">
        <v>5255</v>
      </c>
      <c r="B496">
        <v>1.3046142005952499</v>
      </c>
      <c r="C496">
        <v>0</v>
      </c>
      <c r="F496" t="s">
        <v>710</v>
      </c>
      <c r="G496">
        <v>22.625324946507128</v>
      </c>
      <c r="H496">
        <v>0</v>
      </c>
      <c r="I496">
        <v>22.625324946507128</v>
      </c>
      <c r="J496">
        <v>1.0989224205673047E-2</v>
      </c>
      <c r="K496">
        <v>3.9655537217742225E-2</v>
      </c>
      <c r="L496">
        <v>1.0069456679323536E-2</v>
      </c>
      <c r="M496" s="104">
        <f t="shared" si="28"/>
        <v>0.18099918847801688</v>
      </c>
      <c r="N496" s="104">
        <f t="shared" si="29"/>
        <v>0.65315075211276374</v>
      </c>
      <c r="O496" s="104">
        <f t="shared" si="30"/>
        <v>0.16585005940921943</v>
      </c>
      <c r="P496" s="104">
        <f t="shared" si="31"/>
        <v>0</v>
      </c>
    </row>
    <row r="497" spans="1:16" x14ac:dyDescent="0.25">
      <c r="A497" t="s">
        <v>646</v>
      </c>
      <c r="B497">
        <v>1.30258340017567</v>
      </c>
      <c r="C497">
        <v>0.89843660977387796</v>
      </c>
      <c r="F497" t="s">
        <v>711</v>
      </c>
      <c r="G497">
        <v>1.769278746426582</v>
      </c>
      <c r="H497">
        <v>0.20392037316872999</v>
      </c>
      <c r="I497">
        <v>1.973199119595312</v>
      </c>
      <c r="J497">
        <v>5.9102002771373591E-3</v>
      </c>
      <c r="K497">
        <v>8.7721034764655734E-3</v>
      </c>
      <c r="L497">
        <v>1.7582827035693175E-3</v>
      </c>
      <c r="M497" s="104">
        <f t="shared" si="28"/>
        <v>0.32233705977360999</v>
      </c>
      <c r="N497" s="104">
        <f t="shared" si="29"/>
        <v>0.47842271159097299</v>
      </c>
      <c r="O497" s="104">
        <f t="shared" si="30"/>
        <v>9.5895172810258986E-2</v>
      </c>
      <c r="P497" s="104">
        <f t="shared" si="31"/>
        <v>0.10334505582515792</v>
      </c>
    </row>
    <row r="498" spans="1:16" x14ac:dyDescent="0.25">
      <c r="A498" t="s">
        <v>1038</v>
      </c>
      <c r="B498">
        <v>1.29761144052767</v>
      </c>
      <c r="C498">
        <v>0.97303351139406702</v>
      </c>
      <c r="F498" t="s">
        <v>712</v>
      </c>
      <c r="G498">
        <v>20.838932810292029</v>
      </c>
      <c r="H498">
        <v>5.3595449108432298</v>
      </c>
      <c r="I498">
        <v>26.198477721135259</v>
      </c>
      <c r="J498">
        <v>3.3120948711709813E-2</v>
      </c>
      <c r="K498">
        <v>3.3719997469529903E-2</v>
      </c>
      <c r="L498">
        <v>9.9212870354211495E-3</v>
      </c>
      <c r="M498" s="104">
        <f t="shared" si="28"/>
        <v>0.34320577300330662</v>
      </c>
      <c r="N498" s="104">
        <f t="shared" si="29"/>
        <v>0.34941323383976591</v>
      </c>
      <c r="O498" s="104">
        <f t="shared" si="30"/>
        <v>0.10280632405241331</v>
      </c>
      <c r="P498" s="104">
        <f t="shared" si="31"/>
        <v>0.20457466910451408</v>
      </c>
    </row>
    <row r="499" spans="1:16" x14ac:dyDescent="0.25">
      <c r="A499" t="s">
        <v>4950</v>
      </c>
      <c r="B499">
        <v>1.2961408609134699</v>
      </c>
      <c r="C499">
        <v>0</v>
      </c>
      <c r="F499" t="s">
        <v>713</v>
      </c>
      <c r="G499">
        <v>51.357995811984566</v>
      </c>
      <c r="H499">
        <v>0.53571114517197205</v>
      </c>
      <c r="I499">
        <v>51.893706957156539</v>
      </c>
      <c r="J499">
        <v>0.10557348573746551</v>
      </c>
      <c r="K499">
        <v>5.4328779284956594E-2</v>
      </c>
      <c r="L499">
        <v>2.082527422457095E-2</v>
      </c>
      <c r="M499" s="104">
        <f t="shared" si="28"/>
        <v>0.57812785940626188</v>
      </c>
      <c r="N499" s="104">
        <f t="shared" si="29"/>
        <v>0.29750822995722048</v>
      </c>
      <c r="O499" s="104">
        <f t="shared" si="30"/>
        <v>0.11404067152750089</v>
      </c>
      <c r="P499" s="104">
        <f t="shared" si="31"/>
        <v>1.0323239109016731E-2</v>
      </c>
    </row>
    <row r="500" spans="1:16" x14ac:dyDescent="0.25">
      <c r="A500" t="s">
        <v>10036</v>
      </c>
      <c r="B500">
        <v>1.2938474569913201</v>
      </c>
      <c r="C500">
        <v>0</v>
      </c>
      <c r="F500" t="s">
        <v>714</v>
      </c>
      <c r="G500">
        <v>22.388864399855109</v>
      </c>
      <c r="H500">
        <v>0.25714134968254798</v>
      </c>
      <c r="I500">
        <v>22.646005749537657</v>
      </c>
      <c r="J500">
        <v>1.4380712153451684E-2</v>
      </c>
      <c r="K500">
        <v>1.4082354618188426E-2</v>
      </c>
      <c r="L500">
        <v>9.1098831436478532E-3</v>
      </c>
      <c r="M500" s="104">
        <f t="shared" si="28"/>
        <v>0.37839514246422251</v>
      </c>
      <c r="N500" s="104">
        <f t="shared" si="29"/>
        <v>0.37054455475642828</v>
      </c>
      <c r="O500" s="104">
        <f t="shared" si="30"/>
        <v>0.23970548142469156</v>
      </c>
      <c r="P500" s="104">
        <f t="shared" si="31"/>
        <v>1.1354821354657556E-2</v>
      </c>
    </row>
    <row r="501" spans="1:16" x14ac:dyDescent="0.25">
      <c r="A501" t="s">
        <v>382</v>
      </c>
      <c r="B501">
        <v>1.2928145498813599</v>
      </c>
      <c r="C501">
        <v>1.11186322973438</v>
      </c>
      <c r="F501" t="s">
        <v>715</v>
      </c>
      <c r="G501">
        <v>4.168470580927659</v>
      </c>
      <c r="H501">
        <v>0.41022168476044801</v>
      </c>
      <c r="I501">
        <v>4.5786922656881073</v>
      </c>
      <c r="J501">
        <v>1.3345059292131338E-2</v>
      </c>
      <c r="K501">
        <v>1.1753156111671399E-2</v>
      </c>
      <c r="L501">
        <v>2.7166006924874103E-3</v>
      </c>
      <c r="M501" s="104">
        <f t="shared" si="28"/>
        <v>0.4367969529441762</v>
      </c>
      <c r="N501" s="104">
        <f t="shared" si="29"/>
        <v>0.38469239174398451</v>
      </c>
      <c r="O501" s="104">
        <f t="shared" si="30"/>
        <v>8.8917020064811392E-2</v>
      </c>
      <c r="P501" s="104">
        <f t="shared" si="31"/>
        <v>8.9593635247027889E-2</v>
      </c>
    </row>
    <row r="502" spans="1:16" x14ac:dyDescent="0.25">
      <c r="A502" t="s">
        <v>1931</v>
      </c>
      <c r="B502">
        <v>1.2904336114583701</v>
      </c>
      <c r="C502">
        <v>0</v>
      </c>
      <c r="F502" t="s">
        <v>716</v>
      </c>
      <c r="G502">
        <v>0.35857996563525063</v>
      </c>
      <c r="H502">
        <v>0</v>
      </c>
      <c r="I502">
        <v>0.35857996563525063</v>
      </c>
      <c r="J502">
        <v>1.5004114080246888E-2</v>
      </c>
      <c r="K502">
        <v>4.9373879845538695E-3</v>
      </c>
      <c r="L502">
        <v>8.2092083373820168E-4</v>
      </c>
      <c r="M502" s="104">
        <f t="shared" si="28"/>
        <v>0.72265718474035712</v>
      </c>
      <c r="N502" s="104">
        <f t="shared" si="29"/>
        <v>0.23780403706646924</v>
      </c>
      <c r="O502" s="104">
        <f t="shared" si="30"/>
        <v>3.9538778193173654E-2</v>
      </c>
      <c r="P502" s="104">
        <f t="shared" si="31"/>
        <v>0</v>
      </c>
    </row>
    <row r="503" spans="1:16" x14ac:dyDescent="0.25">
      <c r="A503" t="s">
        <v>451</v>
      </c>
      <c r="B503">
        <v>1.2852515690083399</v>
      </c>
      <c r="C503">
        <v>1.1031097796498699</v>
      </c>
      <c r="F503" t="s">
        <v>717</v>
      </c>
      <c r="G503">
        <v>43.094728098425215</v>
      </c>
      <c r="H503">
        <v>0</v>
      </c>
      <c r="I503">
        <v>43.094728098425215</v>
      </c>
      <c r="J503">
        <v>3.2739880670476701E-2</v>
      </c>
      <c r="K503">
        <v>6.8583164723473783E-2</v>
      </c>
      <c r="L503">
        <v>3.6043342047738181E-2</v>
      </c>
      <c r="M503" s="104">
        <f t="shared" si="28"/>
        <v>0.23833982446669941</v>
      </c>
      <c r="N503" s="104">
        <f t="shared" si="29"/>
        <v>0.49927180877918176</v>
      </c>
      <c r="O503" s="104">
        <f t="shared" si="30"/>
        <v>0.26238836675411875</v>
      </c>
      <c r="P503" s="104">
        <f t="shared" si="31"/>
        <v>0</v>
      </c>
    </row>
    <row r="504" spans="1:16" x14ac:dyDescent="0.25">
      <c r="A504" t="s">
        <v>2359</v>
      </c>
      <c r="B504">
        <v>1.28178520277488</v>
      </c>
      <c r="C504">
        <v>1.28178520277488</v>
      </c>
      <c r="F504" t="s">
        <v>718</v>
      </c>
      <c r="G504">
        <v>9.0715955784326106</v>
      </c>
      <c r="H504">
        <v>0.76128755384977997</v>
      </c>
      <c r="I504">
        <v>9.8328831322823902</v>
      </c>
      <c r="J504">
        <v>2.3492889797920337E-2</v>
      </c>
      <c r="K504">
        <v>2.9409856726629442E-2</v>
      </c>
      <c r="L504">
        <v>1.0782075911062516E-2</v>
      </c>
      <c r="M504" s="104">
        <f t="shared" si="28"/>
        <v>0.34033240477446652</v>
      </c>
      <c r="N504" s="104">
        <f t="shared" si="29"/>
        <v>0.42604921531332246</v>
      </c>
      <c r="O504" s="104">
        <f t="shared" si="30"/>
        <v>0.15619576198742427</v>
      </c>
      <c r="P504" s="104">
        <f t="shared" si="31"/>
        <v>7.742261792478676E-2</v>
      </c>
    </row>
    <row r="505" spans="1:16" x14ac:dyDescent="0.25">
      <c r="A505" t="s">
        <v>2690</v>
      </c>
      <c r="B505">
        <v>1.2812249819694701</v>
      </c>
      <c r="C505">
        <v>0</v>
      </c>
      <c r="F505" t="s">
        <v>719</v>
      </c>
      <c r="G505">
        <v>74.39950692226617</v>
      </c>
      <c r="H505">
        <v>0.39516575061509301</v>
      </c>
      <c r="I505">
        <v>74.794672672881262</v>
      </c>
      <c r="J505">
        <v>9.2614944483452172E-2</v>
      </c>
      <c r="K505">
        <v>0.10314391645290835</v>
      </c>
      <c r="L505">
        <v>2.3789186126018314E-2</v>
      </c>
      <c r="M505" s="104">
        <f t="shared" si="28"/>
        <v>0.4196148833716577</v>
      </c>
      <c r="N505" s="104">
        <f t="shared" si="29"/>
        <v>0.46731899170566643</v>
      </c>
      <c r="O505" s="104">
        <f t="shared" si="30"/>
        <v>0.10778278405770036</v>
      </c>
      <c r="P505" s="104">
        <f t="shared" si="31"/>
        <v>5.2833408649754082E-3</v>
      </c>
    </row>
    <row r="506" spans="1:16" x14ac:dyDescent="0.25">
      <c r="A506" t="s">
        <v>2935</v>
      </c>
      <c r="B506">
        <v>1.2787740159458001</v>
      </c>
      <c r="C506">
        <v>1.2787740159458001</v>
      </c>
      <c r="F506" t="s">
        <v>720</v>
      </c>
      <c r="G506">
        <v>2.7728778786337736</v>
      </c>
      <c r="H506">
        <v>0.18823419061728899</v>
      </c>
      <c r="I506">
        <v>2.9611120692510626</v>
      </c>
      <c r="J506">
        <v>6.2236042805029219E-3</v>
      </c>
      <c r="K506">
        <v>6.2779706874298465E-3</v>
      </c>
      <c r="L506">
        <v>1.7362396261916282E-3</v>
      </c>
      <c r="M506" s="104">
        <f t="shared" si="28"/>
        <v>0.40933090553089968</v>
      </c>
      <c r="N506" s="104">
        <f t="shared" si="29"/>
        <v>0.41290662300502889</v>
      </c>
      <c r="O506" s="104">
        <f t="shared" si="30"/>
        <v>0.11419372221882647</v>
      </c>
      <c r="P506" s="104">
        <f t="shared" si="31"/>
        <v>6.3568749245244874E-2</v>
      </c>
    </row>
    <row r="507" spans="1:16" x14ac:dyDescent="0.25">
      <c r="A507" t="s">
        <v>706</v>
      </c>
      <c r="B507">
        <v>1.2678322033401701</v>
      </c>
      <c r="C507">
        <v>1.2678322033401701</v>
      </c>
      <c r="F507" t="s">
        <v>721</v>
      </c>
      <c r="G507">
        <v>32.438602831270835</v>
      </c>
      <c r="H507">
        <v>1.84522727781458E-2</v>
      </c>
      <c r="I507">
        <v>32.457055104048983</v>
      </c>
      <c r="J507">
        <v>3.753537096236069E-2</v>
      </c>
      <c r="K507">
        <v>5.6013398505618629E-2</v>
      </c>
      <c r="L507">
        <v>2.4056864077128891E-2</v>
      </c>
      <c r="M507" s="104">
        <f t="shared" si="28"/>
        <v>0.31898158674738841</v>
      </c>
      <c r="N507" s="104">
        <f t="shared" si="29"/>
        <v>0.47601082062976668</v>
      </c>
      <c r="O507" s="104">
        <f t="shared" si="30"/>
        <v>0.2044390791603943</v>
      </c>
      <c r="P507" s="104">
        <f t="shared" si="31"/>
        <v>5.6851346245038418E-4</v>
      </c>
    </row>
    <row r="508" spans="1:16" x14ac:dyDescent="0.25">
      <c r="A508" t="s">
        <v>7365</v>
      </c>
      <c r="B508">
        <v>1.2597090016617301</v>
      </c>
      <c r="C508">
        <v>0</v>
      </c>
      <c r="F508" t="s">
        <v>722</v>
      </c>
      <c r="G508">
        <v>7.3212098159661032</v>
      </c>
      <c r="H508">
        <v>0</v>
      </c>
      <c r="I508">
        <v>7.3212098159661032</v>
      </c>
      <c r="J508">
        <v>8.1898481616753203E-3</v>
      </c>
      <c r="K508">
        <v>1.5182985268957377E-2</v>
      </c>
      <c r="L508">
        <v>4.2291283430660499E-3</v>
      </c>
      <c r="M508" s="104">
        <f t="shared" si="28"/>
        <v>0.29671253908768291</v>
      </c>
      <c r="N508" s="104">
        <f t="shared" si="29"/>
        <v>0.55006906369332353</v>
      </c>
      <c r="O508" s="104">
        <f t="shared" si="30"/>
        <v>0.15321839721899352</v>
      </c>
      <c r="P508" s="104">
        <f t="shared" si="31"/>
        <v>0</v>
      </c>
    </row>
    <row r="509" spans="1:16" x14ac:dyDescent="0.25">
      <c r="A509" t="s">
        <v>2959</v>
      </c>
      <c r="B509">
        <v>1.2595514395602201</v>
      </c>
      <c r="C509">
        <v>1.0570491253051799</v>
      </c>
      <c r="F509" t="s">
        <v>723</v>
      </c>
      <c r="G509">
        <v>16.268448243035945</v>
      </c>
      <c r="H509">
        <v>0.81655683768336795</v>
      </c>
      <c r="I509">
        <v>17.085005080719313</v>
      </c>
      <c r="J509">
        <v>3.9549515411757358E-2</v>
      </c>
      <c r="K509">
        <v>4.9515137711653279E-2</v>
      </c>
      <c r="L509">
        <v>2.0522943311307051E-2</v>
      </c>
      <c r="M509" s="104">
        <f t="shared" si="28"/>
        <v>0.34364559598077837</v>
      </c>
      <c r="N509" s="104">
        <f t="shared" si="29"/>
        <v>0.43023685200281758</v>
      </c>
      <c r="O509" s="104">
        <f t="shared" si="30"/>
        <v>0.17832378000255406</v>
      </c>
      <c r="P509" s="104">
        <f t="shared" si="31"/>
        <v>4.779377201385001E-2</v>
      </c>
    </row>
    <row r="510" spans="1:16" x14ac:dyDescent="0.25">
      <c r="A510" t="s">
        <v>2241</v>
      </c>
      <c r="B510">
        <v>1.2562951561287801</v>
      </c>
      <c r="C510">
        <v>0.49768615800486599</v>
      </c>
      <c r="F510" t="s">
        <v>724</v>
      </c>
      <c r="G510">
        <v>24.855870390260776</v>
      </c>
      <c r="H510">
        <v>0.78313616526071705</v>
      </c>
      <c r="I510">
        <v>25.639006555521494</v>
      </c>
      <c r="J510">
        <v>9.2220973188376337E-3</v>
      </c>
      <c r="K510">
        <v>5.3404724219098462E-2</v>
      </c>
      <c r="L510">
        <v>2.2529690346478688E-2</v>
      </c>
      <c r="M510" s="104">
        <f t="shared" si="28"/>
        <v>0.1049879895327528</v>
      </c>
      <c r="N510" s="104">
        <f t="shared" si="29"/>
        <v>0.60798042283303033</v>
      </c>
      <c r="O510" s="104">
        <f t="shared" si="30"/>
        <v>0.25648687196573611</v>
      </c>
      <c r="P510" s="104">
        <f t="shared" si="31"/>
        <v>3.0544715668480712E-2</v>
      </c>
    </row>
    <row r="511" spans="1:16" x14ac:dyDescent="0.25">
      <c r="A511" t="s">
        <v>8091</v>
      </c>
      <c r="B511">
        <v>1.2494674650628299</v>
      </c>
      <c r="C511">
        <v>0</v>
      </c>
      <c r="F511" t="s">
        <v>725</v>
      </c>
      <c r="G511">
        <v>18.781255564764159</v>
      </c>
      <c r="H511">
        <v>0</v>
      </c>
      <c r="I511">
        <v>18.781255564764159</v>
      </c>
      <c r="J511">
        <v>3.2888292010111599E-2</v>
      </c>
      <c r="K511">
        <v>2.2900998677874086E-2</v>
      </c>
      <c r="L511">
        <v>8.0579338528431257E-3</v>
      </c>
      <c r="M511" s="104">
        <f t="shared" si="28"/>
        <v>0.51510918832627262</v>
      </c>
      <c r="N511" s="104">
        <f t="shared" si="29"/>
        <v>0.35868432563156183</v>
      </c>
      <c r="O511" s="104">
        <f t="shared" si="30"/>
        <v>0.12620648604216564</v>
      </c>
      <c r="P511" s="104">
        <f t="shared" si="31"/>
        <v>0</v>
      </c>
    </row>
    <row r="512" spans="1:16" x14ac:dyDescent="0.25">
      <c r="A512" t="s">
        <v>1084</v>
      </c>
      <c r="B512">
        <v>1.24649129203413</v>
      </c>
      <c r="C512">
        <v>0</v>
      </c>
      <c r="F512" t="s">
        <v>726</v>
      </c>
      <c r="G512">
        <v>3.4884606651539096</v>
      </c>
      <c r="H512">
        <v>0</v>
      </c>
      <c r="I512">
        <v>3.4884606651539096</v>
      </c>
      <c r="J512">
        <v>9.9968729533563287E-4</v>
      </c>
      <c r="K512">
        <v>1.3910778510106313E-2</v>
      </c>
      <c r="L512">
        <v>8.7636359532740279E-3</v>
      </c>
      <c r="M512" s="104">
        <f t="shared" si="28"/>
        <v>4.2227042255893951E-2</v>
      </c>
      <c r="N512" s="104">
        <f t="shared" si="29"/>
        <v>0.58759477558572426</v>
      </c>
      <c r="O512" s="104">
        <f t="shared" si="30"/>
        <v>0.37017818215838177</v>
      </c>
      <c r="P512" s="104">
        <f t="shared" si="31"/>
        <v>0</v>
      </c>
    </row>
    <row r="513" spans="1:16" x14ac:dyDescent="0.25">
      <c r="A513" t="s">
        <v>1819</v>
      </c>
      <c r="B513">
        <v>1.2446005468158801</v>
      </c>
      <c r="C513">
        <v>4.9124361874266699E-2</v>
      </c>
      <c r="F513" t="s">
        <v>727</v>
      </c>
      <c r="G513">
        <v>39.116121822322178</v>
      </c>
      <c r="H513">
        <v>0.66071041237876904</v>
      </c>
      <c r="I513">
        <v>39.776832234700947</v>
      </c>
      <c r="J513">
        <v>1.6189550780774074E-2</v>
      </c>
      <c r="K513">
        <v>3.8691954520649163E-2</v>
      </c>
      <c r="L513">
        <v>1.690784190723045E-2</v>
      </c>
      <c r="M513" s="104">
        <f t="shared" si="28"/>
        <v>0.22176877139836709</v>
      </c>
      <c r="N513" s="104">
        <f t="shared" si="29"/>
        <v>0.5300126812187923</v>
      </c>
      <c r="O513" s="104">
        <f t="shared" si="30"/>
        <v>0.23160811424225564</v>
      </c>
      <c r="P513" s="104">
        <f t="shared" si="31"/>
        <v>1.6610433140585069E-2</v>
      </c>
    </row>
    <row r="514" spans="1:16" x14ac:dyDescent="0.25">
      <c r="A514" t="s">
        <v>1929</v>
      </c>
      <c r="B514">
        <v>1.24080154947916</v>
      </c>
      <c r="C514">
        <v>1.24080154947916</v>
      </c>
      <c r="F514" t="s">
        <v>728</v>
      </c>
      <c r="G514">
        <v>26.331681073499606</v>
      </c>
      <c r="H514">
        <v>0</v>
      </c>
      <c r="I514">
        <v>26.331681073499606</v>
      </c>
      <c r="J514">
        <v>1.4099160994242587E-2</v>
      </c>
      <c r="K514">
        <v>2.9485848178012433E-2</v>
      </c>
      <c r="L514">
        <v>2.4371784076703679E-2</v>
      </c>
      <c r="M514" s="104">
        <f t="shared" si="28"/>
        <v>0.20747242946839059</v>
      </c>
      <c r="N514" s="104">
        <f t="shared" si="29"/>
        <v>0.43389110592654756</v>
      </c>
      <c r="O514" s="104">
        <f t="shared" si="30"/>
        <v>0.35863646460506171</v>
      </c>
      <c r="P514" s="104">
        <f t="shared" si="31"/>
        <v>0</v>
      </c>
    </row>
    <row r="515" spans="1:16" x14ac:dyDescent="0.25">
      <c r="A515" t="s">
        <v>757</v>
      </c>
      <c r="B515">
        <v>1.2402588355739601</v>
      </c>
      <c r="C515">
        <v>0</v>
      </c>
      <c r="F515" t="s">
        <v>729</v>
      </c>
      <c r="G515">
        <v>7.5169164627797693</v>
      </c>
      <c r="H515">
        <v>1.04677257490597</v>
      </c>
      <c r="I515">
        <v>8.5636890376857391</v>
      </c>
      <c r="J515">
        <v>1.1070469818615628E-2</v>
      </c>
      <c r="K515">
        <v>1.8143510745161108E-2</v>
      </c>
      <c r="L515">
        <v>7.8913109283758522E-3</v>
      </c>
      <c r="M515" s="104">
        <f t="shared" ref="M515:M578" si="32">IFERROR(J515/SUM($J515:$L515)*$G515/$I515,0)</f>
        <v>0.26188404451541564</v>
      </c>
      <c r="N515" s="104">
        <f t="shared" ref="N515:N578" si="33">IFERROR(K515/SUM($J515:$L515)*$G515/$I515,0)</f>
        <v>0.42920454628418581</v>
      </c>
      <c r="O515" s="104">
        <f t="shared" ref="O515:O578" si="34">IFERROR(L515/SUM($J515:$L515)*$G515/$I515,0)</f>
        <v>0.18667757162181564</v>
      </c>
      <c r="P515" s="104">
        <f t="shared" ref="P515:P578" si="35">IFERROR($H515/$I515,0)</f>
        <v>0.12223383757858296</v>
      </c>
    </row>
    <row r="516" spans="1:16" x14ac:dyDescent="0.25">
      <c r="A516" t="s">
        <v>6402</v>
      </c>
      <c r="B516">
        <v>1.2234697183118399</v>
      </c>
      <c r="C516">
        <v>0</v>
      </c>
      <c r="F516" t="s">
        <v>730</v>
      </c>
      <c r="G516">
        <v>3.0482453800125802</v>
      </c>
      <c r="H516">
        <v>0</v>
      </c>
      <c r="I516">
        <v>3.0482453800125802</v>
      </c>
      <c r="J516">
        <v>1.4149836477644702E-3</v>
      </c>
      <c r="K516">
        <v>4.2091028354996332E-3</v>
      </c>
      <c r="L516">
        <v>2.3283865596007234E-3</v>
      </c>
      <c r="M516" s="104">
        <f t="shared" si="32"/>
        <v>0.17793001499502492</v>
      </c>
      <c r="N516" s="104">
        <f t="shared" si="33"/>
        <v>0.52928225129617423</v>
      </c>
      <c r="O516" s="104">
        <f t="shared" si="34"/>
        <v>0.29278773370880073</v>
      </c>
      <c r="P516" s="104">
        <f t="shared" si="35"/>
        <v>0</v>
      </c>
    </row>
    <row r="517" spans="1:16" x14ac:dyDescent="0.25">
      <c r="A517" t="s">
        <v>1197</v>
      </c>
      <c r="B517">
        <v>1.22322462170952</v>
      </c>
      <c r="C517">
        <v>0.35588026663581701</v>
      </c>
      <c r="F517" t="s">
        <v>731</v>
      </c>
      <c r="G517">
        <v>13.427054385025519</v>
      </c>
      <c r="H517">
        <v>0</v>
      </c>
      <c r="I517">
        <v>13.427054385025519</v>
      </c>
      <c r="J517">
        <v>4.1122703093767034E-3</v>
      </c>
      <c r="K517">
        <v>1.8627808877795752E-2</v>
      </c>
      <c r="L517">
        <v>7.548302887197272E-3</v>
      </c>
      <c r="M517" s="104">
        <f t="shared" si="32"/>
        <v>0.1357705505457335</v>
      </c>
      <c r="N517" s="104">
        <f t="shared" si="33"/>
        <v>0.61501498601203763</v>
      </c>
      <c r="O517" s="104">
        <f t="shared" si="34"/>
        <v>0.24921446344222875</v>
      </c>
      <c r="P517" s="104">
        <f t="shared" si="35"/>
        <v>0</v>
      </c>
    </row>
    <row r="518" spans="1:16" x14ac:dyDescent="0.25">
      <c r="A518" t="s">
        <v>410</v>
      </c>
      <c r="B518">
        <v>1.2201434072797599</v>
      </c>
      <c r="C518">
        <v>1.0635967059683999</v>
      </c>
      <c r="F518" t="s">
        <v>732</v>
      </c>
      <c r="G518">
        <v>25.765787360432324</v>
      </c>
      <c r="H518">
        <v>0</v>
      </c>
      <c r="I518">
        <v>25.765787360432324</v>
      </c>
      <c r="J518">
        <v>1.8030179186025473E-2</v>
      </c>
      <c r="K518">
        <v>2.8536601567912157E-2</v>
      </c>
      <c r="L518">
        <v>1.2093980247234553E-2</v>
      </c>
      <c r="M518" s="104">
        <f t="shared" si="32"/>
        <v>0.3073635404365993</v>
      </c>
      <c r="N518" s="104">
        <f t="shared" si="33"/>
        <v>0.4864683151202544</v>
      </c>
      <c r="O518" s="104">
        <f t="shared" si="34"/>
        <v>0.20616814444314635</v>
      </c>
      <c r="P518" s="104">
        <f t="shared" si="35"/>
        <v>0</v>
      </c>
    </row>
    <row r="519" spans="1:16" x14ac:dyDescent="0.25">
      <c r="A519" t="s">
        <v>2152</v>
      </c>
      <c r="B519">
        <v>1.21872534836607</v>
      </c>
      <c r="C519">
        <v>0</v>
      </c>
      <c r="F519" t="s">
        <v>733</v>
      </c>
      <c r="G519">
        <v>18.515652580576255</v>
      </c>
      <c r="H519">
        <v>1.39871378900375</v>
      </c>
      <c r="I519">
        <v>19.914366369580005</v>
      </c>
      <c r="J519">
        <v>6.3876642235766265E-2</v>
      </c>
      <c r="K519">
        <v>4.0704256149508566E-2</v>
      </c>
      <c r="L519">
        <v>1.6994419932337565E-2</v>
      </c>
      <c r="M519" s="104">
        <f t="shared" si="32"/>
        <v>0.4885052033736037</v>
      </c>
      <c r="N519" s="104">
        <f t="shared" si="33"/>
        <v>0.31129126755121161</v>
      </c>
      <c r="O519" s="104">
        <f t="shared" si="34"/>
        <v>0.12996710964582525</v>
      </c>
      <c r="P519" s="104">
        <f t="shared" si="35"/>
        <v>7.0236419429359376E-2</v>
      </c>
    </row>
    <row r="520" spans="1:16" x14ac:dyDescent="0.25">
      <c r="A520" t="s">
        <v>812</v>
      </c>
      <c r="B520">
        <v>1.21476878892787</v>
      </c>
      <c r="C520">
        <v>1.21476878892787</v>
      </c>
      <c r="F520" t="s">
        <v>734</v>
      </c>
      <c r="G520">
        <v>22.736619849463487</v>
      </c>
      <c r="H520">
        <v>0</v>
      </c>
      <c r="I520">
        <v>22.736619849463487</v>
      </c>
      <c r="J520">
        <v>2.0347940103599492E-2</v>
      </c>
      <c r="K520">
        <v>2.5864150909123147E-2</v>
      </c>
      <c r="L520">
        <v>9.1696305203699049E-3</v>
      </c>
      <c r="M520" s="104">
        <f t="shared" si="32"/>
        <v>0.36741256032355146</v>
      </c>
      <c r="N520" s="104">
        <f t="shared" si="33"/>
        <v>0.46701601526901615</v>
      </c>
      <c r="O520" s="104">
        <f t="shared" si="34"/>
        <v>0.16557142440743242</v>
      </c>
      <c r="P520" s="104">
        <f t="shared" si="35"/>
        <v>0</v>
      </c>
    </row>
    <row r="521" spans="1:16" x14ac:dyDescent="0.25">
      <c r="A521" t="s">
        <v>2014</v>
      </c>
      <c r="B521">
        <v>1.2103570500852701</v>
      </c>
      <c r="C521">
        <v>0.50083740003528698</v>
      </c>
      <c r="F521" t="s">
        <v>735</v>
      </c>
      <c r="G521">
        <v>1.1617158160727472</v>
      </c>
      <c r="H521">
        <v>0</v>
      </c>
      <c r="I521">
        <v>1.1617158160727472</v>
      </c>
      <c r="J521">
        <v>1.7218439603454709E-3</v>
      </c>
      <c r="K521">
        <v>1.5981615443023719E-3</v>
      </c>
      <c r="L521">
        <v>3.7108047391974305E-4</v>
      </c>
      <c r="M521" s="104">
        <f t="shared" si="32"/>
        <v>0.4664870908842047</v>
      </c>
      <c r="N521" s="104">
        <f t="shared" si="33"/>
        <v>0.43297868258343214</v>
      </c>
      <c r="O521" s="104">
        <f t="shared" si="34"/>
        <v>0.10053422653236317</v>
      </c>
      <c r="P521" s="104">
        <f t="shared" si="35"/>
        <v>0</v>
      </c>
    </row>
    <row r="522" spans="1:16" x14ac:dyDescent="0.25">
      <c r="A522">
        <v>0</v>
      </c>
      <c r="B522">
        <v>1.20636547684674</v>
      </c>
      <c r="C522">
        <v>1.1113380227293099</v>
      </c>
      <c r="F522" t="s">
        <v>736</v>
      </c>
      <c r="G522">
        <v>12.368128555230602</v>
      </c>
      <c r="H522">
        <v>0</v>
      </c>
      <c r="I522">
        <v>12.368128555230602</v>
      </c>
      <c r="J522">
        <v>2.7024498415474638E-2</v>
      </c>
      <c r="K522">
        <v>2.0247860042616167E-2</v>
      </c>
      <c r="L522">
        <v>4.6343900976203289E-3</v>
      </c>
      <c r="M522" s="104">
        <f t="shared" si="32"/>
        <v>0.52063554677229384</v>
      </c>
      <c r="N522" s="104">
        <f t="shared" si="33"/>
        <v>0.39008145580307901</v>
      </c>
      <c r="O522" s="104">
        <f t="shared" si="34"/>
        <v>8.9282997424627211E-2</v>
      </c>
      <c r="P522" s="104">
        <f t="shared" si="35"/>
        <v>0</v>
      </c>
    </row>
    <row r="523" spans="1:16" x14ac:dyDescent="0.25">
      <c r="A523" t="s">
        <v>3445</v>
      </c>
      <c r="B523">
        <v>1.2047548420312</v>
      </c>
      <c r="C523">
        <v>1.2047548420312</v>
      </c>
      <c r="F523" t="s">
        <v>737</v>
      </c>
      <c r="G523">
        <v>36.860777639124699</v>
      </c>
      <c r="H523">
        <v>0</v>
      </c>
      <c r="I523">
        <v>36.860777639124699</v>
      </c>
      <c r="J523">
        <v>3.0280856681281589E-2</v>
      </c>
      <c r="K523">
        <v>3.9146587182476218E-2</v>
      </c>
      <c r="L523">
        <v>1.4773753951266492E-2</v>
      </c>
      <c r="M523" s="104">
        <f t="shared" si="32"/>
        <v>0.35962501089121646</v>
      </c>
      <c r="N523" s="104">
        <f t="shared" si="33"/>
        <v>0.46491722443752648</v>
      </c>
      <c r="O523" s="104">
        <f t="shared" si="34"/>
        <v>0.17545776467125698</v>
      </c>
      <c r="P523" s="104">
        <f t="shared" si="35"/>
        <v>0</v>
      </c>
    </row>
    <row r="524" spans="1:16" x14ac:dyDescent="0.25">
      <c r="A524" t="s">
        <v>1252</v>
      </c>
      <c r="B524">
        <v>1.19957279958116</v>
      </c>
      <c r="C524">
        <v>1.19957279958116</v>
      </c>
      <c r="F524" t="s">
        <v>738</v>
      </c>
      <c r="G524">
        <v>4.4768649649100523</v>
      </c>
      <c r="H524">
        <v>7.0867931884187996E-2</v>
      </c>
      <c r="I524">
        <v>4.5477328967942405</v>
      </c>
      <c r="J524">
        <v>6.0629169887022327E-3</v>
      </c>
      <c r="K524">
        <v>7.8605985142389707E-3</v>
      </c>
      <c r="L524">
        <v>3.7998976966005919E-3</v>
      </c>
      <c r="M524" s="104">
        <f t="shared" si="32"/>
        <v>0.33675442041723574</v>
      </c>
      <c r="N524" s="104">
        <f t="shared" si="33"/>
        <v>0.43660358565485469</v>
      </c>
      <c r="O524" s="104">
        <f t="shared" si="34"/>
        <v>0.21105885976140121</v>
      </c>
      <c r="P524" s="104">
        <f t="shared" si="35"/>
        <v>1.5583134166508278E-2</v>
      </c>
    </row>
    <row r="525" spans="1:16" x14ac:dyDescent="0.25">
      <c r="A525" t="s">
        <v>8713</v>
      </c>
      <c r="B525">
        <v>1.1975770129618799</v>
      </c>
      <c r="C525">
        <v>0</v>
      </c>
      <c r="F525" t="s">
        <v>739</v>
      </c>
      <c r="G525">
        <v>31.106295164618508</v>
      </c>
      <c r="H525">
        <v>2.0382233452778502</v>
      </c>
      <c r="I525">
        <v>33.144518509896358</v>
      </c>
      <c r="J525">
        <v>8.1178723993020882E-2</v>
      </c>
      <c r="K525">
        <v>4.8201484700958669E-2</v>
      </c>
      <c r="L525">
        <v>1.4965381788946609E-2</v>
      </c>
      <c r="M525" s="104">
        <f t="shared" si="32"/>
        <v>0.5278071551564294</v>
      </c>
      <c r="N525" s="104">
        <f t="shared" si="33"/>
        <v>0.31339601391759225</v>
      </c>
      <c r="O525" s="104">
        <f t="shared" si="34"/>
        <v>9.730179533904508E-2</v>
      </c>
      <c r="P525" s="104">
        <f t="shared" si="35"/>
        <v>6.1495035586933429E-2</v>
      </c>
    </row>
    <row r="526" spans="1:16" x14ac:dyDescent="0.25">
      <c r="A526" t="s">
        <v>1472</v>
      </c>
      <c r="B526">
        <v>1.1917822290059501</v>
      </c>
      <c r="C526">
        <v>1.1917822290059501</v>
      </c>
      <c r="F526" t="s">
        <v>740</v>
      </c>
      <c r="G526">
        <v>10.158360319094104</v>
      </c>
      <c r="H526">
        <v>1.48829659716862</v>
      </c>
      <c r="I526">
        <v>11.646656916262724</v>
      </c>
      <c r="J526">
        <v>9.6625989023543715E-3</v>
      </c>
      <c r="K526">
        <v>2.0649531179998029E-2</v>
      </c>
      <c r="L526">
        <v>4.9135980399106606E-3</v>
      </c>
      <c r="M526" s="104">
        <f t="shared" si="32"/>
        <v>0.23925240073633192</v>
      </c>
      <c r="N526" s="104">
        <f t="shared" si="33"/>
        <v>0.51129618012918743</v>
      </c>
      <c r="O526" s="104">
        <f t="shared" si="34"/>
        <v>0.12166396837765024</v>
      </c>
      <c r="P526" s="104">
        <f t="shared" si="35"/>
        <v>0.12778745075683029</v>
      </c>
    </row>
    <row r="527" spans="1:16" x14ac:dyDescent="0.25">
      <c r="A527" t="s">
        <v>369</v>
      </c>
      <c r="B527">
        <v>1.18980394928685</v>
      </c>
      <c r="C527">
        <v>0.31596453425045101</v>
      </c>
      <c r="F527" t="s">
        <v>741</v>
      </c>
      <c r="G527">
        <v>22.057379422891319</v>
      </c>
      <c r="H527">
        <v>1.5202641968772499</v>
      </c>
      <c r="I527">
        <v>23.577643619768569</v>
      </c>
      <c r="J527">
        <v>4.524456405618664E-2</v>
      </c>
      <c r="K527">
        <v>6.4604908247740678E-2</v>
      </c>
      <c r="L527">
        <v>1.7453669572406797E-2</v>
      </c>
      <c r="M527" s="104">
        <f t="shared" si="32"/>
        <v>0.33249169396124328</v>
      </c>
      <c r="N527" s="104">
        <f t="shared" si="33"/>
        <v>0.47476632452080814</v>
      </c>
      <c r="O527" s="104">
        <f t="shared" si="34"/>
        <v>0.12826292579065815</v>
      </c>
      <c r="P527" s="104">
        <f t="shared" si="35"/>
        <v>6.4479055727290374E-2</v>
      </c>
    </row>
    <row r="528" spans="1:16" x14ac:dyDescent="0.25">
      <c r="A528" t="s">
        <v>778</v>
      </c>
      <c r="B528">
        <v>1.1893312629822901</v>
      </c>
      <c r="C528">
        <v>0.34374798481868402</v>
      </c>
      <c r="F528" t="s">
        <v>742</v>
      </c>
      <c r="G528">
        <v>3.5001707147879211</v>
      </c>
      <c r="H528">
        <v>1.63281605806387</v>
      </c>
      <c r="I528">
        <v>5.1329867728517913</v>
      </c>
      <c r="J528">
        <v>6.9046423011840203E-3</v>
      </c>
      <c r="K528">
        <v>1.7893127546804426E-2</v>
      </c>
      <c r="L528">
        <v>1.1797487411521994E-2</v>
      </c>
      <c r="M528" s="104">
        <f t="shared" si="32"/>
        <v>0.12865760475662294</v>
      </c>
      <c r="N528" s="104">
        <f t="shared" si="33"/>
        <v>0.33341146888693135</v>
      </c>
      <c r="O528" s="104">
        <f t="shared" si="34"/>
        <v>0.21982840041584051</v>
      </c>
      <c r="P528" s="104">
        <f t="shared" si="35"/>
        <v>0.31810252594060512</v>
      </c>
    </row>
    <row r="529" spans="1:16" x14ac:dyDescent="0.25">
      <c r="A529" t="s">
        <v>2983</v>
      </c>
      <c r="B529">
        <v>1.1833964238249901</v>
      </c>
      <c r="C529">
        <v>0</v>
      </c>
      <c r="F529" t="s">
        <v>743</v>
      </c>
      <c r="G529">
        <v>10.52126024082818</v>
      </c>
      <c r="H529">
        <v>9.9054041156308503E-2</v>
      </c>
      <c r="I529">
        <v>10.62031428198449</v>
      </c>
      <c r="J529">
        <v>5.7140292748793352E-3</v>
      </c>
      <c r="K529">
        <v>1.7236304706885149E-2</v>
      </c>
      <c r="L529">
        <v>5.981340305302345E-3</v>
      </c>
      <c r="M529" s="104">
        <f t="shared" si="32"/>
        <v>0.19565875603095492</v>
      </c>
      <c r="N529" s="104">
        <f t="shared" si="33"/>
        <v>0.59020242551887481</v>
      </c>
      <c r="O529" s="104">
        <f t="shared" si="34"/>
        <v>0.20481197194391038</v>
      </c>
      <c r="P529" s="104">
        <f t="shared" si="35"/>
        <v>9.3268465062598394E-3</v>
      </c>
    </row>
    <row r="530" spans="1:16" x14ac:dyDescent="0.25">
      <c r="A530" t="s">
        <v>5756</v>
      </c>
      <c r="B530">
        <v>1.18049027839693</v>
      </c>
      <c r="C530">
        <v>1.18049027839693</v>
      </c>
      <c r="F530" t="s">
        <v>744</v>
      </c>
      <c r="G530">
        <v>1.8544167059278629</v>
      </c>
      <c r="H530">
        <v>0</v>
      </c>
      <c r="I530">
        <v>1.8544167059278629</v>
      </c>
      <c r="J530">
        <v>4.8396257544312295E-2</v>
      </c>
      <c r="K530">
        <v>1.3107894517084757E-2</v>
      </c>
      <c r="L530">
        <v>1.8226647987724929E-3</v>
      </c>
      <c r="M530" s="104">
        <f t="shared" si="32"/>
        <v>0.76423006782695135</v>
      </c>
      <c r="N530" s="104">
        <f t="shared" si="33"/>
        <v>0.20698805288173555</v>
      </c>
      <c r="O530" s="104">
        <f t="shared" si="34"/>
        <v>2.878187929131313E-2</v>
      </c>
      <c r="P530" s="104">
        <f t="shared" si="35"/>
        <v>0</v>
      </c>
    </row>
    <row r="531" spans="1:16" x14ac:dyDescent="0.25">
      <c r="A531" t="s">
        <v>3478</v>
      </c>
      <c r="B531">
        <v>1.18040274389609</v>
      </c>
      <c r="C531">
        <v>0.80325159355491904</v>
      </c>
      <c r="F531" t="s">
        <v>745</v>
      </c>
      <c r="G531">
        <v>9.3880550574748067</v>
      </c>
      <c r="H531">
        <v>0.38515180371841301</v>
      </c>
      <c r="I531">
        <v>9.7732068611932199</v>
      </c>
      <c r="J531">
        <v>3.0385936379776511E-2</v>
      </c>
      <c r="K531">
        <v>1.8107853307332181E-2</v>
      </c>
      <c r="L531">
        <v>6.5201467489219705E-3</v>
      </c>
      <c r="M531" s="104">
        <f t="shared" si="32"/>
        <v>0.53056480731021904</v>
      </c>
      <c r="N531" s="104">
        <f t="shared" si="33"/>
        <v>0.3161788263073127</v>
      </c>
      <c r="O531" s="104">
        <f t="shared" si="34"/>
        <v>0.11384741810288684</v>
      </c>
      <c r="P531" s="104">
        <f t="shared" si="35"/>
        <v>3.940894827958133E-2</v>
      </c>
    </row>
    <row r="532" spans="1:16" x14ac:dyDescent="0.25">
      <c r="A532" t="s">
        <v>348</v>
      </c>
      <c r="B532">
        <v>1.1783719434764801</v>
      </c>
      <c r="C532">
        <v>0.47198602855674698</v>
      </c>
      <c r="F532" t="s">
        <v>746</v>
      </c>
      <c r="G532">
        <v>24.674172320255494</v>
      </c>
      <c r="H532">
        <v>0</v>
      </c>
      <c r="I532">
        <v>24.674172320255494</v>
      </c>
      <c r="J532">
        <v>2.0496611100198868E-2</v>
      </c>
      <c r="K532">
        <v>2.8773472544448779E-2</v>
      </c>
      <c r="L532">
        <v>1.1214961818515844E-2</v>
      </c>
      <c r="M532" s="104">
        <f t="shared" si="32"/>
        <v>0.3388707232216876</v>
      </c>
      <c r="N532" s="104">
        <f t="shared" si="33"/>
        <v>0.47571217520159348</v>
      </c>
      <c r="O532" s="104">
        <f t="shared" si="34"/>
        <v>0.18541710157671887</v>
      </c>
      <c r="P532" s="104">
        <f t="shared" si="35"/>
        <v>0</v>
      </c>
    </row>
    <row r="533" spans="1:16" x14ac:dyDescent="0.25">
      <c r="A533" t="s">
        <v>3319</v>
      </c>
      <c r="B533">
        <v>1.17364508043084</v>
      </c>
      <c r="C533">
        <v>1.17364508043084</v>
      </c>
      <c r="F533" t="s">
        <v>747</v>
      </c>
      <c r="G533">
        <v>3.7154367566668398</v>
      </c>
      <c r="H533">
        <v>1.4825368270130099</v>
      </c>
      <c r="I533">
        <v>5.1979735836798495</v>
      </c>
      <c r="J533">
        <v>7.2488586628713693E-3</v>
      </c>
      <c r="K533">
        <v>1.0911299728655947E-2</v>
      </c>
      <c r="L533">
        <v>3.7892735715297386E-3</v>
      </c>
      <c r="M533" s="104">
        <f t="shared" si="32"/>
        <v>0.23605986354034136</v>
      </c>
      <c r="N533" s="104">
        <f t="shared" si="33"/>
        <v>0.35532765153597429</v>
      </c>
      <c r="O533" s="104">
        <f t="shared" si="34"/>
        <v>0.12339810221351598</v>
      </c>
      <c r="P533" s="104">
        <f t="shared" si="35"/>
        <v>0.28521438271016836</v>
      </c>
    </row>
    <row r="534" spans="1:16" x14ac:dyDescent="0.25">
      <c r="A534" t="s">
        <v>791</v>
      </c>
      <c r="B534">
        <v>1.17296231132425</v>
      </c>
      <c r="C534">
        <v>0.13489066580228901</v>
      </c>
      <c r="F534" t="s">
        <v>748</v>
      </c>
      <c r="G534">
        <v>12.230210641899284</v>
      </c>
      <c r="H534">
        <v>0.209522581222816</v>
      </c>
      <c r="I534">
        <v>12.439733223122099</v>
      </c>
      <c r="J534">
        <v>2.8670678965954328E-2</v>
      </c>
      <c r="K534">
        <v>1.2002590206366025E-2</v>
      </c>
      <c r="L534">
        <v>3.9513156945231017E-3</v>
      </c>
      <c r="M534" s="104">
        <f t="shared" si="32"/>
        <v>0.63166477510209151</v>
      </c>
      <c r="N534" s="104">
        <f t="shared" si="33"/>
        <v>0.26443787579463068</v>
      </c>
      <c r="O534" s="104">
        <f t="shared" si="34"/>
        <v>8.705433667971807E-2</v>
      </c>
      <c r="P534" s="104">
        <f t="shared" si="35"/>
        <v>1.6843012423559872E-2</v>
      </c>
    </row>
    <row r="535" spans="1:16" x14ac:dyDescent="0.25">
      <c r="A535" t="s">
        <v>2426</v>
      </c>
      <c r="B535">
        <v>1.1673776101703299</v>
      </c>
      <c r="C535">
        <v>1.1673776101703299</v>
      </c>
      <c r="F535" t="s">
        <v>749</v>
      </c>
      <c r="G535">
        <v>18.677863992508492</v>
      </c>
      <c r="H535">
        <v>1.4142949301541801</v>
      </c>
      <c r="I535">
        <v>20.092158922662673</v>
      </c>
      <c r="J535">
        <v>6.7904313992891027E-2</v>
      </c>
      <c r="K535">
        <v>5.9816725354363304E-2</v>
      </c>
      <c r="L535">
        <v>1.7655763861129648E-2</v>
      </c>
      <c r="M535" s="104">
        <f t="shared" si="32"/>
        <v>0.43421303372816927</v>
      </c>
      <c r="N535" s="104">
        <f t="shared" si="33"/>
        <v>0.38249707944213907</v>
      </c>
      <c r="O535" s="104">
        <f t="shared" si="34"/>
        <v>0.1128994954537333</v>
      </c>
      <c r="P535" s="104">
        <f t="shared" si="35"/>
        <v>7.0390391375958386E-2</v>
      </c>
    </row>
    <row r="536" spans="1:16" x14ac:dyDescent="0.25">
      <c r="A536" t="s">
        <v>1774</v>
      </c>
      <c r="B536">
        <v>1.1659595512566101</v>
      </c>
      <c r="C536">
        <v>1.1659595512566101</v>
      </c>
      <c r="F536" t="s">
        <v>750</v>
      </c>
      <c r="G536">
        <v>19.477121581222885</v>
      </c>
      <c r="H536">
        <v>0.62961815767858798</v>
      </c>
      <c r="I536">
        <v>20.106739738901474</v>
      </c>
      <c r="J536">
        <v>5.0449116315203477E-2</v>
      </c>
      <c r="K536">
        <v>3.5320205158597316E-2</v>
      </c>
      <c r="L536">
        <v>1.3686906071676226E-2</v>
      </c>
      <c r="M536" s="104">
        <f t="shared" si="32"/>
        <v>0.49136554500541541</v>
      </c>
      <c r="N536" s="104">
        <f t="shared" si="33"/>
        <v>0.34401260369008824</v>
      </c>
      <c r="O536" s="104">
        <f t="shared" si="34"/>
        <v>0.13330806469092449</v>
      </c>
      <c r="P536" s="104">
        <f t="shared" si="35"/>
        <v>3.1313786613571939E-2</v>
      </c>
    </row>
    <row r="537" spans="1:16" x14ac:dyDescent="0.25">
      <c r="A537" t="s">
        <v>943</v>
      </c>
      <c r="B537">
        <v>1.1651542338488701</v>
      </c>
      <c r="C537">
        <v>1.1651542338488701</v>
      </c>
      <c r="F537" t="s">
        <v>751</v>
      </c>
      <c r="G537">
        <v>22.877323852721709</v>
      </c>
      <c r="H537">
        <v>0</v>
      </c>
      <c r="I537">
        <v>22.877323852721709</v>
      </c>
      <c r="J537">
        <v>1.1203467143060418E-2</v>
      </c>
      <c r="K537">
        <v>3.5771026223500361E-2</v>
      </c>
      <c r="L537">
        <v>2.9453515283925376E-2</v>
      </c>
      <c r="M537" s="104">
        <f t="shared" si="32"/>
        <v>0.14658849996072942</v>
      </c>
      <c r="N537" s="104">
        <f t="shared" si="33"/>
        <v>0.4680355651693775</v>
      </c>
      <c r="O537" s="104">
        <f t="shared" si="34"/>
        <v>0.38537593486989308</v>
      </c>
      <c r="P537" s="104">
        <f t="shared" si="35"/>
        <v>0</v>
      </c>
    </row>
    <row r="538" spans="1:16" x14ac:dyDescent="0.25">
      <c r="A538" t="s">
        <v>784</v>
      </c>
      <c r="B538">
        <v>1.1534946383363101</v>
      </c>
      <c r="C538">
        <v>0.308681663780138</v>
      </c>
      <c r="F538" t="s">
        <v>752</v>
      </c>
      <c r="G538">
        <v>2.0755669685064468</v>
      </c>
      <c r="H538">
        <v>5.11901760942109E-2</v>
      </c>
      <c r="I538">
        <v>2.1267571446006577</v>
      </c>
      <c r="J538">
        <v>3.3116180131764657E-3</v>
      </c>
      <c r="K538">
        <v>3.5221220973474E-3</v>
      </c>
      <c r="L538">
        <v>1.381992686998548E-3</v>
      </c>
      <c r="M538" s="104">
        <f t="shared" si="32"/>
        <v>0.39338045666977822</v>
      </c>
      <c r="N538" s="104">
        <f t="shared" si="33"/>
        <v>0.41838581430237148</v>
      </c>
      <c r="O538" s="104">
        <f t="shared" si="34"/>
        <v>0.16416413733790536</v>
      </c>
      <c r="P538" s="104">
        <f t="shared" si="35"/>
        <v>2.4069591689944884E-2</v>
      </c>
    </row>
    <row r="539" spans="1:16" x14ac:dyDescent="0.25">
      <c r="A539" t="s">
        <v>401</v>
      </c>
      <c r="B539">
        <v>1.1481550337847499</v>
      </c>
      <c r="C539">
        <v>1.1481550337847499</v>
      </c>
      <c r="F539" t="s">
        <v>753</v>
      </c>
      <c r="G539">
        <v>20.7227848828317</v>
      </c>
      <c r="H539">
        <v>0.23571290387566901</v>
      </c>
      <c r="I539">
        <v>20.958497786707369</v>
      </c>
      <c r="J539">
        <v>2.7292790853492118E-2</v>
      </c>
      <c r="K539">
        <v>2.9709450720715694E-2</v>
      </c>
      <c r="L539">
        <v>1.8147123294821148E-2</v>
      </c>
      <c r="M539" s="104">
        <f t="shared" si="32"/>
        <v>0.35909602715967537</v>
      </c>
      <c r="N539" s="104">
        <f t="shared" si="33"/>
        <v>0.39089244409536511</v>
      </c>
      <c r="O539" s="104">
        <f t="shared" si="34"/>
        <v>0.23876487804153151</v>
      </c>
      <c r="P539" s="104">
        <f t="shared" si="35"/>
        <v>1.1246650703428115E-2</v>
      </c>
    </row>
    <row r="540" spans="1:16" x14ac:dyDescent="0.25">
      <c r="A540" t="s">
        <v>1352</v>
      </c>
      <c r="B540">
        <v>1.1457916022619401</v>
      </c>
      <c r="C540">
        <v>0.63529039333335702</v>
      </c>
      <c r="F540" t="s">
        <v>754</v>
      </c>
      <c r="G540">
        <v>5.1409159636585828</v>
      </c>
      <c r="H540">
        <v>1.02240296987069E-2</v>
      </c>
      <c r="I540">
        <v>5.1511399933572894</v>
      </c>
      <c r="J540">
        <v>1.0221147343738366E-2</v>
      </c>
      <c r="K540">
        <v>1.0721671540526532E-2</v>
      </c>
      <c r="L540">
        <v>2.1081481514285579E-3</v>
      </c>
      <c r="M540" s="104">
        <f t="shared" si="32"/>
        <v>0.44253502689739765</v>
      </c>
      <c r="N540" s="104">
        <f t="shared" si="33"/>
        <v>0.46420573385811303</v>
      </c>
      <c r="O540" s="104">
        <f t="shared" si="34"/>
        <v>9.1274430112551208E-2</v>
      </c>
      <c r="P540" s="104">
        <f t="shared" si="35"/>
        <v>1.9848091319380591E-3</v>
      </c>
    </row>
    <row r="541" spans="1:16" x14ac:dyDescent="0.25">
      <c r="A541" t="s">
        <v>440</v>
      </c>
      <c r="B541">
        <v>1.1445661192501</v>
      </c>
      <c r="C541">
        <v>1.1445661192501</v>
      </c>
      <c r="F541" t="s">
        <v>755</v>
      </c>
      <c r="G541">
        <v>2.9358226742527718</v>
      </c>
      <c r="H541">
        <v>7.8781050760584597E-3</v>
      </c>
      <c r="I541">
        <v>2.9437007793288301</v>
      </c>
      <c r="J541">
        <v>6.7253540630487054E-3</v>
      </c>
      <c r="K541">
        <v>6.9407740776316548E-3</v>
      </c>
      <c r="L541">
        <v>2.0337624751779501E-3</v>
      </c>
      <c r="M541" s="104">
        <f t="shared" si="32"/>
        <v>0.42722305774339914</v>
      </c>
      <c r="N541" s="104">
        <f t="shared" si="33"/>
        <v>0.44090745212122251</v>
      </c>
      <c r="O541" s="104">
        <f t="shared" si="34"/>
        <v>0.1291932313486906</v>
      </c>
      <c r="P541" s="104">
        <f t="shared" si="35"/>
        <v>2.6762587866877843E-3</v>
      </c>
    </row>
    <row r="542" spans="1:16" x14ac:dyDescent="0.25">
      <c r="A542" t="s">
        <v>2041</v>
      </c>
      <c r="B542">
        <v>1.13850873179163</v>
      </c>
      <c r="C542">
        <v>1.13850873179163</v>
      </c>
      <c r="F542" t="s">
        <v>756</v>
      </c>
      <c r="G542">
        <v>22.214441974010121</v>
      </c>
      <c r="H542">
        <v>6.5860958435848604E-2</v>
      </c>
      <c r="I542">
        <v>22.28030293244597</v>
      </c>
      <c r="J542">
        <v>2.9747121628026833E-2</v>
      </c>
      <c r="K542">
        <v>3.5301846032093159E-2</v>
      </c>
      <c r="L542">
        <v>1.3278881981389493E-2</v>
      </c>
      <c r="M542" s="104">
        <f t="shared" si="32"/>
        <v>0.37865444744017107</v>
      </c>
      <c r="N542" s="104">
        <f t="shared" si="33"/>
        <v>0.44936115736004723</v>
      </c>
      <c r="O542" s="104">
        <f t="shared" si="34"/>
        <v>0.16902837801116705</v>
      </c>
      <c r="P542" s="104">
        <f t="shared" si="35"/>
        <v>2.956017188614512E-3</v>
      </c>
    </row>
    <row r="543" spans="1:16" x14ac:dyDescent="0.25">
      <c r="A543" t="s">
        <v>1075</v>
      </c>
      <c r="B543">
        <v>1.1366004796732001</v>
      </c>
      <c r="C543">
        <v>1.1366004796732001</v>
      </c>
      <c r="F543" t="s">
        <v>757</v>
      </c>
      <c r="G543">
        <v>0.66104660673505966</v>
      </c>
      <c r="H543">
        <v>1.2402588355739601</v>
      </c>
      <c r="I543">
        <v>1.9013054423090199</v>
      </c>
      <c r="J543">
        <v>4.8525727924113278E-3</v>
      </c>
      <c r="K543">
        <v>2.2405489950203471E-3</v>
      </c>
      <c r="L543">
        <v>9.7611575626852908E-4</v>
      </c>
      <c r="M543" s="104">
        <f t="shared" si="32"/>
        <v>0.20908349318873723</v>
      </c>
      <c r="N543" s="104">
        <f t="shared" si="33"/>
        <v>9.6538852806488662E-2</v>
      </c>
      <c r="O543" s="104">
        <f t="shared" si="34"/>
        <v>4.205803824238448E-2</v>
      </c>
      <c r="P543" s="104">
        <f t="shared" si="35"/>
        <v>0.65231961576238962</v>
      </c>
    </row>
    <row r="544" spans="1:16" x14ac:dyDescent="0.25">
      <c r="A544" t="s">
        <v>2859</v>
      </c>
      <c r="B544">
        <v>1.1356376001639099</v>
      </c>
      <c r="C544">
        <v>0</v>
      </c>
      <c r="F544" t="s">
        <v>758</v>
      </c>
      <c r="G544">
        <v>1.9001956353063314</v>
      </c>
      <c r="H544">
        <v>0</v>
      </c>
      <c r="I544">
        <v>1.9001956353063314</v>
      </c>
      <c r="J544">
        <v>1.0814640981483062E-3</v>
      </c>
      <c r="K544">
        <v>4.2120951611739083E-3</v>
      </c>
      <c r="L544">
        <v>7.0036920873646014E-4</v>
      </c>
      <c r="M544" s="104">
        <f t="shared" si="32"/>
        <v>0.18042659399613639</v>
      </c>
      <c r="N544" s="104">
        <f t="shared" si="33"/>
        <v>0.70272696506472165</v>
      </c>
      <c r="O544" s="104">
        <f t="shared" si="34"/>
        <v>0.11684644093914205</v>
      </c>
      <c r="P544" s="104">
        <f t="shared" si="35"/>
        <v>0</v>
      </c>
    </row>
    <row r="545" spans="1:16" x14ac:dyDescent="0.25">
      <c r="A545" t="s">
        <v>3386</v>
      </c>
      <c r="B545">
        <v>1.13549754496255</v>
      </c>
      <c r="C545">
        <v>0</v>
      </c>
      <c r="F545" t="s">
        <v>759</v>
      </c>
      <c r="G545">
        <v>3.9222215011069279</v>
      </c>
      <c r="H545">
        <v>0.24583189217336199</v>
      </c>
      <c r="I545">
        <v>4.1680533932802897</v>
      </c>
      <c r="J545">
        <v>4.8727191485385221E-2</v>
      </c>
      <c r="K545">
        <v>2.1782928113518358E-2</v>
      </c>
      <c r="L545">
        <v>4.4872899833807139E-3</v>
      </c>
      <c r="M545" s="104">
        <f t="shared" si="32"/>
        <v>0.61139792404019921</v>
      </c>
      <c r="N545" s="104">
        <f t="shared" si="33"/>
        <v>0.27331837978219004</v>
      </c>
      <c r="O545" s="104">
        <f t="shared" si="34"/>
        <v>5.6303671456792541E-2</v>
      </c>
      <c r="P545" s="104">
        <f t="shared" si="35"/>
        <v>5.8980024720818279E-2</v>
      </c>
    </row>
    <row r="546" spans="1:16" x14ac:dyDescent="0.25">
      <c r="A546" t="s">
        <v>1077</v>
      </c>
      <c r="B546">
        <v>1.1348672965564699</v>
      </c>
      <c r="C546">
        <v>0</v>
      </c>
      <c r="F546" t="s">
        <v>760</v>
      </c>
      <c r="G546">
        <v>20.281532461127433</v>
      </c>
      <c r="H546">
        <v>3.58550068911588</v>
      </c>
      <c r="I546">
        <v>23.867033150243312</v>
      </c>
      <c r="J546">
        <v>4.8362238081058599E-2</v>
      </c>
      <c r="K546">
        <v>5.919435809072137E-2</v>
      </c>
      <c r="L546">
        <v>1.9477695173296235E-2</v>
      </c>
      <c r="M546" s="104">
        <f t="shared" si="32"/>
        <v>0.32351003159290104</v>
      </c>
      <c r="N546" s="104">
        <f t="shared" si="33"/>
        <v>0.39596944673970713</v>
      </c>
      <c r="O546" s="104">
        <f t="shared" si="34"/>
        <v>0.13029235268865444</v>
      </c>
      <c r="P546" s="104">
        <f t="shared" si="35"/>
        <v>0.15022816897873742</v>
      </c>
    </row>
    <row r="547" spans="1:16" x14ac:dyDescent="0.25">
      <c r="A547" t="s">
        <v>2603</v>
      </c>
      <c r="B547">
        <v>1.13374685494565</v>
      </c>
      <c r="C547">
        <v>1.13374685494565</v>
      </c>
      <c r="F547" t="s">
        <v>761</v>
      </c>
      <c r="G547">
        <v>6.2585809187052854</v>
      </c>
      <c r="H547">
        <v>0</v>
      </c>
      <c r="I547">
        <v>6.2585809187052854</v>
      </c>
      <c r="J547">
        <v>0.19897755499473566</v>
      </c>
      <c r="K547">
        <v>4.661782646655422E-2</v>
      </c>
      <c r="L547">
        <v>5.161078124888664E-3</v>
      </c>
      <c r="M547" s="104">
        <f t="shared" si="32"/>
        <v>0.79350918944663196</v>
      </c>
      <c r="N547" s="104">
        <f t="shared" si="33"/>
        <v>0.18590877596328828</v>
      </c>
      <c r="O547" s="104">
        <f t="shared" si="34"/>
        <v>2.0582034590079758E-2</v>
      </c>
      <c r="P547" s="104">
        <f t="shared" si="35"/>
        <v>0</v>
      </c>
    </row>
    <row r="548" spans="1:16" x14ac:dyDescent="0.25">
      <c r="A548" t="s">
        <v>1143</v>
      </c>
      <c r="B548">
        <v>1.1322062477307699</v>
      </c>
      <c r="C548">
        <v>0</v>
      </c>
      <c r="F548" t="s">
        <v>762</v>
      </c>
      <c r="G548">
        <v>24.191409729809791</v>
      </c>
      <c r="H548">
        <v>6.8451979660863402E-3</v>
      </c>
      <c r="I548">
        <v>24.198254927775878</v>
      </c>
      <c r="J548">
        <v>7.4251119638671006E-3</v>
      </c>
      <c r="K548">
        <v>2.6707682346760603E-2</v>
      </c>
      <c r="L548">
        <v>1.4079804955949606E-2</v>
      </c>
      <c r="M548" s="104">
        <f t="shared" si="32"/>
        <v>0.15396414344926343</v>
      </c>
      <c r="N548" s="104">
        <f t="shared" si="33"/>
        <v>0.55379978861522916</v>
      </c>
      <c r="O548" s="104">
        <f t="shared" si="34"/>
        <v>0.29195318811683785</v>
      </c>
      <c r="P548" s="104">
        <f t="shared" si="35"/>
        <v>2.8287981866944895E-4</v>
      </c>
    </row>
    <row r="549" spans="1:16" x14ac:dyDescent="0.25">
      <c r="A549" t="s">
        <v>1959</v>
      </c>
      <c r="B549">
        <v>1.12935262300323</v>
      </c>
      <c r="C549">
        <v>1.12935262300323</v>
      </c>
      <c r="F549" t="s">
        <v>763</v>
      </c>
      <c r="G549">
        <v>36.920003438217591</v>
      </c>
      <c r="H549">
        <v>5.2213629478091699</v>
      </c>
      <c r="I549">
        <v>42.14136638602676</v>
      </c>
      <c r="J549">
        <v>0.12036319398210091</v>
      </c>
      <c r="K549">
        <v>8.5315207487774755E-2</v>
      </c>
      <c r="L549">
        <v>2.7375303088819986E-2</v>
      </c>
      <c r="M549" s="104">
        <f t="shared" si="32"/>
        <v>0.45247106602832249</v>
      </c>
      <c r="N549" s="104">
        <f t="shared" si="33"/>
        <v>0.32071816643683887</v>
      </c>
      <c r="O549" s="104">
        <f t="shared" si="34"/>
        <v>0.10290963675564141</v>
      </c>
      <c r="P549" s="104">
        <f t="shared" si="35"/>
        <v>0.12390113077919727</v>
      </c>
    </row>
    <row r="550" spans="1:16" x14ac:dyDescent="0.25">
      <c r="A550" t="s">
        <v>3807</v>
      </c>
      <c r="B550">
        <v>1.12383794944997</v>
      </c>
      <c r="C550">
        <v>0</v>
      </c>
      <c r="F550" t="s">
        <v>764</v>
      </c>
      <c r="G550">
        <v>2.8344020992604002</v>
      </c>
      <c r="H550">
        <v>1.5160975546370199E-2</v>
      </c>
      <c r="I550">
        <v>2.8495630748067704</v>
      </c>
      <c r="J550">
        <v>2.7564199044239003E-3</v>
      </c>
      <c r="K550">
        <v>2.4436467426461467E-3</v>
      </c>
      <c r="L550">
        <v>6.2211831271196511E-4</v>
      </c>
      <c r="M550" s="104">
        <f t="shared" si="32"/>
        <v>0.47091504512064053</v>
      </c>
      <c r="N550" s="104">
        <f t="shared" si="33"/>
        <v>0.4174799399123576</v>
      </c>
      <c r="O550" s="104">
        <f t="shared" si="34"/>
        <v>0.10628455876078223</v>
      </c>
      <c r="P550" s="104">
        <f t="shared" si="35"/>
        <v>5.3204562062197092E-3</v>
      </c>
    </row>
    <row r="551" spans="1:16" x14ac:dyDescent="0.25">
      <c r="A551" t="s">
        <v>2139</v>
      </c>
      <c r="B551">
        <v>1.1175004515888101</v>
      </c>
      <c r="C551">
        <v>0.61960421078191497</v>
      </c>
      <c r="F551" t="s">
        <v>765</v>
      </c>
      <c r="G551">
        <v>13.312991893642595</v>
      </c>
      <c r="H551">
        <v>0</v>
      </c>
      <c r="I551">
        <v>13.312991893642595</v>
      </c>
      <c r="J551">
        <v>2.1350457702486322E-2</v>
      </c>
      <c r="K551">
        <v>2.5030616675207246E-2</v>
      </c>
      <c r="L551">
        <v>8.6929088515177739E-3</v>
      </c>
      <c r="M551" s="104">
        <f t="shared" si="32"/>
        <v>0.38766866768340086</v>
      </c>
      <c r="N551" s="104">
        <f t="shared" si="33"/>
        <v>0.45449076328895288</v>
      </c>
      <c r="O551" s="104">
        <f t="shared" si="34"/>
        <v>0.15784056902764643</v>
      </c>
      <c r="P551" s="104">
        <f t="shared" si="35"/>
        <v>0</v>
      </c>
    </row>
    <row r="552" spans="1:16" x14ac:dyDescent="0.25">
      <c r="A552" t="s">
        <v>362</v>
      </c>
      <c r="B552">
        <v>1.1155396787698699</v>
      </c>
      <c r="C552">
        <v>0</v>
      </c>
      <c r="F552" t="s">
        <v>766</v>
      </c>
      <c r="G552">
        <v>33.754804947506095</v>
      </c>
      <c r="H552">
        <v>0</v>
      </c>
      <c r="I552">
        <v>33.754804947506095</v>
      </c>
      <c r="J552">
        <v>5.3624172459387977E-2</v>
      </c>
      <c r="K552">
        <v>5.4011188481779077E-2</v>
      </c>
      <c r="L552">
        <v>2.5003803216910349E-2</v>
      </c>
      <c r="M552" s="104">
        <f t="shared" si="32"/>
        <v>0.40428611564137634</v>
      </c>
      <c r="N552" s="104">
        <f t="shared" si="33"/>
        <v>0.40720392671812483</v>
      </c>
      <c r="O552" s="104">
        <f t="shared" si="34"/>
        <v>0.18850995764049891</v>
      </c>
      <c r="P552" s="104">
        <f t="shared" si="35"/>
        <v>0</v>
      </c>
    </row>
    <row r="553" spans="1:16" x14ac:dyDescent="0.25">
      <c r="A553" t="s">
        <v>4486</v>
      </c>
      <c r="B553">
        <v>1.11347386454992</v>
      </c>
      <c r="C553">
        <v>1.11347386454992</v>
      </c>
      <c r="F553" t="s">
        <v>767</v>
      </c>
      <c r="G553">
        <v>3.3202705672025981</v>
      </c>
      <c r="H553">
        <v>6.6438686141426298E-2</v>
      </c>
      <c r="I553">
        <v>3.3867092533440242</v>
      </c>
      <c r="J553">
        <v>3.3751809009219952E-3</v>
      </c>
      <c r="K553">
        <v>8.7363097561662297E-3</v>
      </c>
      <c r="L553">
        <v>1.8478468353185552E-3</v>
      </c>
      <c r="M553" s="104">
        <f t="shared" si="32"/>
        <v>0.23704336783553212</v>
      </c>
      <c r="N553" s="104">
        <f t="shared" si="33"/>
        <v>0.61356245719758551</v>
      </c>
      <c r="O553" s="104">
        <f t="shared" si="34"/>
        <v>0.12977669936698408</v>
      </c>
      <c r="P553" s="104">
        <f t="shared" si="35"/>
        <v>1.9617475599898335E-2</v>
      </c>
    </row>
    <row r="554" spans="1:16" x14ac:dyDescent="0.25">
      <c r="A554" t="s">
        <v>6221</v>
      </c>
      <c r="B554">
        <v>1.11175818833336</v>
      </c>
      <c r="C554">
        <v>0</v>
      </c>
      <c r="F554" t="s">
        <v>768</v>
      </c>
      <c r="G554">
        <v>37.851653518016114</v>
      </c>
      <c r="H554">
        <v>0</v>
      </c>
      <c r="I554">
        <v>37.851653518016114</v>
      </c>
      <c r="J554">
        <v>6.4930906391443638E-2</v>
      </c>
      <c r="K554">
        <v>5.5888133970511261E-2</v>
      </c>
      <c r="L554">
        <v>1.5848558510080466E-2</v>
      </c>
      <c r="M554" s="104">
        <f t="shared" si="32"/>
        <v>0.47510095243745193</v>
      </c>
      <c r="N554" s="104">
        <f t="shared" si="33"/>
        <v>0.40893477628768798</v>
      </c>
      <c r="O554" s="104">
        <f t="shared" si="34"/>
        <v>0.11596427127486006</v>
      </c>
      <c r="P554" s="104">
        <f t="shared" si="35"/>
        <v>0</v>
      </c>
    </row>
    <row r="555" spans="1:16" x14ac:dyDescent="0.25">
      <c r="A555" t="s">
        <v>497</v>
      </c>
      <c r="B555">
        <v>1.1114430641303199</v>
      </c>
      <c r="C555">
        <v>0.30031336549934801</v>
      </c>
      <c r="F555" t="s">
        <v>769</v>
      </c>
      <c r="G555">
        <v>4.6208547103288709</v>
      </c>
      <c r="H555">
        <v>0</v>
      </c>
      <c r="I555">
        <v>4.6208547103288709</v>
      </c>
      <c r="J555">
        <v>5.0642385996262787E-3</v>
      </c>
      <c r="K555">
        <v>5.0166423295434932E-3</v>
      </c>
      <c r="L555">
        <v>2.2964039182030841E-3</v>
      </c>
      <c r="M555" s="104">
        <f t="shared" si="32"/>
        <v>0.40915585785368669</v>
      </c>
      <c r="N555" s="104">
        <f t="shared" si="33"/>
        <v>0.40531040461659101</v>
      </c>
      <c r="O555" s="104">
        <f t="shared" si="34"/>
        <v>0.18553373752972227</v>
      </c>
      <c r="P555" s="104">
        <f t="shared" si="35"/>
        <v>0</v>
      </c>
    </row>
    <row r="556" spans="1:16" x14ac:dyDescent="0.25">
      <c r="A556" t="s">
        <v>7377</v>
      </c>
      <c r="B556">
        <v>1.1108653364247301</v>
      </c>
      <c r="C556">
        <v>0</v>
      </c>
      <c r="F556" t="s">
        <v>770</v>
      </c>
      <c r="G556">
        <v>0.40941729022257523</v>
      </c>
      <c r="H556">
        <v>0</v>
      </c>
      <c r="I556">
        <v>0.40941729022257523</v>
      </c>
      <c r="J556">
        <v>2.2651188750563898E-3</v>
      </c>
      <c r="K556">
        <v>1.8638240676943315E-3</v>
      </c>
      <c r="L556">
        <v>5.3071932993993E-4</v>
      </c>
      <c r="M556" s="104">
        <f t="shared" si="32"/>
        <v>0.4861122421536424</v>
      </c>
      <c r="N556" s="104">
        <f t="shared" si="33"/>
        <v>0.39999123511972778</v>
      </c>
      <c r="O556" s="104">
        <f t="shared" si="34"/>
        <v>0.11389652272662974</v>
      </c>
      <c r="P556" s="104">
        <f t="shared" si="35"/>
        <v>0</v>
      </c>
    </row>
    <row r="557" spans="1:16" x14ac:dyDescent="0.25">
      <c r="A557" t="s">
        <v>2968</v>
      </c>
      <c r="B557">
        <v>1.1107778019239001</v>
      </c>
      <c r="C557">
        <v>1.1107778019239001</v>
      </c>
      <c r="F557" t="s">
        <v>771</v>
      </c>
      <c r="G557">
        <v>4.3460022756622632</v>
      </c>
      <c r="H557">
        <v>0.348002161559755</v>
      </c>
      <c r="I557">
        <v>4.6940044372220182</v>
      </c>
      <c r="J557">
        <v>3.3074591330019235E-2</v>
      </c>
      <c r="K557">
        <v>2.3918761080325618E-2</v>
      </c>
      <c r="L557">
        <v>7.2090874831586028E-3</v>
      </c>
      <c r="M557" s="104">
        <f t="shared" si="32"/>
        <v>0.47696818055691237</v>
      </c>
      <c r="N557" s="104">
        <f t="shared" si="33"/>
        <v>0.34493209121842727</v>
      </c>
      <c r="O557" s="104">
        <f t="shared" si="34"/>
        <v>0.10396214139150695</v>
      </c>
      <c r="P557" s="104">
        <f t="shared" si="35"/>
        <v>7.4137586833153454E-2</v>
      </c>
    </row>
    <row r="558" spans="1:16" x14ac:dyDescent="0.25">
      <c r="A558" t="s">
        <v>570</v>
      </c>
      <c r="B558">
        <v>1.11011253971747</v>
      </c>
      <c r="C558">
        <v>1.11011253971747</v>
      </c>
      <c r="F558" t="s">
        <v>772</v>
      </c>
      <c r="G558">
        <v>61.211468968705944</v>
      </c>
      <c r="H558">
        <v>0</v>
      </c>
      <c r="I558">
        <v>61.211468968705944</v>
      </c>
      <c r="J558">
        <v>4.2158631872382654E-2</v>
      </c>
      <c r="K558">
        <v>6.0611643121462555E-2</v>
      </c>
      <c r="L558">
        <v>5.8057910117810321E-2</v>
      </c>
      <c r="M558" s="104">
        <f t="shared" si="32"/>
        <v>0.26213459937456779</v>
      </c>
      <c r="N558" s="104">
        <f t="shared" si="33"/>
        <v>0.37687202078032972</v>
      </c>
      <c r="O558" s="104">
        <f t="shared" si="34"/>
        <v>0.36099337984510249</v>
      </c>
      <c r="P558" s="104">
        <f t="shared" si="35"/>
        <v>0</v>
      </c>
    </row>
    <row r="559" spans="1:16" x14ac:dyDescent="0.25">
      <c r="A559" t="s">
        <v>1937</v>
      </c>
      <c r="B559">
        <v>1.1088870567056499</v>
      </c>
      <c r="C559">
        <v>1.1088870567056499</v>
      </c>
      <c r="F559" t="s">
        <v>773</v>
      </c>
      <c r="G559">
        <v>15.370962494933616</v>
      </c>
      <c r="H559">
        <v>4.5217522032548398</v>
      </c>
      <c r="I559">
        <v>19.892714698188456</v>
      </c>
      <c r="J559">
        <v>8.2791087182864306E-2</v>
      </c>
      <c r="K559">
        <v>5.496266360581787E-2</v>
      </c>
      <c r="L559">
        <v>1.6574706430817099E-2</v>
      </c>
      <c r="M559" s="104">
        <f t="shared" si="32"/>
        <v>0.41451913176137256</v>
      </c>
      <c r="N559" s="104">
        <f t="shared" si="33"/>
        <v>0.27518753977531463</v>
      </c>
      <c r="O559" s="104">
        <f t="shared" si="34"/>
        <v>8.2986383591348356E-2</v>
      </c>
      <c r="P559" s="104">
        <f t="shared" si="35"/>
        <v>0.22730694487196443</v>
      </c>
    </row>
    <row r="560" spans="1:16" x14ac:dyDescent="0.25">
      <c r="A560" t="s">
        <v>371</v>
      </c>
      <c r="B560">
        <v>1.1055607456735299</v>
      </c>
      <c r="C560">
        <v>1.0464749576030901</v>
      </c>
      <c r="F560" t="s">
        <v>774</v>
      </c>
      <c r="G560">
        <v>10.394360748850584</v>
      </c>
      <c r="H560">
        <v>1.14845265108763E-2</v>
      </c>
      <c r="I560">
        <v>10.405845275361461</v>
      </c>
      <c r="J560">
        <v>8.0038680453224523E-4</v>
      </c>
      <c r="K560">
        <v>8.6222766647568796E-3</v>
      </c>
      <c r="L560">
        <v>2.7738171298734042E-3</v>
      </c>
      <c r="M560" s="104">
        <f t="shared" si="32"/>
        <v>6.5551979709309982E-2</v>
      </c>
      <c r="N560" s="104">
        <f t="shared" si="33"/>
        <v>0.7061676951389938</v>
      </c>
      <c r="O560" s="104">
        <f t="shared" si="34"/>
        <v>0.22717666406439671</v>
      </c>
      <c r="P560" s="104">
        <f t="shared" si="35"/>
        <v>1.1036610872995486E-3</v>
      </c>
    </row>
    <row r="561" spans="1:16" x14ac:dyDescent="0.25">
      <c r="A561" t="s">
        <v>1835</v>
      </c>
      <c r="B561">
        <v>1.1039501108579799</v>
      </c>
      <c r="C561">
        <v>1.1039501108579799</v>
      </c>
      <c r="F561" t="s">
        <v>775</v>
      </c>
      <c r="G561">
        <v>2.6881137284287373</v>
      </c>
      <c r="H561">
        <v>0.57370111853874595</v>
      </c>
      <c r="I561">
        <v>3.261814846967483</v>
      </c>
      <c r="J561">
        <v>1.5567673264020296E-2</v>
      </c>
      <c r="K561">
        <v>6.971843962654471E-3</v>
      </c>
      <c r="L561">
        <v>2.9469266726257284E-3</v>
      </c>
      <c r="M561" s="104">
        <f t="shared" si="32"/>
        <v>0.50338793076201827</v>
      </c>
      <c r="N561" s="104">
        <f t="shared" si="33"/>
        <v>0.22543780605079181</v>
      </c>
      <c r="O561" s="104">
        <f t="shared" si="34"/>
        <v>9.5290239888897191E-2</v>
      </c>
      <c r="P561" s="104">
        <f t="shared" si="35"/>
        <v>0.17588402329829272</v>
      </c>
    </row>
    <row r="562" spans="1:16" x14ac:dyDescent="0.25">
      <c r="A562" t="s">
        <v>587</v>
      </c>
      <c r="B562">
        <v>1.1032673417513801</v>
      </c>
      <c r="C562">
        <v>0.45862826372778198</v>
      </c>
      <c r="F562" t="s">
        <v>776</v>
      </c>
      <c r="G562">
        <v>5.8682477969789719</v>
      </c>
      <c r="H562">
        <v>3.4225989830431701E-2</v>
      </c>
      <c r="I562">
        <v>5.9024737868094039</v>
      </c>
      <c r="J562">
        <v>1.3835932906158428E-2</v>
      </c>
      <c r="K562">
        <v>1.0749260893135172E-2</v>
      </c>
      <c r="L562">
        <v>2.8412001965177087E-3</v>
      </c>
      <c r="M562" s="104">
        <f t="shared" si="32"/>
        <v>0.5015498606788813</v>
      </c>
      <c r="N562" s="104">
        <f t="shared" si="33"/>
        <v>0.38965860415188974</v>
      </c>
      <c r="O562" s="104">
        <f t="shared" si="34"/>
        <v>0.10299295120822624</v>
      </c>
      <c r="P562" s="104">
        <f t="shared" si="35"/>
        <v>5.7985839610026693E-3</v>
      </c>
    </row>
    <row r="563" spans="1:16" x14ac:dyDescent="0.25">
      <c r="A563" t="s">
        <v>5606</v>
      </c>
      <c r="B563">
        <v>1.10293471064816</v>
      </c>
      <c r="C563">
        <v>0</v>
      </c>
      <c r="F563" t="s">
        <v>777</v>
      </c>
      <c r="G563">
        <v>2.4553581765385493E-2</v>
      </c>
      <c r="H563">
        <v>5.9523460574663803E-2</v>
      </c>
      <c r="I563">
        <v>8.4077042340049299E-2</v>
      </c>
      <c r="J563">
        <v>2.8070609332769253E-5</v>
      </c>
      <c r="K563">
        <v>7.222467222268506E-5</v>
      </c>
      <c r="L563">
        <v>4.6473295475858306E-5</v>
      </c>
      <c r="M563" s="104">
        <f t="shared" si="32"/>
        <v>5.5854244873824968E-2</v>
      </c>
      <c r="N563" s="104">
        <f t="shared" si="33"/>
        <v>0.14371097115972808</v>
      </c>
      <c r="O563" s="104">
        <f t="shared" si="34"/>
        <v>9.2471481286015081E-2</v>
      </c>
      <c r="P563" s="104">
        <f t="shared" si="35"/>
        <v>0.70796330268043184</v>
      </c>
    </row>
    <row r="564" spans="1:16" x14ac:dyDescent="0.25">
      <c r="A564" t="s">
        <v>2650</v>
      </c>
      <c r="B564">
        <v>1.10093892402891</v>
      </c>
      <c r="C564">
        <v>0</v>
      </c>
      <c r="F564" t="s">
        <v>778</v>
      </c>
      <c r="G564">
        <v>3.3732890217557303</v>
      </c>
      <c r="H564">
        <v>1.1893312629822901</v>
      </c>
      <c r="I564">
        <v>4.5626202847380206</v>
      </c>
      <c r="J564">
        <v>1.0863623160131888E-2</v>
      </c>
      <c r="K564">
        <v>1.305558392507992E-2</v>
      </c>
      <c r="L564">
        <v>2.1309487341800277E-3</v>
      </c>
      <c r="M564" s="104">
        <f t="shared" si="32"/>
        <v>0.30832134572527808</v>
      </c>
      <c r="N564" s="104">
        <f t="shared" si="33"/>
        <v>0.37053155707594337</v>
      </c>
      <c r="O564" s="104">
        <f t="shared" si="34"/>
        <v>6.0478624093399394E-2</v>
      </c>
      <c r="P564" s="104">
        <f t="shared" si="35"/>
        <v>0.26066847310537916</v>
      </c>
    </row>
    <row r="565" spans="1:16" x14ac:dyDescent="0.25">
      <c r="A565" t="s">
        <v>438</v>
      </c>
      <c r="B565">
        <v>1.1007988688275601</v>
      </c>
      <c r="C565">
        <v>1.1007988688275601</v>
      </c>
      <c r="F565" t="s">
        <v>779</v>
      </c>
      <c r="G565">
        <v>0.28071818259644582</v>
      </c>
      <c r="H565">
        <v>3.2562834314374899E-3</v>
      </c>
      <c r="I565">
        <v>0.28397446602788329</v>
      </c>
      <c r="J565">
        <v>4.9571445051938457E-4</v>
      </c>
      <c r="K565">
        <v>1.6263426037210001E-3</v>
      </c>
      <c r="L565">
        <v>1.1825545889342622E-3</v>
      </c>
      <c r="M565" s="104">
        <f t="shared" si="32"/>
        <v>0.14828676897618287</v>
      </c>
      <c r="N565" s="104">
        <f t="shared" si="33"/>
        <v>0.4865000197218764</v>
      </c>
      <c r="O565" s="104">
        <f t="shared" si="34"/>
        <v>0.35374639360883964</v>
      </c>
      <c r="P565" s="104">
        <f t="shared" si="35"/>
        <v>1.1466817693101173E-2</v>
      </c>
    </row>
    <row r="566" spans="1:16" x14ac:dyDescent="0.25">
      <c r="A566" t="s">
        <v>483</v>
      </c>
      <c r="B566">
        <v>1.09852297180559</v>
      </c>
      <c r="C566">
        <v>0</v>
      </c>
      <c r="F566" t="s">
        <v>780</v>
      </c>
      <c r="G566">
        <v>9.8987155160165035</v>
      </c>
      <c r="H566">
        <v>0</v>
      </c>
      <c r="I566">
        <v>9.8987155160165035</v>
      </c>
      <c r="J566">
        <v>1.2930703852466474E-2</v>
      </c>
      <c r="K566">
        <v>1.9657665925942928E-2</v>
      </c>
      <c r="L566">
        <v>1.0752720366197474E-2</v>
      </c>
      <c r="M566" s="104">
        <f t="shared" si="32"/>
        <v>0.29834745294415488</v>
      </c>
      <c r="N566" s="104">
        <f t="shared" si="33"/>
        <v>0.45355725618242254</v>
      </c>
      <c r="O566" s="104">
        <f t="shared" si="34"/>
        <v>0.24809529087342266</v>
      </c>
      <c r="P566" s="104">
        <f t="shared" si="35"/>
        <v>0</v>
      </c>
    </row>
    <row r="567" spans="1:16" x14ac:dyDescent="0.25">
      <c r="A567" t="s">
        <v>2260</v>
      </c>
      <c r="B567">
        <v>1.08350205146057</v>
      </c>
      <c r="C567">
        <v>1.08350205146057</v>
      </c>
      <c r="F567" t="s">
        <v>781</v>
      </c>
      <c r="G567">
        <v>23.826645841870359</v>
      </c>
      <c r="H567">
        <v>0</v>
      </c>
      <c r="I567">
        <v>23.826645841870359</v>
      </c>
      <c r="J567">
        <v>2.4113648599441737E-2</v>
      </c>
      <c r="K567">
        <v>8.1327414530936115E-2</v>
      </c>
      <c r="L567">
        <v>3.9863269825698336E-2</v>
      </c>
      <c r="M567" s="104">
        <f t="shared" si="32"/>
        <v>0.16595271530361735</v>
      </c>
      <c r="N567" s="104">
        <f t="shared" si="33"/>
        <v>0.55970398732376714</v>
      </c>
      <c r="O567" s="104">
        <f t="shared" si="34"/>
        <v>0.27434329737261542</v>
      </c>
      <c r="P567" s="104">
        <f t="shared" si="35"/>
        <v>0</v>
      </c>
    </row>
    <row r="568" spans="1:16" x14ac:dyDescent="0.25">
      <c r="A568" t="s">
        <v>537</v>
      </c>
      <c r="B568">
        <v>1.0824166236500901</v>
      </c>
      <c r="C568">
        <v>0.157912239524549</v>
      </c>
      <c r="F568" t="s">
        <v>782</v>
      </c>
      <c r="G568">
        <v>6.8018876733177374</v>
      </c>
      <c r="H568">
        <v>5.6424739244747502E-2</v>
      </c>
      <c r="I568">
        <v>6.8583124125624852</v>
      </c>
      <c r="J568">
        <v>5.4628549603651801E-2</v>
      </c>
      <c r="K568">
        <v>2.9396453673450895E-2</v>
      </c>
      <c r="L568">
        <v>9.1057344922158747E-3</v>
      </c>
      <c r="M568" s="104">
        <f t="shared" si="32"/>
        <v>0.58175324976730647</v>
      </c>
      <c r="N568" s="104">
        <f t="shared" si="33"/>
        <v>0.31305027463187379</v>
      </c>
      <c r="O568" s="104">
        <f t="shared" si="34"/>
        <v>9.6969271027666587E-2</v>
      </c>
      <c r="P568" s="104">
        <f t="shared" si="35"/>
        <v>8.227204573153209E-3</v>
      </c>
    </row>
    <row r="569" spans="1:16" x14ac:dyDescent="0.25">
      <c r="A569" t="s">
        <v>2239</v>
      </c>
      <c r="B569">
        <v>1.08019324732862</v>
      </c>
      <c r="C569">
        <v>0.98674141422640604</v>
      </c>
      <c r="F569" t="s">
        <v>783</v>
      </c>
      <c r="G569">
        <v>4.9761251754151479</v>
      </c>
      <c r="H569">
        <v>2.8116081671444099E-2</v>
      </c>
      <c r="I569">
        <v>5.0042412570865924</v>
      </c>
      <c r="J569">
        <v>2.0481007121901E-3</v>
      </c>
      <c r="K569">
        <v>5.9145252690344071E-3</v>
      </c>
      <c r="L569">
        <v>4.3663372303607787E-3</v>
      </c>
      <c r="M569" s="104">
        <f t="shared" si="32"/>
        <v>0.165187739213598</v>
      </c>
      <c r="N569" s="104">
        <f t="shared" si="33"/>
        <v>0.47703076899414099</v>
      </c>
      <c r="O569" s="104">
        <f t="shared" si="34"/>
        <v>0.35216304131655124</v>
      </c>
      <c r="P569" s="104">
        <f t="shared" si="35"/>
        <v>5.6184504757096658E-3</v>
      </c>
    </row>
    <row r="570" spans="1:16" x14ac:dyDescent="0.25">
      <c r="A570" t="s">
        <v>189</v>
      </c>
      <c r="B570">
        <v>1.08000067142677</v>
      </c>
      <c r="C570">
        <v>0.89547794364531197</v>
      </c>
      <c r="F570" t="s">
        <v>784</v>
      </c>
      <c r="G570">
        <v>37.368885768062071</v>
      </c>
      <c r="H570">
        <v>1.1534946383363101</v>
      </c>
      <c r="I570">
        <v>38.522380406398383</v>
      </c>
      <c r="J570">
        <v>2.6509906761032858E-2</v>
      </c>
      <c r="K570">
        <v>5.0314452304031698E-2</v>
      </c>
      <c r="L570">
        <v>1.72001648976489E-2</v>
      </c>
      <c r="M570" s="104">
        <f t="shared" si="32"/>
        <v>0.27350425678961421</v>
      </c>
      <c r="N570" s="104">
        <f t="shared" si="33"/>
        <v>0.5190971438427846</v>
      </c>
      <c r="O570" s="104">
        <f t="shared" si="34"/>
        <v>0.17745510610038023</v>
      </c>
      <c r="P570" s="104">
        <f t="shared" si="35"/>
        <v>2.9943493267220841E-2</v>
      </c>
    </row>
    <row r="571" spans="1:16" x14ac:dyDescent="0.25">
      <c r="A571" t="s">
        <v>2017</v>
      </c>
      <c r="B571">
        <v>1.0746435599750399</v>
      </c>
      <c r="C571">
        <v>0</v>
      </c>
      <c r="F571" t="s">
        <v>785</v>
      </c>
      <c r="G571">
        <v>7.0629451866968642</v>
      </c>
      <c r="H571">
        <v>0.10253791428994199</v>
      </c>
      <c r="I571">
        <v>7.1654831009868065</v>
      </c>
      <c r="J571">
        <v>2.7347609525192159E-2</v>
      </c>
      <c r="K571">
        <v>2.941726694918605E-2</v>
      </c>
      <c r="L571">
        <v>5.2775259461483454E-3</v>
      </c>
      <c r="M571" s="104">
        <f t="shared" si="32"/>
        <v>0.43448133453000892</v>
      </c>
      <c r="N571" s="104">
        <f t="shared" si="33"/>
        <v>0.46736272837792286</v>
      </c>
      <c r="O571" s="104">
        <f t="shared" si="34"/>
        <v>8.3845957870175819E-2</v>
      </c>
      <c r="P571" s="104">
        <f t="shared" si="35"/>
        <v>1.4309979221892354E-2</v>
      </c>
    </row>
    <row r="572" spans="1:16" x14ac:dyDescent="0.25">
      <c r="A572" t="s">
        <v>1042</v>
      </c>
      <c r="B572">
        <v>1.07439846337268</v>
      </c>
      <c r="C572">
        <v>0</v>
      </c>
      <c r="F572" t="s">
        <v>786</v>
      </c>
      <c r="G572">
        <v>7.5417915752154441</v>
      </c>
      <c r="H572">
        <v>3.1862558307614197E-2</v>
      </c>
      <c r="I572">
        <v>7.5736541335230587</v>
      </c>
      <c r="J572">
        <v>2.1936781079763576E-3</v>
      </c>
      <c r="K572">
        <v>1.1094497418971398E-2</v>
      </c>
      <c r="L572">
        <v>3.2803816164286796E-3</v>
      </c>
      <c r="M572" s="104">
        <f t="shared" si="32"/>
        <v>0.1318430584320289</v>
      </c>
      <c r="N572" s="104">
        <f t="shared" si="33"/>
        <v>0.66679448829107979</v>
      </c>
      <c r="O572" s="104">
        <f t="shared" si="34"/>
        <v>0.19715542748116852</v>
      </c>
      <c r="P572" s="104">
        <f t="shared" si="35"/>
        <v>4.2070257957228102E-3</v>
      </c>
    </row>
    <row r="573" spans="1:16" x14ac:dyDescent="0.25">
      <c r="A573" t="s">
        <v>3252</v>
      </c>
      <c r="B573">
        <v>1.07333054246238</v>
      </c>
      <c r="C573">
        <v>1.07333054246238</v>
      </c>
      <c r="F573" t="s">
        <v>787</v>
      </c>
      <c r="G573">
        <v>1.1710474535418833</v>
      </c>
      <c r="H573">
        <v>0</v>
      </c>
      <c r="I573">
        <v>1.1710474535418833</v>
      </c>
      <c r="J573">
        <v>4.5597577961407777E-3</v>
      </c>
      <c r="K573">
        <v>3.7925508723654238E-3</v>
      </c>
      <c r="L573">
        <v>8.3171452515080002E-4</v>
      </c>
      <c r="M573" s="104">
        <f t="shared" si="32"/>
        <v>0.49648805321942141</v>
      </c>
      <c r="N573" s="104">
        <f t="shared" si="33"/>
        <v>0.41295092492631891</v>
      </c>
      <c r="O573" s="104">
        <f t="shared" si="34"/>
        <v>9.0561021854259738E-2</v>
      </c>
      <c r="P573" s="104">
        <f t="shared" si="35"/>
        <v>0</v>
      </c>
    </row>
    <row r="574" spans="1:16" x14ac:dyDescent="0.25">
      <c r="A574" t="s">
        <v>1509</v>
      </c>
      <c r="B574">
        <v>1.0706694936366801</v>
      </c>
      <c r="C574">
        <v>0</v>
      </c>
      <c r="F574" t="s">
        <v>788</v>
      </c>
      <c r="G574">
        <v>37.35652856847404</v>
      </c>
      <c r="H574">
        <v>0.33537968653789402</v>
      </c>
      <c r="I574">
        <v>37.691908255011931</v>
      </c>
      <c r="J574">
        <v>3.8581216240368581E-2</v>
      </c>
      <c r="K574">
        <v>6.5031626336563286E-2</v>
      </c>
      <c r="L574">
        <v>2.1734236942255302E-2</v>
      </c>
      <c r="M574" s="104">
        <f t="shared" si="32"/>
        <v>0.30505635796848585</v>
      </c>
      <c r="N574" s="104">
        <f t="shared" si="33"/>
        <v>0.51419610411975814</v>
      </c>
      <c r="O574" s="104">
        <f t="shared" si="34"/>
        <v>0.17184961519930514</v>
      </c>
      <c r="P574" s="104">
        <f t="shared" si="35"/>
        <v>8.8979227124511059E-3</v>
      </c>
    </row>
    <row r="575" spans="1:16" x14ac:dyDescent="0.25">
      <c r="A575" t="s">
        <v>490</v>
      </c>
      <c r="B575">
        <v>1.0695315451256899</v>
      </c>
      <c r="C575">
        <v>1.0695315451256899</v>
      </c>
      <c r="F575" t="s">
        <v>789</v>
      </c>
      <c r="G575">
        <v>2.8432194719845612</v>
      </c>
      <c r="H575">
        <v>0.19481678508084099</v>
      </c>
      <c r="I575">
        <v>3.0380362570654023</v>
      </c>
      <c r="J575">
        <v>1.3288193260365632E-2</v>
      </c>
      <c r="K575">
        <v>1.6678026406391905E-2</v>
      </c>
      <c r="L575">
        <v>2.0003547380107898E-3</v>
      </c>
      <c r="M575" s="104">
        <f t="shared" si="32"/>
        <v>0.38903374056513368</v>
      </c>
      <c r="N575" s="104">
        <f t="shared" si="33"/>
        <v>0.48827668825943821</v>
      </c>
      <c r="O575" s="104">
        <f t="shared" si="34"/>
        <v>5.8563679120069691E-2</v>
      </c>
      <c r="P575" s="104">
        <f t="shared" si="35"/>
        <v>6.4125892055358388E-2</v>
      </c>
    </row>
    <row r="576" spans="1:16" x14ac:dyDescent="0.25">
      <c r="A576" t="s">
        <v>9049</v>
      </c>
      <c r="B576">
        <v>1.06511980628308</v>
      </c>
      <c r="C576">
        <v>0</v>
      </c>
      <c r="F576" t="s">
        <v>790</v>
      </c>
      <c r="G576">
        <v>7.8421342687256201</v>
      </c>
      <c r="H576">
        <v>1.89074521825402E-2</v>
      </c>
      <c r="I576">
        <v>7.86104172090816</v>
      </c>
      <c r="J576">
        <v>2.5998669613485799E-2</v>
      </c>
      <c r="K576">
        <v>3.3305554824615863E-2</v>
      </c>
      <c r="L576">
        <v>1.0119501803851412E-2</v>
      </c>
      <c r="M576" s="104">
        <f t="shared" si="32"/>
        <v>0.37359183625637599</v>
      </c>
      <c r="N576" s="104">
        <f t="shared" si="33"/>
        <v>0.47858923435111017</v>
      </c>
      <c r="O576" s="104">
        <f t="shared" si="34"/>
        <v>0.1454137198981727</v>
      </c>
      <c r="P576" s="104">
        <f t="shared" si="35"/>
        <v>2.4052094943411502E-3</v>
      </c>
    </row>
    <row r="577" spans="1:16" x14ac:dyDescent="0.25">
      <c r="A577" t="s">
        <v>1633</v>
      </c>
      <c r="B577">
        <v>1.0630189782628101</v>
      </c>
      <c r="C577">
        <v>0.734449475890674</v>
      </c>
      <c r="F577" t="s">
        <v>791</v>
      </c>
      <c r="G577">
        <v>7.3250841618012084</v>
      </c>
      <c r="H577">
        <v>1.17296231132425</v>
      </c>
      <c r="I577">
        <v>8.4980464731254592</v>
      </c>
      <c r="J577">
        <v>2.9489837704629058E-2</v>
      </c>
      <c r="K577">
        <v>1.8612581120578526E-2</v>
      </c>
      <c r="L577">
        <v>4.909870984700076E-3</v>
      </c>
      <c r="M577" s="104">
        <f t="shared" si="32"/>
        <v>0.47950079995139344</v>
      </c>
      <c r="N577" s="104">
        <f t="shared" si="33"/>
        <v>0.30263806894660111</v>
      </c>
      <c r="O577" s="104">
        <f t="shared" si="34"/>
        <v>7.9833842708882288E-2</v>
      </c>
      <c r="P577" s="104">
        <f t="shared" si="35"/>
        <v>0.13802728839312306</v>
      </c>
    </row>
    <row r="578" spans="1:16" x14ac:dyDescent="0.25">
      <c r="A578" t="s">
        <v>2648</v>
      </c>
      <c r="B578">
        <v>1.06084812264186</v>
      </c>
      <c r="C578">
        <v>0</v>
      </c>
      <c r="F578" t="s">
        <v>792</v>
      </c>
      <c r="G578">
        <v>5.2344476484547311</v>
      </c>
      <c r="H578">
        <v>0.18135397885086499</v>
      </c>
      <c r="I578">
        <v>5.415801627305596</v>
      </c>
      <c r="J578">
        <v>2.7724071739745872E-2</v>
      </c>
      <c r="K578">
        <v>2.378541937885028E-2</v>
      </c>
      <c r="L578">
        <v>1.0661822742864152E-2</v>
      </c>
      <c r="M578" s="104">
        <f t="shared" si="32"/>
        <v>0.43099782726668784</v>
      </c>
      <c r="N578" s="104">
        <f t="shared" si="33"/>
        <v>0.36976762176728556</v>
      </c>
      <c r="O578" s="104">
        <f t="shared" si="34"/>
        <v>0.16574846869585863</v>
      </c>
      <c r="P578" s="104">
        <f t="shared" si="35"/>
        <v>3.3486082270168013E-2</v>
      </c>
    </row>
    <row r="579" spans="1:16" x14ac:dyDescent="0.25">
      <c r="A579" t="s">
        <v>2622</v>
      </c>
      <c r="B579">
        <v>1.0606030260394901</v>
      </c>
      <c r="C579">
        <v>0.60976533288692303</v>
      </c>
      <c r="F579" t="s">
        <v>793</v>
      </c>
      <c r="G579">
        <v>9.8423272335404057</v>
      </c>
      <c r="H579">
        <v>6.2131988699847603E-2</v>
      </c>
      <c r="I579">
        <v>9.9044592222402539</v>
      </c>
      <c r="J579">
        <v>1.9008548021916909E-2</v>
      </c>
      <c r="K579">
        <v>1.3974585834618938E-2</v>
      </c>
      <c r="L579">
        <v>3.674589843602835E-3</v>
      </c>
      <c r="M579" s="104">
        <f t="shared" ref="M579:M642" si="36">IFERROR(J579/SUM($J579:$L579)*$G579/$I579,0)</f>
        <v>0.51528853861842938</v>
      </c>
      <c r="N579" s="104">
        <f t="shared" ref="N579:N642" si="37">IFERROR(K579/SUM($J579:$L579)*$G579/$I579,0)</f>
        <v>0.37882661548982532</v>
      </c>
      <c r="O579" s="104">
        <f t="shared" ref="O579:O642" si="38">IFERROR(L579/SUM($J579:$L579)*$G579/$I579,0)</f>
        <v>9.9611713022427981E-2</v>
      </c>
      <c r="P579" s="104">
        <f t="shared" ref="P579:P642" si="39">IFERROR($H579/$I579,0)</f>
        <v>6.2731328693172396E-3</v>
      </c>
    </row>
    <row r="580" spans="1:16" x14ac:dyDescent="0.25">
      <c r="A580" t="s">
        <v>2538</v>
      </c>
      <c r="B580">
        <v>1.0604629708381399</v>
      </c>
      <c r="C580">
        <v>1.0604629708381399</v>
      </c>
      <c r="F580" t="s">
        <v>794</v>
      </c>
      <c r="G580">
        <v>21.192933378102921</v>
      </c>
      <c r="H580">
        <v>9.4974933416926699E-2</v>
      </c>
      <c r="I580">
        <v>21.28790831151985</v>
      </c>
      <c r="J580">
        <v>1.2068258728212152E-2</v>
      </c>
      <c r="K580">
        <v>2.4049549873293795E-2</v>
      </c>
      <c r="L580">
        <v>2.652708673746413E-2</v>
      </c>
      <c r="M580" s="104">
        <f t="shared" si="36"/>
        <v>0.19178604630435916</v>
      </c>
      <c r="N580" s="104">
        <f t="shared" si="37"/>
        <v>0.38219002338888508</v>
      </c>
      <c r="O580" s="104">
        <f t="shared" si="38"/>
        <v>0.42156248054724438</v>
      </c>
      <c r="P580" s="104">
        <f t="shared" si="39"/>
        <v>4.4614497595111997E-3</v>
      </c>
    </row>
    <row r="581" spans="1:16" x14ac:dyDescent="0.25">
      <c r="A581" t="s">
        <v>1676</v>
      </c>
      <c r="B581">
        <v>1.0599202569329</v>
      </c>
      <c r="C581">
        <v>0.25005105511409498</v>
      </c>
      <c r="F581" t="s">
        <v>795</v>
      </c>
      <c r="G581">
        <v>21.302624617470411</v>
      </c>
      <c r="H581">
        <v>0.89111872550322602</v>
      </c>
      <c r="I581">
        <v>22.193743342973637</v>
      </c>
      <c r="J581">
        <v>2.7207029787115269E-2</v>
      </c>
      <c r="K581">
        <v>3.2107612556863285E-2</v>
      </c>
      <c r="L581">
        <v>6.9804159342493743E-3</v>
      </c>
      <c r="M581" s="104">
        <f t="shared" si="36"/>
        <v>0.3939150107016241</v>
      </c>
      <c r="N581" s="104">
        <f t="shared" si="37"/>
        <v>0.46486774348040366</v>
      </c>
      <c r="O581" s="104">
        <f t="shared" si="38"/>
        <v>0.10106544664952111</v>
      </c>
      <c r="P581" s="104">
        <f t="shared" si="39"/>
        <v>4.0151799168451102E-2</v>
      </c>
    </row>
    <row r="582" spans="1:16" x14ac:dyDescent="0.25">
      <c r="A582" t="s">
        <v>185</v>
      </c>
      <c r="B582">
        <v>1.0597626948313801</v>
      </c>
      <c r="C582">
        <v>0</v>
      </c>
      <c r="F582" t="s">
        <v>796</v>
      </c>
      <c r="G582">
        <v>5.6228929124324605</v>
      </c>
      <c r="H582">
        <v>2.03822334527784</v>
      </c>
      <c r="I582">
        <v>7.6611162577103009</v>
      </c>
      <c r="J582">
        <v>2.1292740925176079E-2</v>
      </c>
      <c r="K582">
        <v>9.2238893790311666E-3</v>
      </c>
      <c r="L582">
        <v>3.3545555609805549E-3</v>
      </c>
      <c r="M582" s="104">
        <f t="shared" si="36"/>
        <v>0.46139079684319145</v>
      </c>
      <c r="N582" s="104">
        <f t="shared" si="37"/>
        <v>0.19987176312997135</v>
      </c>
      <c r="O582" s="104">
        <f t="shared" si="38"/>
        <v>7.26896113926572E-2</v>
      </c>
      <c r="P582" s="104">
        <f t="shared" si="39"/>
        <v>0.26604782863417992</v>
      </c>
    </row>
    <row r="583" spans="1:16" x14ac:dyDescent="0.25">
      <c r="A583" t="s">
        <v>1594</v>
      </c>
      <c r="B583">
        <v>1.0564713975996001</v>
      </c>
      <c r="C583">
        <v>1.0564713975996001</v>
      </c>
      <c r="F583" t="s">
        <v>797</v>
      </c>
      <c r="G583">
        <v>4.7797322403503326</v>
      </c>
      <c r="H583">
        <v>0.68851136984717098</v>
      </c>
      <c r="I583">
        <v>5.4682436101975034</v>
      </c>
      <c r="J583">
        <v>1.1207797487371005E-2</v>
      </c>
      <c r="K583">
        <v>1.3174249134320403E-2</v>
      </c>
      <c r="L583">
        <v>5.8924822766938199E-3</v>
      </c>
      <c r="M583" s="104">
        <f t="shared" si="36"/>
        <v>0.32359261033757736</v>
      </c>
      <c r="N583" s="104">
        <f t="shared" si="37"/>
        <v>0.38036819200346689</v>
      </c>
      <c r="O583" s="104">
        <f t="shared" si="38"/>
        <v>0.17012831677515711</v>
      </c>
      <c r="P583" s="104">
        <f t="shared" si="39"/>
        <v>0.12591088088379865</v>
      </c>
    </row>
    <row r="584" spans="1:16" x14ac:dyDescent="0.25">
      <c r="A584" t="s">
        <v>2232</v>
      </c>
      <c r="B584">
        <v>1.0527774416639399</v>
      </c>
      <c r="C584">
        <v>0</v>
      </c>
      <c r="F584" t="s">
        <v>798</v>
      </c>
      <c r="G584">
        <v>35.930329805406146</v>
      </c>
      <c r="H584">
        <v>2.3263869220598901</v>
      </c>
      <c r="I584">
        <v>38.256716727466035</v>
      </c>
      <c r="J584">
        <v>7.7838423166498222E-2</v>
      </c>
      <c r="K584">
        <v>6.3110374858429755E-2</v>
      </c>
      <c r="L584">
        <v>2.0208983854474193E-2</v>
      </c>
      <c r="M584" s="104">
        <f t="shared" si="36"/>
        <v>0.45362424317820149</v>
      </c>
      <c r="N584" s="104">
        <f t="shared" si="37"/>
        <v>0.36779259994271701</v>
      </c>
      <c r="O584" s="104">
        <f t="shared" si="38"/>
        <v>0.11777326201453633</v>
      </c>
      <c r="P584" s="104">
        <f t="shared" si="39"/>
        <v>6.0809894864545008E-2</v>
      </c>
    </row>
    <row r="585" spans="1:16" x14ac:dyDescent="0.25">
      <c r="A585" t="s">
        <v>11491</v>
      </c>
      <c r="B585">
        <v>1.0527599347637699</v>
      </c>
      <c r="C585">
        <v>0.93380054811529301</v>
      </c>
      <c r="F585" t="s">
        <v>799</v>
      </c>
      <c r="G585">
        <v>24.694172871132587</v>
      </c>
      <c r="H585">
        <v>6.1867984645298897</v>
      </c>
      <c r="I585">
        <v>30.880971335662476</v>
      </c>
      <c r="J585">
        <v>5.5151010278216998E-2</v>
      </c>
      <c r="K585">
        <v>4.8901909180779975E-2</v>
      </c>
      <c r="L585">
        <v>1.7008399027219449E-2</v>
      </c>
      <c r="M585" s="104">
        <f t="shared" si="36"/>
        <v>0.36429365302784333</v>
      </c>
      <c r="N585" s="104">
        <f t="shared" si="37"/>
        <v>0.32301593471513301</v>
      </c>
      <c r="O585" s="104">
        <f t="shared" si="38"/>
        <v>0.11234702288360882</v>
      </c>
      <c r="P585" s="104">
        <f t="shared" si="39"/>
        <v>0.20034338937341484</v>
      </c>
    </row>
    <row r="586" spans="1:16" x14ac:dyDescent="0.25">
      <c r="A586" t="s">
        <v>1355</v>
      </c>
      <c r="B586">
        <v>1.05093921714619</v>
      </c>
      <c r="C586">
        <v>0</v>
      </c>
      <c r="F586" t="s">
        <v>800</v>
      </c>
      <c r="G586">
        <v>6.9149938422626693</v>
      </c>
      <c r="H586">
        <v>0</v>
      </c>
      <c r="I586">
        <v>6.9149938422626693</v>
      </c>
      <c r="J586">
        <v>4.9617815612265203E-3</v>
      </c>
      <c r="K586">
        <v>9.016243640814145E-3</v>
      </c>
      <c r="L586">
        <v>3.9837582432721555E-3</v>
      </c>
      <c r="M586" s="104">
        <f t="shared" si="36"/>
        <v>0.27624103009221568</v>
      </c>
      <c r="N586" s="104">
        <f t="shared" si="37"/>
        <v>0.50196817416629969</v>
      </c>
      <c r="O586" s="104">
        <f t="shared" si="38"/>
        <v>0.22179079574148461</v>
      </c>
      <c r="P586" s="104">
        <f t="shared" si="39"/>
        <v>0</v>
      </c>
    </row>
    <row r="587" spans="1:16" x14ac:dyDescent="0.25">
      <c r="A587" t="s">
        <v>1904</v>
      </c>
      <c r="B587">
        <v>1.0488909098264201</v>
      </c>
      <c r="C587">
        <v>0</v>
      </c>
      <c r="F587" t="s">
        <v>801</v>
      </c>
      <c r="G587">
        <v>17.637415415588837</v>
      </c>
      <c r="H587">
        <v>2.8496681681118599</v>
      </c>
      <c r="I587">
        <v>20.487083583700695</v>
      </c>
      <c r="J587">
        <v>3.1898177633282801E-2</v>
      </c>
      <c r="K587">
        <v>4.0172030262544386E-2</v>
      </c>
      <c r="L587">
        <v>9.6397316420972091E-3</v>
      </c>
      <c r="M587" s="104">
        <f t="shared" si="36"/>
        <v>0.33608241384718379</v>
      </c>
      <c r="N587" s="104">
        <f t="shared" si="37"/>
        <v>0.42325655888538505</v>
      </c>
      <c r="O587" s="104">
        <f t="shared" si="38"/>
        <v>0.10156518395379217</v>
      </c>
      <c r="P587" s="104">
        <f t="shared" si="39"/>
        <v>0.13909584331363911</v>
      </c>
    </row>
    <row r="588" spans="1:16" x14ac:dyDescent="0.25">
      <c r="A588" t="s">
        <v>848</v>
      </c>
      <c r="B588">
        <v>1.04840071662169</v>
      </c>
      <c r="C588">
        <v>1.04840071662169</v>
      </c>
      <c r="F588" t="s">
        <v>802</v>
      </c>
      <c r="G588">
        <v>16.797607657431698</v>
      </c>
      <c r="H588">
        <v>2.1958554743996799</v>
      </c>
      <c r="I588">
        <v>18.993463131831376</v>
      </c>
      <c r="J588">
        <v>6.1597111777292893E-2</v>
      </c>
      <c r="K588">
        <v>3.8225122263438133E-2</v>
      </c>
      <c r="L588">
        <v>6.6522415533302008E-3</v>
      </c>
      <c r="M588" s="104">
        <f t="shared" si="36"/>
        <v>0.51163248865147981</v>
      </c>
      <c r="N588" s="104">
        <f t="shared" si="37"/>
        <v>0.31750213392082272</v>
      </c>
      <c r="O588" s="104">
        <f t="shared" si="38"/>
        <v>5.5254261163195977E-2</v>
      </c>
      <c r="P588" s="104">
        <f t="shared" si="39"/>
        <v>0.11561111626450149</v>
      </c>
    </row>
    <row r="589" spans="1:16" x14ac:dyDescent="0.25">
      <c r="A589" t="s">
        <v>729</v>
      </c>
      <c r="B589">
        <v>1.04677257490597</v>
      </c>
      <c r="C589">
        <v>0.58038875440331295</v>
      </c>
      <c r="F589" t="s">
        <v>803</v>
      </c>
      <c r="G589">
        <v>1.4122916102192333</v>
      </c>
      <c r="H589">
        <v>0</v>
      </c>
      <c r="I589">
        <v>1.4122916102192333</v>
      </c>
      <c r="J589">
        <v>3.7083304293192239E-4</v>
      </c>
      <c r="K589">
        <v>1.2343850058525896E-3</v>
      </c>
      <c r="L589">
        <v>5.7227260264284174E-4</v>
      </c>
      <c r="M589" s="104">
        <f t="shared" si="36"/>
        <v>0.17030293227153001</v>
      </c>
      <c r="N589" s="104">
        <f t="shared" si="37"/>
        <v>0.56688418158922771</v>
      </c>
      <c r="O589" s="104">
        <f t="shared" si="38"/>
        <v>0.26281288613924236</v>
      </c>
      <c r="P589" s="104">
        <f t="shared" si="39"/>
        <v>0</v>
      </c>
    </row>
    <row r="590" spans="1:16" x14ac:dyDescent="0.25">
      <c r="A590" t="s">
        <v>2118</v>
      </c>
      <c r="B590">
        <v>1.04001491144073</v>
      </c>
      <c r="C590">
        <v>1.04001491144073</v>
      </c>
      <c r="F590" t="s">
        <v>804</v>
      </c>
      <c r="G590">
        <v>3.9623099379059972</v>
      </c>
      <c r="H590">
        <v>0.25251952803792699</v>
      </c>
      <c r="I590">
        <v>4.2148294659439243</v>
      </c>
      <c r="J590">
        <v>1.0828253833219758E-2</v>
      </c>
      <c r="K590">
        <v>9.6243721733178886E-3</v>
      </c>
      <c r="L590">
        <v>3.7076782002446024E-3</v>
      </c>
      <c r="M590" s="104">
        <f t="shared" si="36"/>
        <v>0.42133202023483352</v>
      </c>
      <c r="N590" s="104">
        <f t="shared" si="37"/>
        <v>0.37448846635230554</v>
      </c>
      <c r="O590" s="104">
        <f t="shared" si="38"/>
        <v>0.14426735561898107</v>
      </c>
      <c r="P590" s="104">
        <f t="shared" si="39"/>
        <v>5.9912157793879914E-2</v>
      </c>
    </row>
    <row r="591" spans="1:16" x14ac:dyDescent="0.25">
      <c r="A591" t="s">
        <v>2307</v>
      </c>
      <c r="B591">
        <v>1.0398573493391901</v>
      </c>
      <c r="C591">
        <v>0</v>
      </c>
      <c r="F591" t="s">
        <v>805</v>
      </c>
      <c r="G591">
        <v>7.1253518472364803</v>
      </c>
      <c r="H591">
        <v>0</v>
      </c>
      <c r="I591">
        <v>7.1253518472364803</v>
      </c>
      <c r="J591">
        <v>5.4426884268651259E-3</v>
      </c>
      <c r="K591">
        <v>9.9560202398326497E-3</v>
      </c>
      <c r="L591">
        <v>4.1498768206375061E-3</v>
      </c>
      <c r="M591" s="104">
        <f t="shared" si="36"/>
        <v>0.27841852958574509</v>
      </c>
      <c r="N591" s="104">
        <f t="shared" si="37"/>
        <v>0.50929619671370807</v>
      </c>
      <c r="O591" s="104">
        <f t="shared" si="38"/>
        <v>0.21228527370054673</v>
      </c>
      <c r="P591" s="104">
        <f t="shared" si="39"/>
        <v>0</v>
      </c>
    </row>
    <row r="592" spans="1:16" x14ac:dyDescent="0.25">
      <c r="A592" t="s">
        <v>626</v>
      </c>
      <c r="B592">
        <v>1.0389119767300801</v>
      </c>
      <c r="C592">
        <v>4.1281270598546402E-2</v>
      </c>
      <c r="F592" t="s">
        <v>806</v>
      </c>
      <c r="G592">
        <v>14.668312611252533</v>
      </c>
      <c r="H592">
        <v>0.46911489692902902</v>
      </c>
      <c r="I592">
        <v>15.137427508181561</v>
      </c>
      <c r="J592">
        <v>1.8934874255138446E-2</v>
      </c>
      <c r="K592">
        <v>2.0740093746142892E-2</v>
      </c>
      <c r="L592">
        <v>1.0153809844748547E-2</v>
      </c>
      <c r="M592" s="104">
        <f t="shared" si="36"/>
        <v>0.36822245631629752</v>
      </c>
      <c r="N592" s="104">
        <f t="shared" si="37"/>
        <v>0.40332817427411943</v>
      </c>
      <c r="O592" s="104">
        <f t="shared" si="38"/>
        <v>0.19745897182218053</v>
      </c>
      <c r="P592" s="104">
        <f t="shared" si="39"/>
        <v>3.0990397587402428E-2</v>
      </c>
    </row>
    <row r="593" spans="1:16" x14ac:dyDescent="0.25">
      <c r="A593" t="s">
        <v>507</v>
      </c>
      <c r="B593">
        <v>1.0388594560295701</v>
      </c>
      <c r="C593">
        <v>1.0388594560295701</v>
      </c>
      <c r="F593" t="s">
        <v>807</v>
      </c>
      <c r="G593">
        <v>23.685128712877329</v>
      </c>
      <c r="H593">
        <v>1.62593584629745</v>
      </c>
      <c r="I593">
        <v>25.311064559174781</v>
      </c>
      <c r="J593">
        <v>2.7398897667308068E-2</v>
      </c>
      <c r="K593">
        <v>3.9622659880840523E-2</v>
      </c>
      <c r="L593">
        <v>1.2267511628076579E-2</v>
      </c>
      <c r="M593" s="104">
        <f t="shared" si="36"/>
        <v>0.32335911570836851</v>
      </c>
      <c r="N593" s="104">
        <f t="shared" si="37"/>
        <v>0.46762276412198628</v>
      </c>
      <c r="O593" s="104">
        <f t="shared" si="38"/>
        <v>0.14477997473343998</v>
      </c>
      <c r="P593" s="104">
        <f t="shared" si="39"/>
        <v>6.4238145436205249E-2</v>
      </c>
    </row>
    <row r="594" spans="1:16" x14ac:dyDescent="0.25">
      <c r="A594" t="s">
        <v>3070</v>
      </c>
      <c r="B594">
        <v>1.03752893161673</v>
      </c>
      <c r="C594">
        <v>0.72247475617506696</v>
      </c>
      <c r="F594" t="s">
        <v>808</v>
      </c>
      <c r="G594">
        <v>4.7698744171905654</v>
      </c>
      <c r="H594">
        <v>0</v>
      </c>
      <c r="I594">
        <v>4.7698744171905654</v>
      </c>
      <c r="J594">
        <v>3.8278759619468786E-3</v>
      </c>
      <c r="K594">
        <v>7.7175042015877535E-3</v>
      </c>
      <c r="L594">
        <v>2.3365824125623157E-3</v>
      </c>
      <c r="M594" s="104">
        <f t="shared" si="36"/>
        <v>0.27574458157220622</v>
      </c>
      <c r="N594" s="104">
        <f t="shared" si="37"/>
        <v>0.55593754552229946</v>
      </c>
      <c r="O594" s="104">
        <f t="shared" si="38"/>
        <v>0.16831787290549441</v>
      </c>
      <c r="P594" s="104">
        <f t="shared" si="39"/>
        <v>0</v>
      </c>
    </row>
    <row r="595" spans="1:16" x14ac:dyDescent="0.25">
      <c r="A595" t="s">
        <v>7338</v>
      </c>
      <c r="B595">
        <v>1.03576073469964</v>
      </c>
      <c r="C595">
        <v>0</v>
      </c>
      <c r="F595" t="s">
        <v>809</v>
      </c>
      <c r="G595">
        <v>1.5383486269551225</v>
      </c>
      <c r="H595">
        <v>7.2058401095681304E-2</v>
      </c>
      <c r="I595">
        <v>1.6104070280508038</v>
      </c>
      <c r="J595">
        <v>7.9300898594698403E-3</v>
      </c>
      <c r="K595">
        <v>4.9457000257985525E-3</v>
      </c>
      <c r="L595">
        <v>1.8304701370479785E-3</v>
      </c>
      <c r="M595" s="104">
        <f t="shared" si="36"/>
        <v>0.51510406724864155</v>
      </c>
      <c r="N595" s="104">
        <f t="shared" si="37"/>
        <v>0.32125111364764036</v>
      </c>
      <c r="O595" s="104">
        <f t="shared" si="38"/>
        <v>0.11889936044604012</v>
      </c>
      <c r="P595" s="104">
        <f t="shared" si="39"/>
        <v>4.4745458657677976E-2</v>
      </c>
    </row>
    <row r="596" spans="1:16" x14ac:dyDescent="0.25">
      <c r="A596" t="s">
        <v>2398</v>
      </c>
      <c r="B596">
        <v>1.03416760678427</v>
      </c>
      <c r="C596">
        <v>0.27674907787184799</v>
      </c>
      <c r="F596" t="s">
        <v>810</v>
      </c>
      <c r="G596">
        <v>4.2522859483384519</v>
      </c>
      <c r="H596">
        <v>0</v>
      </c>
      <c r="I596">
        <v>4.2522859483384519</v>
      </c>
      <c r="J596">
        <v>2.7035578937051868E-3</v>
      </c>
      <c r="K596">
        <v>5.5436905339129143E-3</v>
      </c>
      <c r="L596">
        <v>1.3722245938157043E-3</v>
      </c>
      <c r="M596" s="104">
        <f t="shared" si="36"/>
        <v>0.28105051988619384</v>
      </c>
      <c r="N596" s="104">
        <f t="shared" si="37"/>
        <v>0.57629877661288076</v>
      </c>
      <c r="O596" s="104">
        <f t="shared" si="38"/>
        <v>0.14265070350092535</v>
      </c>
      <c r="P596" s="104">
        <f t="shared" si="39"/>
        <v>0</v>
      </c>
    </row>
    <row r="597" spans="1:16" x14ac:dyDescent="0.25">
      <c r="A597" t="s">
        <v>3336</v>
      </c>
      <c r="B597">
        <v>1.03098135095349</v>
      </c>
      <c r="C597">
        <v>0</v>
      </c>
      <c r="F597" t="s">
        <v>811</v>
      </c>
      <c r="G597">
        <v>0.4036902232026765</v>
      </c>
      <c r="H597">
        <v>1.6824131062427E-2</v>
      </c>
      <c r="I597">
        <v>0.42051435426510353</v>
      </c>
      <c r="J597">
        <v>6.709433193585212E-4</v>
      </c>
      <c r="K597">
        <v>1.2448006552626741E-3</v>
      </c>
      <c r="L597">
        <v>1.1278628863988628E-3</v>
      </c>
      <c r="M597" s="104">
        <f t="shared" si="36"/>
        <v>0.21162388602326393</v>
      </c>
      <c r="N597" s="104">
        <f t="shared" si="37"/>
        <v>0.39262564271875222</v>
      </c>
      <c r="O597" s="104">
        <f t="shared" si="38"/>
        <v>0.35574201282657292</v>
      </c>
      <c r="P597" s="104">
        <f t="shared" si="39"/>
        <v>4.0008458431410918E-2</v>
      </c>
    </row>
    <row r="598" spans="1:16" x14ac:dyDescent="0.25">
      <c r="A598" t="s">
        <v>1361</v>
      </c>
      <c r="B598">
        <v>1.0271823536168301</v>
      </c>
      <c r="C598">
        <v>1.0271823536168301</v>
      </c>
      <c r="F598" t="s">
        <v>812</v>
      </c>
      <c r="G598">
        <v>10.045139749089659</v>
      </c>
      <c r="H598">
        <v>1.21476878892787</v>
      </c>
      <c r="I598">
        <v>11.259908538017529</v>
      </c>
      <c r="J598">
        <v>5.8654684933004009E-3</v>
      </c>
      <c r="K598">
        <v>1.6156802818963149E-2</v>
      </c>
      <c r="L598">
        <v>7.9824988015987433E-3</v>
      </c>
      <c r="M598" s="104">
        <f t="shared" si="36"/>
        <v>0.17439479661631305</v>
      </c>
      <c r="N598" s="104">
        <f t="shared" si="37"/>
        <v>0.48038146395318893</v>
      </c>
      <c r="O598" s="104">
        <f t="shared" si="38"/>
        <v>0.23733931169945821</v>
      </c>
      <c r="P598" s="104">
        <f t="shared" si="39"/>
        <v>0.10788442773103979</v>
      </c>
    </row>
    <row r="599" spans="1:16" x14ac:dyDescent="0.25">
      <c r="A599" t="s">
        <v>1407</v>
      </c>
      <c r="B599">
        <v>1.0261669534070299</v>
      </c>
      <c r="C599">
        <v>0</v>
      </c>
      <c r="F599" t="s">
        <v>813</v>
      </c>
      <c r="G599">
        <v>5.4234040685775504</v>
      </c>
      <c r="H599">
        <v>0.117891465738172</v>
      </c>
      <c r="I599">
        <v>5.5412955343157222</v>
      </c>
      <c r="J599">
        <v>8.9043382867154009E-3</v>
      </c>
      <c r="K599">
        <v>1.4515520893230322E-2</v>
      </c>
      <c r="L599">
        <v>4.428380470577295E-3</v>
      </c>
      <c r="M599" s="104">
        <f t="shared" si="36"/>
        <v>0.3129425037651985</v>
      </c>
      <c r="N599" s="104">
        <f t="shared" si="37"/>
        <v>0.51014722324292738</v>
      </c>
      <c r="O599" s="104">
        <f t="shared" si="38"/>
        <v>0.15563520022087637</v>
      </c>
      <c r="P599" s="104">
        <f t="shared" si="39"/>
        <v>2.1275072770997775E-2</v>
      </c>
    </row>
    <row r="600" spans="1:16" x14ac:dyDescent="0.25">
      <c r="A600" t="s">
        <v>7485</v>
      </c>
      <c r="B600">
        <v>1.0220178180669599</v>
      </c>
      <c r="C600">
        <v>1.0220178180669599</v>
      </c>
      <c r="F600" t="s">
        <v>814</v>
      </c>
      <c r="G600">
        <v>18.928268675694774</v>
      </c>
      <c r="H600">
        <v>2.7320743196765598</v>
      </c>
      <c r="I600">
        <v>21.660342995371334</v>
      </c>
      <c r="J600">
        <v>9.0343040381021728E-2</v>
      </c>
      <c r="K600">
        <v>6.4603649495701077E-2</v>
      </c>
      <c r="L600">
        <v>1.8220185557312966E-2</v>
      </c>
      <c r="M600" s="104">
        <f t="shared" si="36"/>
        <v>0.45590614270703544</v>
      </c>
      <c r="N600" s="104">
        <f t="shared" si="37"/>
        <v>0.32601515869029352</v>
      </c>
      <c r="O600" s="104">
        <f t="shared" si="38"/>
        <v>9.1946147504085668E-2</v>
      </c>
      <c r="P600" s="104">
        <f t="shared" si="39"/>
        <v>0.12613255109858534</v>
      </c>
    </row>
    <row r="601" spans="1:16" x14ac:dyDescent="0.25">
      <c r="A601" t="s">
        <v>2379</v>
      </c>
      <c r="B601">
        <v>1.0196368796439701</v>
      </c>
      <c r="C601">
        <v>1.0196368796439701</v>
      </c>
      <c r="F601" t="s">
        <v>815</v>
      </c>
      <c r="G601">
        <v>4.5186685688005976E-2</v>
      </c>
      <c r="H601">
        <v>1.50559341453561E-3</v>
      </c>
      <c r="I601">
        <v>4.6692279102541583E-2</v>
      </c>
      <c r="J601">
        <v>4.6182408294059558E-5</v>
      </c>
      <c r="K601">
        <v>8.1631908344327332E-5</v>
      </c>
      <c r="L601">
        <v>1.3480154149490279E-5</v>
      </c>
      <c r="M601" s="104">
        <f t="shared" si="36"/>
        <v>0.3163128424210887</v>
      </c>
      <c r="N601" s="104">
        <f t="shared" si="37"/>
        <v>0.55911378194569716</v>
      </c>
      <c r="O601" s="104">
        <f t="shared" si="38"/>
        <v>9.2328356896194508E-2</v>
      </c>
      <c r="P601" s="104">
        <f t="shared" si="39"/>
        <v>3.2245018737019772E-2</v>
      </c>
    </row>
    <row r="602" spans="1:16" x14ac:dyDescent="0.25">
      <c r="A602" t="s">
        <v>2278</v>
      </c>
      <c r="B602">
        <v>1.0160654720094899</v>
      </c>
      <c r="C602">
        <v>1.0160654720094899</v>
      </c>
      <c r="F602" t="s">
        <v>816</v>
      </c>
      <c r="G602">
        <v>0.93455386544065255</v>
      </c>
      <c r="H602">
        <v>6.4075254618608697E-3</v>
      </c>
      <c r="I602">
        <v>0.94096139090251341</v>
      </c>
      <c r="J602">
        <v>2.4510483120513814E-2</v>
      </c>
      <c r="K602">
        <v>8.238545933932211E-3</v>
      </c>
      <c r="L602">
        <v>1.2675121705838671E-3</v>
      </c>
      <c r="M602" s="104">
        <f t="shared" si="36"/>
        <v>0.71563941647296547</v>
      </c>
      <c r="N602" s="104">
        <f t="shared" si="37"/>
        <v>0.24054312498681485</v>
      </c>
      <c r="O602" s="104">
        <f t="shared" si="38"/>
        <v>3.7007906603433983E-2</v>
      </c>
      <c r="P602" s="104">
        <f t="shared" si="39"/>
        <v>6.8095519367857996E-3</v>
      </c>
    </row>
    <row r="603" spans="1:16" x14ac:dyDescent="0.25">
      <c r="A603" t="s">
        <v>2496</v>
      </c>
      <c r="B603">
        <v>1.0142972750924399</v>
      </c>
      <c r="C603">
        <v>0.70694613572514697</v>
      </c>
      <c r="F603" t="s">
        <v>817</v>
      </c>
      <c r="G603">
        <v>12.994818415636683</v>
      </c>
      <c r="H603">
        <v>2.42372528699963</v>
      </c>
      <c r="I603">
        <v>15.418543702636313</v>
      </c>
      <c r="J603">
        <v>4.4693779247569801E-2</v>
      </c>
      <c r="K603">
        <v>2.8581879055428559E-2</v>
      </c>
      <c r="L603">
        <v>8.8199964144194815E-3</v>
      </c>
      <c r="M603" s="104">
        <f t="shared" si="36"/>
        <v>0.45883207290156236</v>
      </c>
      <c r="N603" s="104">
        <f t="shared" si="37"/>
        <v>0.29342523803549497</v>
      </c>
      <c r="O603" s="104">
        <f t="shared" si="38"/>
        <v>9.0547214980314886E-2</v>
      </c>
      <c r="P603" s="104">
        <f t="shared" si="39"/>
        <v>0.15719547408262777</v>
      </c>
    </row>
    <row r="604" spans="1:16" x14ac:dyDescent="0.25">
      <c r="A604" t="s">
        <v>2680</v>
      </c>
      <c r="B604">
        <v>1.0094478637456199</v>
      </c>
      <c r="C604">
        <v>0.853146259036623</v>
      </c>
      <c r="F604" t="s">
        <v>818</v>
      </c>
      <c r="G604">
        <v>1.3640647003201691</v>
      </c>
      <c r="H604">
        <v>2.5997746750992898E-2</v>
      </c>
      <c r="I604">
        <v>1.390062447071162</v>
      </c>
      <c r="J604">
        <v>6.5397551463775312E-3</v>
      </c>
      <c r="K604">
        <v>7.7407416721072472E-3</v>
      </c>
      <c r="L604">
        <v>3.1837545416694537E-3</v>
      </c>
      <c r="M604" s="104">
        <f t="shared" si="36"/>
        <v>0.3674617797753818</v>
      </c>
      <c r="N604" s="104">
        <f t="shared" si="37"/>
        <v>0.43494391578093933</v>
      </c>
      <c r="O604" s="104">
        <f t="shared" si="38"/>
        <v>0.17889172974585169</v>
      </c>
      <c r="P604" s="104">
        <f t="shared" si="39"/>
        <v>1.8702574697827216E-2</v>
      </c>
    </row>
    <row r="605" spans="1:16" x14ac:dyDescent="0.25">
      <c r="A605" t="s">
        <v>431</v>
      </c>
      <c r="B605">
        <v>1.0071719667236401</v>
      </c>
      <c r="C605">
        <v>0.69586426791815603</v>
      </c>
      <c r="F605" t="s">
        <v>819</v>
      </c>
      <c r="G605">
        <v>11.054745860209525</v>
      </c>
      <c r="H605">
        <v>2.01567445786015</v>
      </c>
      <c r="I605">
        <v>13.070420318069676</v>
      </c>
      <c r="J605">
        <v>3.7283382251912293E-2</v>
      </c>
      <c r="K605">
        <v>4.5091091126439116E-2</v>
      </c>
      <c r="L605">
        <v>8.0977991366415619E-3</v>
      </c>
      <c r="M605" s="104">
        <f t="shared" si="36"/>
        <v>0.34854512554079436</v>
      </c>
      <c r="N605" s="104">
        <f t="shared" si="37"/>
        <v>0.42153579069747676</v>
      </c>
      <c r="O605" s="104">
        <f t="shared" si="38"/>
        <v>7.5702585071666981E-2</v>
      </c>
      <c r="P605" s="104">
        <f t="shared" si="39"/>
        <v>0.15421649869006185</v>
      </c>
    </row>
    <row r="606" spans="1:16" x14ac:dyDescent="0.25">
      <c r="A606" t="s">
        <v>1327</v>
      </c>
      <c r="B606">
        <v>1.00316288658494</v>
      </c>
      <c r="C606">
        <v>0.21677043789278899</v>
      </c>
      <c r="F606" t="s">
        <v>820</v>
      </c>
      <c r="G606">
        <v>17.463506438940556</v>
      </c>
      <c r="H606">
        <v>0.19821312371363001</v>
      </c>
      <c r="I606">
        <v>17.661719562654184</v>
      </c>
      <c r="J606">
        <v>1.79954818558501E-2</v>
      </c>
      <c r="K606">
        <v>3.215346472064283E-2</v>
      </c>
      <c r="L606">
        <v>1.5867578682736163E-2</v>
      </c>
      <c r="M606" s="104">
        <f t="shared" si="36"/>
        <v>0.26953134734594097</v>
      </c>
      <c r="N606" s="104">
        <f t="shared" si="37"/>
        <v>0.48158569675519508</v>
      </c>
      <c r="O606" s="104">
        <f t="shared" si="38"/>
        <v>0.23766020247383782</v>
      </c>
      <c r="P606" s="104">
        <f t="shared" si="39"/>
        <v>1.122275342502623E-2</v>
      </c>
    </row>
    <row r="607" spans="1:16" x14ac:dyDescent="0.25">
      <c r="A607" t="s">
        <v>336</v>
      </c>
      <c r="B607">
        <v>1.00255014507903</v>
      </c>
      <c r="C607">
        <v>0.87397947023775602</v>
      </c>
      <c r="F607" t="s">
        <v>821</v>
      </c>
      <c r="G607">
        <v>4.4774259971762612E-2</v>
      </c>
      <c r="H607">
        <v>0.27583871906306001</v>
      </c>
      <c r="I607">
        <v>0.32061297903482261</v>
      </c>
      <c r="J607">
        <v>1.5704925958395907E-5</v>
      </c>
      <c r="K607">
        <v>8.8016153315319931E-5</v>
      </c>
      <c r="L607">
        <v>3.1044555490131794E-5</v>
      </c>
      <c r="M607" s="104">
        <f t="shared" si="36"/>
        <v>1.6274364888961092E-2</v>
      </c>
      <c r="N607" s="104">
        <f t="shared" si="37"/>
        <v>9.1207497505614743E-2</v>
      </c>
      <c r="O607" s="104">
        <f t="shared" si="38"/>
        <v>3.2170188207217065E-2</v>
      </c>
      <c r="P607" s="104">
        <f t="shared" si="39"/>
        <v>0.86034794939820713</v>
      </c>
    </row>
    <row r="608" spans="1:16" x14ac:dyDescent="0.25">
      <c r="A608" t="s">
        <v>298</v>
      </c>
      <c r="B608">
        <v>1.0002917549572199</v>
      </c>
      <c r="C608">
        <v>0.348614903065671</v>
      </c>
      <c r="F608" t="s">
        <v>822</v>
      </c>
      <c r="G608">
        <v>0.44264927822069339</v>
      </c>
      <c r="H608">
        <v>3.3613248324516003E-2</v>
      </c>
      <c r="I608">
        <v>0.4762625265452094</v>
      </c>
      <c r="J608">
        <v>3.1556221380419137E-3</v>
      </c>
      <c r="K608">
        <v>1.3435849842654063E-3</v>
      </c>
      <c r="L608">
        <v>3.9817238160529827E-4</v>
      </c>
      <c r="M608" s="104">
        <f t="shared" si="36"/>
        <v>0.59887279341604327</v>
      </c>
      <c r="N608" s="104">
        <f t="shared" si="37"/>
        <v>0.25498505762738666</v>
      </c>
      <c r="O608" s="104">
        <f t="shared" si="38"/>
        <v>7.5565006202246557E-2</v>
      </c>
      <c r="P608" s="104">
        <f t="shared" si="39"/>
        <v>7.0577142754323446E-2</v>
      </c>
    </row>
    <row r="609" spans="1:16" x14ac:dyDescent="0.25">
      <c r="A609" t="s">
        <v>962</v>
      </c>
      <c r="B609">
        <v>0.99911879264590397</v>
      </c>
      <c r="C609">
        <v>0.99911879264590397</v>
      </c>
      <c r="F609" t="s">
        <v>823</v>
      </c>
      <c r="G609">
        <v>3.8088900365450407</v>
      </c>
      <c r="H609">
        <v>0.267540448382945</v>
      </c>
      <c r="I609">
        <v>4.076430484927986</v>
      </c>
      <c r="J609">
        <v>8.8163328728698108E-3</v>
      </c>
      <c r="K609">
        <v>1.1336926154256414E-2</v>
      </c>
      <c r="L609">
        <v>9.8052692731417108E-3</v>
      </c>
      <c r="M609" s="104">
        <f t="shared" si="36"/>
        <v>0.27497037004409464</v>
      </c>
      <c r="N609" s="104">
        <f t="shared" si="37"/>
        <v>0.35358451464454976</v>
      </c>
      <c r="O609" s="104">
        <f t="shared" si="38"/>
        <v>0.30581405662603334</v>
      </c>
      <c r="P609" s="104">
        <f t="shared" si="39"/>
        <v>6.563105868532218E-2</v>
      </c>
    </row>
    <row r="610" spans="1:16" x14ac:dyDescent="0.25">
      <c r="A610" t="s">
        <v>1682</v>
      </c>
      <c r="B610">
        <v>0.99174838767474505</v>
      </c>
      <c r="C610">
        <v>7.8518447258049406E-2</v>
      </c>
      <c r="F610" t="s">
        <v>824</v>
      </c>
      <c r="G610">
        <v>31.276136536102232</v>
      </c>
      <c r="H610">
        <v>0</v>
      </c>
      <c r="I610">
        <v>31.276136536102232</v>
      </c>
      <c r="J610">
        <v>6.2057933334317842E-3</v>
      </c>
      <c r="K610">
        <v>2.8239396785786856E-2</v>
      </c>
      <c r="L610">
        <v>1.4377743848245021E-2</v>
      </c>
      <c r="M610" s="104">
        <f t="shared" si="36"/>
        <v>0.12710816063547958</v>
      </c>
      <c r="N610" s="104">
        <f t="shared" si="37"/>
        <v>0.57840433769519084</v>
      </c>
      <c r="O610" s="104">
        <f t="shared" si="38"/>
        <v>0.29448750166932952</v>
      </c>
      <c r="P610" s="104">
        <f t="shared" si="39"/>
        <v>0</v>
      </c>
    </row>
    <row r="611" spans="1:16" x14ac:dyDescent="0.25">
      <c r="A611" t="s">
        <v>2179</v>
      </c>
      <c r="B611">
        <v>0.99167836007406895</v>
      </c>
      <c r="C611">
        <v>0.43215783067222902</v>
      </c>
      <c r="F611" t="s">
        <v>825</v>
      </c>
      <c r="G611">
        <v>3.5660849640563899</v>
      </c>
      <c r="H611">
        <v>1.5830614477835101</v>
      </c>
      <c r="I611">
        <v>5.1491464118399</v>
      </c>
      <c r="J611">
        <v>5.1317779516758628E-3</v>
      </c>
      <c r="K611">
        <v>8.389227836251607E-3</v>
      </c>
      <c r="L611">
        <v>4.1545981085581076E-3</v>
      </c>
      <c r="M611" s="104">
        <f t="shared" si="36"/>
        <v>0.20107127941210312</v>
      </c>
      <c r="N611" s="104">
        <f t="shared" si="37"/>
        <v>0.32870338315473652</v>
      </c>
      <c r="O611" s="104">
        <f t="shared" si="38"/>
        <v>0.1627838080675488</v>
      </c>
      <c r="P611" s="104">
        <f t="shared" si="39"/>
        <v>0.30744152936561159</v>
      </c>
    </row>
    <row r="612" spans="1:16" x14ac:dyDescent="0.25">
      <c r="A612" t="s">
        <v>9028</v>
      </c>
      <c r="B612">
        <v>0.99138074277117905</v>
      </c>
      <c r="C612">
        <v>0</v>
      </c>
      <c r="F612" t="s">
        <v>826</v>
      </c>
      <c r="G612">
        <v>4.3318850353768639</v>
      </c>
      <c r="H612">
        <v>0.64213559129943498</v>
      </c>
      <c r="I612">
        <v>4.9740206266762987</v>
      </c>
      <c r="J612">
        <v>2.704901784953688E-2</v>
      </c>
      <c r="K612">
        <v>2.1660806195179034E-2</v>
      </c>
      <c r="L612">
        <v>8.2152401676645163E-3</v>
      </c>
      <c r="M612" s="104">
        <f t="shared" si="36"/>
        <v>0.41382556025719403</v>
      </c>
      <c r="N612" s="104">
        <f t="shared" si="37"/>
        <v>0.33139078502607955</v>
      </c>
      <c r="O612" s="104">
        <f t="shared" si="38"/>
        <v>0.12568575997628623</v>
      </c>
      <c r="P612" s="104">
        <f t="shared" si="39"/>
        <v>0.12909789474044014</v>
      </c>
    </row>
    <row r="613" spans="1:16" x14ac:dyDescent="0.25">
      <c r="A613" t="s">
        <v>2823</v>
      </c>
      <c r="B613">
        <v>0.98822950074077198</v>
      </c>
      <c r="C613">
        <v>0.98822950074077198</v>
      </c>
      <c r="F613" t="s">
        <v>827</v>
      </c>
      <c r="G613">
        <v>43.161665562481225</v>
      </c>
      <c r="H613">
        <v>0</v>
      </c>
      <c r="I613">
        <v>43.161665562481225</v>
      </c>
      <c r="J613">
        <v>2.5282265329041539E-2</v>
      </c>
      <c r="K613">
        <v>5.3297779583904539E-2</v>
      </c>
      <c r="L613">
        <v>3.274457053598176E-2</v>
      </c>
      <c r="M613" s="104">
        <f t="shared" si="36"/>
        <v>0.22710399876153384</v>
      </c>
      <c r="N613" s="104">
        <f t="shared" si="37"/>
        <v>0.47876006010868138</v>
      </c>
      <c r="O613" s="104">
        <f t="shared" si="38"/>
        <v>0.29413594112978469</v>
      </c>
      <c r="P613" s="104">
        <f t="shared" si="39"/>
        <v>0</v>
      </c>
    </row>
    <row r="614" spans="1:16" x14ac:dyDescent="0.25">
      <c r="A614" t="s">
        <v>578</v>
      </c>
      <c r="B614">
        <v>0.988159473140093</v>
      </c>
      <c r="C614">
        <v>0.62268542521165804</v>
      </c>
      <c r="F614" t="s">
        <v>828</v>
      </c>
      <c r="G614">
        <v>12.753611220726976</v>
      </c>
      <c r="H614">
        <v>0</v>
      </c>
      <c r="I614">
        <v>12.753611220726976</v>
      </c>
      <c r="J614">
        <v>6.1846322146662195E-3</v>
      </c>
      <c r="K614">
        <v>1.0306580764296703E-2</v>
      </c>
      <c r="L614">
        <v>1.2050432472156609E-2</v>
      </c>
      <c r="M614" s="104">
        <f t="shared" si="36"/>
        <v>0.21668800508569244</v>
      </c>
      <c r="N614" s="104">
        <f t="shared" si="37"/>
        <v>0.36110674775032753</v>
      </c>
      <c r="O614" s="104">
        <f t="shared" si="38"/>
        <v>0.42220524716398006</v>
      </c>
      <c r="P614" s="104">
        <f t="shared" si="39"/>
        <v>0</v>
      </c>
    </row>
    <row r="615" spans="1:16" x14ac:dyDescent="0.25">
      <c r="A615" t="s">
        <v>458</v>
      </c>
      <c r="B615">
        <v>0.98738916953265998</v>
      </c>
      <c r="C615">
        <v>0.113549754496256</v>
      </c>
      <c r="F615" t="s">
        <v>829</v>
      </c>
      <c r="G615">
        <v>12.140800840657716</v>
      </c>
      <c r="H615">
        <v>0.27519096375680602</v>
      </c>
      <c r="I615">
        <v>12.415991804414523</v>
      </c>
      <c r="J615">
        <v>9.5552736654094528E-3</v>
      </c>
      <c r="K615">
        <v>1.6827487468481565E-2</v>
      </c>
      <c r="L615">
        <v>6.1252321859297503E-3</v>
      </c>
      <c r="M615" s="104">
        <f t="shared" si="36"/>
        <v>0.28742125789405143</v>
      </c>
      <c r="N615" s="104">
        <f t="shared" si="37"/>
        <v>0.50616840341224345</v>
      </c>
      <c r="O615" s="104">
        <f t="shared" si="38"/>
        <v>0.18424610340007661</v>
      </c>
      <c r="P615" s="104">
        <f t="shared" si="39"/>
        <v>2.2164235293628456E-2</v>
      </c>
    </row>
    <row r="616" spans="1:16" x14ac:dyDescent="0.25">
      <c r="A616" t="s">
        <v>698</v>
      </c>
      <c r="B616">
        <v>0.986478810723872</v>
      </c>
      <c r="C616">
        <v>0.85176321392327203</v>
      </c>
      <c r="F616" t="s">
        <v>830</v>
      </c>
      <c r="G616">
        <v>11.902382761497062</v>
      </c>
      <c r="H616">
        <v>1.8697894587517101</v>
      </c>
      <c r="I616">
        <v>13.772172220248772</v>
      </c>
      <c r="J616">
        <v>1.5436569206270746E-2</v>
      </c>
      <c r="K616">
        <v>2.3183746291938062E-2</v>
      </c>
      <c r="L616">
        <v>8.6967027537904265E-3</v>
      </c>
      <c r="M616" s="104">
        <f t="shared" si="36"/>
        <v>0.28194531513046484</v>
      </c>
      <c r="N616" s="104">
        <f t="shared" si="37"/>
        <v>0.42344568711096137</v>
      </c>
      <c r="O616" s="104">
        <f t="shared" si="38"/>
        <v>0.15884323554986282</v>
      </c>
      <c r="P616" s="104">
        <f t="shared" si="39"/>
        <v>0.135765762208711</v>
      </c>
    </row>
    <row r="617" spans="1:16" x14ac:dyDescent="0.25">
      <c r="A617" t="s">
        <v>8437</v>
      </c>
      <c r="B617">
        <v>0.98455305170525798</v>
      </c>
      <c r="C617">
        <v>0</v>
      </c>
      <c r="F617" t="s">
        <v>831</v>
      </c>
      <c r="G617">
        <v>3.4030363433967254</v>
      </c>
      <c r="H617">
        <v>1.5117208295947699</v>
      </c>
      <c r="I617">
        <v>4.9147571729914956</v>
      </c>
      <c r="J617">
        <v>1.0471804908579784E-3</v>
      </c>
      <c r="K617">
        <v>3.0130565266295994E-3</v>
      </c>
      <c r="L617">
        <v>1.4251223692192555E-3</v>
      </c>
      <c r="M617" s="104">
        <f t="shared" si="36"/>
        <v>0.1321846355594416</v>
      </c>
      <c r="N617" s="104">
        <f t="shared" si="37"/>
        <v>0.38033536947027252</v>
      </c>
      <c r="O617" s="104">
        <f t="shared" si="38"/>
        <v>0.17989189318119544</v>
      </c>
      <c r="P617" s="104">
        <f t="shared" si="39"/>
        <v>0.3075881017890903</v>
      </c>
    </row>
    <row r="618" spans="1:16" x14ac:dyDescent="0.25">
      <c r="A618" t="s">
        <v>2157</v>
      </c>
      <c r="B618">
        <v>0.98122674067316895</v>
      </c>
      <c r="C618">
        <v>0.98122674067316895</v>
      </c>
      <c r="F618" t="s">
        <v>832</v>
      </c>
      <c r="G618">
        <v>2.0926611775181123</v>
      </c>
      <c r="H618">
        <v>0.15610902880713901</v>
      </c>
      <c r="I618">
        <v>2.2487702063252515</v>
      </c>
      <c r="J618">
        <v>3.0583241339194194E-2</v>
      </c>
      <c r="K618">
        <v>1.0562289851509447E-2</v>
      </c>
      <c r="L618">
        <v>1.8970897740314761E-3</v>
      </c>
      <c r="M618" s="104">
        <f t="shared" si="36"/>
        <v>0.66120882587500718</v>
      </c>
      <c r="N618" s="104">
        <f t="shared" si="37"/>
        <v>0.22835641238320348</v>
      </c>
      <c r="O618" s="104">
        <f t="shared" si="38"/>
        <v>4.1015028072230009E-2</v>
      </c>
      <c r="P618" s="104">
        <f t="shared" si="39"/>
        <v>6.9419733669559364E-2</v>
      </c>
    </row>
    <row r="619" spans="1:16" x14ac:dyDescent="0.25">
      <c r="A619" t="s">
        <v>2323</v>
      </c>
      <c r="B619">
        <v>0.97499428421295398</v>
      </c>
      <c r="C619">
        <v>0.97499428421295398</v>
      </c>
      <c r="F619" t="s">
        <v>833</v>
      </c>
      <c r="G619">
        <v>13.791494378639777</v>
      </c>
      <c r="H619">
        <v>9.9946893064928197E-2</v>
      </c>
      <c r="I619">
        <v>13.891441271704705</v>
      </c>
      <c r="J619">
        <v>1.204444597745411E-2</v>
      </c>
      <c r="K619">
        <v>1.8513656210737688E-2</v>
      </c>
      <c r="L619">
        <v>8.550608903312289E-3</v>
      </c>
      <c r="M619" s="104">
        <f t="shared" si="36"/>
        <v>0.30575765890264645</v>
      </c>
      <c r="N619" s="104">
        <f t="shared" si="37"/>
        <v>0.46998360832202624</v>
      </c>
      <c r="O619" s="104">
        <f t="shared" si="38"/>
        <v>0.21706387868423252</v>
      </c>
      <c r="P619" s="104">
        <f t="shared" si="39"/>
        <v>7.1948540910948319E-3</v>
      </c>
    </row>
    <row r="620" spans="1:16" x14ac:dyDescent="0.25">
      <c r="A620" t="s">
        <v>181</v>
      </c>
      <c r="B620">
        <v>0.96729124813862599</v>
      </c>
      <c r="C620">
        <v>0.14121065676330499</v>
      </c>
      <c r="F620" t="s">
        <v>834</v>
      </c>
      <c r="G620">
        <v>4.2444232210111492</v>
      </c>
      <c r="H620">
        <v>0.50055728963258495</v>
      </c>
      <c r="I620">
        <v>4.7449805106437344</v>
      </c>
      <c r="J620">
        <v>3.1756271822876096E-2</v>
      </c>
      <c r="K620">
        <v>2.4666385896996365E-2</v>
      </c>
      <c r="L620">
        <v>7.1523311420604255E-3</v>
      </c>
      <c r="M620" s="104">
        <f t="shared" si="36"/>
        <v>0.4468147144853552</v>
      </c>
      <c r="N620" s="104">
        <f t="shared" si="37"/>
        <v>0.34705913318239906</v>
      </c>
      <c r="O620" s="104">
        <f t="shared" si="38"/>
        <v>0.10063419330106393</v>
      </c>
      <c r="P620" s="104">
        <f t="shared" si="39"/>
        <v>0.1054919590311818</v>
      </c>
    </row>
    <row r="621" spans="1:16" x14ac:dyDescent="0.25">
      <c r="A621" t="s">
        <v>667</v>
      </c>
      <c r="B621">
        <v>0.96709867223676604</v>
      </c>
      <c r="C621">
        <v>6.5125668628749897E-2</v>
      </c>
      <c r="F621" t="s">
        <v>835</v>
      </c>
      <c r="G621">
        <v>4.9470562700219407</v>
      </c>
      <c r="H621">
        <v>0.63674346604739096</v>
      </c>
      <c r="I621">
        <v>5.5837997360693317</v>
      </c>
      <c r="J621">
        <v>8.5790440506370219E-2</v>
      </c>
      <c r="K621">
        <v>3.0447791007331512E-2</v>
      </c>
      <c r="L621">
        <v>6.2262155110799694E-3</v>
      </c>
      <c r="M621" s="104">
        <f t="shared" si="36"/>
        <v>0.62064875474721271</v>
      </c>
      <c r="N621" s="104">
        <f t="shared" si="37"/>
        <v>0.22027376782265723</v>
      </c>
      <c r="O621" s="104">
        <f t="shared" si="38"/>
        <v>4.5043397387062332E-2</v>
      </c>
      <c r="P621" s="104">
        <f t="shared" si="39"/>
        <v>0.1140340800430678</v>
      </c>
    </row>
    <row r="622" spans="1:16" x14ac:dyDescent="0.25">
      <c r="A622" t="s">
        <v>2643</v>
      </c>
      <c r="B622">
        <v>0.96681856183406201</v>
      </c>
      <c r="C622">
        <v>0.74689688191084802</v>
      </c>
      <c r="F622" t="s">
        <v>836</v>
      </c>
      <c r="G622">
        <v>14.931401482528063</v>
      </c>
      <c r="H622">
        <v>0.67191482848694095</v>
      </c>
      <c r="I622">
        <v>15.603316311015003</v>
      </c>
      <c r="J622">
        <v>1.2909806746334433E-2</v>
      </c>
      <c r="K622">
        <v>2.3470503507994664E-2</v>
      </c>
      <c r="L622">
        <v>1.1546897819353854E-2</v>
      </c>
      <c r="M622" s="104">
        <f t="shared" si="36"/>
        <v>0.25776341154771187</v>
      </c>
      <c r="N622" s="104">
        <f t="shared" si="37"/>
        <v>0.46862336314066172</v>
      </c>
      <c r="O622" s="104">
        <f t="shared" si="38"/>
        <v>0.23055091630667399</v>
      </c>
      <c r="P622" s="104">
        <f t="shared" si="39"/>
        <v>4.306230900495233E-2</v>
      </c>
    </row>
    <row r="623" spans="1:16" x14ac:dyDescent="0.25">
      <c r="A623" t="s">
        <v>1981</v>
      </c>
      <c r="B623">
        <v>0.96596072372578701</v>
      </c>
      <c r="C623">
        <v>0.96596072372578701</v>
      </c>
      <c r="F623" t="s">
        <v>837</v>
      </c>
      <c r="G623">
        <v>9.1186904933853761</v>
      </c>
      <c r="H623">
        <v>2.1648857680006901</v>
      </c>
      <c r="I623">
        <v>11.283576261386067</v>
      </c>
      <c r="J623">
        <v>1.9533226341522849E-2</v>
      </c>
      <c r="K623">
        <v>1.764849237282334E-2</v>
      </c>
      <c r="L623">
        <v>5.5736258176086696E-3</v>
      </c>
      <c r="M623" s="104">
        <f t="shared" si="36"/>
        <v>0.36920644933458441</v>
      </c>
      <c r="N623" s="104">
        <f t="shared" si="37"/>
        <v>0.33358223015249222</v>
      </c>
      <c r="O623" s="104">
        <f t="shared" si="38"/>
        <v>0.10534965202673401</v>
      </c>
      <c r="P623" s="104">
        <f t="shared" si="39"/>
        <v>0.19186166848618941</v>
      </c>
    </row>
    <row r="624" spans="1:16" x14ac:dyDescent="0.25">
      <c r="A624" t="s">
        <v>11492</v>
      </c>
      <c r="B624">
        <v>0.96315961969873998</v>
      </c>
      <c r="C624">
        <v>0.96315961969873998</v>
      </c>
      <c r="F624" t="s">
        <v>838</v>
      </c>
      <c r="G624">
        <v>8.9082128965569289</v>
      </c>
      <c r="H624">
        <v>9.4362191911011306E-3</v>
      </c>
      <c r="I624">
        <v>8.9176491157480307</v>
      </c>
      <c r="J624">
        <v>5.0665302283743066E-2</v>
      </c>
      <c r="K624">
        <v>3.6810142026092015E-2</v>
      </c>
      <c r="L624">
        <v>1.525179470763423E-2</v>
      </c>
      <c r="M624" s="104">
        <f t="shared" si="36"/>
        <v>0.49268033705885561</v>
      </c>
      <c r="N624" s="104">
        <f t="shared" si="37"/>
        <v>0.35794976765427339</v>
      </c>
      <c r="O624" s="104">
        <f t="shared" si="38"/>
        <v>0.14831174430238811</v>
      </c>
      <c r="P624" s="104">
        <f t="shared" si="39"/>
        <v>1.0581509844828202E-3</v>
      </c>
    </row>
    <row r="625" spans="1:16" x14ac:dyDescent="0.25">
      <c r="A625" t="s">
        <v>3302</v>
      </c>
      <c r="B625">
        <v>0.96223175398978</v>
      </c>
      <c r="C625">
        <v>0.96223175398978</v>
      </c>
      <c r="F625" t="s">
        <v>839</v>
      </c>
      <c r="G625">
        <v>2.1687046719196048E-2</v>
      </c>
      <c r="H625">
        <v>1.50559341453561E-3</v>
      </c>
      <c r="I625">
        <v>2.3192640133731658E-2</v>
      </c>
      <c r="J625">
        <v>1.2835520611470829E-5</v>
      </c>
      <c r="K625">
        <v>4.1879644016335808E-5</v>
      </c>
      <c r="L625">
        <v>1.274846929715875E-5</v>
      </c>
      <c r="M625" s="104">
        <f t="shared" si="36"/>
        <v>0.17790738795726749</v>
      </c>
      <c r="N625" s="104">
        <f t="shared" si="37"/>
        <v>0.58047494145800227</v>
      </c>
      <c r="O625" s="104">
        <f t="shared" si="38"/>
        <v>0.17670080877623542</v>
      </c>
      <c r="P625" s="104">
        <f t="shared" si="39"/>
        <v>6.4916861808494875E-2</v>
      </c>
    </row>
    <row r="626" spans="1:16" x14ac:dyDescent="0.25">
      <c r="A626" t="s">
        <v>9220</v>
      </c>
      <c r="B626">
        <v>0.95792505654818405</v>
      </c>
      <c r="C626">
        <v>0</v>
      </c>
      <c r="F626" t="s">
        <v>840</v>
      </c>
      <c r="G626">
        <v>23.132390695529885</v>
      </c>
      <c r="H626">
        <v>6.67984529398991</v>
      </c>
      <c r="I626">
        <v>29.812235989519795</v>
      </c>
      <c r="J626">
        <v>0.12073411328137111</v>
      </c>
      <c r="K626">
        <v>7.7544553965792573E-2</v>
      </c>
      <c r="L626">
        <v>2.1611238554670828E-2</v>
      </c>
      <c r="M626" s="104">
        <f t="shared" si="36"/>
        <v>0.426040290305431</v>
      </c>
      <c r="N626" s="104">
        <f t="shared" si="37"/>
        <v>0.27363520868537289</v>
      </c>
      <c r="O626" s="104">
        <f t="shared" si="38"/>
        <v>7.6260620113507982E-2</v>
      </c>
      <c r="P626" s="104">
        <f t="shared" si="39"/>
        <v>0.2240638808956881</v>
      </c>
    </row>
    <row r="627" spans="1:16" x14ac:dyDescent="0.25">
      <c r="A627" t="s">
        <v>2749</v>
      </c>
      <c r="B627">
        <v>0.95405603161084795</v>
      </c>
      <c r="C627">
        <v>0</v>
      </c>
      <c r="F627" t="s">
        <v>841</v>
      </c>
      <c r="G627">
        <v>23.829499469538721</v>
      </c>
      <c r="H627">
        <v>4.4103207836790403</v>
      </c>
      <c r="I627">
        <v>28.239820253217761</v>
      </c>
      <c r="J627">
        <v>3.3725508138738161E-2</v>
      </c>
      <c r="K627">
        <v>4.437430926422193E-2</v>
      </c>
      <c r="L627">
        <v>1.8805494920829967E-2</v>
      </c>
      <c r="M627" s="104">
        <f t="shared" si="36"/>
        <v>0.29367292468821093</v>
      </c>
      <c r="N627" s="104">
        <f t="shared" si="37"/>
        <v>0.38639990623817488</v>
      </c>
      <c r="O627" s="104">
        <f t="shared" si="38"/>
        <v>0.16375334274847972</v>
      </c>
      <c r="P627" s="104">
        <f t="shared" si="39"/>
        <v>0.1561738263251343</v>
      </c>
    </row>
    <row r="628" spans="1:16" x14ac:dyDescent="0.25">
      <c r="A628" t="s">
        <v>920</v>
      </c>
      <c r="B628">
        <v>0.952200300192931</v>
      </c>
      <c r="C628">
        <v>0.952200300192931</v>
      </c>
      <c r="F628" t="s">
        <v>842</v>
      </c>
      <c r="G628">
        <v>4.7214952451223242</v>
      </c>
      <c r="H628">
        <v>0</v>
      </c>
      <c r="I628">
        <v>4.7214952451223242</v>
      </c>
      <c r="J628">
        <v>2.0665431832317893E-2</v>
      </c>
      <c r="K628">
        <v>1.8208297099780994E-2</v>
      </c>
      <c r="L628">
        <v>5.0510140637725917E-3</v>
      </c>
      <c r="M628" s="104">
        <f t="shared" si="36"/>
        <v>0.47047359694876878</v>
      </c>
      <c r="N628" s="104">
        <f t="shared" si="37"/>
        <v>0.41453394733561461</v>
      </c>
      <c r="O628" s="104">
        <f t="shared" si="38"/>
        <v>0.1149924557156166</v>
      </c>
      <c r="P628" s="104">
        <f t="shared" si="39"/>
        <v>0</v>
      </c>
    </row>
    <row r="629" spans="1:16" x14ac:dyDescent="0.25">
      <c r="A629" t="s">
        <v>1612</v>
      </c>
      <c r="B629">
        <v>0.94777105445016996</v>
      </c>
      <c r="C629">
        <v>0.94777105445016996</v>
      </c>
      <c r="F629" t="s">
        <v>843</v>
      </c>
      <c r="G629">
        <v>9.5273814085610087E-2</v>
      </c>
      <c r="H629">
        <v>0</v>
      </c>
      <c r="I629">
        <v>9.5273814085610087E-2</v>
      </c>
      <c r="J629">
        <v>3.3490901877025331E-3</v>
      </c>
      <c r="K629">
        <v>2.1280608686401327E-3</v>
      </c>
      <c r="L629">
        <v>4.6162073830544536E-4</v>
      </c>
      <c r="M629" s="104">
        <f t="shared" si="36"/>
        <v>0.56393650126793193</v>
      </c>
      <c r="N629" s="104">
        <f t="shared" si="37"/>
        <v>0.3583334976026345</v>
      </c>
      <c r="O629" s="104">
        <f t="shared" si="38"/>
        <v>7.7730001129433471E-2</v>
      </c>
      <c r="P629" s="104">
        <f t="shared" si="39"/>
        <v>0</v>
      </c>
    </row>
    <row r="630" spans="1:16" x14ac:dyDescent="0.25">
      <c r="A630" t="s">
        <v>1072</v>
      </c>
      <c r="B630">
        <v>0.945110005624476</v>
      </c>
      <c r="C630">
        <v>0.945110005624476</v>
      </c>
      <c r="F630" t="s">
        <v>844</v>
      </c>
      <c r="G630">
        <v>4.7527072486131665</v>
      </c>
      <c r="H630">
        <v>3.5381445241586901E-2</v>
      </c>
      <c r="I630">
        <v>4.7880886938547533</v>
      </c>
      <c r="J630">
        <v>2.9179445929374853E-2</v>
      </c>
      <c r="K630">
        <v>2.0447429395182602E-2</v>
      </c>
      <c r="L630">
        <v>7.8576948613515371E-3</v>
      </c>
      <c r="M630" s="104">
        <f t="shared" si="36"/>
        <v>0.50385390635785543</v>
      </c>
      <c r="N630" s="104">
        <f t="shared" si="37"/>
        <v>0.35307446209482968</v>
      </c>
      <c r="O630" s="104">
        <f t="shared" si="38"/>
        <v>0.13568215998489452</v>
      </c>
      <c r="P630" s="104">
        <f t="shared" si="39"/>
        <v>7.389471562420518E-3</v>
      </c>
    </row>
    <row r="631" spans="1:16" x14ac:dyDescent="0.25">
      <c r="A631" t="s">
        <v>2238</v>
      </c>
      <c r="B631">
        <v>0.94358690530977496</v>
      </c>
      <c r="C631">
        <v>0.63240175480546601</v>
      </c>
      <c r="F631" t="s">
        <v>845</v>
      </c>
      <c r="G631">
        <v>0.86046388494975501</v>
      </c>
      <c r="H631">
        <v>0</v>
      </c>
      <c r="I631">
        <v>0.86046388494975501</v>
      </c>
      <c r="J631">
        <v>1.1036124142930988E-2</v>
      </c>
      <c r="K631">
        <v>4.8814565869163004E-3</v>
      </c>
      <c r="L631">
        <v>1.1238881669345742E-3</v>
      </c>
      <c r="M631" s="104">
        <f t="shared" si="36"/>
        <v>0.6476040422205076</v>
      </c>
      <c r="N631" s="104">
        <f t="shared" si="37"/>
        <v>0.28644576453372061</v>
      </c>
      <c r="O631" s="104">
        <f t="shared" si="38"/>
        <v>6.5950193245771851E-2</v>
      </c>
      <c r="P631" s="104">
        <f t="shared" si="39"/>
        <v>0</v>
      </c>
    </row>
    <row r="632" spans="1:16" x14ac:dyDescent="0.25">
      <c r="A632" t="s">
        <v>11493</v>
      </c>
      <c r="B632">
        <v>0.94087333578357701</v>
      </c>
      <c r="C632">
        <v>0.249858479212236</v>
      </c>
      <c r="F632" t="s">
        <v>846</v>
      </c>
      <c r="G632">
        <v>22.092783738041984</v>
      </c>
      <c r="H632">
        <v>0</v>
      </c>
      <c r="I632">
        <v>22.092783738041984</v>
      </c>
      <c r="J632">
        <v>4.957293244384231E-2</v>
      </c>
      <c r="K632">
        <v>2.8168376277490925E-2</v>
      </c>
      <c r="L632">
        <v>9.5587023354891665E-3</v>
      </c>
      <c r="M632" s="104">
        <f t="shared" si="36"/>
        <v>0.56784566054150842</v>
      </c>
      <c r="N632" s="104">
        <f t="shared" si="37"/>
        <v>0.32266177216353964</v>
      </c>
      <c r="O632" s="104">
        <f t="shared" si="38"/>
        <v>0.10949256729495185</v>
      </c>
      <c r="P632" s="104">
        <f t="shared" si="39"/>
        <v>0</v>
      </c>
    </row>
    <row r="633" spans="1:16" x14ac:dyDescent="0.25">
      <c r="A633" t="s">
        <v>2316</v>
      </c>
      <c r="B633">
        <v>0.93970037347225199</v>
      </c>
      <c r="C633">
        <v>0</v>
      </c>
      <c r="F633" t="s">
        <v>847</v>
      </c>
      <c r="G633">
        <v>7.4221236366558694</v>
      </c>
      <c r="H633">
        <v>0.42898908174163602</v>
      </c>
      <c r="I633">
        <v>7.8511127183975056</v>
      </c>
      <c r="J633">
        <v>1.9294236758283671E-2</v>
      </c>
      <c r="K633">
        <v>3.0000096667042141E-2</v>
      </c>
      <c r="L633">
        <v>7.0441597011910578E-3</v>
      </c>
      <c r="M633" s="104">
        <f t="shared" si="36"/>
        <v>0.32375713521089849</v>
      </c>
      <c r="N633" s="104">
        <f t="shared" si="37"/>
        <v>0.50340137703563614</v>
      </c>
      <c r="O633" s="104">
        <f t="shared" si="38"/>
        <v>0.11820094225010162</v>
      </c>
      <c r="P633" s="104">
        <f t="shared" si="39"/>
        <v>5.4640545503363655E-2</v>
      </c>
    </row>
    <row r="634" spans="1:16" x14ac:dyDescent="0.25">
      <c r="A634" t="s">
        <v>1747</v>
      </c>
      <c r="B634">
        <v>0.93954281137073103</v>
      </c>
      <c r="C634">
        <v>0.93954281137073103</v>
      </c>
      <c r="F634" t="s">
        <v>848</v>
      </c>
      <c r="G634">
        <v>4.6817834608915607</v>
      </c>
      <c r="H634">
        <v>1.04840071662169</v>
      </c>
      <c r="I634">
        <v>5.7301841775132507</v>
      </c>
      <c r="J634">
        <v>2.963011329870692E-2</v>
      </c>
      <c r="K634">
        <v>1.3979401091998503E-2</v>
      </c>
      <c r="L634">
        <v>6.1555659542389882E-3</v>
      </c>
      <c r="M634" s="104">
        <f t="shared" si="36"/>
        <v>0.48646471464416308</v>
      </c>
      <c r="N634" s="104">
        <f t="shared" si="37"/>
        <v>0.22951263447960329</v>
      </c>
      <c r="O634" s="104">
        <f t="shared" si="38"/>
        <v>0.10106156548287229</v>
      </c>
      <c r="P634" s="104">
        <f t="shared" si="39"/>
        <v>0.18296108539336137</v>
      </c>
    </row>
    <row r="635" spans="1:16" x14ac:dyDescent="0.25">
      <c r="A635" t="s">
        <v>1097</v>
      </c>
      <c r="B635">
        <v>0.93738946264994005</v>
      </c>
      <c r="C635">
        <v>0.93738946264994005</v>
      </c>
      <c r="F635" t="s">
        <v>849</v>
      </c>
      <c r="G635">
        <v>2.0043515603603885</v>
      </c>
      <c r="H635">
        <v>0</v>
      </c>
      <c r="I635">
        <v>2.0043515603603885</v>
      </c>
      <c r="J635">
        <v>1.1177813185051528E-3</v>
      </c>
      <c r="K635">
        <v>2.6343338844281891E-3</v>
      </c>
      <c r="L635">
        <v>1.7215981625175113E-3</v>
      </c>
      <c r="M635" s="104">
        <f t="shared" si="36"/>
        <v>0.20420896087844098</v>
      </c>
      <c r="N635" s="104">
        <f t="shared" si="37"/>
        <v>0.48126997315125342</v>
      </c>
      <c r="O635" s="104">
        <f t="shared" si="38"/>
        <v>0.3145210659703056</v>
      </c>
      <c r="P635" s="104">
        <f t="shared" si="39"/>
        <v>0</v>
      </c>
    </row>
    <row r="636" spans="1:16" x14ac:dyDescent="0.25">
      <c r="A636" t="s">
        <v>3555</v>
      </c>
      <c r="B636">
        <v>0.93670669354335001</v>
      </c>
      <c r="C636">
        <v>0</v>
      </c>
      <c r="F636" t="s">
        <v>850</v>
      </c>
      <c r="G636">
        <v>18.131568498499234</v>
      </c>
      <c r="H636">
        <v>0.70456519730216205</v>
      </c>
      <c r="I636">
        <v>18.836133695801397</v>
      </c>
      <c r="J636">
        <v>2.1872034299145297E-2</v>
      </c>
      <c r="K636">
        <v>3.5649714530226757E-2</v>
      </c>
      <c r="L636">
        <v>9.5407934411776765E-3</v>
      </c>
      <c r="M636" s="104">
        <f t="shared" si="36"/>
        <v>0.31394442543890166</v>
      </c>
      <c r="N636" s="104">
        <f t="shared" si="37"/>
        <v>0.51170499241994416</v>
      </c>
      <c r="O636" s="104">
        <f t="shared" si="38"/>
        <v>0.13694560250569904</v>
      </c>
      <c r="P636" s="104">
        <f t="shared" si="39"/>
        <v>3.7404979635455166E-2</v>
      </c>
    </row>
    <row r="637" spans="1:16" x14ac:dyDescent="0.25">
      <c r="A637" t="s">
        <v>2385</v>
      </c>
      <c r="B637">
        <v>0.93668918664318601</v>
      </c>
      <c r="C637">
        <v>0.93668918664318601</v>
      </c>
      <c r="F637" t="s">
        <v>851</v>
      </c>
      <c r="G637">
        <v>6.4749892452455153</v>
      </c>
      <c r="H637">
        <v>5.4166349122944102E-2</v>
      </c>
      <c r="I637">
        <v>6.5291555943684596</v>
      </c>
      <c r="J637">
        <v>1.990624184803582E-3</v>
      </c>
      <c r="K637">
        <v>1.4195041321550916E-2</v>
      </c>
      <c r="L637">
        <v>4.5070773326198943E-3</v>
      </c>
      <c r="M637" s="104">
        <f t="shared" si="36"/>
        <v>9.540107067096415E-2</v>
      </c>
      <c r="N637" s="104">
        <f t="shared" si="37"/>
        <v>0.68030025488118873</v>
      </c>
      <c r="O637" s="104">
        <f t="shared" si="38"/>
        <v>0.21600260180260894</v>
      </c>
      <c r="P637" s="104">
        <f t="shared" si="39"/>
        <v>8.2960726452381943E-3</v>
      </c>
    </row>
    <row r="638" spans="1:16" x14ac:dyDescent="0.25">
      <c r="A638" t="s">
        <v>3355</v>
      </c>
      <c r="B638">
        <v>0.93437827582086996</v>
      </c>
      <c r="C638">
        <v>0.93437827582086996</v>
      </c>
      <c r="F638" t="s">
        <v>852</v>
      </c>
      <c r="G638">
        <v>8.8810641460414121</v>
      </c>
      <c r="H638">
        <v>0.92329640801388202</v>
      </c>
      <c r="I638">
        <v>9.8043605540552949</v>
      </c>
      <c r="J638">
        <v>1.9583264177462388E-2</v>
      </c>
      <c r="K638">
        <v>2.5389942182242515E-2</v>
      </c>
      <c r="L638">
        <v>6.27903564051005E-3</v>
      </c>
      <c r="M638" s="104">
        <f t="shared" si="36"/>
        <v>0.34611302841862074</v>
      </c>
      <c r="N638" s="104">
        <f t="shared" si="37"/>
        <v>0.44873978619882815</v>
      </c>
      <c r="O638" s="104">
        <f t="shared" si="38"/>
        <v>0.11097516845973528</v>
      </c>
      <c r="P638" s="104">
        <f t="shared" si="39"/>
        <v>9.417201692281571E-2</v>
      </c>
    </row>
    <row r="639" spans="1:16" x14ac:dyDescent="0.25">
      <c r="A639" t="s">
        <v>6786</v>
      </c>
      <c r="B639">
        <v>0.93129706139110902</v>
      </c>
      <c r="C639">
        <v>0</v>
      </c>
      <c r="F639" t="s">
        <v>853</v>
      </c>
      <c r="G639">
        <v>19.254185566322242</v>
      </c>
      <c r="H639">
        <v>0.43063473035752398</v>
      </c>
      <c r="I639">
        <v>19.684820296679767</v>
      </c>
      <c r="J639">
        <v>4.2569122520267677E-2</v>
      </c>
      <c r="K639">
        <v>2.2283216044285317E-2</v>
      </c>
      <c r="L639">
        <v>5.5547565224044592E-3</v>
      </c>
      <c r="M639" s="104">
        <f t="shared" si="36"/>
        <v>0.59138726829876798</v>
      </c>
      <c r="N639" s="104">
        <f t="shared" si="37"/>
        <v>0.30956734565216748</v>
      </c>
      <c r="O639" s="104">
        <f t="shared" si="38"/>
        <v>7.7168898285030471E-2</v>
      </c>
      <c r="P639" s="104">
        <f t="shared" si="39"/>
        <v>2.1876487764034048E-2</v>
      </c>
    </row>
    <row r="640" spans="1:16" x14ac:dyDescent="0.25">
      <c r="A640" t="s">
        <v>2757</v>
      </c>
      <c r="B640">
        <v>0.92818083316103805</v>
      </c>
      <c r="C640">
        <v>0.92818083316103805</v>
      </c>
      <c r="F640" t="s">
        <v>854</v>
      </c>
      <c r="G640">
        <v>14.051209060944082</v>
      </c>
      <c r="H640">
        <v>0</v>
      </c>
      <c r="I640">
        <v>14.051209060944082</v>
      </c>
      <c r="J640">
        <v>2.2396583616812266E-2</v>
      </c>
      <c r="K640">
        <v>3.5048983856481808E-2</v>
      </c>
      <c r="L640">
        <v>1.6441534339281236E-2</v>
      </c>
      <c r="M640" s="104">
        <f t="shared" si="36"/>
        <v>0.3031189892063198</v>
      </c>
      <c r="N640" s="104">
        <f t="shared" si="37"/>
        <v>0.47435862277273139</v>
      </c>
      <c r="O640" s="104">
        <f t="shared" si="38"/>
        <v>0.22252238802094884</v>
      </c>
      <c r="P640" s="104">
        <f t="shared" si="39"/>
        <v>0</v>
      </c>
    </row>
    <row r="641" spans="1:16" x14ac:dyDescent="0.25">
      <c r="A641" t="s">
        <v>307</v>
      </c>
      <c r="B641">
        <v>0.92765562615596198</v>
      </c>
      <c r="C641">
        <v>0.44908700313566702</v>
      </c>
      <c r="F641" t="s">
        <v>855</v>
      </c>
      <c r="G641">
        <v>21.750814972123401</v>
      </c>
      <c r="H641">
        <v>3.38749764820429</v>
      </c>
      <c r="I641">
        <v>25.138312620327689</v>
      </c>
      <c r="J641">
        <v>9.1177637706704007E-2</v>
      </c>
      <c r="K641">
        <v>5.6528952683993029E-2</v>
      </c>
      <c r="L641">
        <v>1.4071807510700921E-2</v>
      </c>
      <c r="M641" s="104">
        <f t="shared" si="36"/>
        <v>0.48764886408075364</v>
      </c>
      <c r="N641" s="104">
        <f t="shared" si="37"/>
        <v>0.30233597028141701</v>
      </c>
      <c r="O641" s="104">
        <f t="shared" si="38"/>
        <v>7.526078894728562E-2</v>
      </c>
      <c r="P641" s="104">
        <f t="shared" si="39"/>
        <v>0.13475437669054385</v>
      </c>
    </row>
    <row r="642" spans="1:16" x14ac:dyDescent="0.25">
      <c r="A642" t="s">
        <v>852</v>
      </c>
      <c r="B642">
        <v>0.92329640801388202</v>
      </c>
      <c r="C642">
        <v>0.79409548476652303</v>
      </c>
      <c r="F642" t="s">
        <v>856</v>
      </c>
      <c r="G642">
        <v>23.867950322280553</v>
      </c>
      <c r="H642">
        <v>0</v>
      </c>
      <c r="I642">
        <v>23.867950322280553</v>
      </c>
      <c r="J642">
        <v>2.6235944047645312E-2</v>
      </c>
      <c r="K642">
        <v>5.5273882080119338E-2</v>
      </c>
      <c r="L642">
        <v>1.9797467992873342E-2</v>
      </c>
      <c r="M642" s="104">
        <f t="shared" si="36"/>
        <v>0.25897389003799887</v>
      </c>
      <c r="N642" s="104">
        <f t="shared" si="37"/>
        <v>0.54560614376195371</v>
      </c>
      <c r="O642" s="104">
        <f t="shared" si="38"/>
        <v>0.19541996620004745</v>
      </c>
      <c r="P642" s="104">
        <f t="shared" si="39"/>
        <v>0</v>
      </c>
    </row>
    <row r="643" spans="1:16" x14ac:dyDescent="0.25">
      <c r="A643" t="s">
        <v>4937</v>
      </c>
      <c r="B643">
        <v>0.92074040058920603</v>
      </c>
      <c r="C643">
        <v>0</v>
      </c>
      <c r="F643" t="s">
        <v>857</v>
      </c>
      <c r="G643">
        <v>19.347287351953163</v>
      </c>
      <c r="H643">
        <v>0</v>
      </c>
      <c r="I643">
        <v>19.347287351953163</v>
      </c>
      <c r="J643">
        <v>2.8393048016093304E-2</v>
      </c>
      <c r="K643">
        <v>3.5466357227785128E-2</v>
      </c>
      <c r="L643">
        <v>1.3120187273785928E-2</v>
      </c>
      <c r="M643" s="104">
        <f t="shared" ref="M643:M706" si="40">IFERROR(J643/SUM($J643:$L643)*$G643/$I643,0)</f>
        <v>0.36883863745547896</v>
      </c>
      <c r="N643" s="104">
        <f t="shared" ref="N643:N706" si="41">IFERROR(K643/SUM($J643:$L643)*$G643/$I643,0)</f>
        <v>0.46072414867156813</v>
      </c>
      <c r="O643" s="104">
        <f t="shared" ref="O643:O706" si="42">IFERROR(L643/SUM($J643:$L643)*$G643/$I643,0)</f>
        <v>0.17043721387295294</v>
      </c>
      <c r="P643" s="104">
        <f t="shared" ref="P643:P706" si="43">IFERROR($H643/$I643,0)</f>
        <v>0</v>
      </c>
    </row>
    <row r="644" spans="1:16" x14ac:dyDescent="0.25">
      <c r="A644" t="s">
        <v>1146</v>
      </c>
      <c r="B644">
        <v>0.91806184486334597</v>
      </c>
      <c r="C644">
        <v>0.73977157354205803</v>
      </c>
      <c r="F644" t="s">
        <v>858</v>
      </c>
      <c r="G644">
        <v>0.68050929355518663</v>
      </c>
      <c r="H644">
        <v>1.3262527292041799</v>
      </c>
      <c r="I644">
        <v>2.0067620227593665</v>
      </c>
      <c r="J644">
        <v>2.7798976190721606E-3</v>
      </c>
      <c r="K644">
        <v>3.7950673517675873E-3</v>
      </c>
      <c r="L644">
        <v>2.0940062632374386E-3</v>
      </c>
      <c r="M644" s="104">
        <f t="shared" si="40"/>
        <v>0.10874252842833149</v>
      </c>
      <c r="N644" s="104">
        <f t="shared" si="41"/>
        <v>0.14845338783547019</v>
      </c>
      <c r="O644" s="104">
        <f t="shared" si="42"/>
        <v>8.1912202106638271E-2</v>
      </c>
      <c r="P644" s="104">
        <f t="shared" si="43"/>
        <v>0.66089188162956014</v>
      </c>
    </row>
    <row r="645" spans="1:16" x14ac:dyDescent="0.25">
      <c r="A645" t="s">
        <v>1168</v>
      </c>
      <c r="B645">
        <v>0.91701143085320402</v>
      </c>
      <c r="C645">
        <v>4.7268630456350699E-2</v>
      </c>
      <c r="F645" t="s">
        <v>859</v>
      </c>
      <c r="G645">
        <v>18.434855692709988</v>
      </c>
      <c r="H645">
        <v>1.8994986683385302E-2</v>
      </c>
      <c r="I645">
        <v>18.453850679393373</v>
      </c>
      <c r="J645">
        <v>1.5484252769683364E-2</v>
      </c>
      <c r="K645">
        <v>2.8401941782029403E-2</v>
      </c>
      <c r="L645">
        <v>2.8879810498383854E-2</v>
      </c>
      <c r="M645" s="104">
        <f t="shared" si="40"/>
        <v>0.21257611229297221</v>
      </c>
      <c r="N645" s="104">
        <f t="shared" si="41"/>
        <v>0.38991706318667935</v>
      </c>
      <c r="O645" s="104">
        <f t="shared" si="42"/>
        <v>0.39647750077576027</v>
      </c>
      <c r="P645" s="104">
        <f t="shared" si="43"/>
        <v>1.0293237445882335E-3</v>
      </c>
    </row>
    <row r="646" spans="1:16" x14ac:dyDescent="0.25">
      <c r="A646" t="s">
        <v>3361</v>
      </c>
      <c r="B646">
        <v>0.90820546006818803</v>
      </c>
      <c r="C646">
        <v>0.90820546006818803</v>
      </c>
      <c r="F646" t="s">
        <v>860</v>
      </c>
      <c r="G646">
        <v>21.340275087950214</v>
      </c>
      <c r="H646">
        <v>0</v>
      </c>
      <c r="I646">
        <v>21.340275087950214</v>
      </c>
      <c r="J646">
        <v>4.6193044324402202E-3</v>
      </c>
      <c r="K646">
        <v>2.77796055038315E-2</v>
      </c>
      <c r="L646">
        <v>1.9872412981494302E-2</v>
      </c>
      <c r="M646" s="104">
        <f t="shared" si="40"/>
        <v>8.8371676372288779E-2</v>
      </c>
      <c r="N646" s="104">
        <f t="shared" si="41"/>
        <v>0.53145020927698283</v>
      </c>
      <c r="O646" s="104">
        <f t="shared" si="42"/>
        <v>0.38017811435072846</v>
      </c>
      <c r="P646" s="104">
        <f t="shared" si="43"/>
        <v>0</v>
      </c>
    </row>
    <row r="647" spans="1:16" x14ac:dyDescent="0.25">
      <c r="A647" t="s">
        <v>1603</v>
      </c>
      <c r="B647">
        <v>0.90785532206480701</v>
      </c>
      <c r="C647">
        <v>0.90785532206480701</v>
      </c>
      <c r="F647" t="s">
        <v>861</v>
      </c>
      <c r="G647">
        <v>4.5331073286746957</v>
      </c>
      <c r="H647">
        <v>0</v>
      </c>
      <c r="I647">
        <v>4.5331073286746957</v>
      </c>
      <c r="J647">
        <v>2.8539557013188949E-3</v>
      </c>
      <c r="K647">
        <v>6.0926326551600865E-3</v>
      </c>
      <c r="L647">
        <v>4.6767542072901624E-3</v>
      </c>
      <c r="M647" s="104">
        <f t="shared" si="40"/>
        <v>0.20949012241011258</v>
      </c>
      <c r="N647" s="104">
        <f t="shared" si="41"/>
        <v>0.44722010230905113</v>
      </c>
      <c r="O647" s="104">
        <f t="shared" si="42"/>
        <v>0.34328977528083637</v>
      </c>
      <c r="P647" s="104">
        <f t="shared" si="43"/>
        <v>0</v>
      </c>
    </row>
    <row r="648" spans="1:16" x14ac:dyDescent="0.25">
      <c r="A648" t="s">
        <v>2888</v>
      </c>
      <c r="B648">
        <v>0.90676989425430699</v>
      </c>
      <c r="C648">
        <v>0.90676989425430699</v>
      </c>
      <c r="F648" t="s">
        <v>862</v>
      </c>
      <c r="G648">
        <v>1.6735548386010608</v>
      </c>
      <c r="H648">
        <v>4.5920599143336203E-2</v>
      </c>
      <c r="I648">
        <v>1.719475437744397</v>
      </c>
      <c r="J648">
        <v>6.519385110667064E-3</v>
      </c>
      <c r="K648">
        <v>5.2413761807669768E-3</v>
      </c>
      <c r="L648">
        <v>2.335505697559141E-3</v>
      </c>
      <c r="M648" s="104">
        <f t="shared" si="40"/>
        <v>0.45013884346223842</v>
      </c>
      <c r="N648" s="104">
        <f t="shared" si="41"/>
        <v>0.36189716853827075</v>
      </c>
      <c r="O648" s="104">
        <f t="shared" si="42"/>
        <v>0.16125782044668488</v>
      </c>
      <c r="P648" s="104">
        <f t="shared" si="43"/>
        <v>2.6706167552805939E-2</v>
      </c>
    </row>
    <row r="649" spans="1:16" x14ac:dyDescent="0.25">
      <c r="A649" t="s">
        <v>2028</v>
      </c>
      <c r="B649">
        <v>0.903303528020862</v>
      </c>
      <c r="C649">
        <v>0</v>
      </c>
      <c r="F649" t="s">
        <v>863</v>
      </c>
      <c r="G649">
        <v>1.0534683242563772</v>
      </c>
      <c r="H649">
        <v>7.9026147362950702E-2</v>
      </c>
      <c r="I649">
        <v>1.1324944716193279</v>
      </c>
      <c r="J649">
        <v>1.1752738705509653E-2</v>
      </c>
      <c r="K649">
        <v>6.2402103302024604E-3</v>
      </c>
      <c r="L649">
        <v>1.1284199324052232E-3</v>
      </c>
      <c r="M649" s="104">
        <f t="shared" si="40"/>
        <v>0.5717491005735208</v>
      </c>
      <c r="N649" s="104">
        <f t="shared" si="41"/>
        <v>0.30357474398799139</v>
      </c>
      <c r="O649" s="104">
        <f t="shared" si="42"/>
        <v>5.4895552227283338E-2</v>
      </c>
      <c r="P649" s="104">
        <f t="shared" si="43"/>
        <v>6.9780603211204217E-2</v>
      </c>
    </row>
    <row r="650" spans="1:16" x14ac:dyDescent="0.25">
      <c r="A650" t="s">
        <v>11494</v>
      </c>
      <c r="B650">
        <v>0.90223560711055195</v>
      </c>
      <c r="C650">
        <v>0.90223560711055195</v>
      </c>
      <c r="F650" t="s">
        <v>864</v>
      </c>
      <c r="G650">
        <v>14.940683072965562</v>
      </c>
      <c r="H650">
        <v>0.68854638364750698</v>
      </c>
      <c r="I650">
        <v>15.62922945661307</v>
      </c>
      <c r="J650">
        <v>9.7838641120679665E-2</v>
      </c>
      <c r="K650">
        <v>8.1411502514324927E-2</v>
      </c>
      <c r="L650">
        <v>1.0460275319077492E-2</v>
      </c>
      <c r="M650" s="104">
        <f t="shared" si="40"/>
        <v>0.49300589838641662</v>
      </c>
      <c r="N650" s="104">
        <f t="shared" si="41"/>
        <v>0.41023005303759646</v>
      </c>
      <c r="O650" s="104">
        <f t="shared" si="42"/>
        <v>5.2709005071832044E-2</v>
      </c>
      <c r="P650" s="104">
        <f t="shared" si="43"/>
        <v>4.4055043504154831E-2</v>
      </c>
    </row>
    <row r="651" spans="1:16" x14ac:dyDescent="0.25">
      <c r="A651" t="s">
        <v>1649</v>
      </c>
      <c r="B651">
        <v>0.90037987569264899</v>
      </c>
      <c r="C651">
        <v>0.90037987569264899</v>
      </c>
      <c r="F651" t="s">
        <v>865</v>
      </c>
      <c r="G651">
        <v>2.0793987059087103E-2</v>
      </c>
      <c r="H651">
        <v>0</v>
      </c>
      <c r="I651">
        <v>2.0793987059087103E-2</v>
      </c>
      <c r="J651">
        <v>9.0932686873429427E-6</v>
      </c>
      <c r="K651">
        <v>4.5753951005987326E-5</v>
      </c>
      <c r="L651">
        <v>6.9693153661470631E-6</v>
      </c>
      <c r="M651" s="104">
        <f t="shared" si="40"/>
        <v>0.14710091205522555</v>
      </c>
      <c r="N651" s="104">
        <f t="shared" si="41"/>
        <v>0.74015715960082118</v>
      </c>
      <c r="O651" s="104">
        <f t="shared" si="42"/>
        <v>0.11274192834395318</v>
      </c>
      <c r="P651" s="104">
        <f t="shared" si="43"/>
        <v>0</v>
      </c>
    </row>
    <row r="652" spans="1:16" x14ac:dyDescent="0.25">
      <c r="A652" t="s">
        <v>2038</v>
      </c>
      <c r="B652">
        <v>0.89868170637624201</v>
      </c>
      <c r="C652">
        <v>0.89868170637624201</v>
      </c>
      <c r="F652" t="s">
        <v>866</v>
      </c>
      <c r="G652">
        <v>8.386414669442404</v>
      </c>
      <c r="H652">
        <v>0.14656776821502501</v>
      </c>
      <c r="I652">
        <v>8.532982437657429</v>
      </c>
      <c r="J652">
        <v>1.4212299685372768E-2</v>
      </c>
      <c r="K652">
        <v>1.7070856147210444E-2</v>
      </c>
      <c r="L652">
        <v>4.2336403731449996E-3</v>
      </c>
      <c r="M652" s="104">
        <f t="shared" si="40"/>
        <v>0.3932837967999413</v>
      </c>
      <c r="N652" s="104">
        <f t="shared" si="41"/>
        <v>0.4723859803709487</v>
      </c>
      <c r="O652" s="104">
        <f t="shared" si="42"/>
        <v>0.11715360617885216</v>
      </c>
      <c r="P652" s="104">
        <f t="shared" si="43"/>
        <v>1.7176616650257919E-2</v>
      </c>
    </row>
    <row r="653" spans="1:16" x14ac:dyDescent="0.25">
      <c r="A653" t="s">
        <v>184</v>
      </c>
      <c r="B653">
        <v>0.89859417187539603</v>
      </c>
      <c r="C653">
        <v>0.13221211007643</v>
      </c>
      <c r="F653" t="s">
        <v>867</v>
      </c>
      <c r="G653">
        <v>15.807782906577234</v>
      </c>
      <c r="H653">
        <v>6.4893352063506899</v>
      </c>
      <c r="I653">
        <v>22.297118112927926</v>
      </c>
      <c r="J653">
        <v>4.6373654266083274E-2</v>
      </c>
      <c r="K653">
        <v>7.2968670087574961E-2</v>
      </c>
      <c r="L653">
        <v>1.0281488384204141E-2</v>
      </c>
      <c r="M653" s="104">
        <f t="shared" si="40"/>
        <v>0.25363475099947697</v>
      </c>
      <c r="N653" s="104">
        <f t="shared" si="41"/>
        <v>0.39909277716681862</v>
      </c>
      <c r="O653" s="104">
        <f t="shared" si="42"/>
        <v>5.623328132109013E-2</v>
      </c>
      <c r="P653" s="104">
        <f t="shared" si="43"/>
        <v>0.29103919051261412</v>
      </c>
    </row>
    <row r="654" spans="1:16" x14ac:dyDescent="0.25">
      <c r="A654" t="s">
        <v>1138</v>
      </c>
      <c r="B654">
        <v>0.89747373026457899</v>
      </c>
      <c r="C654">
        <v>0</v>
      </c>
      <c r="F654" t="s">
        <v>868</v>
      </c>
      <c r="G654">
        <v>30.868139912568701</v>
      </c>
      <c r="H654">
        <v>0</v>
      </c>
      <c r="I654">
        <v>30.868139912568701</v>
      </c>
      <c r="J654">
        <v>2.4419030772370121E-2</v>
      </c>
      <c r="K654">
        <v>3.6215492940060962E-2</v>
      </c>
      <c r="L654">
        <v>1.9907876766637873E-2</v>
      </c>
      <c r="M654" s="104">
        <f t="shared" si="40"/>
        <v>0.30318230679896419</v>
      </c>
      <c r="N654" s="104">
        <f t="shared" si="41"/>
        <v>0.44964506551394012</v>
      </c>
      <c r="O654" s="104">
        <f t="shared" si="42"/>
        <v>0.24717262768709575</v>
      </c>
      <c r="P654" s="104">
        <f t="shared" si="43"/>
        <v>0</v>
      </c>
    </row>
    <row r="655" spans="1:16" x14ac:dyDescent="0.25">
      <c r="A655">
        <v>0</v>
      </c>
      <c r="B655">
        <v>0.89469013313770496</v>
      </c>
      <c r="C655">
        <v>0.76564677199186704</v>
      </c>
      <c r="F655" t="s">
        <v>869</v>
      </c>
      <c r="G655">
        <v>0.36211914827516206</v>
      </c>
      <c r="H655">
        <v>0</v>
      </c>
      <c r="I655">
        <v>0.36211914827516206</v>
      </c>
      <c r="J655">
        <v>2.1277605554772069E-4</v>
      </c>
      <c r="K655">
        <v>8.4339764750586041E-4</v>
      </c>
      <c r="L655">
        <v>3.7232594863526985E-4</v>
      </c>
      <c r="M655" s="104">
        <f t="shared" si="40"/>
        <v>0.14895072273637947</v>
      </c>
      <c r="N655" s="104">
        <f t="shared" si="41"/>
        <v>0.59040801760696915</v>
      </c>
      <c r="O655" s="104">
        <f t="shared" si="42"/>
        <v>0.26064125965665136</v>
      </c>
      <c r="P655" s="104">
        <f t="shared" si="43"/>
        <v>0</v>
      </c>
    </row>
    <row r="656" spans="1:16" x14ac:dyDescent="0.25">
      <c r="A656" t="s">
        <v>977</v>
      </c>
      <c r="B656">
        <v>0.89355218462671904</v>
      </c>
      <c r="C656">
        <v>0.29271537082599403</v>
      </c>
      <c r="F656" t="s">
        <v>870</v>
      </c>
      <c r="G656">
        <v>5.4555144521597002E-2</v>
      </c>
      <c r="H656">
        <v>0</v>
      </c>
      <c r="I656">
        <v>5.4555144521597002E-2</v>
      </c>
      <c r="J656">
        <v>1.5041740853117485E-5</v>
      </c>
      <c r="K656">
        <v>1.4256740511946279E-4</v>
      </c>
      <c r="L656">
        <v>5.7601801358264407E-5</v>
      </c>
      <c r="M656" s="104">
        <f t="shared" si="40"/>
        <v>6.9893009810480286E-2</v>
      </c>
      <c r="N656" s="104">
        <f t="shared" si="41"/>
        <v>0.662454242628714</v>
      </c>
      <c r="O656" s="104">
        <f t="shared" si="42"/>
        <v>0.26765274756080559</v>
      </c>
      <c r="P656" s="104">
        <f t="shared" si="43"/>
        <v>0</v>
      </c>
    </row>
    <row r="657" spans="1:16" x14ac:dyDescent="0.25">
      <c r="A657" t="s">
        <v>469</v>
      </c>
      <c r="B657">
        <v>0.89153889110728102</v>
      </c>
      <c r="C657">
        <v>4.5955612943674298E-2</v>
      </c>
      <c r="F657" t="s">
        <v>871</v>
      </c>
      <c r="G657">
        <v>1.6757252848919133</v>
      </c>
      <c r="H657">
        <v>0</v>
      </c>
      <c r="I657">
        <v>1.6757252848919133</v>
      </c>
      <c r="J657">
        <v>4.1221040456175674E-2</v>
      </c>
      <c r="K657">
        <v>1.4434375813812451E-2</v>
      </c>
      <c r="L657">
        <v>1.9605420215633427E-3</v>
      </c>
      <c r="M657" s="104">
        <f t="shared" si="40"/>
        <v>0.7154448468527882</v>
      </c>
      <c r="N657" s="104">
        <f t="shared" si="41"/>
        <v>0.25052739278883152</v>
      </c>
      <c r="O657" s="104">
        <f t="shared" si="42"/>
        <v>3.4027760358380212E-2</v>
      </c>
      <c r="P657" s="104">
        <f t="shared" si="43"/>
        <v>0</v>
      </c>
    </row>
    <row r="658" spans="1:16" x14ac:dyDescent="0.25">
      <c r="A658" t="s">
        <v>795</v>
      </c>
      <c r="B658">
        <v>0.89111872550322602</v>
      </c>
      <c r="C658">
        <v>0.34581379903862802</v>
      </c>
      <c r="F658" t="s">
        <v>872</v>
      </c>
      <c r="G658">
        <v>9.3801582170847215</v>
      </c>
      <c r="H658">
        <v>20.074794778910299</v>
      </c>
      <c r="I658">
        <v>29.454952995995022</v>
      </c>
      <c r="J658">
        <v>0.12718502912119783</v>
      </c>
      <c r="K658">
        <v>5.4420121287412519E-2</v>
      </c>
      <c r="L658">
        <v>2.0196688918643402E-2</v>
      </c>
      <c r="M658" s="104">
        <f t="shared" si="40"/>
        <v>0.20070708489028782</v>
      </c>
      <c r="N658" s="104">
        <f t="shared" si="41"/>
        <v>8.587884893719791E-2</v>
      </c>
      <c r="O658" s="104">
        <f t="shared" si="42"/>
        <v>3.1871821591785782E-2</v>
      </c>
      <c r="P658" s="104">
        <f t="shared" si="43"/>
        <v>0.68154224458072843</v>
      </c>
    </row>
    <row r="659" spans="1:16" x14ac:dyDescent="0.25">
      <c r="A659" t="s">
        <v>7587</v>
      </c>
      <c r="B659">
        <v>0.88759983856925495</v>
      </c>
      <c r="C659">
        <v>0.88759983856925495</v>
      </c>
      <c r="F659" t="s">
        <v>873</v>
      </c>
      <c r="G659">
        <v>12.305432347419131</v>
      </c>
      <c r="H659">
        <v>4.1071187796517999E-2</v>
      </c>
      <c r="I659">
        <v>12.34650353521565</v>
      </c>
      <c r="J659">
        <v>1.4851783158575847E-2</v>
      </c>
      <c r="K659">
        <v>2.8835754865484946E-2</v>
      </c>
      <c r="L659">
        <v>1.6388141299049083E-2</v>
      </c>
      <c r="M659" s="104">
        <f t="shared" si="40"/>
        <v>0.24639551669748794</v>
      </c>
      <c r="N659" s="104">
        <f t="shared" si="41"/>
        <v>0.47839378232105634</v>
      </c>
      <c r="O659" s="104">
        <f t="shared" si="42"/>
        <v>0.2718841569376807</v>
      </c>
      <c r="P659" s="104">
        <f t="shared" si="43"/>
        <v>3.3265440437749514E-3</v>
      </c>
    </row>
    <row r="660" spans="1:16" x14ac:dyDescent="0.25">
      <c r="A660" t="s">
        <v>367</v>
      </c>
      <c r="B660">
        <v>0.88738975576722401</v>
      </c>
      <c r="C660">
        <v>0.74873510642859498</v>
      </c>
      <c r="F660" t="s">
        <v>874</v>
      </c>
      <c r="G660">
        <v>3.9303075873268329</v>
      </c>
      <c r="H660">
        <v>0.20404292146991401</v>
      </c>
      <c r="I660">
        <v>4.1343505087967474</v>
      </c>
      <c r="J660">
        <v>2.5131243650015421E-2</v>
      </c>
      <c r="K660">
        <v>1.7086740701233515E-2</v>
      </c>
      <c r="L660">
        <v>4.7539485455951862E-3</v>
      </c>
      <c r="M660" s="104">
        <f t="shared" si="40"/>
        <v>0.50862159503928184</v>
      </c>
      <c r="N660" s="104">
        <f t="shared" si="41"/>
        <v>0.34581198728216045</v>
      </c>
      <c r="O660" s="104">
        <f t="shared" si="42"/>
        <v>9.6213340082507773E-2</v>
      </c>
      <c r="P660" s="104">
        <f t="shared" si="43"/>
        <v>4.9353077596049844E-2</v>
      </c>
    </row>
    <row r="661" spans="1:16" x14ac:dyDescent="0.25">
      <c r="A661" t="s">
        <v>8327</v>
      </c>
      <c r="B661">
        <v>0.88549901054897195</v>
      </c>
      <c r="C661">
        <v>0.66412425791172902</v>
      </c>
      <c r="F661" t="s">
        <v>875</v>
      </c>
      <c r="G661">
        <v>3.8671928087068221</v>
      </c>
      <c r="H661">
        <v>0.106967160032704</v>
      </c>
      <c r="I661">
        <v>3.9741599687395261</v>
      </c>
      <c r="J661">
        <v>5.5706243914703194E-3</v>
      </c>
      <c r="K661">
        <v>8.1425531347266607E-3</v>
      </c>
      <c r="L661">
        <v>1.9301468986936869E-3</v>
      </c>
      <c r="M661" s="104">
        <f t="shared" si="40"/>
        <v>0.34651760597383019</v>
      </c>
      <c r="N661" s="104">
        <f t="shared" si="41"/>
        <v>0.50650300944369853</v>
      </c>
      <c r="O661" s="104">
        <f t="shared" si="42"/>
        <v>0.12006371916535147</v>
      </c>
      <c r="P661" s="104">
        <f t="shared" si="43"/>
        <v>2.6915665417119705E-2</v>
      </c>
    </row>
    <row r="662" spans="1:16" x14ac:dyDescent="0.25">
      <c r="A662" t="s">
        <v>2561</v>
      </c>
      <c r="B662">
        <v>0.88549901054896396</v>
      </c>
      <c r="C662">
        <v>0</v>
      </c>
      <c r="F662" t="s">
        <v>876</v>
      </c>
      <c r="G662">
        <v>2.0225636926391481</v>
      </c>
      <c r="H662">
        <v>0</v>
      </c>
      <c r="I662">
        <v>2.0225636926391481</v>
      </c>
      <c r="J662">
        <v>9.5627931302042749E-4</v>
      </c>
      <c r="K662">
        <v>3.3917112065848334E-3</v>
      </c>
      <c r="L662">
        <v>2.2155306920970978E-3</v>
      </c>
      <c r="M662" s="104">
        <f t="shared" si="40"/>
        <v>0.14569608022526684</v>
      </c>
      <c r="N662" s="104">
        <f t="shared" si="41"/>
        <v>0.51675177045784793</v>
      </c>
      <c r="O662" s="104">
        <f t="shared" si="42"/>
        <v>0.33755214931688515</v>
      </c>
      <c r="P662" s="104">
        <f t="shared" si="43"/>
        <v>0</v>
      </c>
    </row>
    <row r="663" spans="1:16" x14ac:dyDescent="0.25">
      <c r="A663" t="s">
        <v>2125</v>
      </c>
      <c r="B663">
        <v>0.88345070322919494</v>
      </c>
      <c r="C663">
        <v>0</v>
      </c>
      <c r="F663" t="s">
        <v>877</v>
      </c>
      <c r="G663">
        <v>5.5634498352774493</v>
      </c>
      <c r="H663">
        <v>0.74117212555557899</v>
      </c>
      <c r="I663">
        <v>6.3046219608330283</v>
      </c>
      <c r="J663">
        <v>2.7680862180355301E-2</v>
      </c>
      <c r="K663">
        <v>1.8356450210278184E-2</v>
      </c>
      <c r="L663">
        <v>4.7483630227352263E-3</v>
      </c>
      <c r="M663" s="104">
        <f t="shared" si="40"/>
        <v>0.48097611092811976</v>
      </c>
      <c r="N663" s="104">
        <f t="shared" si="41"/>
        <v>0.31895733503745732</v>
      </c>
      <c r="O663" s="104">
        <f t="shared" si="42"/>
        <v>8.2506432244400768E-2</v>
      </c>
      <c r="P663" s="104">
        <f t="shared" si="43"/>
        <v>0.11756012179002213</v>
      </c>
    </row>
    <row r="664" spans="1:16" x14ac:dyDescent="0.25">
      <c r="A664" t="s">
        <v>1893</v>
      </c>
      <c r="B664">
        <v>0.88334566182818197</v>
      </c>
      <c r="C664">
        <v>0.88334566182818197</v>
      </c>
      <c r="F664" t="s">
        <v>878</v>
      </c>
      <c r="G664">
        <v>0.25970340354423788</v>
      </c>
      <c r="H664">
        <v>0</v>
      </c>
      <c r="I664">
        <v>0.25970340354423788</v>
      </c>
      <c r="J664">
        <v>3.6727804024795798E-4</v>
      </c>
      <c r="K664">
        <v>6.5099484385011967E-4</v>
      </c>
      <c r="L664">
        <v>5.6548635046451865E-4</v>
      </c>
      <c r="M664" s="104">
        <f t="shared" si="40"/>
        <v>0.2319026984864862</v>
      </c>
      <c r="N664" s="104">
        <f t="shared" si="41"/>
        <v>0.4110440713735834</v>
      </c>
      <c r="O664" s="104">
        <f t="shared" si="42"/>
        <v>0.35705323013993034</v>
      </c>
      <c r="P664" s="104">
        <f t="shared" si="43"/>
        <v>0</v>
      </c>
    </row>
    <row r="665" spans="1:16" x14ac:dyDescent="0.25">
      <c r="A665" t="s">
        <v>6793</v>
      </c>
      <c r="B665">
        <v>0.88145491660991304</v>
      </c>
      <c r="C665">
        <v>0</v>
      </c>
      <c r="F665" t="s">
        <v>879</v>
      </c>
      <c r="G665">
        <v>22.66936049388983</v>
      </c>
      <c r="H665">
        <v>3.2214271932009799</v>
      </c>
      <c r="I665">
        <v>25.89078768709081</v>
      </c>
      <c r="J665">
        <v>0.1004151472975186</v>
      </c>
      <c r="K665">
        <v>5.7693873839779919E-2</v>
      </c>
      <c r="L665">
        <v>2.4392093568443896E-2</v>
      </c>
      <c r="M665" s="104">
        <f t="shared" si="40"/>
        <v>0.48175664490590814</v>
      </c>
      <c r="N665" s="104">
        <f t="shared" si="41"/>
        <v>0.27679496411358606</v>
      </c>
      <c r="O665" s="104">
        <f t="shared" si="42"/>
        <v>0.11702470669039089</v>
      </c>
      <c r="P665" s="104">
        <f t="shared" si="43"/>
        <v>0.12442368429011486</v>
      </c>
    </row>
    <row r="666" spans="1:16" x14ac:dyDescent="0.25">
      <c r="A666" t="s">
        <v>1032</v>
      </c>
      <c r="B666">
        <v>0.87718323296868606</v>
      </c>
      <c r="C666">
        <v>0.87718323296868606</v>
      </c>
      <c r="F666" t="s">
        <v>880</v>
      </c>
      <c r="G666">
        <v>1.4439025458784223</v>
      </c>
      <c r="H666">
        <v>1.65440206597227E-2</v>
      </c>
      <c r="I666">
        <v>1.460446566538145</v>
      </c>
      <c r="J666">
        <v>6.4522339618886294E-3</v>
      </c>
      <c r="K666">
        <v>5.4423076808640114E-3</v>
      </c>
      <c r="L666">
        <v>2.2437877213628168E-3</v>
      </c>
      <c r="M666" s="104">
        <f t="shared" si="40"/>
        <v>0.45119494172258184</v>
      </c>
      <c r="N666" s="104">
        <f t="shared" si="41"/>
        <v>0.38057232757025405</v>
      </c>
      <c r="O666" s="104">
        <f t="shared" si="42"/>
        <v>0.15690467459146601</v>
      </c>
      <c r="P666" s="104">
        <f t="shared" si="43"/>
        <v>1.1328056115698083E-2</v>
      </c>
    </row>
    <row r="667" spans="1:16" x14ac:dyDescent="0.25">
      <c r="A667" t="s">
        <v>696</v>
      </c>
      <c r="B667">
        <v>0.87583520165566997</v>
      </c>
      <c r="C667">
        <v>0.87583520165566997</v>
      </c>
      <c r="F667" t="s">
        <v>881</v>
      </c>
      <c r="G667">
        <v>20.697172536893106</v>
      </c>
      <c r="H667">
        <v>4.5693009441139E-3</v>
      </c>
      <c r="I667">
        <v>20.701741837837218</v>
      </c>
      <c r="J667">
        <v>1.4831761036206152E-2</v>
      </c>
      <c r="K667">
        <v>2.907818319094654E-2</v>
      </c>
      <c r="L667">
        <v>1.0751367662771055E-2</v>
      </c>
      <c r="M667" s="104">
        <f t="shared" si="40"/>
        <v>0.27127939027197712</v>
      </c>
      <c r="N667" s="104">
        <f t="shared" si="41"/>
        <v>0.53185267663094704</v>
      </c>
      <c r="O667" s="104">
        <f t="shared" si="42"/>
        <v>0.19664721249395431</v>
      </c>
      <c r="P667" s="104">
        <f t="shared" si="43"/>
        <v>2.2072060312154247E-4</v>
      </c>
    </row>
    <row r="668" spans="1:16" x14ac:dyDescent="0.25">
      <c r="A668" t="s">
        <v>1490</v>
      </c>
      <c r="B668">
        <v>0.870285514302091</v>
      </c>
      <c r="C668">
        <v>0.870285514302091</v>
      </c>
      <c r="F668" t="s">
        <v>882</v>
      </c>
      <c r="G668">
        <v>5.5798251291151351</v>
      </c>
      <c r="H668">
        <v>0.80032794122669404</v>
      </c>
      <c r="I668">
        <v>6.3801530703418292</v>
      </c>
      <c r="J668">
        <v>2.8004353145833862E-2</v>
      </c>
      <c r="K668">
        <v>2.3335521778561338E-2</v>
      </c>
      <c r="L668">
        <v>6.3987165080190943E-3</v>
      </c>
      <c r="M668" s="104">
        <f t="shared" si="40"/>
        <v>0.4241786943489127</v>
      </c>
      <c r="N668" s="104">
        <f t="shared" si="41"/>
        <v>0.35346044625399003</v>
      </c>
      <c r="O668" s="104">
        <f t="shared" si="42"/>
        <v>9.6920618010566617E-2</v>
      </c>
      <c r="P668" s="104">
        <f t="shared" si="43"/>
        <v>0.1254402413865307</v>
      </c>
    </row>
    <row r="669" spans="1:16" x14ac:dyDescent="0.25">
      <c r="A669" t="s">
        <v>7442</v>
      </c>
      <c r="B669">
        <v>0.86984784179785302</v>
      </c>
      <c r="C669">
        <v>0</v>
      </c>
      <c r="F669" t="s">
        <v>883</v>
      </c>
      <c r="G669">
        <v>7.8034830447130563</v>
      </c>
      <c r="H669">
        <v>0.59938374108669601</v>
      </c>
      <c r="I669">
        <v>8.4028667857997519</v>
      </c>
      <c r="J669">
        <v>3.3029084307339855E-2</v>
      </c>
      <c r="K669">
        <v>2.2847554229790727E-2</v>
      </c>
      <c r="L669">
        <v>6.3482430551090579E-3</v>
      </c>
      <c r="M669" s="104">
        <f t="shared" si="40"/>
        <v>0.49293932633543647</v>
      </c>
      <c r="N669" s="104">
        <f t="shared" si="41"/>
        <v>0.34098608019667698</v>
      </c>
      <c r="O669" s="104">
        <f t="shared" si="42"/>
        <v>9.4743730279669494E-2</v>
      </c>
      <c r="P669" s="104">
        <f t="shared" si="43"/>
        <v>7.1330863188217145E-2</v>
      </c>
    </row>
    <row r="670" spans="1:16" x14ac:dyDescent="0.25">
      <c r="A670" t="s">
        <v>11495</v>
      </c>
      <c r="B670">
        <v>0.86974280039685203</v>
      </c>
      <c r="C670">
        <v>0</v>
      </c>
      <c r="F670" t="s">
        <v>884</v>
      </c>
      <c r="G670">
        <v>19.945933190223773</v>
      </c>
      <c r="H670">
        <v>0</v>
      </c>
      <c r="I670">
        <v>19.945933190223773</v>
      </c>
      <c r="J670">
        <v>3.8294166211613315E-2</v>
      </c>
      <c r="K670">
        <v>4.2047337808253711E-2</v>
      </c>
      <c r="L670">
        <v>1.9372081517960195E-2</v>
      </c>
      <c r="M670" s="104">
        <f t="shared" si="40"/>
        <v>0.3840416128360572</v>
      </c>
      <c r="N670" s="104">
        <f t="shared" si="41"/>
        <v>0.42168113383409211</v>
      </c>
      <c r="O670" s="104">
        <f t="shared" si="42"/>
        <v>0.19427725332985069</v>
      </c>
      <c r="P670" s="104">
        <f t="shared" si="43"/>
        <v>0</v>
      </c>
    </row>
    <row r="671" spans="1:16" x14ac:dyDescent="0.25">
      <c r="A671" t="s">
        <v>8354</v>
      </c>
      <c r="B671">
        <v>0.86848230358467104</v>
      </c>
      <c r="C671">
        <v>0</v>
      </c>
      <c r="F671" t="s">
        <v>885</v>
      </c>
      <c r="G671">
        <v>17.470317897082751</v>
      </c>
      <c r="H671">
        <v>2.6547288347298399</v>
      </c>
      <c r="I671">
        <v>20.125046731812592</v>
      </c>
      <c r="J671">
        <v>3.9346414664659171E-2</v>
      </c>
      <c r="K671">
        <v>2.6870088606999572E-2</v>
      </c>
      <c r="L671">
        <v>8.6500433303213931E-3</v>
      </c>
      <c r="M671" s="104">
        <f t="shared" si="40"/>
        <v>0.45622730497093633</v>
      </c>
      <c r="N671" s="104">
        <f t="shared" si="41"/>
        <v>0.31156252009188917</v>
      </c>
      <c r="O671" s="104">
        <f t="shared" si="42"/>
        <v>0.10029848945853213</v>
      </c>
      <c r="P671" s="104">
        <f t="shared" si="43"/>
        <v>0.13191168547864227</v>
      </c>
    </row>
    <row r="672" spans="1:16" x14ac:dyDescent="0.25">
      <c r="A672" t="s">
        <v>1733</v>
      </c>
      <c r="B672">
        <v>0.86825471388248698</v>
      </c>
      <c r="C672">
        <v>0</v>
      </c>
      <c r="F672" t="s">
        <v>886</v>
      </c>
      <c r="G672">
        <v>1.253756996170188</v>
      </c>
      <c r="H672">
        <v>0</v>
      </c>
      <c r="I672">
        <v>1.253756996170188</v>
      </c>
      <c r="J672">
        <v>1.7739428680207537E-3</v>
      </c>
      <c r="K672">
        <v>2.3170537047603368E-3</v>
      </c>
      <c r="L672">
        <v>8.6880246283868243E-4</v>
      </c>
      <c r="M672" s="104">
        <f t="shared" si="40"/>
        <v>0.35766426326567546</v>
      </c>
      <c r="N672" s="104">
        <f t="shared" si="41"/>
        <v>0.46716685255187956</v>
      </c>
      <c r="O672" s="104">
        <f t="shared" si="42"/>
        <v>0.175168884182445</v>
      </c>
      <c r="P672" s="104">
        <f t="shared" si="43"/>
        <v>0</v>
      </c>
    </row>
    <row r="673" spans="1:16" x14ac:dyDescent="0.25">
      <c r="A673" t="s">
        <v>566</v>
      </c>
      <c r="B673">
        <v>0.86515599255257003</v>
      </c>
      <c r="C673">
        <v>0.78777549380550704</v>
      </c>
      <c r="F673" t="s">
        <v>887</v>
      </c>
      <c r="G673">
        <v>31.761526799089964</v>
      </c>
      <c r="H673">
        <v>5.14177657964082E-2</v>
      </c>
      <c r="I673">
        <v>31.812944564886372</v>
      </c>
      <c r="J673">
        <v>1.3676778513504243E-2</v>
      </c>
      <c r="K673">
        <v>4.0289113054610859E-2</v>
      </c>
      <c r="L673">
        <v>2.7157323069856045E-2</v>
      </c>
      <c r="M673" s="104">
        <f t="shared" si="40"/>
        <v>0.16832017124438586</v>
      </c>
      <c r="N673" s="104">
        <f t="shared" si="41"/>
        <v>0.49583828545154851</v>
      </c>
      <c r="O673" s="104">
        <f t="shared" si="42"/>
        <v>0.3342252903447856</v>
      </c>
      <c r="P673" s="104">
        <f t="shared" si="43"/>
        <v>1.6162529592800004E-3</v>
      </c>
    </row>
    <row r="674" spans="1:16" x14ac:dyDescent="0.25">
      <c r="A674" t="s">
        <v>1530</v>
      </c>
      <c r="B674">
        <v>0.86249494372687896</v>
      </c>
      <c r="C674">
        <v>0</v>
      </c>
      <c r="F674" t="s">
        <v>888</v>
      </c>
      <c r="G674">
        <v>0.93139219945899332</v>
      </c>
      <c r="H674">
        <v>1.7787010571723001E-2</v>
      </c>
      <c r="I674">
        <v>0.94917921003071637</v>
      </c>
      <c r="J674">
        <v>1.6027872943579155E-3</v>
      </c>
      <c r="K674">
        <v>3.2071218354607876E-3</v>
      </c>
      <c r="L674">
        <v>1.4458437873266889E-3</v>
      </c>
      <c r="M674" s="104">
        <f t="shared" si="40"/>
        <v>0.25140892034358919</v>
      </c>
      <c r="N674" s="104">
        <f t="shared" si="41"/>
        <v>0.50306053766576309</v>
      </c>
      <c r="O674" s="104">
        <f t="shared" si="42"/>
        <v>0.22679118235892179</v>
      </c>
      <c r="P674" s="104">
        <f t="shared" si="43"/>
        <v>1.8739359631725811E-2</v>
      </c>
    </row>
    <row r="675" spans="1:16" x14ac:dyDescent="0.25">
      <c r="A675" t="s">
        <v>934</v>
      </c>
      <c r="B675">
        <v>0.85547467675910305</v>
      </c>
      <c r="C675">
        <v>0</v>
      </c>
      <c r="F675" t="s">
        <v>889</v>
      </c>
      <c r="G675">
        <v>7.2972229798787209</v>
      </c>
      <c r="H675">
        <v>0.204620649175491</v>
      </c>
      <c r="I675">
        <v>7.5018436290542123</v>
      </c>
      <c r="J675">
        <v>2.5632667490866359E-2</v>
      </c>
      <c r="K675">
        <v>2.3704847686705176E-2</v>
      </c>
      <c r="L675">
        <v>4.8316337095391394E-3</v>
      </c>
      <c r="M675" s="104">
        <f t="shared" si="40"/>
        <v>0.46028985366290426</v>
      </c>
      <c r="N675" s="104">
        <f t="shared" si="41"/>
        <v>0.42567168932780375</v>
      </c>
      <c r="O675" s="104">
        <f t="shared" si="42"/>
        <v>8.6762408707910785E-2</v>
      </c>
      <c r="P675" s="104">
        <f t="shared" si="43"/>
        <v>2.7276048301381129E-2</v>
      </c>
    </row>
    <row r="676" spans="1:16" x14ac:dyDescent="0.25">
      <c r="A676" t="s">
        <v>1118</v>
      </c>
      <c r="B676">
        <v>0.85531711465758098</v>
      </c>
      <c r="C676">
        <v>0</v>
      </c>
      <c r="F676" t="s">
        <v>890</v>
      </c>
      <c r="G676">
        <v>20.558447157989502</v>
      </c>
      <c r="H676">
        <v>0.80097569653294498</v>
      </c>
      <c r="I676">
        <v>21.359422854522446</v>
      </c>
      <c r="J676">
        <v>8.1763398155218579E-3</v>
      </c>
      <c r="K676">
        <v>3.0168414061712067E-2</v>
      </c>
      <c r="L676">
        <v>1.1723920149347977E-2</v>
      </c>
      <c r="M676" s="104">
        <f t="shared" si="40"/>
        <v>0.15717867996064072</v>
      </c>
      <c r="N676" s="104">
        <f t="shared" si="41"/>
        <v>0.57994550198661055</v>
      </c>
      <c r="O676" s="104">
        <f t="shared" si="42"/>
        <v>0.22537594261190311</v>
      </c>
      <c r="P676" s="104">
        <f t="shared" si="43"/>
        <v>3.7499875440845716E-2</v>
      </c>
    </row>
    <row r="677" spans="1:16" x14ac:dyDescent="0.25">
      <c r="A677" t="s">
        <v>8203</v>
      </c>
      <c r="B677">
        <v>0.85209584502646796</v>
      </c>
      <c r="C677">
        <v>0</v>
      </c>
      <c r="F677" t="s">
        <v>891</v>
      </c>
      <c r="G677">
        <v>21.21400642496307</v>
      </c>
      <c r="H677">
        <v>0</v>
      </c>
      <c r="I677">
        <v>21.21400642496307</v>
      </c>
      <c r="J677">
        <v>3.4782184353799116E-2</v>
      </c>
      <c r="K677">
        <v>4.3177973672838023E-2</v>
      </c>
      <c r="L677">
        <v>2.6296548055486466E-2</v>
      </c>
      <c r="M677" s="104">
        <f t="shared" si="40"/>
        <v>0.33362059536391825</v>
      </c>
      <c r="N677" s="104">
        <f t="shared" si="41"/>
        <v>0.41415056446178616</v>
      </c>
      <c r="O677" s="104">
        <f t="shared" si="42"/>
        <v>0.25222884017429559</v>
      </c>
      <c r="P677" s="104">
        <f t="shared" si="43"/>
        <v>0</v>
      </c>
    </row>
    <row r="678" spans="1:16" x14ac:dyDescent="0.25">
      <c r="A678" t="s">
        <v>990</v>
      </c>
      <c r="B678">
        <v>0.84761407858320303</v>
      </c>
      <c r="C678">
        <v>0.84761407858320303</v>
      </c>
      <c r="F678" t="s">
        <v>892</v>
      </c>
      <c r="G678">
        <v>2.2744760386326801</v>
      </c>
      <c r="H678">
        <v>0.26848582099207202</v>
      </c>
      <c r="I678">
        <v>2.5429618596247523</v>
      </c>
      <c r="J678">
        <v>6.4911640395689703E-3</v>
      </c>
      <c r="K678">
        <v>8.4800373406692994E-3</v>
      </c>
      <c r="L678">
        <v>1.5232778691833713E-3</v>
      </c>
      <c r="M678" s="104">
        <f t="shared" si="40"/>
        <v>0.35198608502232942</v>
      </c>
      <c r="N678" s="104">
        <f t="shared" si="41"/>
        <v>0.45983357163525862</v>
      </c>
      <c r="O678" s="104">
        <f t="shared" si="42"/>
        <v>8.260037957854692E-2</v>
      </c>
      <c r="P678" s="104">
        <f t="shared" si="43"/>
        <v>0.10557996376386497</v>
      </c>
    </row>
    <row r="679" spans="1:16" x14ac:dyDescent="0.25">
      <c r="A679" t="s">
        <v>3297</v>
      </c>
      <c r="B679">
        <v>0.84595092306715702</v>
      </c>
      <c r="C679">
        <v>0.84595092306715702</v>
      </c>
      <c r="F679" t="s">
        <v>893</v>
      </c>
      <c r="G679">
        <v>25.125624086193696</v>
      </c>
      <c r="H679">
        <v>0.488442514715624</v>
      </c>
      <c r="I679">
        <v>25.614066600909322</v>
      </c>
      <c r="J679">
        <v>4.6522913252589941E-2</v>
      </c>
      <c r="K679">
        <v>3.9977038445891372E-2</v>
      </c>
      <c r="L679">
        <v>1.4502644206390443E-2</v>
      </c>
      <c r="M679" s="104">
        <f t="shared" si="40"/>
        <v>0.4518275307759807</v>
      </c>
      <c r="N679" s="104">
        <f t="shared" si="41"/>
        <v>0.38825441714439485</v>
      </c>
      <c r="O679" s="104">
        <f t="shared" si="42"/>
        <v>0.14084874448680804</v>
      </c>
      <c r="P679" s="104">
        <f t="shared" si="43"/>
        <v>1.9069307592816359E-2</v>
      </c>
    </row>
    <row r="680" spans="1:16" x14ac:dyDescent="0.25">
      <c r="A680" t="s">
        <v>1137</v>
      </c>
      <c r="B680">
        <v>0.84435779515176901</v>
      </c>
      <c r="C680">
        <v>0.40269371768776702</v>
      </c>
      <c r="F680" t="s">
        <v>894</v>
      </c>
      <c r="G680">
        <v>6.8939309312483408</v>
      </c>
      <c r="H680">
        <v>0.30036588619985499</v>
      </c>
      <c r="I680">
        <v>7.1942968174481958</v>
      </c>
      <c r="J680">
        <v>8.0134098773165709E-3</v>
      </c>
      <c r="K680">
        <v>2.5226865782453631E-2</v>
      </c>
      <c r="L680">
        <v>9.8908470528565103E-3</v>
      </c>
      <c r="M680" s="104">
        <f t="shared" si="40"/>
        <v>0.17803491036579641</v>
      </c>
      <c r="N680" s="104">
        <f t="shared" si="41"/>
        <v>0.56046837203503741</v>
      </c>
      <c r="O680" s="104">
        <f t="shared" si="42"/>
        <v>0.21974616242727166</v>
      </c>
      <c r="P680" s="104">
        <f t="shared" si="43"/>
        <v>4.1750555171894368E-2</v>
      </c>
    </row>
    <row r="681" spans="1:16" x14ac:dyDescent="0.25">
      <c r="A681" t="s">
        <v>994</v>
      </c>
      <c r="B681">
        <v>0.84290472243774806</v>
      </c>
      <c r="C681">
        <v>0.69243291548503105</v>
      </c>
      <c r="F681" t="s">
        <v>895</v>
      </c>
      <c r="G681">
        <v>5.7565176330437033</v>
      </c>
      <c r="H681">
        <v>0.35691317374578702</v>
      </c>
      <c r="I681">
        <v>6.1134308067894905</v>
      </c>
      <c r="J681">
        <v>8.1355674156435812E-2</v>
      </c>
      <c r="K681">
        <v>2.9210872253818201E-2</v>
      </c>
      <c r="L681">
        <v>6.0665388720731695E-3</v>
      </c>
      <c r="M681" s="104">
        <f t="shared" si="40"/>
        <v>0.65681176332851687</v>
      </c>
      <c r="N681" s="104">
        <f t="shared" si="41"/>
        <v>0.23582921181996785</v>
      </c>
      <c r="O681" s="104">
        <f t="shared" si="42"/>
        <v>4.8977211917703253E-2</v>
      </c>
      <c r="P681" s="104">
        <f t="shared" si="43"/>
        <v>5.8381812933811936E-2</v>
      </c>
    </row>
    <row r="682" spans="1:16" x14ac:dyDescent="0.25">
      <c r="A682" t="s">
        <v>2374</v>
      </c>
      <c r="B682">
        <v>0.84253707753418405</v>
      </c>
      <c r="C682">
        <v>0</v>
      </c>
      <c r="F682" t="s">
        <v>896</v>
      </c>
      <c r="G682">
        <v>0.76225049947492474</v>
      </c>
      <c r="H682">
        <v>0.70038104816176505</v>
      </c>
      <c r="I682">
        <v>1.4626315476366898</v>
      </c>
      <c r="J682">
        <v>4.9417201781404617E-3</v>
      </c>
      <c r="K682">
        <v>3.0670580926351288E-3</v>
      </c>
      <c r="L682">
        <v>9.9584733177430877E-4</v>
      </c>
      <c r="M682" s="104">
        <f t="shared" si="40"/>
        <v>0.28600608350552442</v>
      </c>
      <c r="N682" s="104">
        <f t="shared" si="41"/>
        <v>0.17750848719414561</v>
      </c>
      <c r="O682" s="104">
        <f t="shared" si="42"/>
        <v>5.7635476081806809E-2</v>
      </c>
      <c r="P682" s="104">
        <f t="shared" si="43"/>
        <v>0.47884995321852319</v>
      </c>
    </row>
    <row r="683" spans="1:16" x14ac:dyDescent="0.25">
      <c r="A683" t="s">
        <v>2934</v>
      </c>
      <c r="B683">
        <v>0.84153918422456297</v>
      </c>
      <c r="C683">
        <v>0.46454559598491302</v>
      </c>
      <c r="F683" t="s">
        <v>897</v>
      </c>
      <c r="G683">
        <v>4.6390092405926175</v>
      </c>
      <c r="H683">
        <v>9.3346791701208201E-2</v>
      </c>
      <c r="I683">
        <v>4.7323560322938256</v>
      </c>
      <c r="J683">
        <v>9.3090724111777167E-3</v>
      </c>
      <c r="K683">
        <v>5.0013738234297739E-3</v>
      </c>
      <c r="L683">
        <v>1.6140328117645734E-3</v>
      </c>
      <c r="M683" s="104">
        <f t="shared" si="40"/>
        <v>0.57304536170521148</v>
      </c>
      <c r="N683" s="104">
        <f t="shared" si="41"/>
        <v>0.30787321712407911</v>
      </c>
      <c r="O683" s="104">
        <f t="shared" si="42"/>
        <v>9.9356195286560908E-2</v>
      </c>
      <c r="P683" s="104">
        <f t="shared" si="43"/>
        <v>1.9725225884148444E-2</v>
      </c>
    </row>
    <row r="684" spans="1:16" x14ac:dyDescent="0.25">
      <c r="A684" t="s">
        <v>501</v>
      </c>
      <c r="B684">
        <v>0.83448390345644896</v>
      </c>
      <c r="C684">
        <v>0.102520407389774</v>
      </c>
      <c r="F684" t="s">
        <v>898</v>
      </c>
      <c r="G684">
        <v>4.9054722910244353</v>
      </c>
      <c r="H684">
        <v>0.18191419965627401</v>
      </c>
      <c r="I684">
        <v>5.0873864906807089</v>
      </c>
      <c r="J684">
        <v>8.1310727937102881E-3</v>
      </c>
      <c r="K684">
        <v>9.7520701311668758E-3</v>
      </c>
      <c r="L684">
        <v>4.0988431420397424E-3</v>
      </c>
      <c r="M684" s="104">
        <f t="shared" si="40"/>
        <v>0.3566703560941073</v>
      </c>
      <c r="N684" s="104">
        <f t="shared" si="41"/>
        <v>0.42777557335713218</v>
      </c>
      <c r="O684" s="104">
        <f t="shared" si="42"/>
        <v>0.17979618189817101</v>
      </c>
      <c r="P684" s="104">
        <f t="shared" si="43"/>
        <v>3.5757888650589487E-2</v>
      </c>
    </row>
    <row r="685" spans="1:16" x14ac:dyDescent="0.25">
      <c r="A685" t="s">
        <v>392</v>
      </c>
      <c r="B685">
        <v>0.83171781322974403</v>
      </c>
      <c r="C685">
        <v>0.83171781322974403</v>
      </c>
      <c r="F685" t="s">
        <v>899</v>
      </c>
      <c r="G685">
        <v>0.86763645363272102</v>
      </c>
      <c r="H685">
        <v>9.2261363890729003E-2</v>
      </c>
      <c r="I685">
        <v>0.95989781752345005</v>
      </c>
      <c r="J685">
        <v>1.939284347681397E-3</v>
      </c>
      <c r="K685">
        <v>4.2550017494459042E-3</v>
      </c>
      <c r="L685">
        <v>3.2344318403742245E-3</v>
      </c>
      <c r="M685" s="104">
        <f t="shared" si="40"/>
        <v>0.18590952216018328</v>
      </c>
      <c r="N685" s="104">
        <f t="shared" si="41"/>
        <v>0.40790580451804487</v>
      </c>
      <c r="O685" s="104">
        <f t="shared" si="42"/>
        <v>0.31006885536026779</v>
      </c>
      <c r="P685" s="104">
        <f t="shared" si="43"/>
        <v>9.6115817961504105E-2</v>
      </c>
    </row>
    <row r="686" spans="1:16" x14ac:dyDescent="0.25">
      <c r="A686" t="s">
        <v>1031</v>
      </c>
      <c r="B686">
        <v>0.83101753722298399</v>
      </c>
      <c r="C686">
        <v>0.83101753722298399</v>
      </c>
      <c r="F686" t="s">
        <v>900</v>
      </c>
      <c r="G686">
        <v>0.23198720609841444</v>
      </c>
      <c r="H686">
        <v>0.13287737228285201</v>
      </c>
      <c r="I686">
        <v>0.36486457838126646</v>
      </c>
      <c r="J686">
        <v>1.1601873295256789E-3</v>
      </c>
      <c r="K686">
        <v>2.3546043775393337E-3</v>
      </c>
      <c r="L686">
        <v>1.3151321981067715E-3</v>
      </c>
      <c r="M686" s="104">
        <f t="shared" si="40"/>
        <v>0.15272852615438118</v>
      </c>
      <c r="N686" s="104">
        <f t="shared" si="41"/>
        <v>0.3099630957056379</v>
      </c>
      <c r="O686" s="104">
        <f t="shared" si="42"/>
        <v>0.17312566445380506</v>
      </c>
      <c r="P686" s="104">
        <f t="shared" si="43"/>
        <v>0.36418271368617583</v>
      </c>
    </row>
    <row r="687" spans="1:16" x14ac:dyDescent="0.25">
      <c r="A687" t="s">
        <v>1306</v>
      </c>
      <c r="B687">
        <v>0.83028224741588497</v>
      </c>
      <c r="C687">
        <v>0.66956890386429302</v>
      </c>
      <c r="F687" t="s">
        <v>901</v>
      </c>
      <c r="G687">
        <v>0.40487644814790552</v>
      </c>
      <c r="H687">
        <v>1.1379485109862199E-2</v>
      </c>
      <c r="I687">
        <v>0.41625593325776772</v>
      </c>
      <c r="J687">
        <v>9.8542862769369715E-4</v>
      </c>
      <c r="K687">
        <v>1.0123013076866669E-3</v>
      </c>
      <c r="L687">
        <v>3.2135446653076084E-4</v>
      </c>
      <c r="M687" s="104">
        <f t="shared" si="40"/>
        <v>0.41330503633294718</v>
      </c>
      <c r="N687" s="104">
        <f t="shared" si="41"/>
        <v>0.4245758820022596</v>
      </c>
      <c r="O687" s="104">
        <f t="shared" si="42"/>
        <v>0.13478136897250248</v>
      </c>
      <c r="P687" s="104">
        <f t="shared" si="43"/>
        <v>2.7337712692290728E-2</v>
      </c>
    </row>
    <row r="688" spans="1:16" x14ac:dyDescent="0.25">
      <c r="A688" t="s">
        <v>1437</v>
      </c>
      <c r="B688">
        <v>0.82947693000810996</v>
      </c>
      <c r="C688">
        <v>0</v>
      </c>
      <c r="F688" t="s">
        <v>902</v>
      </c>
      <c r="G688">
        <v>1.084838200142189</v>
      </c>
      <c r="H688">
        <v>0.75102851035073703</v>
      </c>
      <c r="I688">
        <v>1.835866710492926</v>
      </c>
      <c r="J688">
        <v>5.4963376505767145E-3</v>
      </c>
      <c r="K688">
        <v>5.4167354129268453E-3</v>
      </c>
      <c r="L688">
        <v>2.9855232774185169E-3</v>
      </c>
      <c r="M688" s="104">
        <f t="shared" si="40"/>
        <v>0.23368255110950145</v>
      </c>
      <c r="N688" s="104">
        <f t="shared" si="41"/>
        <v>0.2302981786144648</v>
      </c>
      <c r="O688" s="104">
        <f t="shared" si="42"/>
        <v>0.12693264865027987</v>
      </c>
      <c r="P688" s="104">
        <f t="shared" si="43"/>
        <v>0.40908662162575388</v>
      </c>
    </row>
    <row r="689" spans="1:16" x14ac:dyDescent="0.25">
      <c r="A689" t="s">
        <v>7654</v>
      </c>
      <c r="B689">
        <v>0.82751615718916605</v>
      </c>
      <c r="C689">
        <v>0</v>
      </c>
      <c r="F689" t="s">
        <v>903</v>
      </c>
      <c r="G689">
        <v>7.3447783836884364</v>
      </c>
      <c r="H689">
        <v>0.69484886770835497</v>
      </c>
      <c r="I689">
        <v>8.0396272513967908</v>
      </c>
      <c r="J689">
        <v>4.1323922163870971E-2</v>
      </c>
      <c r="K689">
        <v>2.2588864284005306E-2</v>
      </c>
      <c r="L689">
        <v>4.4640607946834889E-3</v>
      </c>
      <c r="M689" s="104">
        <f t="shared" si="40"/>
        <v>0.55212224500699425</v>
      </c>
      <c r="N689" s="104">
        <f t="shared" si="41"/>
        <v>0.30180616474849725</v>
      </c>
      <c r="O689" s="104">
        <f t="shared" si="42"/>
        <v>5.9643594769017823E-2</v>
      </c>
      <c r="P689" s="104">
        <f t="shared" si="43"/>
        <v>8.6427995475490876E-2</v>
      </c>
    </row>
    <row r="690" spans="1:16" x14ac:dyDescent="0.25">
      <c r="A690" t="s">
        <v>2570</v>
      </c>
      <c r="B690">
        <v>0.82709599158512404</v>
      </c>
      <c r="C690">
        <v>0.82709599158512404</v>
      </c>
      <c r="F690" t="s">
        <v>904</v>
      </c>
      <c r="G690">
        <v>1.7232331167143182</v>
      </c>
      <c r="H690">
        <v>0.40743808763357398</v>
      </c>
      <c r="I690">
        <v>2.1306712043478924</v>
      </c>
      <c r="J690">
        <v>3.9663498363372254E-2</v>
      </c>
      <c r="K690">
        <v>1.756311551458524E-2</v>
      </c>
      <c r="L690">
        <v>3.3915783488803028E-3</v>
      </c>
      <c r="M690" s="104">
        <f t="shared" si="40"/>
        <v>0.52919487784834662</v>
      </c>
      <c r="N690" s="104">
        <f t="shared" si="41"/>
        <v>0.23432907214156082</v>
      </c>
      <c r="O690" s="104">
        <f t="shared" si="42"/>
        <v>4.5250821639733235E-2</v>
      </c>
      <c r="P690" s="104">
        <f t="shared" si="43"/>
        <v>0.19122522837035918</v>
      </c>
    </row>
    <row r="691" spans="1:16" x14ac:dyDescent="0.25">
      <c r="A691" t="s">
        <v>2999</v>
      </c>
      <c r="B691">
        <v>0.82301688384574101</v>
      </c>
      <c r="C691">
        <v>0.48100208214378998</v>
      </c>
      <c r="F691" t="s">
        <v>905</v>
      </c>
      <c r="G691">
        <v>37.136372000796172</v>
      </c>
      <c r="H691">
        <v>2.2168287408021699</v>
      </c>
      <c r="I691">
        <v>39.353200741598343</v>
      </c>
      <c r="J691">
        <v>9.1525177753765272E-2</v>
      </c>
      <c r="K691">
        <v>5.6845710989328856E-2</v>
      </c>
      <c r="L691">
        <v>1.7015664837387597E-2</v>
      </c>
      <c r="M691" s="104">
        <f t="shared" si="40"/>
        <v>0.5222275706952475</v>
      </c>
      <c r="N691" s="104">
        <f t="shared" si="41"/>
        <v>0.32435225238532867</v>
      </c>
      <c r="O691" s="104">
        <f t="shared" si="42"/>
        <v>9.708857748083316E-2</v>
      </c>
      <c r="P691" s="104">
        <f t="shared" si="43"/>
        <v>5.6331599438590736E-2</v>
      </c>
    </row>
    <row r="692" spans="1:16" x14ac:dyDescent="0.25">
      <c r="A692" t="s">
        <v>7730</v>
      </c>
      <c r="B692">
        <v>0.82247416994049005</v>
      </c>
      <c r="C692">
        <v>0</v>
      </c>
      <c r="F692" t="s">
        <v>906</v>
      </c>
      <c r="G692">
        <v>35.790248727949596</v>
      </c>
      <c r="H692">
        <v>4.1100949526805097</v>
      </c>
      <c r="I692">
        <v>39.900343680630108</v>
      </c>
      <c r="J692">
        <v>4.552682298335578E-2</v>
      </c>
      <c r="K692">
        <v>5.5536318326365477E-2</v>
      </c>
      <c r="L692">
        <v>2.3151497701147456E-2</v>
      </c>
      <c r="M692" s="104">
        <f t="shared" si="40"/>
        <v>0.32876277937806947</v>
      </c>
      <c r="N692" s="104">
        <f t="shared" si="41"/>
        <v>0.40104433327307293</v>
      </c>
      <c r="O692" s="104">
        <f t="shared" si="42"/>
        <v>0.167183876058667</v>
      </c>
      <c r="P692" s="104">
        <f t="shared" si="43"/>
        <v>0.10300901129019055</v>
      </c>
    </row>
    <row r="693" spans="1:16" x14ac:dyDescent="0.25">
      <c r="A693" t="s">
        <v>1634</v>
      </c>
      <c r="B693">
        <v>0.81739716889148695</v>
      </c>
      <c r="C693">
        <v>0</v>
      </c>
      <c r="F693" t="s">
        <v>907</v>
      </c>
      <c r="G693">
        <v>12.430447773956216</v>
      </c>
      <c r="H693">
        <v>0.33432927252775102</v>
      </c>
      <c r="I693">
        <v>12.764777046483967</v>
      </c>
      <c r="J693">
        <v>2.3883861930976961E-2</v>
      </c>
      <c r="K693">
        <v>2.6337349039556084E-2</v>
      </c>
      <c r="L693">
        <v>6.0416301922096762E-3</v>
      </c>
      <c r="M693" s="104">
        <f t="shared" si="40"/>
        <v>0.41338663549059973</v>
      </c>
      <c r="N693" s="104">
        <f t="shared" si="41"/>
        <v>0.45585207864071409</v>
      </c>
      <c r="O693" s="104">
        <f t="shared" si="42"/>
        <v>0.10456973772724464</v>
      </c>
      <c r="P693" s="104">
        <f t="shared" si="43"/>
        <v>2.6191548141441402E-2</v>
      </c>
    </row>
    <row r="694" spans="1:16" x14ac:dyDescent="0.25">
      <c r="A694" t="s">
        <v>723</v>
      </c>
      <c r="B694">
        <v>0.81655683768336795</v>
      </c>
      <c r="C694">
        <v>0.81655683768336795</v>
      </c>
      <c r="F694" t="s">
        <v>908</v>
      </c>
      <c r="G694">
        <v>4.8589739311765197</v>
      </c>
      <c r="H694">
        <v>0</v>
      </c>
      <c r="I694">
        <v>4.8589739311765197</v>
      </c>
      <c r="J694">
        <v>1.5038624437730099E-2</v>
      </c>
      <c r="K694">
        <v>1.3131233142040403E-2</v>
      </c>
      <c r="L694">
        <v>3.5674250900919989E-3</v>
      </c>
      <c r="M694" s="104">
        <f t="shared" si="40"/>
        <v>0.47384726015030476</v>
      </c>
      <c r="N694" s="104">
        <f t="shared" si="41"/>
        <v>0.41374787119092987</v>
      </c>
      <c r="O694" s="104">
        <f t="shared" si="42"/>
        <v>0.11240486865876517</v>
      </c>
      <c r="P694" s="104">
        <f t="shared" si="43"/>
        <v>0</v>
      </c>
    </row>
    <row r="695" spans="1:16" x14ac:dyDescent="0.25">
      <c r="A695" t="s">
        <v>1222</v>
      </c>
      <c r="B695">
        <v>0.81608415137880497</v>
      </c>
      <c r="C695">
        <v>6.3725116615228297E-2</v>
      </c>
      <c r="F695" t="s">
        <v>909</v>
      </c>
      <c r="G695">
        <v>21.434395405241755</v>
      </c>
      <c r="H695">
        <v>2.0819730888002201</v>
      </c>
      <c r="I695">
        <v>23.516368494041977</v>
      </c>
      <c r="J695">
        <v>1.6685628076277437E-2</v>
      </c>
      <c r="K695">
        <v>4.1389651380652641E-2</v>
      </c>
      <c r="L695">
        <v>1.9562752005591873E-2</v>
      </c>
      <c r="M695" s="104">
        <f t="shared" si="40"/>
        <v>0.19588853798025463</v>
      </c>
      <c r="N695" s="104">
        <f t="shared" si="41"/>
        <v>0.4859126824237181</v>
      </c>
      <c r="O695" s="104">
        <f t="shared" si="42"/>
        <v>0.22966584606389184</v>
      </c>
      <c r="P695" s="104">
        <f t="shared" si="43"/>
        <v>8.8532933532135344E-2</v>
      </c>
    </row>
    <row r="696" spans="1:16" x14ac:dyDescent="0.25">
      <c r="A696" t="s">
        <v>3878</v>
      </c>
      <c r="B696">
        <v>0.81454354416392605</v>
      </c>
      <c r="C696">
        <v>0</v>
      </c>
      <c r="F696" t="s">
        <v>910</v>
      </c>
      <c r="G696">
        <v>5.734379101958844E-2</v>
      </c>
      <c r="H696">
        <v>3.1512420304233798E-3</v>
      </c>
      <c r="I696">
        <v>6.0495033050011818E-2</v>
      </c>
      <c r="J696">
        <v>1.8301678764083454E-4</v>
      </c>
      <c r="K696">
        <v>4.5073700086754805E-4</v>
      </c>
      <c r="L696">
        <v>2.0143066180328671E-4</v>
      </c>
      <c r="M696" s="104">
        <f t="shared" si="40"/>
        <v>0.20771851585547038</v>
      </c>
      <c r="N696" s="104">
        <f t="shared" si="41"/>
        <v>0.51157285661188767</v>
      </c>
      <c r="O696" s="104">
        <f t="shared" si="42"/>
        <v>0.22861770582311544</v>
      </c>
      <c r="P696" s="104">
        <f t="shared" si="43"/>
        <v>5.2090921709526436E-2</v>
      </c>
    </row>
    <row r="697" spans="1:16" x14ac:dyDescent="0.25">
      <c r="A697" t="s">
        <v>9199</v>
      </c>
      <c r="B697">
        <v>0.81452603726376305</v>
      </c>
      <c r="C697">
        <v>0</v>
      </c>
      <c r="F697" t="s">
        <v>911</v>
      </c>
      <c r="G697">
        <v>17.078639422629934</v>
      </c>
      <c r="H697">
        <v>3.1606082220138001</v>
      </c>
      <c r="I697">
        <v>20.239247644643733</v>
      </c>
      <c r="J697">
        <v>1.9149851121763553E-2</v>
      </c>
      <c r="K697">
        <v>2.67594124181386E-2</v>
      </c>
      <c r="L697">
        <v>1.2553765324206646E-2</v>
      </c>
      <c r="M697" s="104">
        <f t="shared" si="40"/>
        <v>0.27640315462990006</v>
      </c>
      <c r="N697" s="104">
        <f t="shared" si="41"/>
        <v>0.38623725904637124</v>
      </c>
      <c r="O697" s="104">
        <f t="shared" si="42"/>
        <v>0.18119724879483115</v>
      </c>
      <c r="P697" s="104">
        <f t="shared" si="43"/>
        <v>0.15616233752889758</v>
      </c>
    </row>
    <row r="698" spans="1:16" x14ac:dyDescent="0.25">
      <c r="A698" t="s">
        <v>1399</v>
      </c>
      <c r="B698">
        <v>0.813037950749392</v>
      </c>
      <c r="C698">
        <v>0.813037950749392</v>
      </c>
      <c r="F698" t="s">
        <v>912</v>
      </c>
      <c r="G698">
        <v>0.85014553935012682</v>
      </c>
      <c r="H698">
        <v>0.30834903267692798</v>
      </c>
      <c r="I698">
        <v>1.1584945720270547</v>
      </c>
      <c r="J698">
        <v>2.5351252701623819E-2</v>
      </c>
      <c r="K698">
        <v>8.3973197559111604E-3</v>
      </c>
      <c r="L698">
        <v>1.4942093448487757E-3</v>
      </c>
      <c r="M698" s="104">
        <f t="shared" si="40"/>
        <v>0.5278718713639553</v>
      </c>
      <c r="N698" s="104">
        <f t="shared" si="41"/>
        <v>0.17485167088845313</v>
      </c>
      <c r="O698" s="104">
        <f t="shared" si="42"/>
        <v>3.1112903664295498E-2</v>
      </c>
      <c r="P698" s="104">
        <f t="shared" si="43"/>
        <v>0.26616355408329612</v>
      </c>
    </row>
    <row r="699" spans="1:16" x14ac:dyDescent="0.25">
      <c r="A699" t="s">
        <v>466</v>
      </c>
      <c r="B699">
        <v>0.80972914661745599</v>
      </c>
      <c r="C699">
        <v>0.80972914661745599</v>
      </c>
      <c r="F699" t="s">
        <v>913</v>
      </c>
      <c r="G699">
        <v>4.4535413642720405</v>
      </c>
      <c r="H699">
        <v>2.2832849338437602</v>
      </c>
      <c r="I699">
        <v>6.7368262981158011</v>
      </c>
      <c r="J699">
        <v>9.4525977848932182E-3</v>
      </c>
      <c r="K699">
        <v>2.2146289155808702E-2</v>
      </c>
      <c r="L699">
        <v>9.3574198984079839E-3</v>
      </c>
      <c r="M699" s="104">
        <f t="shared" si="40"/>
        <v>0.15257399972969357</v>
      </c>
      <c r="N699" s="104">
        <f t="shared" si="41"/>
        <v>0.35746236035475648</v>
      </c>
      <c r="O699" s="104">
        <f t="shared" si="42"/>
        <v>0.15103773730138215</v>
      </c>
      <c r="P699" s="104">
        <f t="shared" si="43"/>
        <v>0.33892590261416772</v>
      </c>
    </row>
    <row r="700" spans="1:16" x14ac:dyDescent="0.25">
      <c r="A700" t="s">
        <v>1946</v>
      </c>
      <c r="B700">
        <v>0.80808349800154899</v>
      </c>
      <c r="C700">
        <v>0.80808349800154899</v>
      </c>
      <c r="F700" t="s">
        <v>914</v>
      </c>
      <c r="G700">
        <v>15.084998555715551</v>
      </c>
      <c r="H700">
        <v>0.64647730254135705</v>
      </c>
      <c r="I700">
        <v>15.731475858256907</v>
      </c>
      <c r="J700">
        <v>3.0141059856393836E-2</v>
      </c>
      <c r="K700">
        <v>2.311539099809181E-2</v>
      </c>
      <c r="L700">
        <v>8.0370669342214509E-3</v>
      </c>
      <c r="M700" s="104">
        <f t="shared" si="40"/>
        <v>0.47154134390029978</v>
      </c>
      <c r="N700" s="104">
        <f t="shared" si="41"/>
        <v>0.36162837630637973</v>
      </c>
      <c r="O700" s="104">
        <f t="shared" si="42"/>
        <v>0.12573576912145348</v>
      </c>
      <c r="P700" s="104">
        <f t="shared" si="43"/>
        <v>4.1094510671867035E-2</v>
      </c>
    </row>
    <row r="701" spans="1:16" x14ac:dyDescent="0.25">
      <c r="A701" t="s">
        <v>5909</v>
      </c>
      <c r="B701">
        <v>0.80699807019108405</v>
      </c>
      <c r="C701">
        <v>0</v>
      </c>
      <c r="F701" t="s">
        <v>915</v>
      </c>
      <c r="G701">
        <v>6.0392186858969907</v>
      </c>
      <c r="H701">
        <v>0.14905374803902599</v>
      </c>
      <c r="I701">
        <v>6.1882724339360164</v>
      </c>
      <c r="J701">
        <v>3.6574829031805069E-2</v>
      </c>
      <c r="K701">
        <v>3.0714802241694747E-2</v>
      </c>
      <c r="L701">
        <v>1.2690018734535674E-2</v>
      </c>
      <c r="M701" s="104">
        <f t="shared" si="40"/>
        <v>0.44628689744931066</v>
      </c>
      <c r="N701" s="104">
        <f t="shared" si="41"/>
        <v>0.37478271699630067</v>
      </c>
      <c r="O701" s="104">
        <f t="shared" si="42"/>
        <v>0.15484389782614524</v>
      </c>
      <c r="P701" s="104">
        <f t="shared" si="43"/>
        <v>2.4086487728243271E-2</v>
      </c>
    </row>
    <row r="702" spans="1:16" x14ac:dyDescent="0.25">
      <c r="A702" t="s">
        <v>426</v>
      </c>
      <c r="B702">
        <v>0.80347918325711798</v>
      </c>
      <c r="C702">
        <v>0.695549143715117</v>
      </c>
      <c r="F702" t="s">
        <v>916</v>
      </c>
      <c r="G702">
        <v>24.445579707076014</v>
      </c>
      <c r="H702">
        <v>1.43960990779858</v>
      </c>
      <c r="I702">
        <v>25.885189614874594</v>
      </c>
      <c r="J702">
        <v>9.1274780778435149E-2</v>
      </c>
      <c r="K702">
        <v>0.12864356295449897</v>
      </c>
      <c r="L702">
        <v>5.0000841416710948E-2</v>
      </c>
      <c r="M702" s="104">
        <f t="shared" si="40"/>
        <v>0.31934934843141388</v>
      </c>
      <c r="N702" s="104">
        <f t="shared" si="41"/>
        <v>0.4500940748259899</v>
      </c>
      <c r="O702" s="104">
        <f t="shared" si="42"/>
        <v>0.1749413802067622</v>
      </c>
      <c r="P702" s="104">
        <f t="shared" si="43"/>
        <v>5.5615196535834008E-2</v>
      </c>
    </row>
    <row r="703" spans="1:16" x14ac:dyDescent="0.25">
      <c r="A703" t="s">
        <v>2718</v>
      </c>
      <c r="B703">
        <v>0.80251630374782101</v>
      </c>
      <c r="C703">
        <v>0</v>
      </c>
      <c r="F703" t="s">
        <v>917</v>
      </c>
      <c r="G703">
        <v>4.3384922678208264</v>
      </c>
      <c r="H703">
        <v>0.40680783922748898</v>
      </c>
      <c r="I703">
        <v>4.7453001070483154</v>
      </c>
      <c r="J703">
        <v>1.0378986690357309E-2</v>
      </c>
      <c r="K703">
        <v>1.1594288688785918E-2</v>
      </c>
      <c r="L703">
        <v>1.6599441769884792E-3</v>
      </c>
      <c r="M703" s="104">
        <f t="shared" si="40"/>
        <v>0.40152002474229309</v>
      </c>
      <c r="N703" s="104">
        <f t="shared" si="41"/>
        <v>0.44853502755868219</v>
      </c>
      <c r="O703" s="104">
        <f t="shared" si="42"/>
        <v>6.4216367830441295E-2</v>
      </c>
      <c r="P703" s="104">
        <f t="shared" si="43"/>
        <v>8.5728579868583427E-2</v>
      </c>
    </row>
    <row r="704" spans="1:16" x14ac:dyDescent="0.25">
      <c r="A704" t="s">
        <v>890</v>
      </c>
      <c r="B704">
        <v>0.80097569653294498</v>
      </c>
      <c r="C704">
        <v>0.80097569653294498</v>
      </c>
      <c r="F704" t="s">
        <v>918</v>
      </c>
      <c r="G704">
        <v>5.3336218561707485</v>
      </c>
      <c r="H704">
        <v>0</v>
      </c>
      <c r="I704">
        <v>5.3336218561707485</v>
      </c>
      <c r="J704">
        <v>5.6650286139421618E-3</v>
      </c>
      <c r="K704">
        <v>8.5969845052919578E-3</v>
      </c>
      <c r="L704">
        <v>3.5439651232155541E-3</v>
      </c>
      <c r="M704" s="104">
        <f t="shared" si="40"/>
        <v>0.3181531807354826</v>
      </c>
      <c r="N704" s="104">
        <f t="shared" si="41"/>
        <v>0.48281450130027903</v>
      </c>
      <c r="O704" s="104">
        <f t="shared" si="42"/>
        <v>0.19903231796423834</v>
      </c>
      <c r="P704" s="104">
        <f t="shared" si="43"/>
        <v>0</v>
      </c>
    </row>
    <row r="705" spans="1:16" x14ac:dyDescent="0.25">
      <c r="A705" t="s">
        <v>882</v>
      </c>
      <c r="B705">
        <v>0.80032794122669404</v>
      </c>
      <c r="C705">
        <v>0.62464619803059096</v>
      </c>
      <c r="F705" t="s">
        <v>919</v>
      </c>
      <c r="G705">
        <v>17.78293760057905</v>
      </c>
      <c r="H705">
        <v>6.2852397641802797</v>
      </c>
      <c r="I705">
        <v>24.068177364759329</v>
      </c>
      <c r="J705">
        <v>2.8653613334541077E-2</v>
      </c>
      <c r="K705">
        <v>4.8510677876119984E-2</v>
      </c>
      <c r="L705">
        <v>2.549077974492054E-2</v>
      </c>
      <c r="M705" s="104">
        <f t="shared" si="40"/>
        <v>0.20623353681998993</v>
      </c>
      <c r="N705" s="104">
        <f t="shared" si="41"/>
        <v>0.34915417316207381</v>
      </c>
      <c r="O705" s="104">
        <f t="shared" si="42"/>
        <v>0.18346913534835418</v>
      </c>
      <c r="P705" s="104">
        <f t="shared" si="43"/>
        <v>0.2611431546695821</v>
      </c>
    </row>
    <row r="706" spans="1:16" x14ac:dyDescent="0.25">
      <c r="A706" t="s">
        <v>3482</v>
      </c>
      <c r="B706">
        <v>0.79726423369710298</v>
      </c>
      <c r="C706">
        <v>0</v>
      </c>
      <c r="F706" t="s">
        <v>920</v>
      </c>
      <c r="G706">
        <v>8.5118596633267867</v>
      </c>
      <c r="H706">
        <v>0.952200300192931</v>
      </c>
      <c r="I706">
        <v>9.464059963519718</v>
      </c>
      <c r="J706">
        <v>0.16442508656452381</v>
      </c>
      <c r="K706">
        <v>6.8197922815669151E-2</v>
      </c>
      <c r="L706">
        <v>1.4615639751990463E-2</v>
      </c>
      <c r="M706" s="104">
        <f t="shared" si="40"/>
        <v>0.59813427362468397</v>
      </c>
      <c r="N706" s="104">
        <f t="shared" si="41"/>
        <v>0.24808571415928735</v>
      </c>
      <c r="O706" s="104">
        <f t="shared" si="42"/>
        <v>5.3167769281886823E-2</v>
      </c>
      <c r="P706" s="104">
        <f t="shared" si="43"/>
        <v>0.1006122429341418</v>
      </c>
    </row>
    <row r="707" spans="1:16" x14ac:dyDescent="0.25">
      <c r="A707" t="s">
        <v>6778</v>
      </c>
      <c r="B707">
        <v>0.79568861268188895</v>
      </c>
      <c r="C707">
        <v>0.79568861268188895</v>
      </c>
      <c r="F707" t="s">
        <v>921</v>
      </c>
      <c r="G707">
        <v>3.7491977694093355</v>
      </c>
      <c r="H707">
        <v>0.145149709301334</v>
      </c>
      <c r="I707">
        <v>3.8943474787106696</v>
      </c>
      <c r="J707">
        <v>7.8622606890851945E-2</v>
      </c>
      <c r="K707">
        <v>2.4799761261234572E-2</v>
      </c>
      <c r="L707">
        <v>4.4027806932427655E-3</v>
      </c>
      <c r="M707" s="104">
        <f t="shared" ref="M707:M770" si="44">IFERROR(J707/SUM($J707:$L707)*$G707/$I707,0)</f>
        <v>0.70199015882030713</v>
      </c>
      <c r="N707" s="104">
        <f t="shared" ref="N707:N770" si="45">IFERROR(K707/SUM($J707:$L707)*$G707/$I707,0)</f>
        <v>0.22142725909162631</v>
      </c>
      <c r="O707" s="104">
        <f t="shared" ref="O707:O770" si="46">IFERROR(L707/SUM($J707:$L707)*$G707/$I707,0)</f>
        <v>3.9310687349646843E-2</v>
      </c>
      <c r="P707" s="104">
        <f t="shared" ref="P707:P770" si="47">IFERROR($H707/$I707,0)</f>
        <v>3.7271894738419645E-2</v>
      </c>
    </row>
    <row r="708" spans="1:16" x14ac:dyDescent="0.25">
      <c r="A708" t="s">
        <v>576</v>
      </c>
      <c r="B708">
        <v>0.79561858508122796</v>
      </c>
      <c r="C708">
        <v>0.16433727188657901</v>
      </c>
      <c r="F708" t="s">
        <v>922</v>
      </c>
      <c r="G708">
        <v>4.9544591719275353</v>
      </c>
      <c r="H708">
        <v>0.14121065676330499</v>
      </c>
      <c r="I708">
        <v>5.0956698286908404</v>
      </c>
      <c r="J708">
        <v>3.6576487534922146E-2</v>
      </c>
      <c r="K708">
        <v>1.6322716812727893E-2</v>
      </c>
      <c r="L708">
        <v>3.3252355596885925E-3</v>
      </c>
      <c r="M708" s="104">
        <f t="shared" si="44"/>
        <v>0.63251646235603953</v>
      </c>
      <c r="N708" s="104">
        <f t="shared" si="45"/>
        <v>0.28226841313203399</v>
      </c>
      <c r="O708" s="104">
        <f t="shared" si="46"/>
        <v>5.7503231569368096E-2</v>
      </c>
      <c r="P708" s="104">
        <f t="shared" si="47"/>
        <v>2.7711892942558308E-2</v>
      </c>
    </row>
    <row r="709" spans="1:16" x14ac:dyDescent="0.25">
      <c r="A709" t="s">
        <v>1275</v>
      </c>
      <c r="B709">
        <v>0.79106679103727495</v>
      </c>
      <c r="C709">
        <v>0.79106679103727495</v>
      </c>
      <c r="F709" t="s">
        <v>923</v>
      </c>
      <c r="G709">
        <v>8.0630307748283485</v>
      </c>
      <c r="H709">
        <v>2.10180840669172</v>
      </c>
      <c r="I709">
        <v>10.164839181520069</v>
      </c>
      <c r="J709">
        <v>4.2721264420663214E-2</v>
      </c>
      <c r="K709">
        <v>2.466727493761835E-2</v>
      </c>
      <c r="L709">
        <v>7.1482148807988574E-3</v>
      </c>
      <c r="M709" s="104">
        <f t="shared" si="44"/>
        <v>0.45464396047219385</v>
      </c>
      <c r="N709" s="104">
        <f t="shared" si="45"/>
        <v>0.26251160221444569</v>
      </c>
      <c r="O709" s="104">
        <f t="shared" si="46"/>
        <v>7.6072016308130874E-2</v>
      </c>
      <c r="P709" s="104">
        <f t="shared" si="47"/>
        <v>0.2067724210052295</v>
      </c>
    </row>
    <row r="710" spans="1:16" x14ac:dyDescent="0.25">
      <c r="A710" t="s">
        <v>3697</v>
      </c>
      <c r="B710">
        <v>0.79017393912865197</v>
      </c>
      <c r="C710">
        <v>0</v>
      </c>
      <c r="F710" t="s">
        <v>924</v>
      </c>
      <c r="G710">
        <v>2.3253300990075343</v>
      </c>
      <c r="H710">
        <v>0.30061098280222098</v>
      </c>
      <c r="I710">
        <v>2.6259410818097555</v>
      </c>
      <c r="J710">
        <v>1.7033486960998351E-2</v>
      </c>
      <c r="K710">
        <v>9.4504012181057633E-3</v>
      </c>
      <c r="L710">
        <v>9.2480454083564492E-4</v>
      </c>
      <c r="M710" s="104">
        <f t="shared" si="44"/>
        <v>0.55031946715137403</v>
      </c>
      <c r="N710" s="104">
        <f t="shared" si="45"/>
        <v>0.30532443384157432</v>
      </c>
      <c r="O710" s="104">
        <f t="shared" si="46"/>
        <v>2.9878670368384385E-2</v>
      </c>
      <c r="P710" s="104">
        <f t="shared" si="47"/>
        <v>0.11447742863866726</v>
      </c>
    </row>
    <row r="711" spans="1:16" x14ac:dyDescent="0.25">
      <c r="A711" t="s">
        <v>2451</v>
      </c>
      <c r="B711">
        <v>0.78802059040787698</v>
      </c>
      <c r="C711">
        <v>0.78802059040787698</v>
      </c>
      <c r="F711" t="s">
        <v>925</v>
      </c>
      <c r="G711">
        <v>3.7054821320986343E-2</v>
      </c>
      <c r="H711">
        <v>5.9523460574663803E-2</v>
      </c>
      <c r="I711">
        <v>9.6578281895650153E-2</v>
      </c>
      <c r="J711">
        <v>1.5318787025440136E-4</v>
      </c>
      <c r="K711">
        <v>2.9968182673804569E-4</v>
      </c>
      <c r="L711">
        <v>1.2895861140818001E-4</v>
      </c>
      <c r="M711" s="104">
        <f t="shared" si="44"/>
        <v>0.10101707261614183</v>
      </c>
      <c r="N711" s="104">
        <f t="shared" si="45"/>
        <v>0.19761996039934762</v>
      </c>
      <c r="O711" s="104">
        <f t="shared" si="46"/>
        <v>8.503950992635885E-2</v>
      </c>
      <c r="P711" s="104">
        <f t="shared" si="47"/>
        <v>0.61632345705815161</v>
      </c>
    </row>
    <row r="712" spans="1:16" x14ac:dyDescent="0.25">
      <c r="A712" t="s">
        <v>1071</v>
      </c>
      <c r="B712">
        <v>0.78781050760584503</v>
      </c>
      <c r="C712">
        <v>9.0598208374672196E-2</v>
      </c>
      <c r="F712" t="s">
        <v>926</v>
      </c>
      <c r="G712">
        <v>3.6967695598286179E-2</v>
      </c>
      <c r="H712">
        <v>0</v>
      </c>
      <c r="I712">
        <v>3.6967695598286179E-2</v>
      </c>
      <c r="J712">
        <v>8.2368048263133068E-5</v>
      </c>
      <c r="K712">
        <v>7.0070881556818989E-4</v>
      </c>
      <c r="L712">
        <v>9.4255746358742833E-5</v>
      </c>
      <c r="M712" s="104">
        <f t="shared" si="44"/>
        <v>9.3884630875955707E-2</v>
      </c>
      <c r="N712" s="104">
        <f t="shared" si="45"/>
        <v>0.79868091921989315</v>
      </c>
      <c r="O712" s="104">
        <f t="shared" si="46"/>
        <v>0.10743444990415121</v>
      </c>
      <c r="P712" s="104">
        <f t="shared" si="47"/>
        <v>0</v>
      </c>
    </row>
    <row r="713" spans="1:16" x14ac:dyDescent="0.25">
      <c r="A713" t="s">
        <v>6229</v>
      </c>
      <c r="B713">
        <v>0.78387145506780498</v>
      </c>
      <c r="C713">
        <v>0</v>
      </c>
      <c r="F713" t="s">
        <v>927</v>
      </c>
      <c r="G713">
        <v>7.6986091707448141</v>
      </c>
      <c r="H713">
        <v>0.58800425597683403</v>
      </c>
      <c r="I713">
        <v>8.2866134267216474</v>
      </c>
      <c r="J713">
        <v>8.2967031919634199E-3</v>
      </c>
      <c r="K713">
        <v>1.9365319856091745E-2</v>
      </c>
      <c r="L713">
        <v>9.985866758388761E-3</v>
      </c>
      <c r="M713" s="104">
        <f t="shared" si="44"/>
        <v>0.20473877879254945</v>
      </c>
      <c r="N713" s="104">
        <f t="shared" si="45"/>
        <v>0.47788041183681951</v>
      </c>
      <c r="O713" s="104">
        <f t="shared" si="46"/>
        <v>0.24642247866333505</v>
      </c>
      <c r="P713" s="104">
        <f t="shared" si="47"/>
        <v>7.0958330707296E-2</v>
      </c>
    </row>
    <row r="714" spans="1:16" x14ac:dyDescent="0.25">
      <c r="A714" t="s">
        <v>724</v>
      </c>
      <c r="B714">
        <v>0.78313616526071705</v>
      </c>
      <c r="C714">
        <v>0.78313616526071705</v>
      </c>
      <c r="F714" t="s">
        <v>928</v>
      </c>
      <c r="G714">
        <v>4.684826199602445</v>
      </c>
      <c r="H714">
        <v>0.51610341698267403</v>
      </c>
      <c r="I714">
        <v>5.2009296165851193</v>
      </c>
      <c r="J714">
        <v>9.2481325512356657E-3</v>
      </c>
      <c r="K714">
        <v>1.4644916908985403E-2</v>
      </c>
      <c r="L714">
        <v>6.6509666168765198E-3</v>
      </c>
      <c r="M714" s="104">
        <f t="shared" si="44"/>
        <v>0.27273471046885428</v>
      </c>
      <c r="N714" s="104">
        <f t="shared" si="45"/>
        <v>0.43189013034624923</v>
      </c>
      <c r="O714" s="104">
        <f t="shared" si="46"/>
        <v>0.19614224218158147</v>
      </c>
      <c r="P714" s="104">
        <f t="shared" si="47"/>
        <v>9.9232917003314991E-2</v>
      </c>
    </row>
    <row r="715" spans="1:16" x14ac:dyDescent="0.25">
      <c r="A715" t="s">
        <v>1396</v>
      </c>
      <c r="B715">
        <v>0.78112287174128003</v>
      </c>
      <c r="C715">
        <v>0.78112287174128003</v>
      </c>
      <c r="F715" t="s">
        <v>929</v>
      </c>
      <c r="G715">
        <v>21.857707049168731</v>
      </c>
      <c r="H715">
        <v>0.32468297053462303</v>
      </c>
      <c r="I715">
        <v>22.182390019703355</v>
      </c>
      <c r="J715">
        <v>6.6909227918264619E-2</v>
      </c>
      <c r="K715">
        <v>5.5435415008549135E-2</v>
      </c>
      <c r="L715">
        <v>1.4594328857830983E-2</v>
      </c>
      <c r="M715" s="104">
        <f t="shared" si="44"/>
        <v>0.48145446630365635</v>
      </c>
      <c r="N715" s="104">
        <f t="shared" si="45"/>
        <v>0.39889308213011221</v>
      </c>
      <c r="O715" s="104">
        <f t="shared" si="46"/>
        <v>0.10501548186881708</v>
      </c>
      <c r="P715" s="104">
        <f t="shared" si="47"/>
        <v>1.4636969697414282E-2</v>
      </c>
    </row>
    <row r="716" spans="1:16" x14ac:dyDescent="0.25">
      <c r="A716" t="s">
        <v>11496</v>
      </c>
      <c r="B716">
        <v>0.78015999223198396</v>
      </c>
      <c r="C716">
        <v>0</v>
      </c>
      <c r="F716" t="s">
        <v>930</v>
      </c>
      <c r="G716">
        <v>22.33703004088963</v>
      </c>
      <c r="H716">
        <v>4.4676733886327504</v>
      </c>
      <c r="I716">
        <v>26.80470342952238</v>
      </c>
      <c r="J716">
        <v>0.12453667805276628</v>
      </c>
      <c r="K716">
        <v>7.6312151331300648E-2</v>
      </c>
      <c r="L716">
        <v>3.1340400275330603E-2</v>
      </c>
      <c r="M716" s="104">
        <f t="shared" si="44"/>
        <v>0.44696099802464123</v>
      </c>
      <c r="N716" s="104">
        <f t="shared" si="45"/>
        <v>0.27388361287422308</v>
      </c>
      <c r="O716" s="104">
        <f t="shared" si="46"/>
        <v>0.11248040982447224</v>
      </c>
      <c r="P716" s="104">
        <f t="shared" si="47"/>
        <v>0.16667497927666339</v>
      </c>
    </row>
    <row r="717" spans="1:16" x14ac:dyDescent="0.25">
      <c r="A717" t="s">
        <v>2368</v>
      </c>
      <c r="B717">
        <v>0.77737639510511003</v>
      </c>
      <c r="C717">
        <v>0.77737639510511003</v>
      </c>
      <c r="F717" t="s">
        <v>931</v>
      </c>
      <c r="G717">
        <v>12.52828856128307</v>
      </c>
      <c r="H717">
        <v>0</v>
      </c>
      <c r="I717">
        <v>12.52828856128307</v>
      </c>
      <c r="J717">
        <v>1.9382435385798487E-2</v>
      </c>
      <c r="K717">
        <v>1.5210332119674293E-2</v>
      </c>
      <c r="L717">
        <v>4.8530419926802338E-3</v>
      </c>
      <c r="M717" s="104">
        <f t="shared" si="44"/>
        <v>0.49136868104344622</v>
      </c>
      <c r="N717" s="104">
        <f t="shared" si="45"/>
        <v>0.38560070925623913</v>
      </c>
      <c r="O717" s="104">
        <f t="shared" si="46"/>
        <v>0.12303060970031482</v>
      </c>
      <c r="P717" s="104">
        <f t="shared" si="47"/>
        <v>0</v>
      </c>
    </row>
    <row r="718" spans="1:16" x14ac:dyDescent="0.25">
      <c r="A718" t="s">
        <v>2491</v>
      </c>
      <c r="B718">
        <v>0.77678116049936297</v>
      </c>
      <c r="C718">
        <v>0</v>
      </c>
      <c r="F718" t="s">
        <v>932</v>
      </c>
      <c r="G718">
        <v>35.833741605704276</v>
      </c>
      <c r="H718">
        <v>0.61022051229131802</v>
      </c>
      <c r="I718">
        <v>36.443962117995596</v>
      </c>
      <c r="J718">
        <v>4.365597152655043E-2</v>
      </c>
      <c r="K718">
        <v>6.4531272414164342E-2</v>
      </c>
      <c r="L718">
        <v>1.7626600335873821E-2</v>
      </c>
      <c r="M718" s="104">
        <f t="shared" si="44"/>
        <v>0.3411786105045817</v>
      </c>
      <c r="N718" s="104">
        <f t="shared" si="45"/>
        <v>0.50432252648339881</v>
      </c>
      <c r="O718" s="104">
        <f t="shared" si="46"/>
        <v>0.13775478589121706</v>
      </c>
      <c r="P718" s="104">
        <f t="shared" si="47"/>
        <v>1.6744077120802361E-2</v>
      </c>
    </row>
    <row r="719" spans="1:16" x14ac:dyDescent="0.25">
      <c r="A719" t="s">
        <v>11497</v>
      </c>
      <c r="B719">
        <v>0.77450526347739101</v>
      </c>
      <c r="C719">
        <v>0.28352424823725902</v>
      </c>
      <c r="F719" t="s">
        <v>933</v>
      </c>
      <c r="G719">
        <v>25.291303635653279</v>
      </c>
      <c r="H719">
        <v>3.6435710769765302</v>
      </c>
      <c r="I719">
        <v>28.93487471262981</v>
      </c>
      <c r="J719">
        <v>0.11549351069767061</v>
      </c>
      <c r="K719">
        <v>6.1493838592669804E-2</v>
      </c>
      <c r="L719">
        <v>1.6262125370814864E-2</v>
      </c>
      <c r="M719" s="104">
        <f t="shared" si="44"/>
        <v>0.52238280168244633</v>
      </c>
      <c r="N719" s="104">
        <f t="shared" si="45"/>
        <v>0.27813964175300532</v>
      </c>
      <c r="O719" s="104">
        <f t="shared" si="46"/>
        <v>7.3554388997275469E-2</v>
      </c>
      <c r="P719" s="104">
        <f t="shared" si="47"/>
        <v>0.12592316756727287</v>
      </c>
    </row>
    <row r="720" spans="1:16" x14ac:dyDescent="0.25">
      <c r="A720" t="s">
        <v>1651</v>
      </c>
      <c r="B720">
        <v>0.77173917325068397</v>
      </c>
      <c r="C720">
        <v>0.77173917325068397</v>
      </c>
      <c r="F720" t="s">
        <v>934</v>
      </c>
      <c r="G720">
        <v>22.278965747176471</v>
      </c>
      <c r="H720">
        <v>0.85547467675910305</v>
      </c>
      <c r="I720">
        <v>23.134440423935573</v>
      </c>
      <c r="J720">
        <v>4.9493829599515655E-2</v>
      </c>
      <c r="K720">
        <v>4.4389404260012082E-2</v>
      </c>
      <c r="L720">
        <v>1.7901480312304419E-2</v>
      </c>
      <c r="M720" s="104">
        <f t="shared" si="44"/>
        <v>0.4263876965858262</v>
      </c>
      <c r="N720" s="104">
        <f t="shared" si="45"/>
        <v>0.3824132419817608</v>
      </c>
      <c r="O720" s="104">
        <f t="shared" si="46"/>
        <v>0.15422065775881472</v>
      </c>
      <c r="P720" s="104">
        <f t="shared" si="47"/>
        <v>3.6978403673598427E-2</v>
      </c>
    </row>
    <row r="721" spans="1:16" x14ac:dyDescent="0.25">
      <c r="A721" t="s">
        <v>1951</v>
      </c>
      <c r="B721">
        <v>0.77068875924054703</v>
      </c>
      <c r="C721">
        <v>0.77068875924054703</v>
      </c>
      <c r="F721" t="s">
        <v>935</v>
      </c>
      <c r="G721">
        <v>0.4754425814943728</v>
      </c>
      <c r="H721">
        <v>4.5167802436068397E-2</v>
      </c>
      <c r="I721">
        <v>0.52061038393044123</v>
      </c>
      <c r="J721">
        <v>1.4808833411020684E-3</v>
      </c>
      <c r="K721">
        <v>2.3112538510652466E-3</v>
      </c>
      <c r="L721">
        <v>9.5399975145719202E-4</v>
      </c>
      <c r="M721" s="104">
        <f t="shared" si="44"/>
        <v>0.28494814346857789</v>
      </c>
      <c r="N721" s="104">
        <f t="shared" si="45"/>
        <v>0.44472611424983982</v>
      </c>
      <c r="O721" s="104">
        <f t="shared" si="46"/>
        <v>0.18356642316261645</v>
      </c>
      <c r="P721" s="104">
        <f t="shared" si="47"/>
        <v>8.6759319118965686E-2</v>
      </c>
    </row>
    <row r="722" spans="1:16" x14ac:dyDescent="0.25">
      <c r="A722" t="s">
        <v>2792</v>
      </c>
      <c r="B722">
        <v>0.76935823482770005</v>
      </c>
      <c r="C722">
        <v>0.76935823482770005</v>
      </c>
      <c r="F722" t="s">
        <v>936</v>
      </c>
      <c r="G722">
        <v>27.029846204208237</v>
      </c>
      <c r="H722">
        <v>1.6659040993833001</v>
      </c>
      <c r="I722">
        <v>28.695750303591538</v>
      </c>
      <c r="J722">
        <v>4.4187383058141322E-2</v>
      </c>
      <c r="K722">
        <v>5.19431979475155E-2</v>
      </c>
      <c r="L722">
        <v>2.1545552478016733E-2</v>
      </c>
      <c r="M722" s="104">
        <f t="shared" si="44"/>
        <v>0.35370066922417986</v>
      </c>
      <c r="N722" s="104">
        <f t="shared" si="45"/>
        <v>0.41578257421368742</v>
      </c>
      <c r="O722" s="104">
        <f t="shared" si="46"/>
        <v>0.17246272132142326</v>
      </c>
      <c r="P722" s="104">
        <f t="shared" si="47"/>
        <v>5.805403524070938E-2</v>
      </c>
    </row>
    <row r="723" spans="1:16" x14ac:dyDescent="0.25">
      <c r="A723" t="s">
        <v>11498</v>
      </c>
      <c r="B723">
        <v>0.76653962390047503</v>
      </c>
      <c r="C723">
        <v>0</v>
      </c>
      <c r="F723" t="s">
        <v>937</v>
      </c>
      <c r="G723">
        <v>0.3900417455053859</v>
      </c>
      <c r="H723">
        <v>0</v>
      </c>
      <c r="I723">
        <v>0.3900417455053859</v>
      </c>
      <c r="J723">
        <v>2.0633726886795651E-3</v>
      </c>
      <c r="K723">
        <v>2.5940516375626429E-3</v>
      </c>
      <c r="L723">
        <v>1.2908076052142933E-3</v>
      </c>
      <c r="M723" s="104">
        <f t="shared" si="44"/>
        <v>0.34688840523646525</v>
      </c>
      <c r="N723" s="104">
        <f t="shared" si="45"/>
        <v>0.4361046555438291</v>
      </c>
      <c r="O723" s="104">
        <f t="shared" si="46"/>
        <v>0.21700693921970565</v>
      </c>
      <c r="P723" s="104">
        <f t="shared" si="47"/>
        <v>0</v>
      </c>
    </row>
    <row r="724" spans="1:16" x14ac:dyDescent="0.25">
      <c r="A724" t="s">
        <v>1062</v>
      </c>
      <c r="B724">
        <v>0.76636455489879896</v>
      </c>
      <c r="C724">
        <v>0.36064214348178902</v>
      </c>
      <c r="F724" t="s">
        <v>938</v>
      </c>
      <c r="G724">
        <v>0.44195724056000568</v>
      </c>
      <c r="H724">
        <v>0</v>
      </c>
      <c r="I724">
        <v>0.44195724056000568</v>
      </c>
      <c r="J724">
        <v>2.54201351974917E-3</v>
      </c>
      <c r="K724">
        <v>2.1288602670873221E-3</v>
      </c>
      <c r="L724">
        <v>6.3744436699632431E-4</v>
      </c>
      <c r="M724" s="104">
        <f t="shared" si="44"/>
        <v>0.47887361798646816</v>
      </c>
      <c r="N724" s="104">
        <f t="shared" si="45"/>
        <v>0.40104232741780943</v>
      </c>
      <c r="O724" s="104">
        <f t="shared" si="46"/>
        <v>0.12008405459572241</v>
      </c>
      <c r="P724" s="104">
        <f t="shared" si="47"/>
        <v>0</v>
      </c>
    </row>
    <row r="725" spans="1:16" x14ac:dyDescent="0.25">
      <c r="A725" t="s">
        <v>2032</v>
      </c>
      <c r="B725">
        <v>0.76603192379558604</v>
      </c>
      <c r="C725">
        <v>0.66139318148536097</v>
      </c>
      <c r="F725" t="s">
        <v>939</v>
      </c>
      <c r="G725">
        <v>9.7933984434856942</v>
      </c>
      <c r="H725">
        <v>0.38401385520742698</v>
      </c>
      <c r="I725">
        <v>10.17741229869312</v>
      </c>
      <c r="J725">
        <v>6.213547989628114E-2</v>
      </c>
      <c r="K725">
        <v>2.8860171686795315E-2</v>
      </c>
      <c r="L725">
        <v>6.1971511697180848E-3</v>
      </c>
      <c r="M725" s="104">
        <f t="shared" si="44"/>
        <v>0.61517914801517215</v>
      </c>
      <c r="N725" s="104">
        <f t="shared" si="45"/>
        <v>0.28573330180261369</v>
      </c>
      <c r="O725" s="104">
        <f t="shared" si="46"/>
        <v>6.135557628382575E-2</v>
      </c>
      <c r="P725" s="104">
        <f t="shared" si="47"/>
        <v>3.7731973898388504E-2</v>
      </c>
    </row>
    <row r="726" spans="1:16" x14ac:dyDescent="0.25">
      <c r="A726" t="s">
        <v>3203</v>
      </c>
      <c r="B726">
        <v>0.76592688239457196</v>
      </c>
      <c r="C726">
        <v>0.45097774835392401</v>
      </c>
      <c r="F726" t="s">
        <v>940</v>
      </c>
      <c r="G726">
        <v>2.6749637777341553</v>
      </c>
      <c r="H726">
        <v>0</v>
      </c>
      <c r="I726">
        <v>2.6749637777341553</v>
      </c>
      <c r="J726">
        <v>3.9970655069864504E-3</v>
      </c>
      <c r="K726">
        <v>1.0255904141458948E-2</v>
      </c>
      <c r="L726">
        <v>4.3051178027525647E-3</v>
      </c>
      <c r="M726" s="104">
        <f t="shared" si="44"/>
        <v>0.21538132727833609</v>
      </c>
      <c r="N726" s="104">
        <f t="shared" si="45"/>
        <v>0.55263798968664246</v>
      </c>
      <c r="O726" s="104">
        <f t="shared" si="46"/>
        <v>0.23198068303502151</v>
      </c>
      <c r="P726" s="104">
        <f t="shared" si="47"/>
        <v>0</v>
      </c>
    </row>
    <row r="727" spans="1:16" x14ac:dyDescent="0.25">
      <c r="A727" t="s">
        <v>2604</v>
      </c>
      <c r="B727">
        <v>0.76260057136246195</v>
      </c>
      <c r="C727">
        <v>0.76260057136246195</v>
      </c>
      <c r="F727" t="s">
        <v>941</v>
      </c>
      <c r="G727">
        <v>2.3496450632245685</v>
      </c>
      <c r="H727">
        <v>8.74994870447557E-2</v>
      </c>
      <c r="I727">
        <v>2.4371445502693243</v>
      </c>
      <c r="J727">
        <v>2.3508604432287535E-2</v>
      </c>
      <c r="K727">
        <v>1.4556013767909944E-2</v>
      </c>
      <c r="L727">
        <v>4.8185461634789395E-3</v>
      </c>
      <c r="M727" s="104">
        <f t="shared" si="44"/>
        <v>0.52851947882077732</v>
      </c>
      <c r="N727" s="104">
        <f t="shared" si="45"/>
        <v>0.32724770338803272</v>
      </c>
      <c r="O727" s="104">
        <f t="shared" si="46"/>
        <v>0.10833035684151567</v>
      </c>
      <c r="P727" s="104">
        <f t="shared" si="47"/>
        <v>3.5902460949674198E-2</v>
      </c>
    </row>
    <row r="728" spans="1:16" x14ac:dyDescent="0.25">
      <c r="A728" t="s">
        <v>2035</v>
      </c>
      <c r="B728">
        <v>0.76181276085484095</v>
      </c>
      <c r="C728">
        <v>0.76181276085484095</v>
      </c>
      <c r="F728" t="s">
        <v>942</v>
      </c>
      <c r="G728">
        <v>12.321775129942253</v>
      </c>
      <c r="H728">
        <v>0</v>
      </c>
      <c r="I728">
        <v>12.321775129942253</v>
      </c>
      <c r="J728">
        <v>3.8544711560679165E-2</v>
      </c>
      <c r="K728">
        <v>1.6633676851471792E-2</v>
      </c>
      <c r="L728">
        <v>4.4936433741771982E-3</v>
      </c>
      <c r="M728" s="104">
        <f t="shared" si="44"/>
        <v>0.64594267040711684</v>
      </c>
      <c r="N728" s="104">
        <f t="shared" si="45"/>
        <v>0.27875164216015252</v>
      </c>
      <c r="O728" s="104">
        <f t="shared" si="46"/>
        <v>7.5305687432730681E-2</v>
      </c>
      <c r="P728" s="104">
        <f t="shared" si="47"/>
        <v>0</v>
      </c>
    </row>
    <row r="729" spans="1:16" x14ac:dyDescent="0.25">
      <c r="A729" t="s">
        <v>718</v>
      </c>
      <c r="B729">
        <v>0.76128755384977997</v>
      </c>
      <c r="C729">
        <v>0.34896504106905102</v>
      </c>
      <c r="F729" t="s">
        <v>943</v>
      </c>
      <c r="G729">
        <v>31.03612309501796</v>
      </c>
      <c r="H729">
        <v>1.1651542338488701</v>
      </c>
      <c r="I729">
        <v>32.20127732886683</v>
      </c>
      <c r="J729">
        <v>3.8522747203082033E-2</v>
      </c>
      <c r="K729">
        <v>7.0718261484381123E-2</v>
      </c>
      <c r="L729">
        <v>2.4346131070680961E-2</v>
      </c>
      <c r="M729" s="104">
        <f t="shared" si="44"/>
        <v>0.27793738428423387</v>
      </c>
      <c r="N729" s="104">
        <f t="shared" si="45"/>
        <v>0.51022447891579337</v>
      </c>
      <c r="O729" s="104">
        <f t="shared" si="46"/>
        <v>0.17565465805317249</v>
      </c>
      <c r="P729" s="104">
        <f t="shared" si="47"/>
        <v>3.6183478746800141E-2</v>
      </c>
    </row>
    <row r="730" spans="1:16" x14ac:dyDescent="0.25">
      <c r="A730" t="s">
        <v>1773</v>
      </c>
      <c r="B730">
        <v>0.76070982614420402</v>
      </c>
      <c r="C730">
        <v>0.20357023516535</v>
      </c>
      <c r="F730" t="s">
        <v>944</v>
      </c>
      <c r="G730">
        <v>6.9659621253629656</v>
      </c>
      <c r="H730">
        <v>1.3589381118197399</v>
      </c>
      <c r="I730">
        <v>8.324900237182705</v>
      </c>
      <c r="J730">
        <v>9.8789890984832207E-2</v>
      </c>
      <c r="K730">
        <v>5.1364056121649043E-2</v>
      </c>
      <c r="L730">
        <v>7.7770114250067298E-3</v>
      </c>
      <c r="M730" s="104">
        <f t="shared" si="44"/>
        <v>0.52341637577522782</v>
      </c>
      <c r="N730" s="104">
        <f t="shared" si="45"/>
        <v>0.27214108480428145</v>
      </c>
      <c r="O730" s="104">
        <f t="shared" si="46"/>
        <v>4.120477402960742E-2</v>
      </c>
      <c r="P730" s="104">
        <f t="shared" si="47"/>
        <v>0.16323776539088339</v>
      </c>
    </row>
    <row r="731" spans="1:16" x14ac:dyDescent="0.25">
      <c r="A731" t="s">
        <v>2887</v>
      </c>
      <c r="B731">
        <v>0.75979946733541504</v>
      </c>
      <c r="C731">
        <v>0.75979946733541504</v>
      </c>
      <c r="F731" t="s">
        <v>945</v>
      </c>
      <c r="G731">
        <v>3.7653594824285896</v>
      </c>
      <c r="H731">
        <v>2.4422125735781199E-2</v>
      </c>
      <c r="I731">
        <v>3.7897816081643709</v>
      </c>
      <c r="J731">
        <v>5.9761887263015939E-3</v>
      </c>
      <c r="K731">
        <v>8.8180558132373524E-3</v>
      </c>
      <c r="L731">
        <v>3.493655893207835E-3</v>
      </c>
      <c r="M731" s="104">
        <f t="shared" si="44"/>
        <v>0.32467789120688173</v>
      </c>
      <c r="N731" s="104">
        <f t="shared" si="45"/>
        <v>0.47907251546225726</v>
      </c>
      <c r="O731" s="104">
        <f t="shared" si="46"/>
        <v>0.18980538934739966</v>
      </c>
      <c r="P731" s="104">
        <f t="shared" si="47"/>
        <v>6.4442039834612967E-3</v>
      </c>
    </row>
    <row r="732" spans="1:16" x14ac:dyDescent="0.25">
      <c r="A732" t="s">
        <v>1283</v>
      </c>
      <c r="B732">
        <v>0.75682329430668205</v>
      </c>
      <c r="C732">
        <v>0.30330704542824999</v>
      </c>
      <c r="F732" t="s">
        <v>946</v>
      </c>
      <c r="G732">
        <v>3.7372188937002679</v>
      </c>
      <c r="H732">
        <v>0.285712610758386</v>
      </c>
      <c r="I732">
        <v>4.0229315044586542</v>
      </c>
      <c r="J732">
        <v>1.1211109704839668E-2</v>
      </c>
      <c r="K732">
        <v>8.5300318490220718E-3</v>
      </c>
      <c r="L732">
        <v>4.1562147357028113E-3</v>
      </c>
      <c r="M732" s="104">
        <f t="shared" si="44"/>
        <v>0.43581747610613275</v>
      </c>
      <c r="N732" s="104">
        <f t="shared" si="45"/>
        <v>0.33159402141439426</v>
      </c>
      <c r="O732" s="104">
        <f t="shared" si="46"/>
        <v>0.16156750437355757</v>
      </c>
      <c r="P732" s="104">
        <f t="shared" si="47"/>
        <v>7.1020998105915528E-2</v>
      </c>
    </row>
    <row r="733" spans="1:16" x14ac:dyDescent="0.25">
      <c r="A733" t="s">
        <v>2100</v>
      </c>
      <c r="B733">
        <v>0.75589542859772296</v>
      </c>
      <c r="C733">
        <v>0</v>
      </c>
      <c r="F733" t="s">
        <v>947</v>
      </c>
      <c r="G733">
        <v>2.1188969614159716</v>
      </c>
      <c r="H733">
        <v>3.05320338947687E-2</v>
      </c>
      <c r="I733">
        <v>2.1494289953107404</v>
      </c>
      <c r="J733">
        <v>1.2346345403584917E-2</v>
      </c>
      <c r="K733">
        <v>7.4780007573044417E-3</v>
      </c>
      <c r="L733">
        <v>2.1044453933807871E-3</v>
      </c>
      <c r="M733" s="104">
        <f t="shared" si="44"/>
        <v>0.55502233271901358</v>
      </c>
      <c r="N733" s="104">
        <f t="shared" si="45"/>
        <v>0.33616890575477687</v>
      </c>
      <c r="O733" s="104">
        <f t="shared" si="46"/>
        <v>9.4604042988691919E-2</v>
      </c>
      <c r="P733" s="104">
        <f t="shared" si="47"/>
        <v>1.4204718537517784E-2</v>
      </c>
    </row>
    <row r="734" spans="1:16" x14ac:dyDescent="0.25">
      <c r="A734" t="s">
        <v>902</v>
      </c>
      <c r="B734">
        <v>0.75102851035073703</v>
      </c>
      <c r="C734">
        <v>0.75102851035073703</v>
      </c>
      <c r="F734" t="s">
        <v>948</v>
      </c>
      <c r="G734">
        <v>1.147388818215364</v>
      </c>
      <c r="H734">
        <v>2.5997746750992898E-2</v>
      </c>
      <c r="I734">
        <v>1.1733865649663568</v>
      </c>
      <c r="J734">
        <v>3.4482352977543026E-3</v>
      </c>
      <c r="K734">
        <v>4.4255364703833858E-3</v>
      </c>
      <c r="L734">
        <v>1.9543613196749609E-3</v>
      </c>
      <c r="M734" s="104">
        <f t="shared" si="44"/>
        <v>0.34307997217887531</v>
      </c>
      <c r="N734" s="104">
        <f t="shared" si="45"/>
        <v>0.44031592917239337</v>
      </c>
      <c r="O734" s="104">
        <f t="shared" si="46"/>
        <v>0.1944479333003252</v>
      </c>
      <c r="P734" s="104">
        <f t="shared" si="47"/>
        <v>2.2156165348406132E-2</v>
      </c>
    </row>
    <row r="735" spans="1:16" x14ac:dyDescent="0.25">
      <c r="A735" t="s">
        <v>3083</v>
      </c>
      <c r="B735">
        <v>0.74999560324074799</v>
      </c>
      <c r="C735">
        <v>0.74999560324074799</v>
      </c>
      <c r="F735" t="s">
        <v>949</v>
      </c>
      <c r="G735">
        <v>10.295234458583224</v>
      </c>
      <c r="H735">
        <v>8.3332844804529405E-2</v>
      </c>
      <c r="I735">
        <v>10.378567303387753</v>
      </c>
      <c r="J735">
        <v>6.6427349598684841E-3</v>
      </c>
      <c r="K735">
        <v>1.145168947602958E-2</v>
      </c>
      <c r="L735">
        <v>4.4380498720325932E-3</v>
      </c>
      <c r="M735" s="104">
        <f t="shared" si="44"/>
        <v>0.29244006764668345</v>
      </c>
      <c r="N735" s="104">
        <f t="shared" si="45"/>
        <v>0.50414970118049207</v>
      </c>
      <c r="O735" s="104">
        <f t="shared" si="46"/>
        <v>0.19538091051916096</v>
      </c>
      <c r="P735" s="104">
        <f t="shared" si="47"/>
        <v>8.0293206536636366E-3</v>
      </c>
    </row>
    <row r="736" spans="1:16" x14ac:dyDescent="0.25">
      <c r="A736" t="s">
        <v>323</v>
      </c>
      <c r="B736">
        <v>0.747824747619806</v>
      </c>
      <c r="C736">
        <v>0.747824747619806</v>
      </c>
      <c r="F736" t="s">
        <v>950</v>
      </c>
      <c r="G736">
        <v>4.0828372455997179</v>
      </c>
      <c r="H736">
        <v>7.9568861268190405E-2</v>
      </c>
      <c r="I736">
        <v>4.1624061068679081</v>
      </c>
      <c r="J736">
        <v>1.0851544848436643E-2</v>
      </c>
      <c r="K736">
        <v>1.7715169628114164E-2</v>
      </c>
      <c r="L736">
        <v>7.5680263438797218E-3</v>
      </c>
      <c r="M736" s="104">
        <f t="shared" si="44"/>
        <v>0.29456710294170657</v>
      </c>
      <c r="N736" s="104">
        <f t="shared" si="45"/>
        <v>0.48088141074459906</v>
      </c>
      <c r="O736" s="104">
        <f t="shared" si="46"/>
        <v>0.20543541276745811</v>
      </c>
      <c r="P736" s="104">
        <f t="shared" si="47"/>
        <v>1.9116073546236387E-2</v>
      </c>
    </row>
    <row r="737" spans="1:16" x14ac:dyDescent="0.25">
      <c r="A737" t="s">
        <v>2605</v>
      </c>
      <c r="B737">
        <v>0.74117212555557899</v>
      </c>
      <c r="C737">
        <v>0</v>
      </c>
      <c r="F737" t="s">
        <v>951</v>
      </c>
      <c r="G737">
        <v>1.8225342371473303</v>
      </c>
      <c r="H737">
        <v>1.4968399644511E-2</v>
      </c>
      <c r="I737">
        <v>1.8375026367918412</v>
      </c>
      <c r="J737">
        <v>4.4208386742034828E-3</v>
      </c>
      <c r="K737">
        <v>9.5437298885425476E-3</v>
      </c>
      <c r="L737">
        <v>4.5127553669353634E-3</v>
      </c>
      <c r="M737" s="104">
        <f t="shared" si="44"/>
        <v>0.23730851344307</v>
      </c>
      <c r="N737" s="104">
        <f t="shared" si="45"/>
        <v>0.51230287270328545</v>
      </c>
      <c r="O737" s="104">
        <f t="shared" si="46"/>
        <v>0.24224255770939601</v>
      </c>
      <c r="P737" s="104">
        <f t="shared" si="47"/>
        <v>8.1460561442485008E-3</v>
      </c>
    </row>
    <row r="738" spans="1:16" x14ac:dyDescent="0.25">
      <c r="A738" t="s">
        <v>877</v>
      </c>
      <c r="B738">
        <v>0.74117212555557899</v>
      </c>
      <c r="C738">
        <v>0</v>
      </c>
      <c r="F738" t="s">
        <v>952</v>
      </c>
      <c r="G738">
        <v>16.303218786912581</v>
      </c>
      <c r="H738">
        <v>1.76658628225534</v>
      </c>
      <c r="I738">
        <v>18.06980506916792</v>
      </c>
      <c r="J738">
        <v>0.23140865307010261</v>
      </c>
      <c r="K738">
        <v>9.9593067257895407E-2</v>
      </c>
      <c r="L738">
        <v>1.6117707682414183E-2</v>
      </c>
      <c r="M738" s="104">
        <f t="shared" si="44"/>
        <v>0.60147912908236523</v>
      </c>
      <c r="N738" s="104">
        <f t="shared" si="45"/>
        <v>0.25886305702999518</v>
      </c>
      <c r="O738" s="104">
        <f t="shared" si="46"/>
        <v>4.1893268255123552E-2</v>
      </c>
      <c r="P738" s="104">
        <f t="shared" si="47"/>
        <v>9.7764545632516214E-2</v>
      </c>
    </row>
    <row r="739" spans="1:16" x14ac:dyDescent="0.25">
      <c r="A739" t="s">
        <v>2865</v>
      </c>
      <c r="B739">
        <v>0.74103207035423102</v>
      </c>
      <c r="C739">
        <v>0.74103207035423102</v>
      </c>
      <c r="F739" t="s">
        <v>953</v>
      </c>
      <c r="G739">
        <v>22.410058550293844</v>
      </c>
      <c r="H739">
        <v>4.1071187796518097E-2</v>
      </c>
      <c r="I739">
        <v>22.451129738090362</v>
      </c>
      <c r="J739">
        <v>3.3425789110440432E-2</v>
      </c>
      <c r="K739">
        <v>3.9636516244601558E-2</v>
      </c>
      <c r="L739">
        <v>1.2991223992372776E-2</v>
      </c>
      <c r="M739" s="104">
        <f t="shared" si="44"/>
        <v>0.38771961566391705</v>
      </c>
      <c r="N739" s="104">
        <f t="shared" si="45"/>
        <v>0.45976042013061774</v>
      </c>
      <c r="O739" s="104">
        <f t="shared" si="46"/>
        <v>0.15069060469101556</v>
      </c>
      <c r="P739" s="104">
        <f t="shared" si="47"/>
        <v>1.829359514449606E-3</v>
      </c>
    </row>
    <row r="740" spans="1:16" x14ac:dyDescent="0.25">
      <c r="A740" t="s">
        <v>11499</v>
      </c>
      <c r="B740">
        <v>0.73714553851670495</v>
      </c>
      <c r="C740">
        <v>0.73714553851670495</v>
      </c>
      <c r="F740" t="s">
        <v>954</v>
      </c>
      <c r="G740">
        <v>1.3478581133043586</v>
      </c>
      <c r="H740">
        <v>6.1764343796298297E-2</v>
      </c>
      <c r="I740">
        <v>1.4096224571006568</v>
      </c>
      <c r="J740">
        <v>7.7839676471359118E-3</v>
      </c>
      <c r="K740">
        <v>8.255342269443789E-3</v>
      </c>
      <c r="L740">
        <v>3.0913833276828696E-3</v>
      </c>
      <c r="M740" s="104">
        <f t="shared" si="44"/>
        <v>0.38905560944944106</v>
      </c>
      <c r="N740" s="104">
        <f t="shared" si="45"/>
        <v>0.41261569464949566</v>
      </c>
      <c r="O740" s="104">
        <f t="shared" si="46"/>
        <v>0.15451246448024963</v>
      </c>
      <c r="P740" s="104">
        <f t="shared" si="47"/>
        <v>4.3816231420813617E-2</v>
      </c>
    </row>
    <row r="741" spans="1:16" x14ac:dyDescent="0.25">
      <c r="A741" t="s">
        <v>1710</v>
      </c>
      <c r="B741">
        <v>0.73528980709878999</v>
      </c>
      <c r="C741">
        <v>0.47058547654322602</v>
      </c>
      <c r="F741" t="s">
        <v>955</v>
      </c>
      <c r="G741">
        <v>3.8796387883463939</v>
      </c>
      <c r="H741">
        <v>0</v>
      </c>
      <c r="I741">
        <v>3.8796387883463939</v>
      </c>
      <c r="J741">
        <v>8.7196105155487973E-3</v>
      </c>
      <c r="K741">
        <v>1.0995930557698671E-2</v>
      </c>
      <c r="L741">
        <v>3.3695530768109256E-3</v>
      </c>
      <c r="M741" s="104">
        <f t="shared" si="44"/>
        <v>0.37771604737105829</v>
      </c>
      <c r="N741" s="104">
        <f t="shared" si="45"/>
        <v>0.47632166826882344</v>
      </c>
      <c r="O741" s="104">
        <f t="shared" si="46"/>
        <v>0.14596228436011827</v>
      </c>
      <c r="P741" s="104">
        <f t="shared" si="47"/>
        <v>0</v>
      </c>
    </row>
    <row r="742" spans="1:16" x14ac:dyDescent="0.25">
      <c r="A742" t="s">
        <v>6313</v>
      </c>
      <c r="B742">
        <v>0.73528980709878999</v>
      </c>
      <c r="C742">
        <v>0</v>
      </c>
      <c r="F742" t="s">
        <v>956</v>
      </c>
      <c r="G742">
        <v>44.708508572118049</v>
      </c>
      <c r="H742">
        <v>0</v>
      </c>
      <c r="I742">
        <v>44.708508572118049</v>
      </c>
      <c r="J742">
        <v>6.9789287330643442E-3</v>
      </c>
      <c r="K742">
        <v>6.5438603453720878E-2</v>
      </c>
      <c r="L742">
        <v>4.022492785953867E-2</v>
      </c>
      <c r="M742" s="104">
        <f t="shared" si="44"/>
        <v>6.1956465885016E-2</v>
      </c>
      <c r="N742" s="104">
        <f t="shared" si="45"/>
        <v>0.58094082308580119</v>
      </c>
      <c r="O742" s="104">
        <f t="shared" si="46"/>
        <v>0.35710271102918278</v>
      </c>
      <c r="P742" s="104">
        <f t="shared" si="47"/>
        <v>0</v>
      </c>
    </row>
    <row r="743" spans="1:16" x14ac:dyDescent="0.25">
      <c r="A743" t="s">
        <v>3071</v>
      </c>
      <c r="B743">
        <v>0.73511473809708905</v>
      </c>
      <c r="C743">
        <v>0.73511473809708905</v>
      </c>
      <c r="F743" t="s">
        <v>957</v>
      </c>
      <c r="G743">
        <v>1.3479117509624392</v>
      </c>
      <c r="H743">
        <v>0.118784317646792</v>
      </c>
      <c r="I743">
        <v>1.4666960686092312</v>
      </c>
      <c r="J743">
        <v>6.6324340758075018E-4</v>
      </c>
      <c r="K743">
        <v>2.6946839432946791E-3</v>
      </c>
      <c r="L743">
        <v>1.1964913066704475E-3</v>
      </c>
      <c r="M743" s="104">
        <f t="shared" si="44"/>
        <v>0.13383241768949214</v>
      </c>
      <c r="N743" s="104">
        <f t="shared" si="45"/>
        <v>0.5437461766195899</v>
      </c>
      <c r="O743" s="104">
        <f t="shared" si="46"/>
        <v>0.24143372174667224</v>
      </c>
      <c r="P743" s="104">
        <f t="shared" si="47"/>
        <v>8.0987683944245617E-2</v>
      </c>
    </row>
    <row r="744" spans="1:16" x14ac:dyDescent="0.25">
      <c r="A744" t="s">
        <v>5063</v>
      </c>
      <c r="B744">
        <v>0.73502720359624696</v>
      </c>
      <c r="C744">
        <v>0</v>
      </c>
      <c r="F744" t="s">
        <v>958</v>
      </c>
      <c r="G744">
        <v>5.811795086164036</v>
      </c>
      <c r="H744">
        <v>2.3354204825471001E-2</v>
      </c>
      <c r="I744">
        <v>5.8351492909895066</v>
      </c>
      <c r="J744">
        <v>1.0948663016547159E-2</v>
      </c>
      <c r="K744">
        <v>7.7874493321451327E-3</v>
      </c>
      <c r="L744">
        <v>2.0118552271778823E-3</v>
      </c>
      <c r="M744" s="104">
        <f t="shared" si="44"/>
        <v>0.52558607449849359</v>
      </c>
      <c r="N744" s="104">
        <f t="shared" si="45"/>
        <v>0.37383330902158535</v>
      </c>
      <c r="O744" s="104">
        <f t="shared" si="46"/>
        <v>9.6578284463920583E-2</v>
      </c>
      <c r="P744" s="104">
        <f t="shared" si="47"/>
        <v>4.0023320160006851E-3</v>
      </c>
    </row>
    <row r="745" spans="1:16" x14ac:dyDescent="0.25">
      <c r="A745" t="s">
        <v>461</v>
      </c>
      <c r="B745">
        <v>0.734869641494732</v>
      </c>
      <c r="C745">
        <v>0.734869641494732</v>
      </c>
      <c r="F745" t="s">
        <v>959</v>
      </c>
      <c r="G745">
        <v>22.404506384608805</v>
      </c>
      <c r="H745">
        <v>3.1071246419974501</v>
      </c>
      <c r="I745">
        <v>25.511631026606256</v>
      </c>
      <c r="J745">
        <v>6.3520673844726802E-2</v>
      </c>
      <c r="K745">
        <v>5.765999879873128E-2</v>
      </c>
      <c r="L745">
        <v>2.628112274249058E-2</v>
      </c>
      <c r="M745" s="104">
        <f t="shared" si="44"/>
        <v>0.37829685799043927</v>
      </c>
      <c r="N745" s="104">
        <f t="shared" si="45"/>
        <v>0.34339365527847476</v>
      </c>
      <c r="O745" s="104">
        <f t="shared" si="46"/>
        <v>0.15651701337816659</v>
      </c>
      <c r="P745" s="104">
        <f t="shared" si="47"/>
        <v>0.12179247335291923</v>
      </c>
    </row>
    <row r="746" spans="1:16" x14ac:dyDescent="0.25">
      <c r="A746" t="s">
        <v>172</v>
      </c>
      <c r="B746">
        <v>0.73283884107512798</v>
      </c>
      <c r="C746">
        <v>0.73283884107512798</v>
      </c>
      <c r="F746" t="s">
        <v>960</v>
      </c>
      <c r="G746">
        <v>14.966567942068965</v>
      </c>
      <c r="H746">
        <v>0.55043444821412002</v>
      </c>
      <c r="I746">
        <v>15.517002390283084</v>
      </c>
      <c r="J746">
        <v>4.207953906789548E-2</v>
      </c>
      <c r="K746">
        <v>4.2009812196359721E-2</v>
      </c>
      <c r="L746">
        <v>1.3155286208938391E-2</v>
      </c>
      <c r="M746" s="104">
        <f t="shared" si="44"/>
        <v>0.4173685368644201</v>
      </c>
      <c r="N746" s="104">
        <f t="shared" si="45"/>
        <v>0.41667694653340298</v>
      </c>
      <c r="O746" s="104">
        <f t="shared" si="46"/>
        <v>0.130481528046165</v>
      </c>
      <c r="P746" s="104">
        <f t="shared" si="47"/>
        <v>3.5472988556011831E-2</v>
      </c>
    </row>
    <row r="747" spans="1:16" x14ac:dyDescent="0.25">
      <c r="A747" t="s">
        <v>2384</v>
      </c>
      <c r="B747">
        <v>0.73276881347445</v>
      </c>
      <c r="C747">
        <v>0.73276881347445</v>
      </c>
      <c r="F747" t="s">
        <v>961</v>
      </c>
      <c r="G747">
        <v>22.449020902555318</v>
      </c>
      <c r="H747">
        <v>0.55619421836972704</v>
      </c>
      <c r="I747">
        <v>23.005215120925044</v>
      </c>
      <c r="J747">
        <v>1.5503835458049557E-2</v>
      </c>
      <c r="K747">
        <v>2.7577755587924878E-2</v>
      </c>
      <c r="L747">
        <v>1.0958763620598284E-2</v>
      </c>
      <c r="M747" s="104">
        <f t="shared" si="44"/>
        <v>0.27995747352297712</v>
      </c>
      <c r="N747" s="104">
        <f t="shared" si="45"/>
        <v>0.49797992249853856</v>
      </c>
      <c r="O747" s="104">
        <f t="shared" si="46"/>
        <v>0.1978857286288675</v>
      </c>
      <c r="P747" s="104">
        <f t="shared" si="47"/>
        <v>2.4176875349616916E-2</v>
      </c>
    </row>
    <row r="748" spans="1:16" x14ac:dyDescent="0.25">
      <c r="A748" t="s">
        <v>3998</v>
      </c>
      <c r="B748">
        <v>0.731088151058224</v>
      </c>
      <c r="C748">
        <v>0</v>
      </c>
      <c r="F748" t="s">
        <v>962</v>
      </c>
      <c r="G748">
        <v>11.739787371721663</v>
      </c>
      <c r="H748">
        <v>0.99911879264590397</v>
      </c>
      <c r="I748">
        <v>12.738906164367567</v>
      </c>
      <c r="J748">
        <v>3.0215825704414761E-2</v>
      </c>
      <c r="K748">
        <v>4.5344527155070299E-2</v>
      </c>
      <c r="L748">
        <v>2.0503415880682059E-2</v>
      </c>
      <c r="M748" s="104">
        <f t="shared" si="44"/>
        <v>0.28986977839322425</v>
      </c>
      <c r="N748" s="104">
        <f t="shared" si="45"/>
        <v>0.43500409905612236</v>
      </c>
      <c r="O748" s="104">
        <f t="shared" si="46"/>
        <v>0.19669562155202194</v>
      </c>
      <c r="P748" s="104">
        <f t="shared" si="47"/>
        <v>7.8430500998631539E-2</v>
      </c>
    </row>
    <row r="749" spans="1:16" x14ac:dyDescent="0.25">
      <c r="A749" t="s">
        <v>3051</v>
      </c>
      <c r="B749">
        <v>0.73087806825619595</v>
      </c>
      <c r="C749">
        <v>0.19558708868827701</v>
      </c>
      <c r="F749" t="s">
        <v>963</v>
      </c>
      <c r="G749">
        <v>3.393334119134606</v>
      </c>
      <c r="H749">
        <v>8.9022587359460503E-2</v>
      </c>
      <c r="I749">
        <v>3.4823567064940666</v>
      </c>
      <c r="J749">
        <v>6.3479743538445363E-3</v>
      </c>
      <c r="K749">
        <v>1.4678633518980914E-2</v>
      </c>
      <c r="L749">
        <v>8.0695163719169179E-3</v>
      </c>
      <c r="M749" s="104">
        <f t="shared" si="44"/>
        <v>0.21259516824970123</v>
      </c>
      <c r="N749" s="104">
        <f t="shared" si="45"/>
        <v>0.49159092155964873</v>
      </c>
      <c r="O749" s="104">
        <f t="shared" si="46"/>
        <v>0.27025001916436697</v>
      </c>
      <c r="P749" s="104">
        <f t="shared" si="47"/>
        <v>2.556389102628312E-2</v>
      </c>
    </row>
    <row r="750" spans="1:16" x14ac:dyDescent="0.25">
      <c r="A750" t="s">
        <v>387</v>
      </c>
      <c r="B750">
        <v>0.73082554755569296</v>
      </c>
      <c r="C750">
        <v>0.73082554755569296</v>
      </c>
      <c r="F750" t="s">
        <v>964</v>
      </c>
      <c r="G750">
        <v>1.9251981488276542</v>
      </c>
      <c r="H750">
        <v>4.4905198933533202E-2</v>
      </c>
      <c r="I750">
        <v>1.9701033477611873</v>
      </c>
      <c r="J750">
        <v>3.7924089351907986E-3</v>
      </c>
      <c r="K750">
        <v>6.6969308434308636E-3</v>
      </c>
      <c r="L750">
        <v>3.1119839358993923E-3</v>
      </c>
      <c r="M750" s="104">
        <f t="shared" si="44"/>
        <v>0.27247107832827072</v>
      </c>
      <c r="N750" s="104">
        <f t="shared" si="45"/>
        <v>0.48115063527759044</v>
      </c>
      <c r="O750" s="104">
        <f t="shared" si="46"/>
        <v>0.22358496492470264</v>
      </c>
      <c r="P750" s="104">
        <f t="shared" si="47"/>
        <v>2.27933214694362E-2</v>
      </c>
    </row>
    <row r="751" spans="1:16" x14ac:dyDescent="0.25">
      <c r="A751" t="s">
        <v>7431</v>
      </c>
      <c r="B751">
        <v>0.73003773704808195</v>
      </c>
      <c r="C751">
        <v>0.73003773704808195</v>
      </c>
      <c r="F751" t="s">
        <v>965</v>
      </c>
      <c r="G751">
        <v>1.7273674569171478</v>
      </c>
      <c r="H751">
        <v>9.4362191911011195E-2</v>
      </c>
      <c r="I751">
        <v>1.8217296488281589</v>
      </c>
      <c r="J751">
        <v>7.7727085023590759E-3</v>
      </c>
      <c r="K751">
        <v>4.0247142990678378E-3</v>
      </c>
      <c r="L751">
        <v>7.9903595579551372E-4</v>
      </c>
      <c r="M751" s="104">
        <f t="shared" si="44"/>
        <v>0.58509275243740455</v>
      </c>
      <c r="N751" s="104">
        <f t="shared" si="45"/>
        <v>0.3029614665597033</v>
      </c>
      <c r="O751" s="104">
        <f t="shared" si="46"/>
        <v>6.0147649500937359E-2</v>
      </c>
      <c r="P751" s="104">
        <f t="shared" si="47"/>
        <v>5.1798131501954954E-2</v>
      </c>
    </row>
    <row r="752" spans="1:16" x14ac:dyDescent="0.25">
      <c r="A752" t="s">
        <v>2164</v>
      </c>
      <c r="B752">
        <v>0.72744671582306697</v>
      </c>
      <c r="C752">
        <v>0.30125873810847498</v>
      </c>
      <c r="F752" t="s">
        <v>966</v>
      </c>
      <c r="G752">
        <v>5.6268928581474924</v>
      </c>
      <c r="H752">
        <v>2.8011040270429998E-3</v>
      </c>
      <c r="I752">
        <v>5.6296939621745352</v>
      </c>
      <c r="J752">
        <v>1.2767242096375856E-3</v>
      </c>
      <c r="K752">
        <v>8.4140582481162067E-3</v>
      </c>
      <c r="L752">
        <v>4.5185823055401628E-3</v>
      </c>
      <c r="M752" s="104">
        <f t="shared" si="44"/>
        <v>8.9806193694917352E-2</v>
      </c>
      <c r="N752" s="104">
        <f t="shared" si="45"/>
        <v>0.59185416794527412</v>
      </c>
      <c r="O752" s="104">
        <f t="shared" si="46"/>
        <v>0.31784207951453869</v>
      </c>
      <c r="P752" s="104">
        <f t="shared" si="47"/>
        <v>4.9755884526999055E-4</v>
      </c>
    </row>
    <row r="753" spans="1:16" x14ac:dyDescent="0.25">
      <c r="A753" t="s">
        <v>2974</v>
      </c>
      <c r="B753">
        <v>0.72564350510565601</v>
      </c>
      <c r="C753">
        <v>0.13557343490888099</v>
      </c>
      <c r="F753" t="s">
        <v>967</v>
      </c>
      <c r="G753">
        <v>3.9060668507716283</v>
      </c>
      <c r="H753">
        <v>0.549261485902795</v>
      </c>
      <c r="I753">
        <v>4.4553283366744232</v>
      </c>
      <c r="J753">
        <v>3.1261475327350192E-2</v>
      </c>
      <c r="K753">
        <v>1.5467140205003151E-2</v>
      </c>
      <c r="L753">
        <v>5.4341913853014762E-3</v>
      </c>
      <c r="M753" s="104">
        <f t="shared" si="44"/>
        <v>0.52542226665511249</v>
      </c>
      <c r="N753" s="104">
        <f t="shared" si="45"/>
        <v>0.25996149510177408</v>
      </c>
      <c r="O753" s="104">
        <f t="shared" si="46"/>
        <v>9.1334306049362185E-2</v>
      </c>
      <c r="P753" s="104">
        <f t="shared" si="47"/>
        <v>0.1232819321937513</v>
      </c>
    </row>
    <row r="754" spans="1:16" x14ac:dyDescent="0.25">
      <c r="A754" t="s">
        <v>2937</v>
      </c>
      <c r="B754">
        <v>0.72443552899399599</v>
      </c>
      <c r="C754">
        <v>0</v>
      </c>
      <c r="F754" t="s">
        <v>968</v>
      </c>
      <c r="G754">
        <v>8.6462505938515886</v>
      </c>
      <c r="H754">
        <v>0</v>
      </c>
      <c r="I754">
        <v>8.6462505938515886</v>
      </c>
      <c r="J754">
        <v>1.7163991377631707E-2</v>
      </c>
      <c r="K754">
        <v>2.7887680977395163E-2</v>
      </c>
      <c r="L754">
        <v>1.2789446925807697E-2</v>
      </c>
      <c r="M754" s="104">
        <f t="shared" si="44"/>
        <v>0.29674376275977304</v>
      </c>
      <c r="N754" s="104">
        <f t="shared" si="45"/>
        <v>0.4821428306390958</v>
      </c>
      <c r="O754" s="104">
        <f t="shared" si="46"/>
        <v>0.2211134066011311</v>
      </c>
      <c r="P754" s="104">
        <f t="shared" si="47"/>
        <v>0</v>
      </c>
    </row>
    <row r="755" spans="1:16" x14ac:dyDescent="0.25">
      <c r="A755" t="s">
        <v>7706</v>
      </c>
      <c r="B755">
        <v>0.724418022093818</v>
      </c>
      <c r="C755">
        <v>0</v>
      </c>
      <c r="F755" t="s">
        <v>969</v>
      </c>
      <c r="G755">
        <v>1.2036595259713614</v>
      </c>
      <c r="H755">
        <v>0.45442660768722098</v>
      </c>
      <c r="I755">
        <v>1.6580861336585824</v>
      </c>
      <c r="J755">
        <v>2.3151101494700002E-3</v>
      </c>
      <c r="K755">
        <v>4.3183083785597702E-3</v>
      </c>
      <c r="L755">
        <v>2.0106260202825865E-3</v>
      </c>
      <c r="M755" s="104">
        <f t="shared" si="44"/>
        <v>0.19442460818121468</v>
      </c>
      <c r="N755" s="104">
        <f t="shared" si="45"/>
        <v>0.36265462993168884</v>
      </c>
      <c r="O755" s="104">
        <f t="shared" si="46"/>
        <v>0.16885381297381871</v>
      </c>
      <c r="P755" s="104">
        <f t="shared" si="47"/>
        <v>0.27406694891327776</v>
      </c>
    </row>
    <row r="756" spans="1:16" x14ac:dyDescent="0.25">
      <c r="A756">
        <v>0</v>
      </c>
      <c r="B756">
        <v>0.72172195946779905</v>
      </c>
      <c r="C756">
        <v>0.72172195946779905</v>
      </c>
      <c r="F756" t="s">
        <v>970</v>
      </c>
      <c r="G756">
        <v>15.73327320387377</v>
      </c>
      <c r="H756">
        <v>7.4667979634875197</v>
      </c>
      <c r="I756">
        <v>23.20007116736129</v>
      </c>
      <c r="J756">
        <v>6.2480742655095005E-2</v>
      </c>
      <c r="K756">
        <v>5.4716040759638922E-2</v>
      </c>
      <c r="L756">
        <v>2.0183782766231732E-2</v>
      </c>
      <c r="M756" s="104">
        <f t="shared" si="44"/>
        <v>0.30842576323529791</v>
      </c>
      <c r="N756" s="104">
        <f t="shared" si="45"/>
        <v>0.27009660761657356</v>
      </c>
      <c r="O756" s="104">
        <f t="shared" si="46"/>
        <v>9.9633876617227418E-2</v>
      </c>
      <c r="P756" s="104">
        <f t="shared" si="47"/>
        <v>0.32184375253090103</v>
      </c>
    </row>
    <row r="757" spans="1:16" x14ac:dyDescent="0.25">
      <c r="A757" t="s">
        <v>7614</v>
      </c>
      <c r="B757">
        <v>0.72168694566745095</v>
      </c>
      <c r="C757">
        <v>0</v>
      </c>
      <c r="F757" t="s">
        <v>971</v>
      </c>
      <c r="G757">
        <v>18.522502821266386</v>
      </c>
      <c r="H757">
        <v>1.6616149088419101</v>
      </c>
      <c r="I757">
        <v>20.184117730108294</v>
      </c>
      <c r="J757">
        <v>2.8074690161281741E-2</v>
      </c>
      <c r="K757">
        <v>4.3710912978545936E-2</v>
      </c>
      <c r="L757">
        <v>1.7608510961458556E-2</v>
      </c>
      <c r="M757" s="104">
        <f t="shared" si="44"/>
        <v>0.28820130702260749</v>
      </c>
      <c r="N757" s="104">
        <f t="shared" si="45"/>
        <v>0.44871527269575612</v>
      </c>
      <c r="O757" s="104">
        <f t="shared" si="46"/>
        <v>0.18076053002404993</v>
      </c>
      <c r="P757" s="104">
        <f t="shared" si="47"/>
        <v>8.2322890257586448E-2</v>
      </c>
    </row>
    <row r="758" spans="1:16" x14ac:dyDescent="0.25">
      <c r="A758" t="s">
        <v>8673</v>
      </c>
      <c r="B758">
        <v>0.72100417656085902</v>
      </c>
      <c r="C758">
        <v>0</v>
      </c>
      <c r="F758" t="s">
        <v>972</v>
      </c>
      <c r="G758">
        <v>2.7414306891798508</v>
      </c>
      <c r="H758">
        <v>0</v>
      </c>
      <c r="I758">
        <v>2.7414306891798508</v>
      </c>
      <c r="J758">
        <v>5.8644514546488079E-2</v>
      </c>
      <c r="K758">
        <v>1.8825475378396701E-2</v>
      </c>
      <c r="L758">
        <v>4.6239499175358637E-3</v>
      </c>
      <c r="M758" s="104">
        <f t="shared" si="44"/>
        <v>0.71435863181930659</v>
      </c>
      <c r="N758" s="104">
        <f t="shared" si="45"/>
        <v>0.22931626152347187</v>
      </c>
      <c r="O758" s="104">
        <f t="shared" si="46"/>
        <v>5.6325106657221437E-2</v>
      </c>
      <c r="P758" s="104">
        <f t="shared" si="47"/>
        <v>0</v>
      </c>
    </row>
    <row r="759" spans="1:16" x14ac:dyDescent="0.25">
      <c r="A759" t="s">
        <v>1251</v>
      </c>
      <c r="B759">
        <v>0.71972617284853102</v>
      </c>
      <c r="C759">
        <v>0.71972617284853102</v>
      </c>
      <c r="F759" t="s">
        <v>973</v>
      </c>
      <c r="G759">
        <v>8.2691990311700305</v>
      </c>
      <c r="H759">
        <v>0</v>
      </c>
      <c r="I759">
        <v>8.2691990311700305</v>
      </c>
      <c r="J759">
        <v>1.114008862863212E-2</v>
      </c>
      <c r="K759">
        <v>1.4263767035711628E-2</v>
      </c>
      <c r="L759">
        <v>7.3569558237258385E-3</v>
      </c>
      <c r="M759" s="104">
        <f t="shared" si="44"/>
        <v>0.34004312233501832</v>
      </c>
      <c r="N759" s="104">
        <f t="shared" si="45"/>
        <v>0.43539113922455874</v>
      </c>
      <c r="O759" s="104">
        <f t="shared" si="46"/>
        <v>0.22456573844042296</v>
      </c>
      <c r="P759" s="104">
        <f t="shared" si="47"/>
        <v>0</v>
      </c>
    </row>
    <row r="760" spans="1:16" x14ac:dyDescent="0.25">
      <c r="A760" t="s">
        <v>8891</v>
      </c>
      <c r="B760">
        <v>0.71827310013449297</v>
      </c>
      <c r="C760">
        <v>0</v>
      </c>
      <c r="F760" t="s">
        <v>974</v>
      </c>
      <c r="G760">
        <v>3.95138784578256</v>
      </c>
      <c r="H760">
        <v>0</v>
      </c>
      <c r="I760">
        <v>3.95138784578256</v>
      </c>
      <c r="J760">
        <v>1.2630819966115448E-2</v>
      </c>
      <c r="K760">
        <v>2.6631665650576383E-2</v>
      </c>
      <c r="L760">
        <v>1.0839198561377241E-2</v>
      </c>
      <c r="M760" s="104">
        <f t="shared" si="44"/>
        <v>0.25210370017150674</v>
      </c>
      <c r="N760" s="104">
        <f t="shared" si="45"/>
        <v>0.53155230382921581</v>
      </c>
      <c r="O760" s="104">
        <f t="shared" si="46"/>
        <v>0.21634399599927753</v>
      </c>
      <c r="P760" s="104">
        <f t="shared" si="47"/>
        <v>0</v>
      </c>
    </row>
    <row r="761" spans="1:16" x14ac:dyDescent="0.25">
      <c r="A761" t="s">
        <v>462</v>
      </c>
      <c r="B761">
        <v>0.71564706510915099</v>
      </c>
      <c r="C761">
        <v>0.71564706510915099</v>
      </c>
      <c r="F761" t="s">
        <v>975</v>
      </c>
      <c r="G761">
        <v>1.7183158098098719</v>
      </c>
      <c r="H761">
        <v>6.8171869258159101E-2</v>
      </c>
      <c r="I761">
        <v>1.7864876790680309</v>
      </c>
      <c r="J761">
        <v>4.9683057555383334E-3</v>
      </c>
      <c r="K761">
        <v>4.068138023307126E-3</v>
      </c>
      <c r="L761">
        <v>1.9874605401618878E-3</v>
      </c>
      <c r="M761" s="104">
        <f t="shared" si="44"/>
        <v>0.43348676310535905</v>
      </c>
      <c r="N761" s="104">
        <f t="shared" si="45"/>
        <v>0.35494675053430969</v>
      </c>
      <c r="O761" s="104">
        <f t="shared" si="46"/>
        <v>0.1734067665610195</v>
      </c>
      <c r="P761" s="104">
        <f t="shared" si="47"/>
        <v>3.8159719799311903E-2</v>
      </c>
    </row>
    <row r="762" spans="1:16" x14ac:dyDescent="0.25">
      <c r="A762" t="s">
        <v>1241</v>
      </c>
      <c r="B762">
        <v>0.71417648549495205</v>
      </c>
      <c r="C762">
        <v>0.71417648549495205</v>
      </c>
      <c r="F762" t="s">
        <v>976</v>
      </c>
      <c r="G762">
        <v>6.8895628712345847</v>
      </c>
      <c r="H762">
        <v>0.230951027029696</v>
      </c>
      <c r="I762">
        <v>7.1205138982642806</v>
      </c>
      <c r="J762">
        <v>1.7248544766822069E-2</v>
      </c>
      <c r="K762">
        <v>2.0834765291055518E-2</v>
      </c>
      <c r="L762">
        <v>6.0489043355000088E-3</v>
      </c>
      <c r="M762" s="104">
        <f t="shared" si="44"/>
        <v>0.37816128941875449</v>
      </c>
      <c r="N762" s="104">
        <f t="shared" si="45"/>
        <v>0.45678646017476765</v>
      </c>
      <c r="O762" s="104">
        <f t="shared" si="46"/>
        <v>0.13261764943111937</v>
      </c>
      <c r="P762" s="104">
        <f t="shared" si="47"/>
        <v>3.2434600975358448E-2</v>
      </c>
    </row>
    <row r="763" spans="1:16" x14ac:dyDescent="0.25">
      <c r="A763" t="s">
        <v>534</v>
      </c>
      <c r="B763">
        <v>0.71330114048650395</v>
      </c>
      <c r="C763">
        <v>0.71330114048650395</v>
      </c>
      <c r="F763" t="s">
        <v>977</v>
      </c>
      <c r="G763">
        <v>4.3854016371008182</v>
      </c>
      <c r="H763">
        <v>0.89355218462671904</v>
      </c>
      <c r="I763">
        <v>5.2789538217275371</v>
      </c>
      <c r="J763">
        <v>9.4830922219034525E-3</v>
      </c>
      <c r="K763">
        <v>6.7727831948726017E-3</v>
      </c>
      <c r="L763">
        <v>2.2458406271976669E-3</v>
      </c>
      <c r="M763" s="104">
        <f t="shared" si="44"/>
        <v>0.42579393801797205</v>
      </c>
      <c r="N763" s="104">
        <f t="shared" si="45"/>
        <v>0.30410017749546964</v>
      </c>
      <c r="O763" s="104">
        <f t="shared" si="46"/>
        <v>0.10083897767086196</v>
      </c>
      <c r="P763" s="104">
        <f t="shared" si="47"/>
        <v>0.16926690681569634</v>
      </c>
    </row>
    <row r="764" spans="1:16" x14ac:dyDescent="0.25">
      <c r="A764" t="s">
        <v>363</v>
      </c>
      <c r="B764">
        <v>0.708924415444245</v>
      </c>
      <c r="C764">
        <v>0.29285542602734499</v>
      </c>
      <c r="F764" t="s">
        <v>978</v>
      </c>
      <c r="G764">
        <v>13.519502186516519</v>
      </c>
      <c r="H764">
        <v>2.1270883705357801E-2</v>
      </c>
      <c r="I764">
        <v>13.540773070221876</v>
      </c>
      <c r="J764">
        <v>1.5873705712577985E-2</v>
      </c>
      <c r="K764">
        <v>2.0130823787182221E-2</v>
      </c>
      <c r="L764">
        <v>6.2616788201603074E-3</v>
      </c>
      <c r="M764" s="104">
        <f t="shared" si="44"/>
        <v>0.37497496722650114</v>
      </c>
      <c r="N764" s="104">
        <f t="shared" si="45"/>
        <v>0.47553829751674231</v>
      </c>
      <c r="O764" s="104">
        <f t="shared" si="46"/>
        <v>0.14791585864616377</v>
      </c>
      <c r="P764" s="104">
        <f t="shared" si="47"/>
        <v>1.5708766105929032E-3</v>
      </c>
    </row>
    <row r="765" spans="1:16" x14ac:dyDescent="0.25">
      <c r="A765" t="s">
        <v>2699</v>
      </c>
      <c r="B765">
        <v>0.70713871162700603</v>
      </c>
      <c r="C765">
        <v>0.70713871162700603</v>
      </c>
      <c r="F765" t="s">
        <v>979</v>
      </c>
      <c r="G765">
        <v>43.627342161334795</v>
      </c>
      <c r="H765">
        <v>0.44843924782941602</v>
      </c>
      <c r="I765">
        <v>44.075781409164208</v>
      </c>
      <c r="J765">
        <v>1.306901366346944E-2</v>
      </c>
      <c r="K765">
        <v>4.6294346159949686E-2</v>
      </c>
      <c r="L765">
        <v>1.9102696557627443E-2</v>
      </c>
      <c r="M765" s="104">
        <f t="shared" si="44"/>
        <v>0.16486168011326394</v>
      </c>
      <c r="N765" s="104">
        <f t="shared" si="45"/>
        <v>0.58398926531141293</v>
      </c>
      <c r="O765" s="104">
        <f t="shared" si="46"/>
        <v>0.24097477669544928</v>
      </c>
      <c r="P765" s="104">
        <f t="shared" si="47"/>
        <v>1.0174277879873884E-2</v>
      </c>
    </row>
    <row r="766" spans="1:16" x14ac:dyDescent="0.25">
      <c r="A766" t="s">
        <v>3949</v>
      </c>
      <c r="B766">
        <v>0.70666602532243505</v>
      </c>
      <c r="C766">
        <v>0</v>
      </c>
      <c r="F766" t="s">
        <v>980</v>
      </c>
      <c r="G766">
        <v>4.040549531437942</v>
      </c>
      <c r="H766">
        <v>0</v>
      </c>
      <c r="I766">
        <v>4.040549531437942</v>
      </c>
      <c r="J766">
        <v>1.4387872928599089E-2</v>
      </c>
      <c r="K766">
        <v>6.9908254792364908E-3</v>
      </c>
      <c r="L766">
        <v>2.2813634020038202E-3</v>
      </c>
      <c r="M766" s="104">
        <f t="shared" si="44"/>
        <v>0.60810800260106135</v>
      </c>
      <c r="N766" s="104">
        <f t="shared" si="45"/>
        <v>0.29546945123910234</v>
      </c>
      <c r="O766" s="104">
        <f t="shared" si="46"/>
        <v>9.6422546159836323E-2</v>
      </c>
      <c r="P766" s="104">
        <f t="shared" si="47"/>
        <v>0</v>
      </c>
    </row>
    <row r="767" spans="1:16" x14ac:dyDescent="0.25">
      <c r="A767" t="s">
        <v>511</v>
      </c>
      <c r="B767">
        <v>0.70661350462194505</v>
      </c>
      <c r="C767">
        <v>0.70661350462194505</v>
      </c>
      <c r="F767" t="s">
        <v>981</v>
      </c>
      <c r="G767">
        <v>3.5501130870208426</v>
      </c>
      <c r="H767">
        <v>0.41472095810388598</v>
      </c>
      <c r="I767">
        <v>3.9648340451247286</v>
      </c>
      <c r="J767">
        <v>7.5827342066010651E-3</v>
      </c>
      <c r="K767">
        <v>1.2841266322004139E-2</v>
      </c>
      <c r="L767">
        <v>8.056007085363007E-3</v>
      </c>
      <c r="M767" s="104">
        <f t="shared" si="44"/>
        <v>0.23839816361309982</v>
      </c>
      <c r="N767" s="104">
        <f t="shared" si="45"/>
        <v>0.40372433296785226</v>
      </c>
      <c r="O767" s="104">
        <f t="shared" si="46"/>
        <v>0.25327767568758497</v>
      </c>
      <c r="P767" s="104">
        <f t="shared" si="47"/>
        <v>0.10459982773146294</v>
      </c>
    </row>
    <row r="768" spans="1:16" x14ac:dyDescent="0.25">
      <c r="A768" t="s">
        <v>3403</v>
      </c>
      <c r="B768">
        <v>0.70650846322092298</v>
      </c>
      <c r="C768">
        <v>0.20026143103340499</v>
      </c>
      <c r="F768" t="s">
        <v>982</v>
      </c>
      <c r="G768">
        <v>2.2750361025859074</v>
      </c>
      <c r="H768">
        <v>1.6363174380976799</v>
      </c>
      <c r="I768">
        <v>3.9113535406835873</v>
      </c>
      <c r="J768">
        <v>2.814640413056951E-2</v>
      </c>
      <c r="K768">
        <v>2.4265775681737836E-2</v>
      </c>
      <c r="L768">
        <v>6.9301096799559651E-3</v>
      </c>
      <c r="M768" s="104">
        <f t="shared" si="44"/>
        <v>0.275879761057575</v>
      </c>
      <c r="N768" s="104">
        <f t="shared" si="45"/>
        <v>0.23784339789549858</v>
      </c>
      <c r="O768" s="104">
        <f t="shared" si="46"/>
        <v>6.7926154749287135E-2</v>
      </c>
      <c r="P768" s="104">
        <f t="shared" si="47"/>
        <v>0.41835068629763922</v>
      </c>
    </row>
    <row r="769" spans="1:16" x14ac:dyDescent="0.25">
      <c r="A769" t="s">
        <v>4747</v>
      </c>
      <c r="B769">
        <v>0.70594824241550502</v>
      </c>
      <c r="C769">
        <v>0.70594824241550502</v>
      </c>
      <c r="F769" t="s">
        <v>983</v>
      </c>
      <c r="G769">
        <v>20.799643421862381</v>
      </c>
      <c r="H769">
        <v>1.4400650872029701</v>
      </c>
      <c r="I769">
        <v>22.239708509065352</v>
      </c>
      <c r="J769">
        <v>2.1215296262295832E-2</v>
      </c>
      <c r="K769">
        <v>4.2997070492667003E-2</v>
      </c>
      <c r="L769">
        <v>1.3977728804443906E-2</v>
      </c>
      <c r="M769" s="104">
        <f t="shared" si="44"/>
        <v>0.25376057863942891</v>
      </c>
      <c r="N769" s="104">
        <f t="shared" si="45"/>
        <v>0.51429691827639623</v>
      </c>
      <c r="O769" s="104">
        <f t="shared" si="46"/>
        <v>0.167190526383762</v>
      </c>
      <c r="P769" s="104">
        <f t="shared" si="47"/>
        <v>6.4751976700412717E-2</v>
      </c>
    </row>
    <row r="770" spans="1:16" x14ac:dyDescent="0.25">
      <c r="A770" t="s">
        <v>2004</v>
      </c>
      <c r="B770">
        <v>0.70535300780975896</v>
      </c>
      <c r="C770">
        <v>0</v>
      </c>
      <c r="F770" t="s">
        <v>984</v>
      </c>
      <c r="G770">
        <v>5.6467606157059</v>
      </c>
      <c r="H770">
        <v>2.1154462819233801</v>
      </c>
      <c r="I770">
        <v>7.7622068976292802</v>
      </c>
      <c r="J770">
        <v>4.6535613351878606E-2</v>
      </c>
      <c r="K770">
        <v>5.0337369241785473E-2</v>
      </c>
      <c r="L770">
        <v>1.6113292415468345E-2</v>
      </c>
      <c r="M770" s="104">
        <f t="shared" si="44"/>
        <v>0.29962214865501335</v>
      </c>
      <c r="N770" s="104">
        <f t="shared" si="45"/>
        <v>0.32409996653145401</v>
      </c>
      <c r="O770" s="104">
        <f t="shared" si="46"/>
        <v>0.10374633420909357</v>
      </c>
      <c r="P770" s="104">
        <f t="shared" si="47"/>
        <v>0.27253155060443907</v>
      </c>
    </row>
    <row r="771" spans="1:16" x14ac:dyDescent="0.25">
      <c r="A771" t="s">
        <v>850</v>
      </c>
      <c r="B771">
        <v>0.70456519730216205</v>
      </c>
      <c r="C771">
        <v>0.70456519730216205</v>
      </c>
      <c r="F771" t="s">
        <v>985</v>
      </c>
      <c r="G771">
        <v>22.531817326972057</v>
      </c>
      <c r="H771">
        <v>0</v>
      </c>
      <c r="I771">
        <v>22.531817326972057</v>
      </c>
      <c r="J771">
        <v>2.5669746450927833E-2</v>
      </c>
      <c r="K771">
        <v>3.391191671618532E-2</v>
      </c>
      <c r="L771">
        <v>1.1650682152849982E-2</v>
      </c>
      <c r="M771" s="104">
        <f t="shared" ref="M771:M834" si="48">IFERROR(J771/SUM($J771:$L771)*$G771/$I771,0)</f>
        <v>0.3603664365622648</v>
      </c>
      <c r="N771" s="104">
        <f t="shared" ref="N771:N834" si="49">IFERROR(K771/SUM($J771:$L771)*$G771/$I771,0)</f>
        <v>0.47607469000015334</v>
      </c>
      <c r="O771" s="104">
        <f t="shared" ref="O771:O834" si="50">IFERROR(L771/SUM($J771:$L771)*$G771/$I771,0)</f>
        <v>0.16355887343758194</v>
      </c>
      <c r="P771" s="104">
        <f t="shared" ref="P771:P834" si="51">IFERROR($H771/$I771,0)</f>
        <v>0</v>
      </c>
    </row>
    <row r="772" spans="1:16" x14ac:dyDescent="0.25">
      <c r="A772" t="s">
        <v>6646</v>
      </c>
      <c r="B772">
        <v>0.70351478329201</v>
      </c>
      <c r="C772">
        <v>0</v>
      </c>
      <c r="F772" t="s">
        <v>986</v>
      </c>
      <c r="G772">
        <v>6.9594649214687845</v>
      </c>
      <c r="H772">
        <v>4.7916385762604402E-2</v>
      </c>
      <c r="I772">
        <v>7.0073813072313893</v>
      </c>
      <c r="J772">
        <v>4.786843679328778E-3</v>
      </c>
      <c r="K772">
        <v>1.7129657428530544E-2</v>
      </c>
      <c r="L772">
        <v>5.1908396255868107E-3</v>
      </c>
      <c r="M772" s="104">
        <f t="shared" si="48"/>
        <v>0.17538095488044822</v>
      </c>
      <c r="N772" s="104">
        <f t="shared" si="49"/>
        <v>0.62759845063749986</v>
      </c>
      <c r="O772" s="104">
        <f t="shared" si="50"/>
        <v>0.19018260698547357</v>
      </c>
      <c r="P772" s="104">
        <f t="shared" si="51"/>
        <v>6.837987496578251E-3</v>
      </c>
    </row>
    <row r="773" spans="1:16" x14ac:dyDescent="0.25">
      <c r="A773" t="s">
        <v>896</v>
      </c>
      <c r="B773">
        <v>0.70038104816176505</v>
      </c>
      <c r="C773">
        <v>0.18599330739565501</v>
      </c>
      <c r="F773" t="s">
        <v>987</v>
      </c>
      <c r="G773">
        <v>1.8365882346852169</v>
      </c>
      <c r="H773">
        <v>0</v>
      </c>
      <c r="I773">
        <v>1.8365882346852169</v>
      </c>
      <c r="J773">
        <v>3.4107412420852273E-2</v>
      </c>
      <c r="K773">
        <v>1.4492796350856603E-2</v>
      </c>
      <c r="L773">
        <v>2.8253221313414897E-3</v>
      </c>
      <c r="M773" s="104">
        <f t="shared" si="48"/>
        <v>0.66323889752646481</v>
      </c>
      <c r="N773" s="104">
        <f t="shared" si="49"/>
        <v>0.28182103512317747</v>
      </c>
      <c r="O773" s="104">
        <f t="shared" si="50"/>
        <v>5.4940067350357724E-2</v>
      </c>
      <c r="P773" s="104">
        <f t="shared" si="51"/>
        <v>0</v>
      </c>
    </row>
    <row r="774" spans="1:16" x14ac:dyDescent="0.25">
      <c r="A774" t="s">
        <v>581</v>
      </c>
      <c r="B774">
        <v>0.70010093775906101</v>
      </c>
      <c r="C774">
        <v>0.14551735420488399</v>
      </c>
      <c r="F774" t="s">
        <v>988</v>
      </c>
      <c r="G774">
        <v>14.277677178953061</v>
      </c>
      <c r="H774">
        <v>2.5824428439319602</v>
      </c>
      <c r="I774">
        <v>16.86012002288502</v>
      </c>
      <c r="J774">
        <v>8.8290238098612833E-2</v>
      </c>
      <c r="K774">
        <v>5.3820268030714692E-2</v>
      </c>
      <c r="L774">
        <v>1.5725657074692569E-2</v>
      </c>
      <c r="M774" s="104">
        <f t="shared" si="48"/>
        <v>0.47369965574135559</v>
      </c>
      <c r="N774" s="104">
        <f t="shared" si="49"/>
        <v>0.28875947088942766</v>
      </c>
      <c r="O774" s="104">
        <f t="shared" si="50"/>
        <v>8.4372162800923745E-2</v>
      </c>
      <c r="P774" s="104">
        <f t="shared" si="51"/>
        <v>0.15316871056829318</v>
      </c>
    </row>
    <row r="775" spans="1:16" x14ac:dyDescent="0.25">
      <c r="A775" t="s">
        <v>512</v>
      </c>
      <c r="B775">
        <v>0.70001340325821704</v>
      </c>
      <c r="C775">
        <v>0.39591854732236098</v>
      </c>
      <c r="F775" t="s">
        <v>989</v>
      </c>
      <c r="G775">
        <v>5.5115337872110119</v>
      </c>
      <c r="H775">
        <v>0.23301684124964001</v>
      </c>
      <c r="I775">
        <v>5.7445506284606518</v>
      </c>
      <c r="J775">
        <v>0.11097338161010636</v>
      </c>
      <c r="K775">
        <v>6.043864335923136E-2</v>
      </c>
      <c r="L775">
        <v>6.8970665680769712E-3</v>
      </c>
      <c r="M775" s="104">
        <f t="shared" si="48"/>
        <v>0.59712017578089194</v>
      </c>
      <c r="N775" s="104">
        <f t="shared" si="49"/>
        <v>0.32520531340946562</v>
      </c>
      <c r="O775" s="104">
        <f t="shared" si="50"/>
        <v>3.7111400425483408E-2</v>
      </c>
      <c r="P775" s="104">
        <f t="shared" si="51"/>
        <v>4.0563110384159107E-2</v>
      </c>
    </row>
    <row r="776" spans="1:16" x14ac:dyDescent="0.25">
      <c r="A776" t="s">
        <v>10159</v>
      </c>
      <c r="B776">
        <v>0.69983833425651498</v>
      </c>
      <c r="C776">
        <v>0</v>
      </c>
      <c r="F776" t="s">
        <v>990</v>
      </c>
      <c r="G776">
        <v>36.862050571915582</v>
      </c>
      <c r="H776">
        <v>0.84761407858320303</v>
      </c>
      <c r="I776">
        <v>37.709664650498787</v>
      </c>
      <c r="J776">
        <v>6.9932471550914713E-2</v>
      </c>
      <c r="K776">
        <v>8.1380246041004217E-2</v>
      </c>
      <c r="L776">
        <v>3.6124877920927549E-2</v>
      </c>
      <c r="M776" s="104">
        <f t="shared" si="48"/>
        <v>0.36471111005009793</v>
      </c>
      <c r="N776" s="104">
        <f t="shared" si="49"/>
        <v>0.42441342643175212</v>
      </c>
      <c r="O776" s="104">
        <f t="shared" si="50"/>
        <v>0.1883980936863289</v>
      </c>
      <c r="P776" s="104">
        <f t="shared" si="51"/>
        <v>2.2477369831820863E-2</v>
      </c>
    </row>
    <row r="777" spans="1:16" x14ac:dyDescent="0.25">
      <c r="A777">
        <v>0</v>
      </c>
      <c r="B777">
        <v>0.69856033054418598</v>
      </c>
      <c r="C777">
        <v>0.69856033054418598</v>
      </c>
      <c r="F777" t="s">
        <v>991</v>
      </c>
      <c r="G777">
        <v>0.99854648743786445</v>
      </c>
      <c r="H777">
        <v>2.0220469695216702E-2</v>
      </c>
      <c r="I777">
        <v>1.0187669571330811</v>
      </c>
      <c r="J777">
        <v>1.6556738367867464E-2</v>
      </c>
      <c r="K777">
        <v>6.1892120385819141E-3</v>
      </c>
      <c r="L777">
        <v>1.3121981180010626E-3</v>
      </c>
      <c r="M777" s="104">
        <f t="shared" si="48"/>
        <v>0.67453738106303374</v>
      </c>
      <c r="N777" s="104">
        <f t="shared" si="49"/>
        <v>0.25215442719389741</v>
      </c>
      <c r="O777" s="104">
        <f t="shared" si="50"/>
        <v>5.3460208302263841E-2</v>
      </c>
      <c r="P777" s="104">
        <f t="shared" si="51"/>
        <v>1.984798344080501E-2</v>
      </c>
    </row>
    <row r="778" spans="1:16" x14ac:dyDescent="0.25">
      <c r="A778" t="s">
        <v>11500</v>
      </c>
      <c r="B778">
        <v>0.69852531674384899</v>
      </c>
      <c r="C778">
        <v>0.69852531674384899</v>
      </c>
      <c r="F778" t="s">
        <v>992</v>
      </c>
      <c r="G778">
        <v>2.6666658228592741</v>
      </c>
      <c r="H778">
        <v>0</v>
      </c>
      <c r="I778">
        <v>2.6666658228592741</v>
      </c>
      <c r="J778">
        <v>3.4914001134040192E-3</v>
      </c>
      <c r="K778">
        <v>6.9681843198706904E-3</v>
      </c>
      <c r="L778">
        <v>3.4337859583937909E-3</v>
      </c>
      <c r="M778" s="104">
        <f t="shared" si="48"/>
        <v>0.25129972173618309</v>
      </c>
      <c r="N778" s="104">
        <f t="shared" si="49"/>
        <v>0.5015474376217115</v>
      </c>
      <c r="O778" s="104">
        <f t="shared" si="50"/>
        <v>0.24715284064210544</v>
      </c>
      <c r="P778" s="104">
        <f t="shared" si="51"/>
        <v>0</v>
      </c>
    </row>
    <row r="779" spans="1:16" x14ac:dyDescent="0.25">
      <c r="A779" t="s">
        <v>1236</v>
      </c>
      <c r="B779">
        <v>0.69684465432762299</v>
      </c>
      <c r="C779">
        <v>0</v>
      </c>
      <c r="F779" t="s">
        <v>993</v>
      </c>
      <c r="G779">
        <v>2.4199503811028182</v>
      </c>
      <c r="H779">
        <v>0</v>
      </c>
      <c r="I779">
        <v>2.4199503811028182</v>
      </c>
      <c r="J779">
        <v>7.8723710421330889E-2</v>
      </c>
      <c r="K779">
        <v>3.0286489356612822E-2</v>
      </c>
      <c r="L779">
        <v>5.4697323888445752E-3</v>
      </c>
      <c r="M779" s="104">
        <f t="shared" si="48"/>
        <v>0.6876638458051898</v>
      </c>
      <c r="N779" s="104">
        <f t="shared" si="49"/>
        <v>0.26455719166995822</v>
      </c>
      <c r="O779" s="104">
        <f t="shared" si="50"/>
        <v>4.7778962524851989E-2</v>
      </c>
      <c r="P779" s="104">
        <f t="shared" si="51"/>
        <v>0</v>
      </c>
    </row>
    <row r="780" spans="1:16" x14ac:dyDescent="0.25">
      <c r="A780" t="s">
        <v>995</v>
      </c>
      <c r="B780">
        <v>0.69589928171849702</v>
      </c>
      <c r="C780">
        <v>0.60661409085650098</v>
      </c>
      <c r="F780" t="s">
        <v>994</v>
      </c>
      <c r="G780">
        <v>13.320294734461749</v>
      </c>
      <c r="H780">
        <v>0.84290472243774806</v>
      </c>
      <c r="I780">
        <v>14.163199456899497</v>
      </c>
      <c r="J780">
        <v>3.8064558983860047E-2</v>
      </c>
      <c r="K780">
        <v>3.6966373730160949E-2</v>
      </c>
      <c r="L780">
        <v>8.3030095473251297E-3</v>
      </c>
      <c r="M780" s="104">
        <f t="shared" si="48"/>
        <v>0.42958720554072799</v>
      </c>
      <c r="N780" s="104">
        <f t="shared" si="49"/>
        <v>0.41719335816940639</v>
      </c>
      <c r="O780" s="104">
        <f t="shared" si="50"/>
        <v>9.3705713772377949E-2</v>
      </c>
      <c r="P780" s="104">
        <f t="shared" si="51"/>
        <v>5.9513722517487627E-2</v>
      </c>
    </row>
    <row r="781" spans="1:16" x14ac:dyDescent="0.25">
      <c r="A781" t="s">
        <v>903</v>
      </c>
      <c r="B781">
        <v>0.69484886770835497</v>
      </c>
      <c r="C781">
        <v>0</v>
      </c>
      <c r="F781" t="s">
        <v>995</v>
      </c>
      <c r="G781">
        <v>2.6595687112183701</v>
      </c>
      <c r="H781">
        <v>0.69589928171849702</v>
      </c>
      <c r="I781">
        <v>3.3554679929368669</v>
      </c>
      <c r="J781">
        <v>1.9531439540197607E-2</v>
      </c>
      <c r="K781">
        <v>1.4917928724160714E-2</v>
      </c>
      <c r="L781">
        <v>3.4609788792888834E-3</v>
      </c>
      <c r="M781" s="104">
        <f t="shared" si="48"/>
        <v>0.40835192460560782</v>
      </c>
      <c r="N781" s="104">
        <f t="shared" si="49"/>
        <v>0.3118953363935546</v>
      </c>
      <c r="O781" s="104">
        <f t="shared" si="50"/>
        <v>7.2360123966708711E-2</v>
      </c>
      <c r="P781" s="104">
        <f t="shared" si="51"/>
        <v>0.20739261503412898</v>
      </c>
    </row>
    <row r="782" spans="1:16" x14ac:dyDescent="0.25">
      <c r="A782" t="s">
        <v>11501</v>
      </c>
      <c r="B782">
        <v>0.69229286028367898</v>
      </c>
      <c r="C782">
        <v>0.62611677764478801</v>
      </c>
      <c r="F782" t="s">
        <v>996</v>
      </c>
      <c r="G782">
        <v>1.6607432025272599</v>
      </c>
      <c r="H782">
        <v>0.15134715196116699</v>
      </c>
      <c r="I782">
        <v>1.812090354488427</v>
      </c>
      <c r="J782">
        <v>8.9014423942686723E-3</v>
      </c>
      <c r="K782">
        <v>5.1989554938796523E-3</v>
      </c>
      <c r="L782">
        <v>5.7706874200170078E-4</v>
      </c>
      <c r="M782" s="104">
        <f t="shared" si="48"/>
        <v>0.55581711906577969</v>
      </c>
      <c r="N782" s="104">
        <f t="shared" si="49"/>
        <v>0.32462923836028557</v>
      </c>
      <c r="O782" s="104">
        <f t="shared" si="50"/>
        <v>3.6032888994351663E-2</v>
      </c>
      <c r="P782" s="104">
        <f t="shared" si="51"/>
        <v>8.3520753579582926E-2</v>
      </c>
    </row>
    <row r="783" spans="1:16" x14ac:dyDescent="0.25">
      <c r="A783" t="s">
        <v>3612</v>
      </c>
      <c r="B783">
        <v>0.69169762567792203</v>
      </c>
      <c r="C783">
        <v>0</v>
      </c>
      <c r="F783" t="s">
        <v>997</v>
      </c>
      <c r="G783">
        <v>12.861027073392936</v>
      </c>
      <c r="H783">
        <v>0</v>
      </c>
      <c r="I783">
        <v>12.861027073392936</v>
      </c>
      <c r="J783">
        <v>1.8331325952124951E-2</v>
      </c>
      <c r="K783">
        <v>2.526756605072435E-2</v>
      </c>
      <c r="L783">
        <v>6.2299023008701142E-3</v>
      </c>
      <c r="M783" s="104">
        <f t="shared" si="48"/>
        <v>0.36788620331430794</v>
      </c>
      <c r="N783" s="104">
        <f t="shared" si="49"/>
        <v>0.5070876468877008</v>
      </c>
      <c r="O783" s="104">
        <f t="shared" si="50"/>
        <v>0.12502614979799118</v>
      </c>
      <c r="P783" s="104">
        <f t="shared" si="51"/>
        <v>0</v>
      </c>
    </row>
    <row r="784" spans="1:16" x14ac:dyDescent="0.25">
      <c r="A784" t="s">
        <v>2265</v>
      </c>
      <c r="B784">
        <v>0.69106737727184697</v>
      </c>
      <c r="C784">
        <v>0</v>
      </c>
      <c r="F784" t="s">
        <v>998</v>
      </c>
      <c r="G784">
        <v>0.17845686235694116</v>
      </c>
      <c r="H784">
        <v>0</v>
      </c>
      <c r="I784">
        <v>0.17845686235694116</v>
      </c>
      <c r="J784">
        <v>8.7250451154491067E-4</v>
      </c>
      <c r="K784">
        <v>1.395405249137038E-3</v>
      </c>
      <c r="L784">
        <v>7.7153215255379068E-4</v>
      </c>
      <c r="M784" s="104">
        <f t="shared" si="48"/>
        <v>0.28706076195944041</v>
      </c>
      <c r="N784" s="104">
        <f t="shared" si="49"/>
        <v>0.45909916654781963</v>
      </c>
      <c r="O784" s="104">
        <f t="shared" si="50"/>
        <v>0.25384007149274007</v>
      </c>
      <c r="P784" s="104">
        <f t="shared" si="51"/>
        <v>0</v>
      </c>
    </row>
    <row r="785" spans="1:16" x14ac:dyDescent="0.25">
      <c r="A785" t="s">
        <v>3991</v>
      </c>
      <c r="B785">
        <v>0.69020953916356398</v>
      </c>
      <c r="C785">
        <v>0</v>
      </c>
      <c r="F785" t="s">
        <v>999</v>
      </c>
      <c r="G785">
        <v>1.6218274820354719E-2</v>
      </c>
      <c r="H785">
        <v>3.3088041319445502E-3</v>
      </c>
      <c r="I785">
        <v>1.952707895229927E-2</v>
      </c>
      <c r="J785">
        <v>2.4241669295499584E-5</v>
      </c>
      <c r="K785">
        <v>6.8111138118364089E-5</v>
      </c>
      <c r="L785">
        <v>3.0065558402021905E-5</v>
      </c>
      <c r="M785" s="104">
        <f t="shared" si="48"/>
        <v>0.16446872196279161</v>
      </c>
      <c r="N785" s="104">
        <f t="shared" si="49"/>
        <v>0.46210315392092977</v>
      </c>
      <c r="O785" s="104">
        <f t="shared" si="50"/>
        <v>0.20398116586782308</v>
      </c>
      <c r="P785" s="104">
        <f t="shared" si="51"/>
        <v>0.16944695824845557</v>
      </c>
    </row>
    <row r="786" spans="1:16" x14ac:dyDescent="0.25">
      <c r="A786" t="s">
        <v>1841</v>
      </c>
      <c r="B786">
        <v>0.68980688045967897</v>
      </c>
      <c r="C786">
        <v>0.68980688045967897</v>
      </c>
      <c r="F786" t="s">
        <v>1000</v>
      </c>
      <c r="G786">
        <v>11.926554376051962</v>
      </c>
      <c r="H786">
        <v>0</v>
      </c>
      <c r="I786">
        <v>11.926554376051962</v>
      </c>
      <c r="J786">
        <v>3.8471094943685183E-2</v>
      </c>
      <c r="K786">
        <v>3.0656039961527506E-2</v>
      </c>
      <c r="L786">
        <v>1.048046557614981E-2</v>
      </c>
      <c r="M786" s="104">
        <f t="shared" si="48"/>
        <v>0.48325906962478943</v>
      </c>
      <c r="N786" s="104">
        <f t="shared" si="49"/>
        <v>0.38508936051532677</v>
      </c>
      <c r="O786" s="104">
        <f t="shared" si="50"/>
        <v>0.13165156985988374</v>
      </c>
      <c r="P786" s="104">
        <f t="shared" si="51"/>
        <v>0</v>
      </c>
    </row>
    <row r="787" spans="1:16" x14ac:dyDescent="0.25">
      <c r="A787" t="s">
        <v>864</v>
      </c>
      <c r="B787">
        <v>0.68854638364750698</v>
      </c>
      <c r="C787">
        <v>0</v>
      </c>
      <c r="F787" t="s">
        <v>1001</v>
      </c>
      <c r="G787">
        <v>13.359113591593566</v>
      </c>
      <c r="H787">
        <v>2.6050267451499902</v>
      </c>
      <c r="I787">
        <v>15.964140336743556</v>
      </c>
      <c r="J787">
        <v>8.2020460367964704E-2</v>
      </c>
      <c r="K787">
        <v>2.7756130518453222E-2</v>
      </c>
      <c r="L787">
        <v>9.5683051472028498E-3</v>
      </c>
      <c r="M787" s="104">
        <f t="shared" si="48"/>
        <v>0.57510938910691434</v>
      </c>
      <c r="N787" s="104">
        <f t="shared" si="49"/>
        <v>0.19461986917442514</v>
      </c>
      <c r="O787" s="104">
        <f t="shared" si="50"/>
        <v>6.7090846641305255E-2</v>
      </c>
      <c r="P787" s="104">
        <f t="shared" si="51"/>
        <v>0.16317989507735536</v>
      </c>
    </row>
    <row r="788" spans="1:16" x14ac:dyDescent="0.25">
      <c r="A788" t="s">
        <v>797</v>
      </c>
      <c r="B788">
        <v>0.68851136984717098</v>
      </c>
      <c r="C788">
        <v>0.45138040705781102</v>
      </c>
      <c r="F788" t="s">
        <v>1002</v>
      </c>
      <c r="G788">
        <v>6.679196902109366</v>
      </c>
      <c r="H788">
        <v>0.221217190535721</v>
      </c>
      <c r="I788">
        <v>6.9004140926450868</v>
      </c>
      <c r="J788">
        <v>2.4948606977891877E-2</v>
      </c>
      <c r="K788">
        <v>3.5843339340297549E-2</v>
      </c>
      <c r="L788">
        <v>8.5299666389588077E-3</v>
      </c>
      <c r="M788" s="104">
        <f t="shared" si="48"/>
        <v>0.34835725200849355</v>
      </c>
      <c r="N788" s="104">
        <f t="shared" si="49"/>
        <v>0.50048033569403949</v>
      </c>
      <c r="O788" s="104">
        <f t="shared" si="50"/>
        <v>0.11910387384373722</v>
      </c>
      <c r="P788" s="104">
        <f t="shared" si="51"/>
        <v>3.2058538453729725E-2</v>
      </c>
    </row>
    <row r="789" spans="1:16" x14ac:dyDescent="0.25">
      <c r="A789" t="s">
        <v>583</v>
      </c>
      <c r="B789">
        <v>0.688021176642438</v>
      </c>
      <c r="C789">
        <v>0.688021176642438</v>
      </c>
      <c r="F789" t="s">
        <v>1003</v>
      </c>
      <c r="G789">
        <v>4.9914585261746049</v>
      </c>
      <c r="H789">
        <v>0.253307338545534</v>
      </c>
      <c r="I789">
        <v>5.2447658647201392</v>
      </c>
      <c r="J789">
        <v>4.4050327499821192E-2</v>
      </c>
      <c r="K789">
        <v>3.7667314133724303E-2</v>
      </c>
      <c r="L789">
        <v>1.0960960737815132E-2</v>
      </c>
      <c r="M789" s="104">
        <f t="shared" si="48"/>
        <v>0.45234628442377411</v>
      </c>
      <c r="N789" s="104">
        <f t="shared" si="49"/>
        <v>0.38680006618980223</v>
      </c>
      <c r="O789" s="104">
        <f t="shared" si="50"/>
        <v>0.1125564812993881</v>
      </c>
      <c r="P789" s="104">
        <f t="shared" si="51"/>
        <v>4.8297168087035373E-2</v>
      </c>
    </row>
    <row r="790" spans="1:16" x14ac:dyDescent="0.25">
      <c r="A790" t="s">
        <v>1120</v>
      </c>
      <c r="B790">
        <v>0.68749596963736004</v>
      </c>
      <c r="C790">
        <v>0.68749596963736004</v>
      </c>
      <c r="F790" t="s">
        <v>1004</v>
      </c>
      <c r="G790">
        <v>1.8096026995934094</v>
      </c>
      <c r="H790">
        <v>0</v>
      </c>
      <c r="I790">
        <v>1.8096026995934094</v>
      </c>
      <c r="J790">
        <v>8.3060107110944914E-2</v>
      </c>
      <c r="K790">
        <v>1.954713647480253E-2</v>
      </c>
      <c r="L790">
        <v>3.0684882556836872E-3</v>
      </c>
      <c r="M790" s="104">
        <f t="shared" si="48"/>
        <v>0.78599036565536651</v>
      </c>
      <c r="N790" s="104">
        <f t="shared" si="49"/>
        <v>0.18497280439120553</v>
      </c>
      <c r="O790" s="104">
        <f t="shared" si="50"/>
        <v>2.9036829953427951E-2</v>
      </c>
      <c r="P790" s="104">
        <f t="shared" si="51"/>
        <v>0</v>
      </c>
    </row>
    <row r="791" spans="1:16" x14ac:dyDescent="0.25">
      <c r="A791" t="s">
        <v>1150</v>
      </c>
      <c r="B791">
        <v>0.68632300732604401</v>
      </c>
      <c r="C791">
        <v>0.238058828498318</v>
      </c>
      <c r="F791" t="s">
        <v>1005</v>
      </c>
      <c r="G791">
        <v>4.2994496835196214</v>
      </c>
      <c r="H791">
        <v>0.18868937002168401</v>
      </c>
      <c r="I791">
        <v>4.488139053541305</v>
      </c>
      <c r="J791">
        <v>1.0217966425754805E-2</v>
      </c>
      <c r="K791">
        <v>9.2505441891803566E-3</v>
      </c>
      <c r="L791">
        <v>4.2541733371896078E-3</v>
      </c>
      <c r="M791" s="104">
        <f t="shared" si="48"/>
        <v>0.41261709316298478</v>
      </c>
      <c r="N791" s="104">
        <f t="shared" si="49"/>
        <v>0.37355110542295417</v>
      </c>
      <c r="O791" s="104">
        <f t="shared" si="50"/>
        <v>0.17179001799988616</v>
      </c>
      <c r="P791" s="104">
        <f t="shared" si="51"/>
        <v>4.204178341417502E-2</v>
      </c>
    </row>
    <row r="792" spans="1:16" x14ac:dyDescent="0.25">
      <c r="A792" t="s">
        <v>2052</v>
      </c>
      <c r="B792">
        <v>0.68350439639883098</v>
      </c>
      <c r="C792">
        <v>0.68350439639883098</v>
      </c>
      <c r="F792" t="s">
        <v>1006</v>
      </c>
      <c r="G792">
        <v>11.370717992383726</v>
      </c>
      <c r="H792">
        <v>0</v>
      </c>
      <c r="I792">
        <v>11.370717992383726</v>
      </c>
      <c r="J792">
        <v>1.1248988127203003E-2</v>
      </c>
      <c r="K792">
        <v>2.3044696510413031E-2</v>
      </c>
      <c r="L792">
        <v>1.1450460906756931E-2</v>
      </c>
      <c r="M792" s="104">
        <f t="shared" si="48"/>
        <v>0.24591099021165896</v>
      </c>
      <c r="N792" s="104">
        <f t="shared" si="49"/>
        <v>0.50377367936754003</v>
      </c>
      <c r="O792" s="104">
        <f t="shared" si="50"/>
        <v>0.25031533042080101</v>
      </c>
      <c r="P792" s="104">
        <f t="shared" si="51"/>
        <v>0</v>
      </c>
    </row>
    <row r="793" spans="1:16" x14ac:dyDescent="0.25">
      <c r="A793" t="s">
        <v>2914</v>
      </c>
      <c r="B793">
        <v>0.68145608907905098</v>
      </c>
      <c r="C793">
        <v>0</v>
      </c>
      <c r="F793" t="s">
        <v>1007</v>
      </c>
      <c r="G793">
        <v>0.12298241419307737</v>
      </c>
      <c r="H793">
        <v>0</v>
      </c>
      <c r="I793">
        <v>0.12298241419307737</v>
      </c>
      <c r="J793">
        <v>5.4439040949856698E-3</v>
      </c>
      <c r="K793">
        <v>1.4284645916053966E-3</v>
      </c>
      <c r="L793">
        <v>2.4853358701028912E-4</v>
      </c>
      <c r="M793" s="104">
        <f t="shared" si="48"/>
        <v>0.76449639186417973</v>
      </c>
      <c r="N793" s="104">
        <f t="shared" si="49"/>
        <v>0.20060162837805087</v>
      </c>
      <c r="O793" s="104">
        <f t="shared" si="50"/>
        <v>3.4901979757769472E-2</v>
      </c>
      <c r="P793" s="104">
        <f t="shared" si="51"/>
        <v>0</v>
      </c>
    </row>
    <row r="794" spans="1:16" x14ac:dyDescent="0.25">
      <c r="A794" t="s">
        <v>11502</v>
      </c>
      <c r="B794">
        <v>0.68105343037516897</v>
      </c>
      <c r="C794">
        <v>0.68105343037516897</v>
      </c>
      <c r="F794" t="s">
        <v>1008</v>
      </c>
      <c r="G794">
        <v>3.8934903475978571</v>
      </c>
      <c r="H794">
        <v>0.46559600999505502</v>
      </c>
      <c r="I794">
        <v>4.3590863575929122</v>
      </c>
      <c r="J794">
        <v>3.1659991810522363E-2</v>
      </c>
      <c r="K794">
        <v>2.4551303217835264E-2</v>
      </c>
      <c r="L794">
        <v>8.5212196483767065E-3</v>
      </c>
      <c r="M794" s="104">
        <f t="shared" si="48"/>
        <v>0.43684960685544327</v>
      </c>
      <c r="N794" s="104">
        <f t="shared" si="49"/>
        <v>0.33876279004391685</v>
      </c>
      <c r="O794" s="104">
        <f t="shared" si="50"/>
        <v>0.11757714517427806</v>
      </c>
      <c r="P794" s="104">
        <f t="shared" si="51"/>
        <v>0.10681045792636169</v>
      </c>
    </row>
    <row r="795" spans="1:16" x14ac:dyDescent="0.25">
      <c r="A795" t="s">
        <v>1436</v>
      </c>
      <c r="B795">
        <v>0.67821731254778805</v>
      </c>
      <c r="C795">
        <v>0.67821731254778805</v>
      </c>
      <c r="F795" t="s">
        <v>1009</v>
      </c>
      <c r="G795">
        <v>3.0877352041957691</v>
      </c>
      <c r="H795">
        <v>0.109768264059747</v>
      </c>
      <c r="I795">
        <v>3.1975034682555159</v>
      </c>
      <c r="J795">
        <v>3.1242254569331333E-2</v>
      </c>
      <c r="K795">
        <v>1.8650264258212573E-2</v>
      </c>
      <c r="L795">
        <v>3.2689683676327724E-3</v>
      </c>
      <c r="M795" s="104">
        <f t="shared" si="48"/>
        <v>0.56751098203920336</v>
      </c>
      <c r="N795" s="104">
        <f t="shared" si="49"/>
        <v>0.33877932083873302</v>
      </c>
      <c r="O795" s="104">
        <f t="shared" si="50"/>
        <v>5.9380331994077086E-2</v>
      </c>
      <c r="P795" s="104">
        <f t="shared" si="51"/>
        <v>3.4329365127986566E-2</v>
      </c>
    </row>
    <row r="796" spans="1:16" x14ac:dyDescent="0.25">
      <c r="A796" t="s">
        <v>282</v>
      </c>
      <c r="B796">
        <v>0.67784966764424603</v>
      </c>
      <c r="C796">
        <v>0.67784966764424603</v>
      </c>
      <c r="F796" t="s">
        <v>1010</v>
      </c>
      <c r="G796">
        <v>9.112758344319543</v>
      </c>
      <c r="H796">
        <v>0.32715144345845398</v>
      </c>
      <c r="I796">
        <v>9.4399097877779976</v>
      </c>
      <c r="J796">
        <v>2.1420069273184208E-2</v>
      </c>
      <c r="K796">
        <v>3.0262625420645381E-2</v>
      </c>
      <c r="L796">
        <v>1.2575311200398731E-2</v>
      </c>
      <c r="M796" s="104">
        <f t="shared" si="48"/>
        <v>0.32179229164791456</v>
      </c>
      <c r="N796" s="104">
        <f t="shared" si="49"/>
        <v>0.4546334309750934</v>
      </c>
      <c r="O796" s="104">
        <f t="shared" si="50"/>
        <v>0.18891807294143451</v>
      </c>
      <c r="P796" s="104">
        <f t="shared" si="51"/>
        <v>3.4656204435557447E-2</v>
      </c>
    </row>
    <row r="797" spans="1:16" x14ac:dyDescent="0.25">
      <c r="A797" t="s">
        <v>1909</v>
      </c>
      <c r="B797">
        <v>0.67655415703173105</v>
      </c>
      <c r="C797">
        <v>0.67655415703173105</v>
      </c>
      <c r="F797" t="s">
        <v>1011</v>
      </c>
      <c r="G797">
        <v>4.4984168064878975</v>
      </c>
      <c r="H797">
        <v>2.44098709056628</v>
      </c>
      <c r="I797">
        <v>6.9394038970541772</v>
      </c>
      <c r="J797">
        <v>1.7477069000309355E-2</v>
      </c>
      <c r="K797">
        <v>2.7180745424266472E-2</v>
      </c>
      <c r="L797">
        <v>1.4380021752442388E-2</v>
      </c>
      <c r="M797" s="104">
        <f t="shared" si="48"/>
        <v>0.19190031900815516</v>
      </c>
      <c r="N797" s="104">
        <f t="shared" si="49"/>
        <v>0.29844785288104442</v>
      </c>
      <c r="O797" s="104">
        <f t="shared" si="50"/>
        <v>0.15789436784789593</v>
      </c>
      <c r="P797" s="104">
        <f t="shared" si="51"/>
        <v>0.35175746026290461</v>
      </c>
    </row>
    <row r="798" spans="1:16" x14ac:dyDescent="0.25">
      <c r="A798" t="s">
        <v>3024</v>
      </c>
      <c r="B798">
        <v>0.67636158112987199</v>
      </c>
      <c r="C798">
        <v>0.67636158112987199</v>
      </c>
      <c r="F798" t="s">
        <v>1012</v>
      </c>
      <c r="G798">
        <v>6.6258150158772668</v>
      </c>
      <c r="H798">
        <v>0.54931400660330099</v>
      </c>
      <c r="I798">
        <v>7.1751290224805677</v>
      </c>
      <c r="J798">
        <v>0.14771974433772972</v>
      </c>
      <c r="K798">
        <v>5.8322417767613863E-2</v>
      </c>
      <c r="L798">
        <v>9.0580985923994096E-3</v>
      </c>
      <c r="M798" s="104">
        <f t="shared" si="48"/>
        <v>0.63417220345877556</v>
      </c>
      <c r="N798" s="104">
        <f t="shared" si="49"/>
        <v>0.25038261711426518</v>
      </c>
      <c r="O798" s="104">
        <f t="shared" si="50"/>
        <v>3.888711268248226E-2</v>
      </c>
      <c r="P798" s="104">
        <f t="shared" si="51"/>
        <v>7.655806674447696E-2</v>
      </c>
    </row>
    <row r="799" spans="1:16" x14ac:dyDescent="0.25">
      <c r="A799" t="s">
        <v>10264</v>
      </c>
      <c r="B799">
        <v>0.67560878442260397</v>
      </c>
      <c r="C799">
        <v>0.67560878442260397</v>
      </c>
      <c r="F799" t="s">
        <v>1013</v>
      </c>
      <c r="G799">
        <v>6.7400524811130893</v>
      </c>
      <c r="H799">
        <v>0</v>
      </c>
      <c r="I799">
        <v>6.7400524811130893</v>
      </c>
      <c r="J799">
        <v>4.7288823852562466E-2</v>
      </c>
      <c r="K799">
        <v>1.8296264907659308E-2</v>
      </c>
      <c r="L799">
        <v>6.0049086352589962E-3</v>
      </c>
      <c r="M799" s="104">
        <f t="shared" si="48"/>
        <v>0.66055071340940774</v>
      </c>
      <c r="N799" s="104">
        <f t="shared" si="49"/>
        <v>0.25557012953340724</v>
      </c>
      <c r="O799" s="104">
        <f t="shared" si="50"/>
        <v>8.3879157057184989E-2</v>
      </c>
      <c r="P799" s="104">
        <f t="shared" si="51"/>
        <v>0</v>
      </c>
    </row>
    <row r="800" spans="1:16" x14ac:dyDescent="0.25">
      <c r="A800" t="s">
        <v>836</v>
      </c>
      <c r="B800">
        <v>0.67191482848694095</v>
      </c>
      <c r="C800">
        <v>0.67191482848694095</v>
      </c>
      <c r="F800" t="s">
        <v>1014</v>
      </c>
      <c r="G800">
        <v>8.2048660023971713</v>
      </c>
      <c r="H800">
        <v>0</v>
      </c>
      <c r="I800">
        <v>8.2048660023971713</v>
      </c>
      <c r="J800">
        <v>0.15324095525269454</v>
      </c>
      <c r="K800">
        <v>7.2291200826294422E-2</v>
      </c>
      <c r="L800">
        <v>1.995374164736367E-2</v>
      </c>
      <c r="M800" s="104">
        <f t="shared" si="48"/>
        <v>0.62423526838806398</v>
      </c>
      <c r="N800" s="104">
        <f t="shared" si="49"/>
        <v>0.29448209243725548</v>
      </c>
      <c r="O800" s="104">
        <f t="shared" si="50"/>
        <v>8.1282639174680621E-2</v>
      </c>
      <c r="P800" s="104">
        <f t="shared" si="51"/>
        <v>0</v>
      </c>
    </row>
    <row r="801" spans="1:16" x14ac:dyDescent="0.25">
      <c r="A801" t="s">
        <v>495</v>
      </c>
      <c r="B801">
        <v>0.67168723878474301</v>
      </c>
      <c r="C801">
        <v>0.57132018011575902</v>
      </c>
      <c r="F801" t="s">
        <v>1015</v>
      </c>
      <c r="G801">
        <v>16.377352779372835</v>
      </c>
      <c r="H801">
        <v>8.8987573559122596E-2</v>
      </c>
      <c r="I801">
        <v>16.466340352931958</v>
      </c>
      <c r="J801">
        <v>3.956857826812589E-2</v>
      </c>
      <c r="K801">
        <v>6.4195932065112732E-2</v>
      </c>
      <c r="L801">
        <v>3.8123516209319724E-2</v>
      </c>
      <c r="M801" s="104">
        <f t="shared" si="48"/>
        <v>0.27736478046128366</v>
      </c>
      <c r="N801" s="104">
        <f t="shared" si="49"/>
        <v>0.44999571334334959</v>
      </c>
      <c r="O801" s="104">
        <f t="shared" si="50"/>
        <v>0.26723529544472008</v>
      </c>
      <c r="P801" s="104">
        <f t="shared" si="51"/>
        <v>5.4042107506467084E-3</v>
      </c>
    </row>
    <row r="802" spans="1:16" x14ac:dyDescent="0.25">
      <c r="A802" t="s">
        <v>452</v>
      </c>
      <c r="B802">
        <v>0.67119704558001203</v>
      </c>
      <c r="C802">
        <v>0.67119704558001203</v>
      </c>
      <c r="F802" t="s">
        <v>1016</v>
      </c>
      <c r="G802">
        <v>13.528854533272977</v>
      </c>
      <c r="H802">
        <v>3.3137060639918698</v>
      </c>
      <c r="I802">
        <v>16.842560597264846</v>
      </c>
      <c r="J802">
        <v>9.2740128015345331E-3</v>
      </c>
      <c r="K802">
        <v>2.7472307035932085E-2</v>
      </c>
      <c r="L802">
        <v>1.328793660353432E-2</v>
      </c>
      <c r="M802" s="104">
        <f t="shared" si="48"/>
        <v>0.1488857556562142</v>
      </c>
      <c r="N802" s="104">
        <f t="shared" si="49"/>
        <v>0.44104265113667784</v>
      </c>
      <c r="O802" s="104">
        <f t="shared" si="50"/>
        <v>0.21332561477613238</v>
      </c>
      <c r="P802" s="104">
        <f t="shared" si="51"/>
        <v>0.19674597843097566</v>
      </c>
    </row>
    <row r="803" spans="1:16" x14ac:dyDescent="0.25">
      <c r="A803" t="s">
        <v>188</v>
      </c>
      <c r="B803">
        <v>0.67016413847003897</v>
      </c>
      <c r="C803">
        <v>0</v>
      </c>
      <c r="F803" t="s">
        <v>1017</v>
      </c>
      <c r="G803">
        <v>19.742488165839649</v>
      </c>
      <c r="H803">
        <v>2.66104882569085E-3</v>
      </c>
      <c r="I803">
        <v>19.745149214665339</v>
      </c>
      <c r="J803">
        <v>4.8337926601016157E-3</v>
      </c>
      <c r="K803">
        <v>2.3757550345016906E-2</v>
      </c>
      <c r="L803">
        <v>1.473500200898684E-2</v>
      </c>
      <c r="M803" s="104">
        <f t="shared" si="48"/>
        <v>0.11155201781962484</v>
      </c>
      <c r="N803" s="104">
        <f t="shared" si="49"/>
        <v>0.54826569234400058</v>
      </c>
      <c r="O803" s="104">
        <f t="shared" si="50"/>
        <v>0.34004752008625738</v>
      </c>
      <c r="P803" s="104">
        <f t="shared" si="51"/>
        <v>1.3476975011738102E-4</v>
      </c>
    </row>
    <row r="804" spans="1:16" x14ac:dyDescent="0.25">
      <c r="A804" t="s">
        <v>2883</v>
      </c>
      <c r="B804">
        <v>0.66708292404029301</v>
      </c>
      <c r="C804">
        <v>0.66708292404029301</v>
      </c>
      <c r="F804" t="s">
        <v>1018</v>
      </c>
      <c r="G804">
        <v>4.5193009706721678</v>
      </c>
      <c r="H804">
        <v>0.50344592816047296</v>
      </c>
      <c r="I804">
        <v>5.0227468988326409</v>
      </c>
      <c r="J804">
        <v>4.5116723037094873E-2</v>
      </c>
      <c r="K804">
        <v>2.3095392547030059E-2</v>
      </c>
      <c r="L804">
        <v>5.0773384394445778E-3</v>
      </c>
      <c r="M804" s="104">
        <f t="shared" si="48"/>
        <v>0.55389319855013464</v>
      </c>
      <c r="N804" s="104">
        <f t="shared" si="49"/>
        <v>0.28353967195550861</v>
      </c>
      <c r="O804" s="104">
        <f t="shared" si="50"/>
        <v>6.2333942694225306E-2</v>
      </c>
      <c r="P804" s="104">
        <f t="shared" si="51"/>
        <v>0.10023318680013144</v>
      </c>
    </row>
    <row r="805" spans="1:16" x14ac:dyDescent="0.25">
      <c r="A805" t="s">
        <v>1225</v>
      </c>
      <c r="B805">
        <v>0.66592746862913599</v>
      </c>
      <c r="C805">
        <v>0</v>
      </c>
      <c r="F805" t="s">
        <v>1019</v>
      </c>
      <c r="G805">
        <v>9.3695154838364747</v>
      </c>
      <c r="H805">
        <v>0</v>
      </c>
      <c r="I805">
        <v>9.3695154838364747</v>
      </c>
      <c r="J805">
        <v>1.3277797655371095E-2</v>
      </c>
      <c r="K805">
        <v>1.600588717862176E-2</v>
      </c>
      <c r="L805">
        <v>7.0429344497509481E-3</v>
      </c>
      <c r="M805" s="104">
        <f t="shared" si="48"/>
        <v>0.36551151516906838</v>
      </c>
      <c r="N805" s="104">
        <f t="shared" si="49"/>
        <v>0.44061042547343254</v>
      </c>
      <c r="O805" s="104">
        <f t="shared" si="50"/>
        <v>0.19387805935749897</v>
      </c>
      <c r="P805" s="104">
        <f t="shared" si="51"/>
        <v>0</v>
      </c>
    </row>
    <row r="806" spans="1:16" x14ac:dyDescent="0.25">
      <c r="A806" t="s">
        <v>1144</v>
      </c>
      <c r="B806">
        <v>0.66538475472389702</v>
      </c>
      <c r="C806">
        <v>0.66538475472389702</v>
      </c>
      <c r="F806" t="s">
        <v>1020</v>
      </c>
      <c r="G806">
        <v>20.034605727376196</v>
      </c>
      <c r="H806">
        <v>1.7904306802855501</v>
      </c>
      <c r="I806">
        <v>21.825036407661745</v>
      </c>
      <c r="J806">
        <v>5.1500785381897438E-2</v>
      </c>
      <c r="K806">
        <v>7.463112670258043E-2</v>
      </c>
      <c r="L806">
        <v>3.3385448314326258E-2</v>
      </c>
      <c r="M806" s="104">
        <f t="shared" si="48"/>
        <v>0.29636828071273158</v>
      </c>
      <c r="N806" s="104">
        <f t="shared" si="49"/>
        <v>0.42947497876939938</v>
      </c>
      <c r="O806" s="104">
        <f t="shared" si="50"/>
        <v>0.19212110736506399</v>
      </c>
      <c r="P806" s="104">
        <f t="shared" si="51"/>
        <v>8.2035633152804918E-2</v>
      </c>
    </row>
    <row r="807" spans="1:16" x14ac:dyDescent="0.25">
      <c r="A807" t="s">
        <v>11503</v>
      </c>
      <c r="B807">
        <v>0.662951295600404</v>
      </c>
      <c r="C807">
        <v>0</v>
      </c>
      <c r="F807" t="s">
        <v>1021</v>
      </c>
      <c r="G807">
        <v>3.1531734651269221</v>
      </c>
      <c r="H807">
        <v>0.110416019366001</v>
      </c>
      <c r="I807">
        <v>3.2635894844929232</v>
      </c>
      <c r="J807">
        <v>2.2334337445090264E-3</v>
      </c>
      <c r="K807">
        <v>1.031833987043872E-2</v>
      </c>
      <c r="L807">
        <v>3.2548168724339426E-3</v>
      </c>
      <c r="M807" s="104">
        <f t="shared" si="48"/>
        <v>0.13651714892020481</v>
      </c>
      <c r="N807" s="104">
        <f t="shared" si="49"/>
        <v>0.63070164680959784</v>
      </c>
      <c r="O807" s="104">
        <f t="shared" si="50"/>
        <v>0.19894851180362114</v>
      </c>
      <c r="P807" s="104">
        <f t="shared" si="51"/>
        <v>3.3832692466576192E-2</v>
      </c>
    </row>
    <row r="808" spans="1:16" x14ac:dyDescent="0.25">
      <c r="A808" t="s">
        <v>727</v>
      </c>
      <c r="B808">
        <v>0.66071041237876904</v>
      </c>
      <c r="C808">
        <v>0.66071041237876904</v>
      </c>
      <c r="F808" t="s">
        <v>1022</v>
      </c>
      <c r="G808">
        <v>3.2394930027935942</v>
      </c>
      <c r="H808">
        <v>0</v>
      </c>
      <c r="I808">
        <v>3.2394930027935942</v>
      </c>
      <c r="J808">
        <v>1.7927325847671038E-2</v>
      </c>
      <c r="K808">
        <v>2.0440885629881264E-2</v>
      </c>
      <c r="L808">
        <v>8.0395609257651983E-3</v>
      </c>
      <c r="M808" s="104">
        <f t="shared" si="48"/>
        <v>0.38630007257985705</v>
      </c>
      <c r="N808" s="104">
        <f t="shared" si="49"/>
        <v>0.44046254692500664</v>
      </c>
      <c r="O808" s="104">
        <f t="shared" si="50"/>
        <v>0.17323738049513626</v>
      </c>
      <c r="P808" s="104">
        <f t="shared" si="51"/>
        <v>0</v>
      </c>
    </row>
    <row r="809" spans="1:16" x14ac:dyDescent="0.25">
      <c r="A809" t="s">
        <v>11504</v>
      </c>
      <c r="B809">
        <v>0.65825944635510603</v>
      </c>
      <c r="C809">
        <v>0.49439486077308997</v>
      </c>
      <c r="F809" t="s">
        <v>1023</v>
      </c>
      <c r="G809">
        <v>8.1911027197899742</v>
      </c>
      <c r="H809">
        <v>0</v>
      </c>
      <c r="I809">
        <v>8.1911027197899742</v>
      </c>
      <c r="J809">
        <v>3.4781503977205572E-3</v>
      </c>
      <c r="K809">
        <v>2.7868360059956347E-2</v>
      </c>
      <c r="L809">
        <v>9.4891309001631334E-3</v>
      </c>
      <c r="M809" s="104">
        <f t="shared" si="48"/>
        <v>8.5174379097949116E-2</v>
      </c>
      <c r="N809" s="104">
        <f t="shared" si="49"/>
        <v>0.68245187618697445</v>
      </c>
      <c r="O809" s="104">
        <f t="shared" si="50"/>
        <v>0.2323737447150763</v>
      </c>
      <c r="P809" s="104">
        <f t="shared" si="51"/>
        <v>0</v>
      </c>
    </row>
    <row r="810" spans="1:16" x14ac:dyDescent="0.25">
      <c r="A810" t="s">
        <v>9060</v>
      </c>
      <c r="B810">
        <v>0.65818941875442205</v>
      </c>
      <c r="C810">
        <v>0</v>
      </c>
      <c r="F810" t="s">
        <v>1024</v>
      </c>
      <c r="G810">
        <v>4.9503962741769909</v>
      </c>
      <c r="H810">
        <v>3.8736817727981099</v>
      </c>
      <c r="I810">
        <v>8.8240780469751012</v>
      </c>
      <c r="J810">
        <v>3.4098073101849896E-2</v>
      </c>
      <c r="K810">
        <v>3.009549611798357E-2</v>
      </c>
      <c r="L810">
        <v>1.1023876088885038E-2</v>
      </c>
      <c r="M810" s="104">
        <f t="shared" si="48"/>
        <v>0.2543208011746626</v>
      </c>
      <c r="N810" s="104">
        <f t="shared" si="49"/>
        <v>0.22446754283189357</v>
      </c>
      <c r="O810" s="104">
        <f t="shared" si="50"/>
        <v>8.2221684216617741E-2</v>
      </c>
      <c r="P810" s="104">
        <f t="shared" si="51"/>
        <v>0.43898997177682603</v>
      </c>
    </row>
    <row r="811" spans="1:16" x14ac:dyDescent="0.25">
      <c r="A811" t="s">
        <v>3145</v>
      </c>
      <c r="B811">
        <v>0.65811939115375495</v>
      </c>
      <c r="C811">
        <v>0.65811939115375495</v>
      </c>
      <c r="F811" t="s">
        <v>1025</v>
      </c>
      <c r="G811">
        <v>0.34491472340314983</v>
      </c>
      <c r="H811">
        <v>4.1246256798208203E-2</v>
      </c>
      <c r="I811">
        <v>0.38616098020135803</v>
      </c>
      <c r="J811">
        <v>8.0340723720811313E-3</v>
      </c>
      <c r="K811">
        <v>4.0487466559483232E-3</v>
      </c>
      <c r="L811">
        <v>3.6829042358062539E-4</v>
      </c>
      <c r="M811" s="104">
        <f t="shared" si="48"/>
        <v>0.57632974441690887</v>
      </c>
      <c r="N811" s="104">
        <f t="shared" si="49"/>
        <v>0.2904396447236719</v>
      </c>
      <c r="O811" s="104">
        <f t="shared" si="50"/>
        <v>2.6419568540485324E-2</v>
      </c>
      <c r="P811" s="104">
        <f t="shared" si="51"/>
        <v>0.10681104231893378</v>
      </c>
    </row>
    <row r="812" spans="1:16" x14ac:dyDescent="0.25">
      <c r="A812" t="s">
        <v>1537</v>
      </c>
      <c r="B812">
        <v>0.65488061462249303</v>
      </c>
      <c r="C812">
        <v>0</v>
      </c>
      <c r="F812" t="s">
        <v>1026</v>
      </c>
      <c r="G812">
        <v>17.400854598391401</v>
      </c>
      <c r="H812">
        <v>0</v>
      </c>
      <c r="I812">
        <v>17.400854598391401</v>
      </c>
      <c r="J812">
        <v>2.0634370781521624E-2</v>
      </c>
      <c r="K812">
        <v>2.4021147294204855E-2</v>
      </c>
      <c r="L812">
        <v>8.1661764585593231E-3</v>
      </c>
      <c r="M812" s="104">
        <f t="shared" si="48"/>
        <v>0.39064196943034746</v>
      </c>
      <c r="N812" s="104">
        <f t="shared" si="49"/>
        <v>0.45475911944879155</v>
      </c>
      <c r="O812" s="104">
        <f t="shared" si="50"/>
        <v>0.15459891112086108</v>
      </c>
      <c r="P812" s="104">
        <f t="shared" si="51"/>
        <v>0</v>
      </c>
    </row>
    <row r="813" spans="1:16" x14ac:dyDescent="0.25">
      <c r="A813" t="s">
        <v>1318</v>
      </c>
      <c r="B813">
        <v>0.65328748670710501</v>
      </c>
      <c r="C813">
        <v>8.2492513596416503E-2</v>
      </c>
      <c r="F813" t="s">
        <v>1027</v>
      </c>
      <c r="G813">
        <v>4.9716662156982308</v>
      </c>
      <c r="H813">
        <v>0</v>
      </c>
      <c r="I813">
        <v>4.9716662156982308</v>
      </c>
      <c r="J813">
        <v>2.0269953022316E-2</v>
      </c>
      <c r="K813">
        <v>1.8091589482736477E-2</v>
      </c>
      <c r="L813">
        <v>8.2876615001043104E-3</v>
      </c>
      <c r="M813" s="104">
        <f t="shared" si="48"/>
        <v>0.43451873305437916</v>
      </c>
      <c r="N813" s="104">
        <f t="shared" si="49"/>
        <v>0.38782204045189195</v>
      </c>
      <c r="O813" s="104">
        <f t="shared" si="50"/>
        <v>0.17765922649372878</v>
      </c>
      <c r="P813" s="104">
        <f t="shared" si="51"/>
        <v>0</v>
      </c>
    </row>
    <row r="814" spans="1:16" x14ac:dyDescent="0.25">
      <c r="A814" t="s">
        <v>1450</v>
      </c>
      <c r="B814">
        <v>0.65288482800322201</v>
      </c>
      <c r="C814">
        <v>0.65288482800322201</v>
      </c>
      <c r="F814" t="s">
        <v>1028</v>
      </c>
      <c r="G814">
        <v>8.6886484591567967</v>
      </c>
      <c r="H814">
        <v>0</v>
      </c>
      <c r="I814">
        <v>8.6886484591567967</v>
      </c>
      <c r="J814">
        <v>1.4196826020452271E-3</v>
      </c>
      <c r="K814">
        <v>1.3883165496784077E-2</v>
      </c>
      <c r="L814">
        <v>7.2172313558311087E-3</v>
      </c>
      <c r="M814" s="104">
        <f t="shared" si="48"/>
        <v>6.3040745700008227E-2</v>
      </c>
      <c r="N814" s="104">
        <f t="shared" si="49"/>
        <v>0.61647941894410274</v>
      </c>
      <c r="O814" s="104">
        <f t="shared" si="50"/>
        <v>0.32047983535588909</v>
      </c>
      <c r="P814" s="104">
        <f t="shared" si="51"/>
        <v>0</v>
      </c>
    </row>
    <row r="815" spans="1:16" x14ac:dyDescent="0.25">
      <c r="A815" t="s">
        <v>7954</v>
      </c>
      <c r="B815">
        <v>0.65204449679509602</v>
      </c>
      <c r="C815">
        <v>0</v>
      </c>
      <c r="F815" t="s">
        <v>1029</v>
      </c>
      <c r="G815">
        <v>0.23195361854546254</v>
      </c>
      <c r="H815">
        <v>0</v>
      </c>
      <c r="I815">
        <v>0.23195361854546254</v>
      </c>
      <c r="J815">
        <v>7.6759539488936972E-4</v>
      </c>
      <c r="K815">
        <v>1.6545201225000817E-3</v>
      </c>
      <c r="L815">
        <v>6.25102932294395E-4</v>
      </c>
      <c r="M815" s="104">
        <f t="shared" si="48"/>
        <v>0.25190035029126606</v>
      </c>
      <c r="N815" s="104">
        <f t="shared" si="49"/>
        <v>0.54296078532595538</v>
      </c>
      <c r="O815" s="104">
        <f t="shared" si="50"/>
        <v>0.20513886438277845</v>
      </c>
      <c r="P815" s="104">
        <f t="shared" si="51"/>
        <v>0</v>
      </c>
    </row>
    <row r="816" spans="1:16" x14ac:dyDescent="0.25">
      <c r="A816" t="s">
        <v>4162</v>
      </c>
      <c r="B816">
        <v>0.65118665868681602</v>
      </c>
      <c r="C816">
        <v>0.65118665868681602</v>
      </c>
      <c r="F816" t="s">
        <v>1030</v>
      </c>
      <c r="G816">
        <v>6.3277822535070429</v>
      </c>
      <c r="H816">
        <v>0.27569866386170799</v>
      </c>
      <c r="I816">
        <v>6.603480917368751</v>
      </c>
      <c r="J816">
        <v>9.9874379960896362E-3</v>
      </c>
      <c r="K816">
        <v>1.3245201282926628E-2</v>
      </c>
      <c r="L816">
        <v>5.2617108433776066E-3</v>
      </c>
      <c r="M816" s="104">
        <f t="shared" si="48"/>
        <v>0.33587210705885423</v>
      </c>
      <c r="N816" s="104">
        <f t="shared" si="49"/>
        <v>0.44542891430785303</v>
      </c>
      <c r="O816" s="104">
        <f t="shared" si="50"/>
        <v>0.17694847351158433</v>
      </c>
      <c r="P816" s="104">
        <f t="shared" si="51"/>
        <v>4.1750505121708442E-2</v>
      </c>
    </row>
    <row r="817" spans="1:16" x14ac:dyDescent="0.25">
      <c r="A817" t="s">
        <v>5901</v>
      </c>
      <c r="B817">
        <v>0.649593530771442</v>
      </c>
      <c r="C817">
        <v>0.50699982889478401</v>
      </c>
      <c r="F817" t="s">
        <v>1031</v>
      </c>
      <c r="G817">
        <v>7.9731087742146221</v>
      </c>
      <c r="H817">
        <v>0.83101753722298399</v>
      </c>
      <c r="I817">
        <v>8.8041263114376065</v>
      </c>
      <c r="J817">
        <v>1.8700936998899471E-2</v>
      </c>
      <c r="K817">
        <v>2.0175298885268176E-2</v>
      </c>
      <c r="L817">
        <v>4.7861564483997893E-3</v>
      </c>
      <c r="M817" s="104">
        <f t="shared" si="48"/>
        <v>0.38787989001745787</v>
      </c>
      <c r="N817" s="104">
        <f t="shared" si="49"/>
        <v>0.41845992599984094</v>
      </c>
      <c r="O817" s="104">
        <f t="shared" si="50"/>
        <v>9.9270632103669834E-2</v>
      </c>
      <c r="P817" s="104">
        <f t="shared" si="51"/>
        <v>9.4389551879031253E-2</v>
      </c>
    </row>
    <row r="818" spans="1:16" x14ac:dyDescent="0.25">
      <c r="A818" t="s">
        <v>2957</v>
      </c>
      <c r="B818">
        <v>0.64775530625369204</v>
      </c>
      <c r="C818">
        <v>0</v>
      </c>
      <c r="F818" t="s">
        <v>1032</v>
      </c>
      <c r="G818">
        <v>6.5549516756153015</v>
      </c>
      <c r="H818">
        <v>0.87718323296868606</v>
      </c>
      <c r="I818">
        <v>7.4321349085839872</v>
      </c>
      <c r="J818">
        <v>0.13470571118049735</v>
      </c>
      <c r="K818">
        <v>6.0744748091808201E-2</v>
      </c>
      <c r="L818">
        <v>1.0591086738375123E-2</v>
      </c>
      <c r="M818" s="104">
        <f t="shared" si="48"/>
        <v>0.57661657099900232</v>
      </c>
      <c r="N818" s="104">
        <f t="shared" si="49"/>
        <v>0.26002185092184676</v>
      </c>
      <c r="O818" s="104">
        <f t="shared" si="50"/>
        <v>4.5335836652477729E-2</v>
      </c>
      <c r="P818" s="104">
        <f t="shared" si="51"/>
        <v>0.11802574142667333</v>
      </c>
    </row>
    <row r="819" spans="1:16" x14ac:dyDescent="0.25">
      <c r="A819" t="s">
        <v>11154</v>
      </c>
      <c r="B819">
        <v>0.64744018205065301</v>
      </c>
      <c r="C819">
        <v>0</v>
      </c>
      <c r="F819" t="s">
        <v>1033</v>
      </c>
      <c r="G819">
        <v>2.4887262723673889</v>
      </c>
      <c r="H819">
        <v>9.3977040107292895E-2</v>
      </c>
      <c r="I819">
        <v>2.5827033124746817</v>
      </c>
      <c r="J819">
        <v>1.282404950815046E-2</v>
      </c>
      <c r="K819">
        <v>1.469145168992066E-2</v>
      </c>
      <c r="L819">
        <v>5.2054572317498842E-3</v>
      </c>
      <c r="M819" s="104">
        <f t="shared" si="48"/>
        <v>0.37766069044879669</v>
      </c>
      <c r="N819" s="104">
        <f t="shared" si="49"/>
        <v>0.43265458273412344</v>
      </c>
      <c r="O819" s="104">
        <f t="shared" si="50"/>
        <v>0.15329764369631427</v>
      </c>
      <c r="P819" s="104">
        <f t="shared" si="51"/>
        <v>3.63870831207656E-2</v>
      </c>
    </row>
    <row r="820" spans="1:16" x14ac:dyDescent="0.25">
      <c r="A820" t="s">
        <v>1678</v>
      </c>
      <c r="B820">
        <v>0.64668738534338599</v>
      </c>
      <c r="C820">
        <v>0.64668738534338599</v>
      </c>
      <c r="F820" t="s">
        <v>1034</v>
      </c>
      <c r="G820">
        <v>7.8959365872264451</v>
      </c>
      <c r="H820">
        <v>0</v>
      </c>
      <c r="I820">
        <v>7.8959365872264451</v>
      </c>
      <c r="J820">
        <v>3.6130074241314918E-2</v>
      </c>
      <c r="K820">
        <v>1.7322852258708724E-2</v>
      </c>
      <c r="L820">
        <v>5.6450023804213711E-3</v>
      </c>
      <c r="M820" s="104">
        <f t="shared" si="48"/>
        <v>0.61135939830321262</v>
      </c>
      <c r="N820" s="104">
        <f t="shared" si="49"/>
        <v>0.29312113955385505</v>
      </c>
      <c r="O820" s="104">
        <f t="shared" si="50"/>
        <v>9.5519462142932263E-2</v>
      </c>
      <c r="P820" s="104">
        <f t="shared" si="51"/>
        <v>0</v>
      </c>
    </row>
    <row r="821" spans="1:16" x14ac:dyDescent="0.25">
      <c r="A821" t="s">
        <v>914</v>
      </c>
      <c r="B821">
        <v>0.64647730254135705</v>
      </c>
      <c r="C821">
        <v>0.22942792671499099</v>
      </c>
      <c r="F821" t="s">
        <v>1035</v>
      </c>
      <c r="G821">
        <v>4.9035181628827988</v>
      </c>
      <c r="H821">
        <v>1.3354963724934299</v>
      </c>
      <c r="I821">
        <v>6.2390145353762287</v>
      </c>
      <c r="J821">
        <v>2.3483439699155163E-2</v>
      </c>
      <c r="K821">
        <v>2.4006356741052934E-2</v>
      </c>
      <c r="L821">
        <v>5.3360049212567897E-3</v>
      </c>
      <c r="M821" s="104">
        <f t="shared" si="48"/>
        <v>0.34938753498714858</v>
      </c>
      <c r="N821" s="104">
        <f t="shared" si="49"/>
        <v>0.35716751520350531</v>
      </c>
      <c r="O821" s="104">
        <f t="shared" si="50"/>
        <v>7.9389290069983839E-2</v>
      </c>
      <c r="P821" s="104">
        <f t="shared" si="51"/>
        <v>0.21405565973936236</v>
      </c>
    </row>
    <row r="822" spans="1:16" x14ac:dyDescent="0.25">
      <c r="A822" t="s">
        <v>1492</v>
      </c>
      <c r="B822">
        <v>0.64516428502868095</v>
      </c>
      <c r="C822">
        <v>0.64516428502868095</v>
      </c>
      <c r="F822" t="s">
        <v>1036</v>
      </c>
      <c r="G822">
        <v>1.5229407923372292E-2</v>
      </c>
      <c r="H822">
        <v>0</v>
      </c>
      <c r="I822">
        <v>1.5229407923372292E-2</v>
      </c>
      <c r="J822">
        <v>3.8668344445512114E-5</v>
      </c>
      <c r="K822">
        <v>1.2741582525142438E-4</v>
      </c>
      <c r="L822">
        <v>2.3657060895283503E-5</v>
      </c>
      <c r="M822" s="104">
        <f t="shared" si="48"/>
        <v>0.20379515999142908</v>
      </c>
      <c r="N822" s="104">
        <f t="shared" si="49"/>
        <v>0.67152418509005296</v>
      </c>
      <c r="O822" s="104">
        <f t="shared" si="50"/>
        <v>0.12468065491851783</v>
      </c>
      <c r="P822" s="104">
        <f t="shared" si="51"/>
        <v>0</v>
      </c>
    </row>
    <row r="823" spans="1:16" x14ac:dyDescent="0.25">
      <c r="A823" t="s">
        <v>11505</v>
      </c>
      <c r="B823">
        <v>0.64453403662259601</v>
      </c>
      <c r="C823">
        <v>0.64453403662259601</v>
      </c>
      <c r="F823" t="s">
        <v>1037</v>
      </c>
      <c r="G823">
        <v>2.7896069835248758</v>
      </c>
      <c r="H823">
        <v>0.140457860056037</v>
      </c>
      <c r="I823">
        <v>2.9300648435809129</v>
      </c>
      <c r="J823">
        <v>1.2818909165891363E-2</v>
      </c>
      <c r="K823">
        <v>1.2146404069148603E-2</v>
      </c>
      <c r="L823">
        <v>1.8116290928393329E-3</v>
      </c>
      <c r="M823" s="104">
        <f t="shared" si="48"/>
        <v>0.45578064321240752</v>
      </c>
      <c r="N823" s="104">
        <f t="shared" si="49"/>
        <v>0.43186949745184511</v>
      </c>
      <c r="O823" s="104">
        <f t="shared" si="50"/>
        <v>6.4413084023846892E-2</v>
      </c>
      <c r="P823" s="104">
        <f t="shared" si="51"/>
        <v>4.7936775311900465E-2</v>
      </c>
    </row>
    <row r="824" spans="1:16" x14ac:dyDescent="0.25">
      <c r="A824" t="s">
        <v>826</v>
      </c>
      <c r="B824">
        <v>0.64213559129943498</v>
      </c>
      <c r="C824">
        <v>0.64213559129943498</v>
      </c>
      <c r="F824" t="s">
        <v>1038</v>
      </c>
      <c r="G824">
        <v>5.6990017941710578</v>
      </c>
      <c r="H824">
        <v>1.29761144052767</v>
      </c>
      <c r="I824">
        <v>6.996613234698728</v>
      </c>
      <c r="J824">
        <v>1.1347288319212452E-2</v>
      </c>
      <c r="K824">
        <v>2.2933112596021776E-2</v>
      </c>
      <c r="L824">
        <v>8.5542963598586996E-3</v>
      </c>
      <c r="M824" s="104">
        <f t="shared" si="48"/>
        <v>0.21577807499008222</v>
      </c>
      <c r="N824" s="104">
        <f t="shared" si="49"/>
        <v>0.43609210855442765</v>
      </c>
      <c r="O824" s="104">
        <f t="shared" si="50"/>
        <v>0.16266702224352098</v>
      </c>
      <c r="P824" s="104">
        <f t="shared" si="51"/>
        <v>0.18546279421196915</v>
      </c>
    </row>
    <row r="825" spans="1:16" x14ac:dyDescent="0.25">
      <c r="A825" t="s">
        <v>835</v>
      </c>
      <c r="B825">
        <v>0.63674346604739096</v>
      </c>
      <c r="C825">
        <v>0.63674346604739096</v>
      </c>
      <c r="F825" t="s">
        <v>1039</v>
      </c>
      <c r="G825">
        <v>55.570609016257428</v>
      </c>
      <c r="H825">
        <v>2.5561824936784299</v>
      </c>
      <c r="I825">
        <v>58.126791509935856</v>
      </c>
      <c r="J825">
        <v>6.8872669653626192E-2</v>
      </c>
      <c r="K825">
        <v>0.11392138122290851</v>
      </c>
      <c r="L825">
        <v>4.7609709307223788E-2</v>
      </c>
      <c r="M825" s="104">
        <f t="shared" si="48"/>
        <v>0.28577626775112058</v>
      </c>
      <c r="N825" s="104">
        <f t="shared" si="49"/>
        <v>0.4726987832280331</v>
      </c>
      <c r="O825" s="104">
        <f t="shared" si="50"/>
        <v>0.19754897120962484</v>
      </c>
      <c r="P825" s="104">
        <f t="shared" si="51"/>
        <v>4.3975977811221367E-2</v>
      </c>
    </row>
    <row r="826" spans="1:16" x14ac:dyDescent="0.25">
      <c r="A826" t="s">
        <v>3273</v>
      </c>
      <c r="B826">
        <v>0.63544795543487498</v>
      </c>
      <c r="C826">
        <v>0.484888613981313</v>
      </c>
      <c r="F826" t="s">
        <v>1040</v>
      </c>
      <c r="G826">
        <v>2.6604930280078625</v>
      </c>
      <c r="H826">
        <v>7.6049974334217604E-2</v>
      </c>
      <c r="I826">
        <v>2.73654300234208</v>
      </c>
      <c r="J826">
        <v>5.0088511542226634E-2</v>
      </c>
      <c r="K826">
        <v>1.4581690414908284E-2</v>
      </c>
      <c r="L826">
        <v>2.4740027391084696E-3</v>
      </c>
      <c r="M826" s="104">
        <f t="shared" si="48"/>
        <v>0.72525284335313134</v>
      </c>
      <c r="N826" s="104">
        <f t="shared" si="49"/>
        <v>0.2111344918962472</v>
      </c>
      <c r="O826" s="104">
        <f t="shared" si="50"/>
        <v>3.5822136968258769E-2</v>
      </c>
      <c r="P826" s="104">
        <f t="shared" si="51"/>
        <v>2.7790527782362625E-2</v>
      </c>
    </row>
    <row r="827" spans="1:16" x14ac:dyDescent="0.25">
      <c r="A827" t="s">
        <v>1811</v>
      </c>
      <c r="B827">
        <v>0.63350468951611905</v>
      </c>
      <c r="C827">
        <v>0</v>
      </c>
      <c r="F827" t="s">
        <v>1041</v>
      </c>
      <c r="G827">
        <v>4.9433444580621968</v>
      </c>
      <c r="H827">
        <v>1.3874218383947301</v>
      </c>
      <c r="I827">
        <v>6.3307662964569271</v>
      </c>
      <c r="J827">
        <v>3.9457186907695153E-2</v>
      </c>
      <c r="K827">
        <v>4.7871797457861492E-2</v>
      </c>
      <c r="L827">
        <v>1.2633703715697352E-2</v>
      </c>
      <c r="M827" s="104">
        <f t="shared" si="48"/>
        <v>0.3082143003386697</v>
      </c>
      <c r="N827" s="104">
        <f t="shared" si="49"/>
        <v>0.37394385448577766</v>
      </c>
      <c r="O827" s="104">
        <f t="shared" si="50"/>
        <v>9.8686410679224179E-2</v>
      </c>
      <c r="P827" s="104">
        <f t="shared" si="51"/>
        <v>0.21915543449632846</v>
      </c>
    </row>
    <row r="828" spans="1:16" x14ac:dyDescent="0.25">
      <c r="A828" t="s">
        <v>2802</v>
      </c>
      <c r="B828">
        <v>0.63182402709988295</v>
      </c>
      <c r="C828">
        <v>0</v>
      </c>
      <c r="F828" t="s">
        <v>1042</v>
      </c>
      <c r="G828">
        <v>4.9557575989559597</v>
      </c>
      <c r="H828">
        <v>1.07439846337268</v>
      </c>
      <c r="I828">
        <v>6.0301560623286399</v>
      </c>
      <c r="J828">
        <v>2.6679494861178411E-2</v>
      </c>
      <c r="K828">
        <v>2.5093664289173052E-2</v>
      </c>
      <c r="L828">
        <v>7.4151929531764346E-3</v>
      </c>
      <c r="M828" s="104">
        <f t="shared" si="48"/>
        <v>0.37044424947014021</v>
      </c>
      <c r="N828" s="104">
        <f t="shared" si="49"/>
        <v>0.34842502387797386</v>
      </c>
      <c r="O828" s="104">
        <f t="shared" si="50"/>
        <v>0.10295980499288915</v>
      </c>
      <c r="P828" s="104">
        <f t="shared" si="51"/>
        <v>0.17817092165899667</v>
      </c>
    </row>
    <row r="829" spans="1:16" x14ac:dyDescent="0.25">
      <c r="A829" t="s">
        <v>1775</v>
      </c>
      <c r="B829">
        <v>0.63051100958720396</v>
      </c>
      <c r="C829">
        <v>0.63051100958720396</v>
      </c>
      <c r="F829" t="s">
        <v>1043</v>
      </c>
      <c r="G829">
        <v>2.1127314604717902</v>
      </c>
      <c r="H829">
        <v>0</v>
      </c>
      <c r="I829">
        <v>2.1127314604717902</v>
      </c>
      <c r="J829">
        <v>7.345450819613214E-3</v>
      </c>
      <c r="K829">
        <v>1.2723385302790902E-2</v>
      </c>
      <c r="L829">
        <v>5.8689022604843074E-3</v>
      </c>
      <c r="M829" s="104">
        <f t="shared" si="48"/>
        <v>0.28319550113355818</v>
      </c>
      <c r="N829" s="104">
        <f t="shared" si="49"/>
        <v>0.49053564790308551</v>
      </c>
      <c r="O829" s="104">
        <f t="shared" si="50"/>
        <v>0.22626885096335633</v>
      </c>
      <c r="P829" s="104">
        <f t="shared" si="51"/>
        <v>0</v>
      </c>
    </row>
    <row r="830" spans="1:16" x14ac:dyDescent="0.25">
      <c r="A830" t="s">
        <v>1514</v>
      </c>
      <c r="B830">
        <v>0.62989826808129601</v>
      </c>
      <c r="C830">
        <v>0.62989826808129601</v>
      </c>
      <c r="F830" t="s">
        <v>1044</v>
      </c>
      <c r="G830">
        <v>3.5504948710769466E-2</v>
      </c>
      <c r="H830">
        <v>0</v>
      </c>
      <c r="I830">
        <v>3.5504948710769466E-2</v>
      </c>
      <c r="J830">
        <v>1.6029498668616662E-4</v>
      </c>
      <c r="K830">
        <v>3.9615721864989702E-4</v>
      </c>
      <c r="L830">
        <v>5.6919984969127746E-5</v>
      </c>
      <c r="M830" s="104">
        <f t="shared" si="48"/>
        <v>0.26133396528200886</v>
      </c>
      <c r="N830" s="104">
        <f t="shared" si="49"/>
        <v>0.64586759052898013</v>
      </c>
      <c r="O830" s="104">
        <f t="shared" si="50"/>
        <v>9.2798444189011023E-2</v>
      </c>
      <c r="P830" s="104">
        <f t="shared" si="51"/>
        <v>0</v>
      </c>
    </row>
    <row r="831" spans="1:16" x14ac:dyDescent="0.25">
      <c r="A831" t="s">
        <v>750</v>
      </c>
      <c r="B831">
        <v>0.62961815767858798</v>
      </c>
      <c r="C831">
        <v>0.62961815767858798</v>
      </c>
      <c r="F831" t="s">
        <v>1045</v>
      </c>
      <c r="G831">
        <v>2.7181606202469872</v>
      </c>
      <c r="H831">
        <v>0.19851074101650401</v>
      </c>
      <c r="I831">
        <v>2.9166713612634911</v>
      </c>
      <c r="J831">
        <v>6.9770833445386107E-2</v>
      </c>
      <c r="K831">
        <v>3.2072194498241162E-2</v>
      </c>
      <c r="L831">
        <v>3.7057945325445485E-3</v>
      </c>
      <c r="M831" s="104">
        <f t="shared" si="48"/>
        <v>0.61603890070748157</v>
      </c>
      <c r="N831" s="104">
        <f t="shared" si="49"/>
        <v>0.28318021250869241</v>
      </c>
      <c r="O831" s="104">
        <f t="shared" si="50"/>
        <v>3.2720170841351856E-2</v>
      </c>
      <c r="P831" s="104">
        <f t="shared" si="51"/>
        <v>6.8060715942474204E-2</v>
      </c>
    </row>
    <row r="832" spans="1:16" x14ac:dyDescent="0.25">
      <c r="A832" t="s">
        <v>289</v>
      </c>
      <c r="B832">
        <v>0.628672785069464</v>
      </c>
      <c r="C832">
        <v>0</v>
      </c>
      <c r="F832" t="s">
        <v>1046</v>
      </c>
      <c r="G832">
        <v>1.4992408037079388</v>
      </c>
      <c r="H832">
        <v>0</v>
      </c>
      <c r="I832">
        <v>1.4992408037079388</v>
      </c>
      <c r="J832">
        <v>3.8617035794450451E-3</v>
      </c>
      <c r="K832">
        <v>6.8440842130269375E-3</v>
      </c>
      <c r="L832">
        <v>5.5449538286359212E-3</v>
      </c>
      <c r="M832" s="104">
        <f t="shared" si="48"/>
        <v>0.2376324520740101</v>
      </c>
      <c r="N832" s="104">
        <f t="shared" si="49"/>
        <v>0.42115519233517529</v>
      </c>
      <c r="O832" s="104">
        <f t="shared" si="50"/>
        <v>0.34121235559081459</v>
      </c>
      <c r="P832" s="104">
        <f t="shared" si="51"/>
        <v>0</v>
      </c>
    </row>
    <row r="833" spans="1:16" x14ac:dyDescent="0.25">
      <c r="A833" t="s">
        <v>11506</v>
      </c>
      <c r="B833">
        <v>0.62814757806439403</v>
      </c>
      <c r="C833">
        <v>0</v>
      </c>
      <c r="F833" t="s">
        <v>1047</v>
      </c>
      <c r="G833">
        <v>0.10479160794653668</v>
      </c>
      <c r="H833">
        <v>0.105321511416817</v>
      </c>
      <c r="I833">
        <v>0.2101131193633537</v>
      </c>
      <c r="J833">
        <v>1.1223308402091711E-3</v>
      </c>
      <c r="K833">
        <v>8.3692342742148313E-4</v>
      </c>
      <c r="L833">
        <v>3.4629473430374739E-4</v>
      </c>
      <c r="M833" s="104">
        <f t="shared" si="48"/>
        <v>0.24278389455074961</v>
      </c>
      <c r="N833" s="104">
        <f t="shared" si="49"/>
        <v>0.18104423568390945</v>
      </c>
      <c r="O833" s="104">
        <f t="shared" si="50"/>
        <v>7.4910874088616936E-2</v>
      </c>
      <c r="P833" s="104">
        <f t="shared" si="51"/>
        <v>0.50126099567672389</v>
      </c>
    </row>
    <row r="834" spans="1:16" x14ac:dyDescent="0.25">
      <c r="A834" t="s">
        <v>2798</v>
      </c>
      <c r="B834">
        <v>0.62699212265324</v>
      </c>
      <c r="C834">
        <v>0</v>
      </c>
      <c r="F834" t="s">
        <v>1048</v>
      </c>
      <c r="G834">
        <v>7.0616441087176476</v>
      </c>
      <c r="H834">
        <v>0.25367498344908201</v>
      </c>
      <c r="I834">
        <v>7.3153190921667299</v>
      </c>
      <c r="J834">
        <v>1.9191692665621287E-2</v>
      </c>
      <c r="K834">
        <v>1.847343770522001E-2</v>
      </c>
      <c r="L834">
        <v>6.4370653185529978E-3</v>
      </c>
      <c r="M834" s="104">
        <f t="shared" si="48"/>
        <v>0.42007382366860346</v>
      </c>
      <c r="N834" s="104">
        <f t="shared" si="49"/>
        <v>0.40435243249995539</v>
      </c>
      <c r="O834" s="104">
        <f t="shared" si="50"/>
        <v>0.14089651646063278</v>
      </c>
      <c r="P834" s="104">
        <f t="shared" si="51"/>
        <v>3.4677227370808486E-2</v>
      </c>
    </row>
    <row r="835" spans="1:16" x14ac:dyDescent="0.25">
      <c r="A835" t="s">
        <v>591</v>
      </c>
      <c r="B835">
        <v>0.62678203985120395</v>
      </c>
      <c r="C835">
        <v>0.62678203985120395</v>
      </c>
      <c r="F835" t="s">
        <v>1049</v>
      </c>
      <c r="G835">
        <v>12.284305770610912</v>
      </c>
      <c r="H835">
        <v>2.3874509898494298</v>
      </c>
      <c r="I835">
        <v>14.671756760460342</v>
      </c>
      <c r="J835">
        <v>2.7950646090075335E-2</v>
      </c>
      <c r="K835">
        <v>1.9502627343093708E-2</v>
      </c>
      <c r="L835">
        <v>7.3487007434299666E-3</v>
      </c>
      <c r="M835" s="104">
        <f t="shared" ref="M835:M898" si="52">IFERROR(J835/SUM($J835:$L835)*$G835/$I835,0)</f>
        <v>0.42703566441931234</v>
      </c>
      <c r="N835" s="104">
        <f t="shared" ref="N835:N898" si="53">IFERROR(K835/SUM($J835:$L835)*$G835/$I835,0)</f>
        <v>0.29796511316915397</v>
      </c>
      <c r="O835" s="104">
        <f t="shared" ref="O835:O898" si="54">IFERROR(L835/SUM($J835:$L835)*$G835/$I835,0)</f>
        <v>0.11227494686441619</v>
      </c>
      <c r="P835" s="104">
        <f t="shared" ref="P835:P898" si="55">IFERROR($H835/$I835,0)</f>
        <v>0.1627242755471173</v>
      </c>
    </row>
    <row r="836" spans="1:16" x14ac:dyDescent="0.25">
      <c r="A836" t="s">
        <v>2601</v>
      </c>
      <c r="B836">
        <v>0.62557406373954805</v>
      </c>
      <c r="C836">
        <v>0</v>
      </c>
      <c r="F836" t="s">
        <v>1050</v>
      </c>
      <c r="G836">
        <v>4.675377549674347</v>
      </c>
      <c r="H836">
        <v>1.53885652485675E-2</v>
      </c>
      <c r="I836">
        <v>4.6907661149229147</v>
      </c>
      <c r="J836">
        <v>5.3521058336239201E-3</v>
      </c>
      <c r="K836">
        <v>1.6938548285390854E-2</v>
      </c>
      <c r="L836">
        <v>4.3119685295096534E-3</v>
      </c>
      <c r="M836" s="104">
        <f t="shared" si="52"/>
        <v>0.20052713382536141</v>
      </c>
      <c r="N836" s="104">
        <f t="shared" si="53"/>
        <v>0.63463590676644899</v>
      </c>
      <c r="O836" s="104">
        <f t="shared" si="54"/>
        <v>0.16155635132167442</v>
      </c>
      <c r="P836" s="104">
        <f t="shared" si="55"/>
        <v>3.2806080865151782E-3</v>
      </c>
    </row>
    <row r="837" spans="1:16" x14ac:dyDescent="0.25">
      <c r="A837" t="s">
        <v>2892</v>
      </c>
      <c r="B837">
        <v>0.62520641883599903</v>
      </c>
      <c r="C837">
        <v>0</v>
      </c>
      <c r="F837" t="s">
        <v>1051</v>
      </c>
      <c r="G837">
        <v>7.4331752266691087</v>
      </c>
      <c r="H837">
        <v>4.0239259900486104</v>
      </c>
      <c r="I837">
        <v>11.457101216717719</v>
      </c>
      <c r="J837">
        <v>1.3027486010847449E-2</v>
      </c>
      <c r="K837">
        <v>2.3996611709649042E-2</v>
      </c>
      <c r="L837">
        <v>1.160390473267882E-2</v>
      </c>
      <c r="M837" s="104">
        <f t="shared" si="52"/>
        <v>0.17380961857548424</v>
      </c>
      <c r="N837" s="104">
        <f t="shared" si="53"/>
        <v>0.32015708363725831</v>
      </c>
      <c r="O837" s="104">
        <f t="shared" si="54"/>
        <v>0.15481653589140668</v>
      </c>
      <c r="P837" s="104">
        <f t="shared" si="55"/>
        <v>0.35121676189585088</v>
      </c>
    </row>
    <row r="838" spans="1:16" x14ac:dyDescent="0.25">
      <c r="A838" t="s">
        <v>403</v>
      </c>
      <c r="B838">
        <v>0.62499633603396998</v>
      </c>
      <c r="C838">
        <v>0.12941100604938599</v>
      </c>
      <c r="F838" t="s">
        <v>1052</v>
      </c>
      <c r="G838">
        <v>0.7491243328541457</v>
      </c>
      <c r="H838">
        <v>0.151312138160829</v>
      </c>
      <c r="I838">
        <v>0.9004364710149747</v>
      </c>
      <c r="J838">
        <v>7.4093194561529307E-3</v>
      </c>
      <c r="K838">
        <v>6.805282605281085E-3</v>
      </c>
      <c r="L838">
        <v>2.9806410158121658E-3</v>
      </c>
      <c r="M838" s="104">
        <f t="shared" si="52"/>
        <v>0.3584848670009893</v>
      </c>
      <c r="N838" s="104">
        <f t="shared" si="53"/>
        <v>0.3292597713049642</v>
      </c>
      <c r="O838" s="104">
        <f t="shared" si="54"/>
        <v>0.14421225923033859</v>
      </c>
      <c r="P838" s="104">
        <f t="shared" si="55"/>
        <v>0.16804310246370796</v>
      </c>
    </row>
    <row r="839" spans="1:16" x14ac:dyDescent="0.25">
      <c r="A839" t="s">
        <v>4242</v>
      </c>
      <c r="B839">
        <v>0.62447112902890001</v>
      </c>
      <c r="C839">
        <v>0</v>
      </c>
      <c r="F839" t="s">
        <v>1053</v>
      </c>
      <c r="G839">
        <v>16.482231600856103</v>
      </c>
      <c r="H839">
        <v>4.65900630057995</v>
      </c>
      <c r="I839">
        <v>21.141237901436053</v>
      </c>
      <c r="J839">
        <v>5.2818399906673447E-2</v>
      </c>
      <c r="K839">
        <v>5.7076716590772576E-2</v>
      </c>
      <c r="L839">
        <v>2.1092370322183807E-2</v>
      </c>
      <c r="M839" s="104">
        <f t="shared" si="52"/>
        <v>0.31436995274715968</v>
      </c>
      <c r="N839" s="104">
        <f t="shared" si="53"/>
        <v>0.33971503736025011</v>
      </c>
      <c r="O839" s="104">
        <f t="shared" si="54"/>
        <v>0.12553972617926151</v>
      </c>
      <c r="P839" s="104">
        <f t="shared" si="55"/>
        <v>0.22037528371332879</v>
      </c>
    </row>
    <row r="840" spans="1:16" x14ac:dyDescent="0.25">
      <c r="A840" t="s">
        <v>2672</v>
      </c>
      <c r="B840">
        <v>0.622405314808958</v>
      </c>
      <c r="C840">
        <v>0.622405314808958</v>
      </c>
      <c r="F840" t="s">
        <v>1054</v>
      </c>
      <c r="G840">
        <v>6.7057275946973152E-2</v>
      </c>
      <c r="H840">
        <v>2.7310764263669299E-3</v>
      </c>
      <c r="I840">
        <v>6.9788352373340079E-2</v>
      </c>
      <c r="J840">
        <v>4.6688541953261009E-4</v>
      </c>
      <c r="K840">
        <v>7.9190554723542719E-4</v>
      </c>
      <c r="L840">
        <v>1.9013202509657217E-4</v>
      </c>
      <c r="M840" s="104">
        <f t="shared" si="52"/>
        <v>0.30961926081344526</v>
      </c>
      <c r="N840" s="104">
        <f t="shared" si="53"/>
        <v>0.52515927872528989</v>
      </c>
      <c r="O840" s="104">
        <f t="shared" si="54"/>
        <v>0.12608776073216477</v>
      </c>
      <c r="P840" s="104">
        <f t="shared" si="55"/>
        <v>3.9133699729100226E-2</v>
      </c>
    </row>
    <row r="841" spans="1:16" x14ac:dyDescent="0.25">
      <c r="A841" t="s">
        <v>2552</v>
      </c>
      <c r="B841">
        <v>0.622405314808957</v>
      </c>
      <c r="C841">
        <v>0.622405314808957</v>
      </c>
      <c r="F841" t="s">
        <v>1055</v>
      </c>
      <c r="G841">
        <v>22.755641783539406</v>
      </c>
      <c r="H841">
        <v>0.39047390136979299</v>
      </c>
      <c r="I841">
        <v>23.146115684909198</v>
      </c>
      <c r="J841">
        <v>3.9394653588839985E-2</v>
      </c>
      <c r="K841">
        <v>6.4134488448407675E-2</v>
      </c>
      <c r="L841">
        <v>3.3482662360302E-2</v>
      </c>
      <c r="M841" s="104">
        <f t="shared" si="52"/>
        <v>0.28267686696509642</v>
      </c>
      <c r="N841" s="104">
        <f t="shared" si="53"/>
        <v>0.4601978849267217</v>
      </c>
      <c r="O841" s="104">
        <f t="shared" si="54"/>
        <v>0.24025529434637755</v>
      </c>
      <c r="P841" s="104">
        <f t="shared" si="55"/>
        <v>1.6869953761804366E-2</v>
      </c>
    </row>
    <row r="842" spans="1:16" x14ac:dyDescent="0.25">
      <c r="A842" t="s">
        <v>2753</v>
      </c>
      <c r="B842">
        <v>0.62063711789188503</v>
      </c>
      <c r="C842">
        <v>0.34411562972223297</v>
      </c>
      <c r="F842" t="s">
        <v>1056</v>
      </c>
      <c r="G842">
        <v>1.2305977219662194</v>
      </c>
      <c r="H842">
        <v>0</v>
      </c>
      <c r="I842">
        <v>1.2305977219662194</v>
      </c>
      <c r="J842">
        <v>6.3116319960424119E-2</v>
      </c>
      <c r="K842">
        <v>1.2413292269731752E-2</v>
      </c>
      <c r="L842">
        <v>2.8682131506229747E-3</v>
      </c>
      <c r="M842" s="104">
        <f t="shared" si="52"/>
        <v>0.80507743236330409</v>
      </c>
      <c r="N842" s="104">
        <f t="shared" si="53"/>
        <v>0.15833720143945695</v>
      </c>
      <c r="O842" s="104">
        <f t="shared" si="54"/>
        <v>3.6585366197238775E-2</v>
      </c>
      <c r="P842" s="104">
        <f t="shared" si="55"/>
        <v>0</v>
      </c>
    </row>
    <row r="843" spans="1:16" x14ac:dyDescent="0.25">
      <c r="A843" t="s">
        <v>2528</v>
      </c>
      <c r="B843">
        <v>0.619884321184618</v>
      </c>
      <c r="C843">
        <v>0.619884321184618</v>
      </c>
      <c r="F843" t="s">
        <v>1057</v>
      </c>
      <c r="G843">
        <v>8.6374493642570922</v>
      </c>
      <c r="H843">
        <v>0</v>
      </c>
      <c r="I843">
        <v>8.6374493642570922</v>
      </c>
      <c r="J843">
        <v>2.4384157882288159E-2</v>
      </c>
      <c r="K843">
        <v>2.8305249822790889E-2</v>
      </c>
      <c r="L843">
        <v>1.559304356308441E-2</v>
      </c>
      <c r="M843" s="104">
        <f t="shared" si="52"/>
        <v>0.35710724248204045</v>
      </c>
      <c r="N843" s="104">
        <f t="shared" si="53"/>
        <v>0.41453183500440838</v>
      </c>
      <c r="O843" s="104">
        <f t="shared" si="54"/>
        <v>0.22836092251355117</v>
      </c>
      <c r="P843" s="104">
        <f t="shared" si="55"/>
        <v>0</v>
      </c>
    </row>
    <row r="844" spans="1:16" x14ac:dyDescent="0.25">
      <c r="A844" t="s">
        <v>1135</v>
      </c>
      <c r="B844">
        <v>0.61774847936399702</v>
      </c>
      <c r="C844">
        <v>0.19128039124669899</v>
      </c>
      <c r="F844" t="s">
        <v>1058</v>
      </c>
      <c r="G844">
        <v>1.2327653218210024</v>
      </c>
      <c r="H844">
        <v>3.5335927301147501</v>
      </c>
      <c r="I844">
        <v>4.766358051935752</v>
      </c>
      <c r="J844">
        <v>2.066882191147584E-2</v>
      </c>
      <c r="K844">
        <v>1.0858991290149344E-2</v>
      </c>
      <c r="L844">
        <v>3.8667293701730911E-3</v>
      </c>
      <c r="M844" s="104">
        <f t="shared" si="52"/>
        <v>0.15103345751422081</v>
      </c>
      <c r="N844" s="104">
        <f t="shared" si="53"/>
        <v>7.9349999080376071E-2</v>
      </c>
      <c r="O844" s="104">
        <f t="shared" si="54"/>
        <v>2.8255384295743199E-2</v>
      </c>
      <c r="P844" s="104">
        <f t="shared" si="55"/>
        <v>0.74136115910965994</v>
      </c>
    </row>
    <row r="845" spans="1:16" x14ac:dyDescent="0.25">
      <c r="A845" t="s">
        <v>2341</v>
      </c>
      <c r="B845">
        <v>0.61508743053830595</v>
      </c>
      <c r="C845">
        <v>0.17365094277649701</v>
      </c>
      <c r="F845" t="s">
        <v>1059</v>
      </c>
      <c r="G845">
        <v>34.24886521717881</v>
      </c>
      <c r="H845">
        <v>0</v>
      </c>
      <c r="I845">
        <v>34.24886521717881</v>
      </c>
      <c r="J845">
        <v>1.1478767173374036E-2</v>
      </c>
      <c r="K845">
        <v>4.6930301486683285E-2</v>
      </c>
      <c r="L845">
        <v>2.5552423916178662E-2</v>
      </c>
      <c r="M845" s="104">
        <f t="shared" si="52"/>
        <v>0.13671466312907027</v>
      </c>
      <c r="N845" s="104">
        <f t="shared" si="53"/>
        <v>0.55895030027093862</v>
      </c>
      <c r="O845" s="104">
        <f t="shared" si="54"/>
        <v>0.30433503659999112</v>
      </c>
      <c r="P845" s="104">
        <f t="shared" si="55"/>
        <v>0</v>
      </c>
    </row>
    <row r="846" spans="1:16" x14ac:dyDescent="0.25">
      <c r="A846" t="s">
        <v>11507</v>
      </c>
      <c r="B846">
        <v>0.61431712693086904</v>
      </c>
      <c r="C846">
        <v>0</v>
      </c>
      <c r="F846" t="s">
        <v>1060</v>
      </c>
      <c r="G846">
        <v>1.4760126567236691</v>
      </c>
      <c r="H846">
        <v>7.4631915420526995E-2</v>
      </c>
      <c r="I846">
        <v>1.5506445721441962</v>
      </c>
      <c r="J846">
        <v>6.6132096634443404E-3</v>
      </c>
      <c r="K846">
        <v>1.3552944470054749E-2</v>
      </c>
      <c r="L846">
        <v>4.8764820970700149E-3</v>
      </c>
      <c r="M846" s="104">
        <f t="shared" si="52"/>
        <v>0.25136804355162295</v>
      </c>
      <c r="N846" s="104">
        <f t="shared" si="53"/>
        <v>0.5151473050420583</v>
      </c>
      <c r="O846" s="104">
        <f t="shared" si="54"/>
        <v>0.18535504339606543</v>
      </c>
      <c r="P846" s="104">
        <f t="shared" si="55"/>
        <v>4.8129608010253233E-2</v>
      </c>
    </row>
    <row r="847" spans="1:16" x14ac:dyDescent="0.25">
      <c r="A847" t="s">
        <v>1465</v>
      </c>
      <c r="B847">
        <v>0.61268898521515103</v>
      </c>
      <c r="C847">
        <v>0.61268898521515103</v>
      </c>
      <c r="F847" t="s">
        <v>1061</v>
      </c>
      <c r="G847">
        <v>3.0658708787788318</v>
      </c>
      <c r="H847">
        <v>0.11314709579236799</v>
      </c>
      <c r="I847">
        <v>3.1790179745711997</v>
      </c>
      <c r="J847">
        <v>6.6806419783282264E-2</v>
      </c>
      <c r="K847">
        <v>1.7716962941847325E-2</v>
      </c>
      <c r="L847">
        <v>3.4023767223050321E-3</v>
      </c>
      <c r="M847" s="104">
        <f t="shared" si="52"/>
        <v>0.73276201256560536</v>
      </c>
      <c r="N847" s="104">
        <f t="shared" si="53"/>
        <v>0.1943273934441104</v>
      </c>
      <c r="O847" s="104">
        <f t="shared" si="54"/>
        <v>3.7318755033277334E-2</v>
      </c>
      <c r="P847" s="104">
        <f t="shared" si="55"/>
        <v>3.5591838957006773E-2</v>
      </c>
    </row>
    <row r="848" spans="1:16" x14ac:dyDescent="0.25">
      <c r="A848" t="s">
        <v>2653</v>
      </c>
      <c r="B848">
        <v>0.612391367912277</v>
      </c>
      <c r="C848">
        <v>0.33774311806071</v>
      </c>
      <c r="F848" t="s">
        <v>1062</v>
      </c>
      <c r="G848">
        <v>5.9923619353988862</v>
      </c>
      <c r="H848">
        <v>0.76636455489879896</v>
      </c>
      <c r="I848">
        <v>6.7587264902976854</v>
      </c>
      <c r="J848">
        <v>1.6286240788587723E-2</v>
      </c>
      <c r="K848">
        <v>2.0803054805152335E-2</v>
      </c>
      <c r="L848">
        <v>1.0582944455832398E-2</v>
      </c>
      <c r="M848" s="104">
        <f t="shared" si="52"/>
        <v>0.30289245613082211</v>
      </c>
      <c r="N848" s="104">
        <f t="shared" si="53"/>
        <v>0.38689642666784468</v>
      </c>
      <c r="O848" s="104">
        <f t="shared" si="54"/>
        <v>0.19682221827208471</v>
      </c>
      <c r="P848" s="104">
        <f t="shared" si="55"/>
        <v>0.11338889892924854</v>
      </c>
    </row>
    <row r="849" spans="1:16" x14ac:dyDescent="0.25">
      <c r="A849" t="s">
        <v>1459</v>
      </c>
      <c r="B849">
        <v>0.61219879201041905</v>
      </c>
      <c r="C849">
        <v>0.61219879201041905</v>
      </c>
      <c r="F849" t="s">
        <v>1063</v>
      </c>
      <c r="G849">
        <v>8.4276744968876507</v>
      </c>
      <c r="H849">
        <v>0.104761290611408</v>
      </c>
      <c r="I849">
        <v>8.5324357874990593</v>
      </c>
      <c r="J849">
        <v>1.85039042826079E-2</v>
      </c>
      <c r="K849">
        <v>2.7497728939795213E-2</v>
      </c>
      <c r="L849">
        <v>1.0055722380420634E-2</v>
      </c>
      <c r="M849" s="104">
        <f t="shared" si="52"/>
        <v>0.32603595110464878</v>
      </c>
      <c r="N849" s="104">
        <f t="shared" si="53"/>
        <v>0.48450576003738455</v>
      </c>
      <c r="O849" s="104">
        <f t="shared" si="54"/>
        <v>0.17718028369970984</v>
      </c>
      <c r="P849" s="104">
        <f t="shared" si="55"/>
        <v>1.2278005158256756E-2</v>
      </c>
    </row>
    <row r="850" spans="1:16" x14ac:dyDescent="0.25">
      <c r="A850" t="s">
        <v>3740</v>
      </c>
      <c r="B850">
        <v>0.61212876440973596</v>
      </c>
      <c r="C850">
        <v>0.61212876440973596</v>
      </c>
      <c r="F850" t="s">
        <v>1064</v>
      </c>
      <c r="G850">
        <v>12.742220964440996</v>
      </c>
      <c r="H850">
        <v>1.9008291927513801</v>
      </c>
      <c r="I850">
        <v>14.643050157192377</v>
      </c>
      <c r="J850">
        <v>4.694006330781314E-2</v>
      </c>
      <c r="K850">
        <v>4.3107220930947029E-2</v>
      </c>
      <c r="L850">
        <v>1.6186166719568067E-2</v>
      </c>
      <c r="M850" s="104">
        <f t="shared" si="52"/>
        <v>0.38449966288362764</v>
      </c>
      <c r="N850" s="104">
        <f t="shared" si="53"/>
        <v>0.35310374012726015</v>
      </c>
      <c r="O850" s="104">
        <f t="shared" si="54"/>
        <v>0.13258558273005577</v>
      </c>
      <c r="P850" s="104">
        <f t="shared" si="55"/>
        <v>0.12981101425905656</v>
      </c>
    </row>
    <row r="851" spans="1:16" x14ac:dyDescent="0.25">
      <c r="A851" t="s">
        <v>932</v>
      </c>
      <c r="B851">
        <v>0.61022051229131802</v>
      </c>
      <c r="C851">
        <v>1.8137148575103401E-2</v>
      </c>
      <c r="F851" t="s">
        <v>1065</v>
      </c>
      <c r="G851">
        <v>2.144017389949771</v>
      </c>
      <c r="H851">
        <v>0.39227711208720301</v>
      </c>
      <c r="I851">
        <v>2.536294502036974</v>
      </c>
      <c r="J851">
        <v>9.2517634985777475E-2</v>
      </c>
      <c r="K851">
        <v>2.5662253114174562E-2</v>
      </c>
      <c r="L851">
        <v>4.6316470681714078E-3</v>
      </c>
      <c r="M851" s="104">
        <f t="shared" si="52"/>
        <v>0.6368160279243571</v>
      </c>
      <c r="N851" s="104">
        <f t="shared" si="53"/>
        <v>0.17663804417687878</v>
      </c>
      <c r="O851" s="104">
        <f t="shared" si="54"/>
        <v>3.1880485154574381E-2</v>
      </c>
      <c r="P851" s="104">
        <f t="shared" si="55"/>
        <v>0.15466544274418981</v>
      </c>
    </row>
    <row r="852" spans="1:16" x14ac:dyDescent="0.25">
      <c r="A852" t="s">
        <v>549</v>
      </c>
      <c r="B852">
        <v>0.60994040188861398</v>
      </c>
      <c r="C852">
        <v>0.32408773592887502</v>
      </c>
      <c r="F852" t="s">
        <v>1066</v>
      </c>
      <c r="G852">
        <v>1.144032465240888</v>
      </c>
      <c r="H852">
        <v>0.46326759227257502</v>
      </c>
      <c r="I852">
        <v>1.6073000575134631</v>
      </c>
      <c r="J852">
        <v>5.0082276228162245E-3</v>
      </c>
      <c r="K852">
        <v>7.0401648988327936E-3</v>
      </c>
      <c r="L852">
        <v>3.0813681382723555E-3</v>
      </c>
      <c r="M852" s="104">
        <f t="shared" si="52"/>
        <v>0.23560982140962269</v>
      </c>
      <c r="N852" s="104">
        <f t="shared" si="53"/>
        <v>0.33120139886444527</v>
      </c>
      <c r="O852" s="104">
        <f t="shared" si="54"/>
        <v>0.14496158150803196</v>
      </c>
      <c r="P852" s="104">
        <f t="shared" si="55"/>
        <v>0.28822719821790005</v>
      </c>
    </row>
    <row r="853" spans="1:16" x14ac:dyDescent="0.25">
      <c r="A853" t="s">
        <v>4117</v>
      </c>
      <c r="B853">
        <v>0.60897752237931302</v>
      </c>
      <c r="C853">
        <v>0.60897752237931302</v>
      </c>
      <c r="F853" t="s">
        <v>1067</v>
      </c>
      <c r="G853">
        <v>18.45788925698357</v>
      </c>
      <c r="H853">
        <v>0</v>
      </c>
      <c r="I853">
        <v>18.45788925698357</v>
      </c>
      <c r="J853">
        <v>2.0479166147176851E-2</v>
      </c>
      <c r="K853">
        <v>4.3221380040051778E-2</v>
      </c>
      <c r="L853">
        <v>2.3265126009033608E-2</v>
      </c>
      <c r="M853" s="104">
        <f t="shared" si="52"/>
        <v>0.23548563047911492</v>
      </c>
      <c r="N853" s="104">
        <f t="shared" si="53"/>
        <v>0.49699357169931035</v>
      </c>
      <c r="O853" s="104">
        <f t="shared" si="54"/>
        <v>0.26752079782157467</v>
      </c>
      <c r="P853" s="104">
        <f t="shared" si="55"/>
        <v>0</v>
      </c>
    </row>
    <row r="854" spans="1:16" x14ac:dyDescent="0.25">
      <c r="A854" t="s">
        <v>296</v>
      </c>
      <c r="B854">
        <v>0.60876743957728996</v>
      </c>
      <c r="C854">
        <v>0.53079170622448002</v>
      </c>
      <c r="F854" t="s">
        <v>1068</v>
      </c>
      <c r="G854">
        <v>3.9602718934786902</v>
      </c>
      <c r="H854">
        <v>1.3925513601442601</v>
      </c>
      <c r="I854">
        <v>5.3528232536229501</v>
      </c>
      <c r="J854">
        <v>4.611251776686813E-2</v>
      </c>
      <c r="K854">
        <v>3.0675756538655022E-2</v>
      </c>
      <c r="L854">
        <v>5.415619432217203E-3</v>
      </c>
      <c r="M854" s="104">
        <f t="shared" si="52"/>
        <v>0.41501954163120991</v>
      </c>
      <c r="N854" s="104">
        <f t="shared" si="53"/>
        <v>0.27608638682944475</v>
      </c>
      <c r="O854" s="104">
        <f t="shared" si="54"/>
        <v>4.8741383104930994E-2</v>
      </c>
      <c r="P854" s="104">
        <f t="shared" si="55"/>
        <v>0.26015268843441447</v>
      </c>
    </row>
    <row r="855" spans="1:16" x14ac:dyDescent="0.25">
      <c r="A855" t="s">
        <v>3304</v>
      </c>
      <c r="B855">
        <v>0.60740190136410299</v>
      </c>
      <c r="C855">
        <v>0.60740190136410299</v>
      </c>
      <c r="F855" t="s">
        <v>1069</v>
      </c>
      <c r="G855">
        <v>3.0367824969416981</v>
      </c>
      <c r="H855">
        <v>0.28385687934046999</v>
      </c>
      <c r="I855">
        <v>3.320639376282168</v>
      </c>
      <c r="J855">
        <v>1.0814220784314771E-2</v>
      </c>
      <c r="K855">
        <v>2.0572857117007914E-2</v>
      </c>
      <c r="L855">
        <v>5.4883758826977866E-3</v>
      </c>
      <c r="M855" s="104">
        <f t="shared" si="52"/>
        <v>0.26819447861842993</v>
      </c>
      <c r="N855" s="104">
        <f t="shared" si="53"/>
        <v>0.51021028682807723</v>
      </c>
      <c r="O855" s="104">
        <f t="shared" si="54"/>
        <v>0.13611263702485676</v>
      </c>
      <c r="P855" s="104">
        <f t="shared" si="55"/>
        <v>8.548259752863617E-2</v>
      </c>
    </row>
    <row r="856" spans="1:16" x14ac:dyDescent="0.25">
      <c r="A856" t="s">
        <v>585</v>
      </c>
      <c r="B856">
        <v>0.60535359404433098</v>
      </c>
      <c r="C856">
        <v>0.53809208359496097</v>
      </c>
      <c r="F856" t="s">
        <v>1070</v>
      </c>
      <c r="G856">
        <v>6.2538677738014679</v>
      </c>
      <c r="H856">
        <v>0.436604583315161</v>
      </c>
      <c r="I856">
        <v>6.6904723571166285</v>
      </c>
      <c r="J856">
        <v>3.602300937482527E-2</v>
      </c>
      <c r="K856">
        <v>2.706185354418332E-2</v>
      </c>
      <c r="L856">
        <v>4.6634451116889615E-3</v>
      </c>
      <c r="M856" s="104">
        <f t="shared" si="52"/>
        <v>0.49701952691778783</v>
      </c>
      <c r="N856" s="104">
        <f t="shared" si="53"/>
        <v>0.37337995574151539</v>
      </c>
      <c r="O856" s="104">
        <f t="shared" si="54"/>
        <v>6.4342855398375795E-2</v>
      </c>
      <c r="P856" s="104">
        <f t="shared" si="55"/>
        <v>6.5257661942321077E-2</v>
      </c>
    </row>
    <row r="857" spans="1:16" x14ac:dyDescent="0.25">
      <c r="A857" t="s">
        <v>1088</v>
      </c>
      <c r="B857">
        <v>0.60391802823047203</v>
      </c>
      <c r="C857">
        <v>0.55980063980454497</v>
      </c>
      <c r="F857" t="s">
        <v>1071</v>
      </c>
      <c r="G857">
        <v>0.67658813787622973</v>
      </c>
      <c r="H857">
        <v>0.78781050760584503</v>
      </c>
      <c r="I857">
        <v>1.4643986454820748</v>
      </c>
      <c r="J857">
        <v>7.6474705413265721E-3</v>
      </c>
      <c r="K857">
        <v>5.9978932656921825E-3</v>
      </c>
      <c r="L857">
        <v>1.7666664326425633E-3</v>
      </c>
      <c r="M857" s="104">
        <f t="shared" si="52"/>
        <v>0.22925721963634507</v>
      </c>
      <c r="N857" s="104">
        <f t="shared" si="53"/>
        <v>0.17980590135488411</v>
      </c>
      <c r="O857" s="104">
        <f t="shared" si="54"/>
        <v>5.29614376654058E-2</v>
      </c>
      <c r="P857" s="104">
        <f t="shared" si="55"/>
        <v>0.53797544134336495</v>
      </c>
    </row>
    <row r="858" spans="1:16" x14ac:dyDescent="0.25">
      <c r="A858" t="s">
        <v>2944</v>
      </c>
      <c r="B858">
        <v>0.60136202080579604</v>
      </c>
      <c r="C858">
        <v>0.20308004196061799</v>
      </c>
      <c r="F858" t="s">
        <v>1072</v>
      </c>
      <c r="G858">
        <v>5.0139305421958902</v>
      </c>
      <c r="H858">
        <v>0.945110005624476</v>
      </c>
      <c r="I858">
        <v>5.9590405478203659</v>
      </c>
      <c r="J858">
        <v>2.4418078925903849E-2</v>
      </c>
      <c r="K858">
        <v>2.7443426328704841E-2</v>
      </c>
      <c r="L858">
        <v>1.1267738020689698E-2</v>
      </c>
      <c r="M858" s="104">
        <f t="shared" si="52"/>
        <v>0.32544895583048361</v>
      </c>
      <c r="N858" s="104">
        <f t="shared" si="53"/>
        <v>0.36577138071303822</v>
      </c>
      <c r="O858" s="104">
        <f t="shared" si="54"/>
        <v>0.15017862725944006</v>
      </c>
      <c r="P858" s="104">
        <f t="shared" si="55"/>
        <v>0.15860103619703816</v>
      </c>
    </row>
    <row r="859" spans="1:16" x14ac:dyDescent="0.25">
      <c r="A859" t="s">
        <v>1100</v>
      </c>
      <c r="B859">
        <v>0.60111692420342899</v>
      </c>
      <c r="C859">
        <v>0.24873803760141899</v>
      </c>
      <c r="F859" t="s">
        <v>1073</v>
      </c>
      <c r="G859">
        <v>0.6900825649234249</v>
      </c>
      <c r="H859">
        <v>1.47057961419757E-2</v>
      </c>
      <c r="I859">
        <v>0.70478836106540055</v>
      </c>
      <c r="J859">
        <v>2.5229970291183968E-3</v>
      </c>
      <c r="K859">
        <v>3.0283392128261314E-3</v>
      </c>
      <c r="L859">
        <v>7.6693308133981642E-4</v>
      </c>
      <c r="M859" s="104">
        <f t="shared" si="52"/>
        <v>0.39098575644179956</v>
      </c>
      <c r="N859" s="104">
        <f t="shared" si="53"/>
        <v>0.46929801510821567</v>
      </c>
      <c r="O859" s="104">
        <f t="shared" si="54"/>
        <v>0.11885067936551134</v>
      </c>
      <c r="P859" s="104">
        <f t="shared" si="55"/>
        <v>2.0865549084473432E-2</v>
      </c>
    </row>
    <row r="860" spans="1:16" x14ac:dyDescent="0.25">
      <c r="A860" t="s">
        <v>668</v>
      </c>
      <c r="B860">
        <v>0.59992645499193697</v>
      </c>
      <c r="C860">
        <v>0.59992645499193697</v>
      </c>
      <c r="F860" t="s">
        <v>1074</v>
      </c>
      <c r="G860">
        <v>17.942164665609067</v>
      </c>
      <c r="H860">
        <v>0</v>
      </c>
      <c r="I860">
        <v>17.942164665609067</v>
      </c>
      <c r="J860">
        <v>3.0687257037598836E-2</v>
      </c>
      <c r="K860">
        <v>3.3372360726390334E-2</v>
      </c>
      <c r="L860">
        <v>1.283009530692163E-2</v>
      </c>
      <c r="M860" s="104">
        <f t="shared" si="52"/>
        <v>0.3991074463927029</v>
      </c>
      <c r="N860" s="104">
        <f t="shared" si="53"/>
        <v>0.4340289408495126</v>
      </c>
      <c r="O860" s="104">
        <f t="shared" si="54"/>
        <v>0.16686361275778464</v>
      </c>
      <c r="P860" s="104">
        <f t="shared" si="55"/>
        <v>0</v>
      </c>
    </row>
    <row r="861" spans="1:16" x14ac:dyDescent="0.25">
      <c r="A861" t="s">
        <v>883</v>
      </c>
      <c r="B861">
        <v>0.59938374108669601</v>
      </c>
      <c r="C861">
        <v>0.51545566167641999</v>
      </c>
      <c r="F861" t="s">
        <v>1075</v>
      </c>
      <c r="G861">
        <v>6.1330068489382681</v>
      </c>
      <c r="H861">
        <v>1.1366004796732001</v>
      </c>
      <c r="I861">
        <v>7.2696073286114684</v>
      </c>
      <c r="J861">
        <v>1.6360001918066098E-2</v>
      </c>
      <c r="K861">
        <v>2.076160726488506E-2</v>
      </c>
      <c r="L861">
        <v>1.4124815412340168E-2</v>
      </c>
      <c r="M861" s="104">
        <f t="shared" si="52"/>
        <v>0.26932847778646474</v>
      </c>
      <c r="N861" s="104">
        <f t="shared" si="53"/>
        <v>0.34179042943002846</v>
      </c>
      <c r="O861" s="104">
        <f t="shared" si="54"/>
        <v>0.23253145403482126</v>
      </c>
      <c r="P861" s="104">
        <f t="shared" si="55"/>
        <v>0.15634963874868554</v>
      </c>
    </row>
    <row r="862" spans="1:16" x14ac:dyDescent="0.25">
      <c r="A862" t="s">
        <v>6536</v>
      </c>
      <c r="B862">
        <v>0.59546219544883305</v>
      </c>
      <c r="C862">
        <v>0</v>
      </c>
      <c r="F862" t="s">
        <v>1076</v>
      </c>
      <c r="G862">
        <v>15.320683262116098</v>
      </c>
      <c r="H862">
        <v>0.39464054361001999</v>
      </c>
      <c r="I862">
        <v>15.715323805726118</v>
      </c>
      <c r="J862">
        <v>3.6225889528901073E-2</v>
      </c>
      <c r="K862">
        <v>5.8444693109371157E-2</v>
      </c>
      <c r="L862">
        <v>3.0456390949781781E-2</v>
      </c>
      <c r="M862" s="104">
        <f t="shared" si="52"/>
        <v>0.28224283004677114</v>
      </c>
      <c r="N862" s="104">
        <f t="shared" si="53"/>
        <v>0.45535377595748827</v>
      </c>
      <c r="O862" s="104">
        <f t="shared" si="54"/>
        <v>0.23729156375357729</v>
      </c>
      <c r="P862" s="104">
        <f t="shared" si="55"/>
        <v>2.5111830242163173E-2</v>
      </c>
    </row>
    <row r="863" spans="1:16" x14ac:dyDescent="0.25">
      <c r="A863" t="s">
        <v>3032</v>
      </c>
      <c r="B863">
        <v>0.59516457814596302</v>
      </c>
      <c r="C863">
        <v>0.38797041464562498</v>
      </c>
      <c r="F863" t="s">
        <v>1077</v>
      </c>
      <c r="G863">
        <v>6.4230458725486468</v>
      </c>
      <c r="H863">
        <v>1.1348672965564699</v>
      </c>
      <c r="I863">
        <v>7.5579131691051167</v>
      </c>
      <c r="J863">
        <v>9.6747804432675083E-2</v>
      </c>
      <c r="K863">
        <v>5.9806966802639229E-2</v>
      </c>
      <c r="L863">
        <v>1.3286069728627184E-2</v>
      </c>
      <c r="M863" s="104">
        <f t="shared" si="52"/>
        <v>0.48410337685741989</v>
      </c>
      <c r="N863" s="104">
        <f t="shared" si="53"/>
        <v>0.29926006857245957</v>
      </c>
      <c r="O863" s="104">
        <f t="shared" si="54"/>
        <v>6.6480384319908256E-2</v>
      </c>
      <c r="P863" s="104">
        <f t="shared" si="55"/>
        <v>0.15015617025021236</v>
      </c>
    </row>
    <row r="864" spans="1:16" x14ac:dyDescent="0.25">
      <c r="A864" t="s">
        <v>1128</v>
      </c>
      <c r="B864">
        <v>0.59159317051148597</v>
      </c>
      <c r="C864">
        <v>0.59159317051148597</v>
      </c>
      <c r="F864" t="s">
        <v>1078</v>
      </c>
      <c r="G864">
        <v>6.8207174219817785</v>
      </c>
      <c r="H864">
        <v>3.2156674230453799</v>
      </c>
      <c r="I864">
        <v>10.036384845027158</v>
      </c>
      <c r="J864">
        <v>9.9231786920346583E-3</v>
      </c>
      <c r="K864">
        <v>2.0114372766045146E-2</v>
      </c>
      <c r="L864">
        <v>9.8989966344846369E-3</v>
      </c>
      <c r="M864" s="104">
        <f t="shared" si="52"/>
        <v>0.16886243183562602</v>
      </c>
      <c r="N864" s="104">
        <f t="shared" si="53"/>
        <v>0.34228567332452592</v>
      </c>
      <c r="O864" s="104">
        <f t="shared" si="54"/>
        <v>0.16845092649329421</v>
      </c>
      <c r="P864" s="104">
        <f t="shared" si="55"/>
        <v>0.3204009683465539</v>
      </c>
    </row>
    <row r="865" spans="1:16" x14ac:dyDescent="0.25">
      <c r="A865" t="s">
        <v>5680</v>
      </c>
      <c r="B865">
        <v>0.59127804630843395</v>
      </c>
      <c r="C865">
        <v>0</v>
      </c>
      <c r="F865" t="s">
        <v>1079</v>
      </c>
      <c r="G865">
        <v>3.9933648611363477</v>
      </c>
      <c r="H865">
        <v>0</v>
      </c>
      <c r="I865">
        <v>3.9933648611363477</v>
      </c>
      <c r="J865">
        <v>3.9150397545526655E-3</v>
      </c>
      <c r="K865">
        <v>7.2358223117295947E-3</v>
      </c>
      <c r="L865">
        <v>3.268105699101193E-3</v>
      </c>
      <c r="M865" s="104">
        <f t="shared" si="52"/>
        <v>0.2715201128302509</v>
      </c>
      <c r="N865" s="104">
        <f t="shared" si="53"/>
        <v>0.50182665149589289</v>
      </c>
      <c r="O865" s="104">
        <f t="shared" si="54"/>
        <v>0.22665323567385631</v>
      </c>
      <c r="P865" s="104">
        <f t="shared" si="55"/>
        <v>0</v>
      </c>
    </row>
    <row r="866" spans="1:16" x14ac:dyDescent="0.25">
      <c r="A866" t="s">
        <v>6285</v>
      </c>
      <c r="B866">
        <v>0.59094541520522603</v>
      </c>
      <c r="C866">
        <v>0</v>
      </c>
      <c r="F866" t="s">
        <v>1080</v>
      </c>
      <c r="G866">
        <v>4.6354842924885924</v>
      </c>
      <c r="H866">
        <v>9.0335604872136994E-3</v>
      </c>
      <c r="I866">
        <v>4.644517852975806</v>
      </c>
      <c r="J866">
        <v>1.2726603097308569E-2</v>
      </c>
      <c r="K866">
        <v>2.192013251417306E-2</v>
      </c>
      <c r="L866">
        <v>1.1492217316578103E-2</v>
      </c>
      <c r="M866" s="104">
        <f t="shared" si="52"/>
        <v>0.27529558261436132</v>
      </c>
      <c r="N866" s="104">
        <f t="shared" si="53"/>
        <v>0.47416546311163427</v>
      </c>
      <c r="O866" s="104">
        <f t="shared" si="54"/>
        <v>0.24859396003064591</v>
      </c>
      <c r="P866" s="104">
        <f t="shared" si="55"/>
        <v>1.9449942433584951E-3</v>
      </c>
    </row>
    <row r="867" spans="1:16" x14ac:dyDescent="0.25">
      <c r="A867" t="s">
        <v>1487</v>
      </c>
      <c r="B867">
        <v>0.58985998739475298</v>
      </c>
      <c r="C867">
        <v>0.58985998739475298</v>
      </c>
      <c r="F867" t="s">
        <v>1081</v>
      </c>
      <c r="G867">
        <v>8.4688566667193257</v>
      </c>
      <c r="H867">
        <v>0.42499750850309698</v>
      </c>
      <c r="I867">
        <v>8.8938541752224225</v>
      </c>
      <c r="J867">
        <v>3.3804756421114933E-2</v>
      </c>
      <c r="K867">
        <v>3.9221451270215264E-2</v>
      </c>
      <c r="L867">
        <v>1.0067105422109817E-2</v>
      </c>
      <c r="M867" s="104">
        <f t="shared" si="52"/>
        <v>0.38738831219427122</v>
      </c>
      <c r="N867" s="104">
        <f t="shared" si="53"/>
        <v>0.44946136041045992</v>
      </c>
      <c r="O867" s="104">
        <f t="shared" si="54"/>
        <v>0.11536480043136767</v>
      </c>
      <c r="P867" s="104">
        <f t="shared" si="55"/>
        <v>4.7785526963901273E-2</v>
      </c>
    </row>
    <row r="868" spans="1:16" x14ac:dyDescent="0.25">
      <c r="A868" t="s">
        <v>1147</v>
      </c>
      <c r="B868">
        <v>0.58966741149289004</v>
      </c>
      <c r="C868">
        <v>0.58966741149289004</v>
      </c>
      <c r="F868" t="s">
        <v>1082</v>
      </c>
      <c r="G868">
        <v>6.5406578816944849</v>
      </c>
      <c r="H868">
        <v>2.69131825608308</v>
      </c>
      <c r="I868">
        <v>9.2319761377775649</v>
      </c>
      <c r="J868">
        <v>4.7554214369756209E-2</v>
      </c>
      <c r="K868">
        <v>3.7579258458924021E-2</v>
      </c>
      <c r="L868">
        <v>8.9394996772467865E-3</v>
      </c>
      <c r="M868" s="104">
        <f t="shared" si="52"/>
        <v>0.3581384125363265</v>
      </c>
      <c r="N868" s="104">
        <f t="shared" si="53"/>
        <v>0.28301542033950261</v>
      </c>
      <c r="O868" s="104">
        <f t="shared" si="54"/>
        <v>6.7324805292426917E-2</v>
      </c>
      <c r="P868" s="104">
        <f t="shared" si="55"/>
        <v>0.29152136183174399</v>
      </c>
    </row>
    <row r="869" spans="1:16" x14ac:dyDescent="0.25">
      <c r="A869" t="s">
        <v>3227</v>
      </c>
      <c r="B869">
        <v>0.58928225968916903</v>
      </c>
      <c r="C869">
        <v>0.58928225968916903</v>
      </c>
      <c r="F869" t="s">
        <v>1083</v>
      </c>
      <c r="G869">
        <v>7.6993895829697916</v>
      </c>
      <c r="H869">
        <v>0.43068725105803102</v>
      </c>
      <c r="I869">
        <v>8.1300768340278218</v>
      </c>
      <c r="J869">
        <v>0.12371331561530935</v>
      </c>
      <c r="K869">
        <v>5.4686076496302291E-2</v>
      </c>
      <c r="L869">
        <v>1.1038671586499483E-2</v>
      </c>
      <c r="M869" s="104">
        <f t="shared" si="52"/>
        <v>0.6184589028490014</v>
      </c>
      <c r="N869" s="104">
        <f t="shared" si="53"/>
        <v>0.27338278586104248</v>
      </c>
      <c r="O869" s="104">
        <f t="shared" si="54"/>
        <v>5.5183750304822386E-2</v>
      </c>
      <c r="P869" s="104">
        <f t="shared" si="55"/>
        <v>5.2974560985133881E-2</v>
      </c>
    </row>
    <row r="870" spans="1:16" x14ac:dyDescent="0.25">
      <c r="A870" t="s">
        <v>2452</v>
      </c>
      <c r="B870">
        <v>0.588144311178185</v>
      </c>
      <c r="C870">
        <v>0.13737664562629001</v>
      </c>
      <c r="F870" t="s">
        <v>1084</v>
      </c>
      <c r="G870">
        <v>0.49810828097033755</v>
      </c>
      <c r="H870">
        <v>1.24649129203413</v>
      </c>
      <c r="I870">
        <v>1.7445995730044674</v>
      </c>
      <c r="J870">
        <v>3.9724329313626629E-3</v>
      </c>
      <c r="K870">
        <v>4.0409331633109464E-3</v>
      </c>
      <c r="L870">
        <v>1.3337872192752756E-3</v>
      </c>
      <c r="M870" s="104">
        <f t="shared" si="52"/>
        <v>0.12134033996977926</v>
      </c>
      <c r="N870" s="104">
        <f t="shared" si="53"/>
        <v>0.12343272052754546</v>
      </c>
      <c r="O870" s="104">
        <f t="shared" si="54"/>
        <v>4.074132840769995E-2</v>
      </c>
      <c r="P870" s="104">
        <f t="shared" si="55"/>
        <v>0.71448561109497533</v>
      </c>
    </row>
    <row r="871" spans="1:16" x14ac:dyDescent="0.25">
      <c r="A871" t="s">
        <v>927</v>
      </c>
      <c r="B871">
        <v>0.58800425597683403</v>
      </c>
      <c r="C871">
        <v>0.58800425597683403</v>
      </c>
      <c r="F871" t="s">
        <v>1085</v>
      </c>
      <c r="G871">
        <v>23.773403207454496</v>
      </c>
      <c r="H871">
        <v>6.6526220642271396E-3</v>
      </c>
      <c r="I871">
        <v>23.780055829518723</v>
      </c>
      <c r="J871">
        <v>9.9906312166143679E-2</v>
      </c>
      <c r="K871">
        <v>6.4195081315955235E-2</v>
      </c>
      <c r="L871">
        <v>2.036429881955883E-2</v>
      </c>
      <c r="M871" s="104">
        <f t="shared" si="52"/>
        <v>0.5414468213185093</v>
      </c>
      <c r="N871" s="104">
        <f t="shared" si="53"/>
        <v>0.34790817486090814</v>
      </c>
      <c r="O871" s="104">
        <f t="shared" si="54"/>
        <v>0.1103652474519719</v>
      </c>
      <c r="P871" s="104">
        <f t="shared" si="55"/>
        <v>2.7975636861075361E-4</v>
      </c>
    </row>
    <row r="872" spans="1:16" x14ac:dyDescent="0.25">
      <c r="A872" t="s">
        <v>1218</v>
      </c>
      <c r="B872">
        <v>0.58784669387531296</v>
      </c>
      <c r="C872">
        <v>0.58784669387531296</v>
      </c>
      <c r="F872" t="s">
        <v>1086</v>
      </c>
      <c r="G872">
        <v>8.9248756708683104</v>
      </c>
      <c r="H872">
        <v>0.43080979935921399</v>
      </c>
      <c r="I872">
        <v>9.3556854702275238</v>
      </c>
      <c r="J872">
        <v>1.9058466420841813E-3</v>
      </c>
      <c r="K872">
        <v>1.6242479626614369E-2</v>
      </c>
      <c r="L872">
        <v>7.2025528439315567E-3</v>
      </c>
      <c r="M872" s="104">
        <f t="shared" si="52"/>
        <v>7.1716896753519388E-2</v>
      </c>
      <c r="N872" s="104">
        <f t="shared" si="53"/>
        <v>0.61120355052764674</v>
      </c>
      <c r="O872" s="104">
        <f t="shared" si="54"/>
        <v>0.27103163878134906</v>
      </c>
      <c r="P872" s="104">
        <f t="shared" si="55"/>
        <v>4.6047913937484794E-2</v>
      </c>
    </row>
    <row r="873" spans="1:16" x14ac:dyDescent="0.25">
      <c r="A873" t="s">
        <v>4916</v>
      </c>
      <c r="B873">
        <v>0.58686630746584501</v>
      </c>
      <c r="C873">
        <v>0</v>
      </c>
      <c r="F873" t="s">
        <v>1087</v>
      </c>
      <c r="G873">
        <v>25.318539026194081</v>
      </c>
      <c r="H873">
        <v>0.46911489692902902</v>
      </c>
      <c r="I873">
        <v>25.787653923123109</v>
      </c>
      <c r="J873">
        <v>6.563533640119798E-2</v>
      </c>
      <c r="K873">
        <v>6.2561102402947932E-2</v>
      </c>
      <c r="L873">
        <v>1.8342605262496724E-2</v>
      </c>
      <c r="M873" s="104">
        <f t="shared" si="52"/>
        <v>0.43975538852277762</v>
      </c>
      <c r="N873" s="104">
        <f t="shared" si="53"/>
        <v>0.419158084685607</v>
      </c>
      <c r="O873" s="104">
        <f t="shared" si="54"/>
        <v>0.12289507369054889</v>
      </c>
      <c r="P873" s="104">
        <f t="shared" si="55"/>
        <v>1.8191453101066558E-2</v>
      </c>
    </row>
    <row r="874" spans="1:16" x14ac:dyDescent="0.25">
      <c r="A874" t="s">
        <v>3253</v>
      </c>
      <c r="B874">
        <v>0.58670874536432704</v>
      </c>
      <c r="C874">
        <v>0.58670874536432704</v>
      </c>
      <c r="F874" t="s">
        <v>1088</v>
      </c>
      <c r="G874">
        <v>0.34123510080931918</v>
      </c>
      <c r="H874">
        <v>0.60391802823047203</v>
      </c>
      <c r="I874">
        <v>0.94515312903979121</v>
      </c>
      <c r="J874">
        <v>3.4465902363507825E-3</v>
      </c>
      <c r="K874">
        <v>2.8479458496168128E-3</v>
      </c>
      <c r="L874">
        <v>6.5112391543025751E-4</v>
      </c>
      <c r="M874" s="104">
        <f t="shared" si="52"/>
        <v>0.17915447257201111</v>
      </c>
      <c r="N874" s="104">
        <f t="shared" si="53"/>
        <v>0.14803681366600946</v>
      </c>
      <c r="O874" s="104">
        <f t="shared" si="54"/>
        <v>3.3845555650224429E-2</v>
      </c>
      <c r="P874" s="104">
        <f t="shared" si="55"/>
        <v>0.63896315811175497</v>
      </c>
    </row>
    <row r="875" spans="1:16" x14ac:dyDescent="0.25">
      <c r="A875" t="s">
        <v>2424</v>
      </c>
      <c r="B875">
        <v>0.58639362116128102</v>
      </c>
      <c r="C875">
        <v>0.58639362116128102</v>
      </c>
      <c r="F875" t="s">
        <v>1089</v>
      </c>
      <c r="G875">
        <v>7.253592357557459E-2</v>
      </c>
      <c r="H875">
        <v>0</v>
      </c>
      <c r="I875">
        <v>7.253592357557459E-2</v>
      </c>
      <c r="J875">
        <v>6.6315692188427099E-4</v>
      </c>
      <c r="K875">
        <v>5.2013762666408916E-4</v>
      </c>
      <c r="L875">
        <v>1.3394286402059423E-4</v>
      </c>
      <c r="M875" s="104">
        <f t="shared" si="52"/>
        <v>0.50344525258430306</v>
      </c>
      <c r="N875" s="104">
        <f t="shared" si="53"/>
        <v>0.39487006799304769</v>
      </c>
      <c r="O875" s="104">
        <f t="shared" si="54"/>
        <v>0.10168467942264936</v>
      </c>
      <c r="P875" s="104">
        <f t="shared" si="55"/>
        <v>0</v>
      </c>
    </row>
    <row r="876" spans="1:16" x14ac:dyDescent="0.25">
      <c r="A876" t="s">
        <v>1875</v>
      </c>
      <c r="B876">
        <v>0.58588592105638204</v>
      </c>
      <c r="C876">
        <v>0.242435553540572</v>
      </c>
      <c r="F876" t="s">
        <v>1090</v>
      </c>
      <c r="G876">
        <v>0.55874380620094877</v>
      </c>
      <c r="H876">
        <v>0.332105896206286</v>
      </c>
      <c r="I876">
        <v>0.89084970240723482</v>
      </c>
      <c r="J876">
        <v>4.0595276582032474E-3</v>
      </c>
      <c r="K876">
        <v>5.9761555477603218E-3</v>
      </c>
      <c r="L876">
        <v>1.8839761034414565E-3</v>
      </c>
      <c r="M876" s="104">
        <f t="shared" si="52"/>
        <v>0.21360919573923037</v>
      </c>
      <c r="N876" s="104">
        <f t="shared" si="53"/>
        <v>0.31446066824794838</v>
      </c>
      <c r="O876" s="104">
        <f t="shared" si="54"/>
        <v>9.9133360856611771E-2</v>
      </c>
      <c r="P876" s="104">
        <f t="shared" si="55"/>
        <v>0.3727967751562094</v>
      </c>
    </row>
    <row r="877" spans="1:16" x14ac:dyDescent="0.25">
      <c r="A877" t="s">
        <v>1786</v>
      </c>
      <c r="B877">
        <v>0.58450287594302897</v>
      </c>
      <c r="C877">
        <v>0.58450287594302897</v>
      </c>
      <c r="F877" t="s">
        <v>1091</v>
      </c>
      <c r="G877">
        <v>22.706944727837808</v>
      </c>
      <c r="H877">
        <v>4.0703542892968597E-2</v>
      </c>
      <c r="I877">
        <v>22.747648270730778</v>
      </c>
      <c r="J877">
        <v>1.7282029217418081E-2</v>
      </c>
      <c r="K877">
        <v>3.1231199574493156E-2</v>
      </c>
      <c r="L877">
        <v>1.6257579694455598E-2</v>
      </c>
      <c r="M877" s="104">
        <f t="shared" si="52"/>
        <v>0.26634074812961478</v>
      </c>
      <c r="N877" s="104">
        <f t="shared" si="53"/>
        <v>0.48131738206252944</v>
      </c>
      <c r="O877" s="104">
        <f t="shared" si="54"/>
        <v>0.25055251811714302</v>
      </c>
      <c r="P877" s="104">
        <f t="shared" si="55"/>
        <v>1.7893516907126407E-3</v>
      </c>
    </row>
    <row r="878" spans="1:16" x14ac:dyDescent="0.25">
      <c r="A878" t="s">
        <v>2114</v>
      </c>
      <c r="B878">
        <v>0.58315484463001599</v>
      </c>
      <c r="C878">
        <v>0.58315484463001599</v>
      </c>
      <c r="F878" t="s">
        <v>1092</v>
      </c>
      <c r="G878">
        <v>0.76821403671305277</v>
      </c>
      <c r="H878">
        <v>0</v>
      </c>
      <c r="I878">
        <v>0.76821403671305277</v>
      </c>
      <c r="J878">
        <v>4.0661135544040529E-2</v>
      </c>
      <c r="K878">
        <v>1.6179835978284988E-2</v>
      </c>
      <c r="L878">
        <v>3.5903897162357095E-3</v>
      </c>
      <c r="M878" s="104">
        <f t="shared" si="52"/>
        <v>0.67284824817241873</v>
      </c>
      <c r="N878" s="104">
        <f t="shared" si="53"/>
        <v>0.26773906208090908</v>
      </c>
      <c r="O878" s="104">
        <f t="shared" si="54"/>
        <v>5.941268974667218E-2</v>
      </c>
      <c r="P878" s="104">
        <f t="shared" si="55"/>
        <v>0</v>
      </c>
    </row>
    <row r="879" spans="1:16" x14ac:dyDescent="0.25">
      <c r="A879" t="s">
        <v>1187</v>
      </c>
      <c r="B879">
        <v>0.58306731012917001</v>
      </c>
      <c r="C879">
        <v>0</v>
      </c>
      <c r="F879" t="s">
        <v>1093</v>
      </c>
      <c r="G879">
        <v>3.2448905583928465</v>
      </c>
      <c r="H879">
        <v>5.4621528527338597E-3</v>
      </c>
      <c r="I879">
        <v>3.2503527112455801</v>
      </c>
      <c r="J879">
        <v>1.8966834646795931E-2</v>
      </c>
      <c r="K879">
        <v>2.7285070298747556E-2</v>
      </c>
      <c r="L879">
        <v>2.9284098461877508E-3</v>
      </c>
      <c r="M879" s="104">
        <f t="shared" si="52"/>
        <v>0.38501098132340905</v>
      </c>
      <c r="N879" s="104">
        <f t="shared" si="53"/>
        <v>0.55386425235555148</v>
      </c>
      <c r="O879" s="104">
        <f t="shared" si="54"/>
        <v>5.9444286281493099E-2</v>
      </c>
      <c r="P879" s="104">
        <f t="shared" si="55"/>
        <v>1.6804800395464428E-3</v>
      </c>
    </row>
    <row r="880" spans="1:16" x14ac:dyDescent="0.25">
      <c r="A880" t="s">
        <v>510</v>
      </c>
      <c r="B880">
        <v>0.58306731012916901</v>
      </c>
      <c r="C880">
        <v>0.58306731012916901</v>
      </c>
      <c r="F880" t="s">
        <v>1094</v>
      </c>
      <c r="G880">
        <v>7.8073686268416358</v>
      </c>
      <c r="H880">
        <v>0</v>
      </c>
      <c r="I880">
        <v>7.8073686268416358</v>
      </c>
      <c r="J880">
        <v>2.3579336543204047E-2</v>
      </c>
      <c r="K880">
        <v>1.2782854851653057E-2</v>
      </c>
      <c r="L880">
        <v>3.871791142340702E-3</v>
      </c>
      <c r="M880" s="104">
        <f t="shared" si="52"/>
        <v>0.58605524624374628</v>
      </c>
      <c r="N880" s="104">
        <f t="shared" si="53"/>
        <v>0.31771288959115179</v>
      </c>
      <c r="O880" s="104">
        <f t="shared" si="54"/>
        <v>9.6231864165101919E-2</v>
      </c>
      <c r="P880" s="104">
        <f t="shared" si="55"/>
        <v>0</v>
      </c>
    </row>
    <row r="881" spans="1:16" x14ac:dyDescent="0.25">
      <c r="A881">
        <v>0</v>
      </c>
      <c r="B881">
        <v>0.58224448582122601</v>
      </c>
      <c r="C881">
        <v>0.15462094229277301</v>
      </c>
      <c r="F881" t="s">
        <v>1095</v>
      </c>
      <c r="G881">
        <v>3.2384953490898867</v>
      </c>
      <c r="H881">
        <v>6.6526220642271401E-4</v>
      </c>
      <c r="I881">
        <v>3.2391606112963096</v>
      </c>
      <c r="J881">
        <v>7.3811372252643895E-4</v>
      </c>
      <c r="K881">
        <v>4.3922058352542049E-3</v>
      </c>
      <c r="L881">
        <v>4.8319194405307834E-3</v>
      </c>
      <c r="M881" s="104">
        <f t="shared" si="52"/>
        <v>7.4075930930828635E-2</v>
      </c>
      <c r="N881" s="104">
        <f t="shared" si="53"/>
        <v>0.44079486149184671</v>
      </c>
      <c r="O881" s="104">
        <f t="shared" si="54"/>
        <v>0.48492382652764682</v>
      </c>
      <c r="P881" s="104">
        <f t="shared" si="55"/>
        <v>2.0538104967770542E-4</v>
      </c>
    </row>
    <row r="882" spans="1:16" x14ac:dyDescent="0.25">
      <c r="A882" t="s">
        <v>6039</v>
      </c>
      <c r="B882">
        <v>0.58094897520871303</v>
      </c>
      <c r="C882">
        <v>0.58094897520871303</v>
      </c>
      <c r="F882" t="s">
        <v>1096</v>
      </c>
      <c r="G882">
        <v>13.070992468747752</v>
      </c>
      <c r="H882">
        <v>0</v>
      </c>
      <c r="I882">
        <v>13.070992468747752</v>
      </c>
      <c r="J882">
        <v>1.8487702630597055E-2</v>
      </c>
      <c r="K882">
        <v>2.8268372273993991E-2</v>
      </c>
      <c r="L882">
        <v>1.4873369615221113E-2</v>
      </c>
      <c r="M882" s="104">
        <f t="shared" si="52"/>
        <v>0.29998165283890837</v>
      </c>
      <c r="N882" s="104">
        <f t="shared" si="53"/>
        <v>0.45868289896571263</v>
      </c>
      <c r="O882" s="104">
        <f t="shared" si="54"/>
        <v>0.241335448195379</v>
      </c>
      <c r="P882" s="104">
        <f t="shared" si="55"/>
        <v>0</v>
      </c>
    </row>
    <row r="883" spans="1:16" x14ac:dyDescent="0.25">
      <c r="A883" t="s">
        <v>640</v>
      </c>
      <c r="B883">
        <v>0.58014365780094401</v>
      </c>
      <c r="C883">
        <v>0.202939986759265</v>
      </c>
      <c r="F883" t="s">
        <v>1097</v>
      </c>
      <c r="G883">
        <v>10.644961007503332</v>
      </c>
      <c r="H883">
        <v>0.93738946264994005</v>
      </c>
      <c r="I883">
        <v>11.582350470153271</v>
      </c>
      <c r="J883">
        <v>4.3258867363760431E-2</v>
      </c>
      <c r="K883">
        <v>3.866234544596367E-2</v>
      </c>
      <c r="L883">
        <v>1.9688096068958306E-2</v>
      </c>
      <c r="M883" s="104">
        <f t="shared" si="52"/>
        <v>0.39128123417867128</v>
      </c>
      <c r="N883" s="104">
        <f t="shared" si="53"/>
        <v>0.34970518564736996</v>
      </c>
      <c r="O883" s="104">
        <f t="shared" si="54"/>
        <v>0.17808100391791187</v>
      </c>
      <c r="P883" s="104">
        <f t="shared" si="55"/>
        <v>8.0932576256046884E-2</v>
      </c>
    </row>
    <row r="884" spans="1:16" x14ac:dyDescent="0.25">
      <c r="A884" t="s">
        <v>2015</v>
      </c>
      <c r="B884">
        <v>0.57989856119857897</v>
      </c>
      <c r="C884">
        <v>0.57989856119857897</v>
      </c>
      <c r="F884" t="s">
        <v>1098</v>
      </c>
      <c r="G884">
        <v>7.5779371133324629</v>
      </c>
      <c r="H884">
        <v>0.30125873810847398</v>
      </c>
      <c r="I884">
        <v>7.8791958514409366</v>
      </c>
      <c r="J884">
        <v>1.221406629060366E-2</v>
      </c>
      <c r="K884">
        <v>2.9987672920536383E-2</v>
      </c>
      <c r="L884">
        <v>2.2142520695853232E-2</v>
      </c>
      <c r="M884" s="104">
        <f t="shared" si="52"/>
        <v>0.18256585858658789</v>
      </c>
      <c r="N884" s="104">
        <f t="shared" si="53"/>
        <v>0.44823117244444866</v>
      </c>
      <c r="O884" s="104">
        <f t="shared" si="54"/>
        <v>0.33096826281511404</v>
      </c>
      <c r="P884" s="104">
        <f t="shared" si="55"/>
        <v>3.8234706153849468E-2</v>
      </c>
    </row>
    <row r="885" spans="1:16" x14ac:dyDescent="0.25">
      <c r="A885" t="s">
        <v>1231</v>
      </c>
      <c r="B885">
        <v>0.57834044708353605</v>
      </c>
      <c r="C885">
        <v>0.39653128882827599</v>
      </c>
      <c r="F885" t="s">
        <v>1099</v>
      </c>
      <c r="G885">
        <v>4.0485551949075651</v>
      </c>
      <c r="H885">
        <v>4.2541767410715602E-2</v>
      </c>
      <c r="I885">
        <v>4.0910969623182805</v>
      </c>
      <c r="J885">
        <v>5.2435177607315E-3</v>
      </c>
      <c r="K885">
        <v>1.8498552775908589E-2</v>
      </c>
      <c r="L885">
        <v>9.142947840923156E-3</v>
      </c>
      <c r="M885" s="104">
        <f t="shared" si="52"/>
        <v>0.15779198741667003</v>
      </c>
      <c r="N885" s="104">
        <f t="shared" si="53"/>
        <v>0.55667274147567081</v>
      </c>
      <c r="O885" s="104">
        <f t="shared" si="54"/>
        <v>0.27513664995481102</v>
      </c>
      <c r="P885" s="104">
        <f t="shared" si="55"/>
        <v>1.039862115284813E-2</v>
      </c>
    </row>
    <row r="886" spans="1:16" x14ac:dyDescent="0.25">
      <c r="A886" t="s">
        <v>1110</v>
      </c>
      <c r="B886">
        <v>0.57830543328319695</v>
      </c>
      <c r="C886">
        <v>0.57830543328319695</v>
      </c>
      <c r="F886" t="s">
        <v>1100</v>
      </c>
      <c r="G886">
        <v>2.4273544774524742</v>
      </c>
      <c r="H886">
        <v>0.60111692420342899</v>
      </c>
      <c r="I886">
        <v>3.0284714016559033</v>
      </c>
      <c r="J886">
        <v>2.002700168934244E-2</v>
      </c>
      <c r="K886">
        <v>1.9529396032233293E-2</v>
      </c>
      <c r="L886">
        <v>8.4974429920375259E-3</v>
      </c>
      <c r="M886" s="104">
        <f t="shared" si="52"/>
        <v>0.3340392931436329</v>
      </c>
      <c r="N886" s="104">
        <f t="shared" si="53"/>
        <v>0.32573950645846633</v>
      </c>
      <c r="O886" s="104">
        <f t="shared" si="54"/>
        <v>0.14173264149166456</v>
      </c>
      <c r="P886" s="104">
        <f t="shared" si="55"/>
        <v>0.19848855890623604</v>
      </c>
    </row>
    <row r="887" spans="1:16" x14ac:dyDescent="0.25">
      <c r="A887" t="s">
        <v>8231</v>
      </c>
      <c r="B887">
        <v>0.57762266417659902</v>
      </c>
      <c r="C887">
        <v>0</v>
      </c>
      <c r="F887" t="s">
        <v>1101</v>
      </c>
      <c r="G887">
        <v>3.3377720322605966</v>
      </c>
      <c r="H887">
        <v>8.7499487044755797E-2</v>
      </c>
      <c r="I887">
        <v>3.4252715193053525</v>
      </c>
      <c r="J887">
        <v>7.2127307742266677E-3</v>
      </c>
      <c r="K887">
        <v>1.0810123502238577E-2</v>
      </c>
      <c r="L887">
        <v>5.0858872924356693E-3</v>
      </c>
      <c r="M887" s="104">
        <f t="shared" si="52"/>
        <v>0.30414809026059514</v>
      </c>
      <c r="N887" s="104">
        <f t="shared" si="53"/>
        <v>0.45584377423813632</v>
      </c>
      <c r="O887" s="104">
        <f t="shared" si="54"/>
        <v>0.21446286513318372</v>
      </c>
      <c r="P887" s="104">
        <f t="shared" si="55"/>
        <v>2.5545270368084794E-2</v>
      </c>
    </row>
    <row r="888" spans="1:16" x14ac:dyDescent="0.25">
      <c r="A888" t="s">
        <v>2144</v>
      </c>
      <c r="B888">
        <v>0.57618709836274795</v>
      </c>
      <c r="C888">
        <v>0.57618709836274795</v>
      </c>
      <c r="F888" t="s">
        <v>1102</v>
      </c>
      <c r="G888">
        <v>1.8260018927318353E-2</v>
      </c>
      <c r="H888">
        <v>0</v>
      </c>
      <c r="I888">
        <v>1.8260018927318353E-2</v>
      </c>
      <c r="J888">
        <v>1.4237367776663481E-4</v>
      </c>
      <c r="K888">
        <v>4.2338866143037544E-4</v>
      </c>
      <c r="L888">
        <v>6.6626214220346074E-5</v>
      </c>
      <c r="M888" s="104">
        <f t="shared" si="52"/>
        <v>0.22513639280354389</v>
      </c>
      <c r="N888" s="104">
        <f t="shared" si="53"/>
        <v>0.66950715528045368</v>
      </c>
      <c r="O888" s="104">
        <f t="shared" si="54"/>
        <v>0.10535645191600249</v>
      </c>
      <c r="P888" s="104">
        <f t="shared" si="55"/>
        <v>0</v>
      </c>
    </row>
    <row r="889" spans="1:16" x14ac:dyDescent="0.25">
      <c r="A889" t="s">
        <v>1577</v>
      </c>
      <c r="B889">
        <v>0.57454144974685895</v>
      </c>
      <c r="C889">
        <v>0.57454144974685895</v>
      </c>
      <c r="F889" t="s">
        <v>1103</v>
      </c>
      <c r="G889">
        <v>2.2700458953675939</v>
      </c>
      <c r="H889">
        <v>2.1078307803498599E-2</v>
      </c>
      <c r="I889">
        <v>2.2911242031710923</v>
      </c>
      <c r="J889">
        <v>0.11980305580970663</v>
      </c>
      <c r="K889">
        <v>4.3889001869575894E-2</v>
      </c>
      <c r="L889">
        <v>6.0009957489164942E-3</v>
      </c>
      <c r="M889" s="104">
        <f t="shared" si="52"/>
        <v>0.69950340995903615</v>
      </c>
      <c r="N889" s="104">
        <f t="shared" si="53"/>
        <v>0.25625812513690033</v>
      </c>
      <c r="O889" s="104">
        <f t="shared" si="54"/>
        <v>3.5038480121778841E-2</v>
      </c>
      <c r="P889" s="104">
        <f t="shared" si="55"/>
        <v>9.1999847822848702E-3</v>
      </c>
    </row>
    <row r="890" spans="1:16" x14ac:dyDescent="0.25">
      <c r="A890" t="s">
        <v>775</v>
      </c>
      <c r="B890">
        <v>0.57370111853874595</v>
      </c>
      <c r="C890">
        <v>0.57370111853874595</v>
      </c>
      <c r="F890" t="s">
        <v>1104</v>
      </c>
      <c r="G890">
        <v>16.303130076689868</v>
      </c>
      <c r="H890">
        <v>6.72236955450051</v>
      </c>
      <c r="I890">
        <v>23.025499631190378</v>
      </c>
      <c r="J890">
        <v>5.820830785266301E-2</v>
      </c>
      <c r="K890">
        <v>3.3599474283162803E-2</v>
      </c>
      <c r="L890">
        <v>1.1129044343933064E-2</v>
      </c>
      <c r="M890" s="104">
        <f t="shared" si="52"/>
        <v>0.40038346181684864</v>
      </c>
      <c r="N890" s="104">
        <f t="shared" si="53"/>
        <v>0.23111260789044649</v>
      </c>
      <c r="O890" s="104">
        <f t="shared" si="54"/>
        <v>7.6550675762914897E-2</v>
      </c>
      <c r="P890" s="104">
        <f t="shared" si="55"/>
        <v>0.29195325452978999</v>
      </c>
    </row>
    <row r="891" spans="1:16" x14ac:dyDescent="0.25">
      <c r="A891" t="s">
        <v>1669</v>
      </c>
      <c r="B891">
        <v>0.57338599433570303</v>
      </c>
      <c r="C891">
        <v>0</v>
      </c>
      <c r="F891" t="s">
        <v>1105</v>
      </c>
      <c r="G891">
        <v>6.7735844854085494</v>
      </c>
      <c r="H891">
        <v>4.2087638420331297</v>
      </c>
      <c r="I891">
        <v>10.982348327441679</v>
      </c>
      <c r="J891">
        <v>6.9123276264571334E-2</v>
      </c>
      <c r="K891">
        <v>2.8992124637102611E-2</v>
      </c>
      <c r="L891">
        <v>8.98847671813356E-3</v>
      </c>
      <c r="M891" s="104">
        <f t="shared" si="52"/>
        <v>0.39805442657496848</v>
      </c>
      <c r="N891" s="104">
        <f t="shared" si="53"/>
        <v>0.16695452199691049</v>
      </c>
      <c r="O891" s="104">
        <f t="shared" si="54"/>
        <v>5.1761188693148483E-2</v>
      </c>
      <c r="P891" s="104">
        <f t="shared" si="55"/>
        <v>0.3832298627349725</v>
      </c>
    </row>
    <row r="892" spans="1:16" x14ac:dyDescent="0.25">
      <c r="A892" t="s">
        <v>11508</v>
      </c>
      <c r="B892">
        <v>0.57335098053536504</v>
      </c>
      <c r="C892">
        <v>0.22977806471837101</v>
      </c>
      <c r="F892" t="s">
        <v>1106</v>
      </c>
      <c r="G892">
        <v>5.9616287936465868</v>
      </c>
      <c r="H892">
        <v>0.16048575384939501</v>
      </c>
      <c r="I892">
        <v>6.1221145474959817</v>
      </c>
      <c r="J892">
        <v>4.3741040272683163E-2</v>
      </c>
      <c r="K892">
        <v>3.7288208470269119E-2</v>
      </c>
      <c r="L892">
        <v>9.0661655799337305E-3</v>
      </c>
      <c r="M892" s="104">
        <f t="shared" si="52"/>
        <v>0.47276998910865115</v>
      </c>
      <c r="N892" s="104">
        <f t="shared" si="53"/>
        <v>0.40302530078096066</v>
      </c>
      <c r="O892" s="104">
        <f t="shared" si="54"/>
        <v>9.7990605064765493E-2</v>
      </c>
      <c r="P892" s="104">
        <f t="shared" si="55"/>
        <v>2.6214105045622774E-2</v>
      </c>
    </row>
    <row r="893" spans="1:16" x14ac:dyDescent="0.25">
      <c r="A893" t="s">
        <v>10224</v>
      </c>
      <c r="B893">
        <v>0.57289580113097205</v>
      </c>
      <c r="C893">
        <v>0</v>
      </c>
      <c r="F893" t="s">
        <v>1107</v>
      </c>
      <c r="G893">
        <v>3.7525207094615034</v>
      </c>
      <c r="H893">
        <v>0.43002198885160903</v>
      </c>
      <c r="I893">
        <v>4.182542698313112</v>
      </c>
      <c r="J893">
        <v>7.0690584520457329E-3</v>
      </c>
      <c r="K893">
        <v>1.7177976713785126E-2</v>
      </c>
      <c r="L893">
        <v>5.19117421505108E-3</v>
      </c>
      <c r="M893" s="104">
        <f t="shared" si="52"/>
        <v>0.21544325269331183</v>
      </c>
      <c r="N893" s="104">
        <f t="shared" si="53"/>
        <v>0.52353212284400164</v>
      </c>
      <c r="O893" s="104">
        <f t="shared" si="54"/>
        <v>0.15821109215253365</v>
      </c>
      <c r="P893" s="104">
        <f t="shared" si="55"/>
        <v>0.10281353231015285</v>
      </c>
    </row>
    <row r="894" spans="1:16" x14ac:dyDescent="0.25">
      <c r="A894" t="s">
        <v>2146</v>
      </c>
      <c r="B894">
        <v>0.57132018011576102</v>
      </c>
      <c r="C894">
        <v>0.57132018011576102</v>
      </c>
      <c r="F894" t="s">
        <v>1108</v>
      </c>
      <c r="G894">
        <v>3.4311496963488981</v>
      </c>
      <c r="H894">
        <v>0</v>
      </c>
      <c r="I894">
        <v>3.4311496963488981</v>
      </c>
      <c r="J894">
        <v>3.572351173613534E-2</v>
      </c>
      <c r="K894">
        <v>2.4923650630168642E-2</v>
      </c>
      <c r="L894">
        <v>1.0606173840512736E-2</v>
      </c>
      <c r="M894" s="104">
        <f t="shared" si="52"/>
        <v>0.50135914523982272</v>
      </c>
      <c r="N894" s="104">
        <f t="shared" si="53"/>
        <v>0.34978924436360959</v>
      </c>
      <c r="O894" s="104">
        <f t="shared" si="54"/>
        <v>0.14885161039656775</v>
      </c>
      <c r="P894" s="104">
        <f t="shared" si="55"/>
        <v>0</v>
      </c>
    </row>
    <row r="895" spans="1:16" x14ac:dyDescent="0.25">
      <c r="A895" t="s">
        <v>603</v>
      </c>
      <c r="B895">
        <v>0.57116261801423795</v>
      </c>
      <c r="C895">
        <v>0.57116261801423795</v>
      </c>
      <c r="F895" t="s">
        <v>1109</v>
      </c>
      <c r="G895">
        <v>2.8419108080574857</v>
      </c>
      <c r="H895">
        <v>6.3812651116073496E-2</v>
      </c>
      <c r="I895">
        <v>2.9057234591735592</v>
      </c>
      <c r="J895">
        <v>1.6357655014075163E-2</v>
      </c>
      <c r="K895">
        <v>1.4508483813844121E-2</v>
      </c>
      <c r="L895">
        <v>3.4864269237238768E-3</v>
      </c>
      <c r="M895" s="104">
        <f t="shared" si="52"/>
        <v>0.46571264400380497</v>
      </c>
      <c r="N895" s="104">
        <f t="shared" si="53"/>
        <v>0.41306558621133582</v>
      </c>
      <c r="O895" s="104">
        <f t="shared" si="54"/>
        <v>9.9260749745387553E-2</v>
      </c>
      <c r="P895" s="104">
        <f t="shared" si="55"/>
        <v>2.1961020039471677E-2</v>
      </c>
    </row>
    <row r="896" spans="1:16" x14ac:dyDescent="0.25">
      <c r="A896" t="s">
        <v>178</v>
      </c>
      <c r="B896">
        <v>0.56937691419699799</v>
      </c>
      <c r="C896">
        <v>0.56937691419699799</v>
      </c>
      <c r="F896" t="s">
        <v>1110</v>
      </c>
      <c r="G896">
        <v>2.3407869390327551</v>
      </c>
      <c r="H896">
        <v>0.57830543328319695</v>
      </c>
      <c r="I896">
        <v>2.9190923723159523</v>
      </c>
      <c r="J896">
        <v>8.7293589397539964E-2</v>
      </c>
      <c r="K896">
        <v>4.9265919519683024E-2</v>
      </c>
      <c r="L896">
        <v>4.2902645716433752E-3</v>
      </c>
      <c r="M896" s="104">
        <f t="shared" si="52"/>
        <v>0.49698152686150276</v>
      </c>
      <c r="N896" s="104">
        <f t="shared" si="53"/>
        <v>0.28048167195445828</v>
      </c>
      <c r="O896" s="104">
        <f t="shared" si="54"/>
        <v>2.4425416026199319E-2</v>
      </c>
      <c r="P896" s="104">
        <f t="shared" si="55"/>
        <v>0.19811138515783946</v>
      </c>
    </row>
    <row r="897" spans="1:16" x14ac:dyDescent="0.25">
      <c r="A897" t="s">
        <v>8293</v>
      </c>
      <c r="B897">
        <v>0.56874666579091304</v>
      </c>
      <c r="C897">
        <v>0</v>
      </c>
      <c r="F897" t="s">
        <v>1111</v>
      </c>
      <c r="G897">
        <v>1.4296912894905063</v>
      </c>
      <c r="H897">
        <v>2.8011040270429999E-2</v>
      </c>
      <c r="I897">
        <v>1.4577023297609362</v>
      </c>
      <c r="J897">
        <v>4.4367661371839118E-2</v>
      </c>
      <c r="K897">
        <v>1.4777340074311487E-2</v>
      </c>
      <c r="L897">
        <v>1.8685743421860673E-3</v>
      </c>
      <c r="M897" s="104">
        <f t="shared" si="52"/>
        <v>0.71320352778633855</v>
      </c>
      <c r="N897" s="104">
        <f t="shared" si="53"/>
        <v>0.23754353388089156</v>
      </c>
      <c r="O897" s="104">
        <f t="shared" si="54"/>
        <v>3.0037053375637467E-2</v>
      </c>
      <c r="P897" s="104">
        <f t="shared" si="55"/>
        <v>1.9215884957132379E-2</v>
      </c>
    </row>
    <row r="898" spans="1:16" x14ac:dyDescent="0.25">
      <c r="A898" t="s">
        <v>8104</v>
      </c>
      <c r="B898">
        <v>0.56738112757772496</v>
      </c>
      <c r="C898">
        <v>0</v>
      </c>
      <c r="F898" t="s">
        <v>1112</v>
      </c>
      <c r="G898">
        <v>2.644318497413424</v>
      </c>
      <c r="H898">
        <v>0.48923032522323001</v>
      </c>
      <c r="I898">
        <v>3.1335488226366541</v>
      </c>
      <c r="J898">
        <v>0.13525853685107292</v>
      </c>
      <c r="K898">
        <v>4.8481643253348645E-2</v>
      </c>
      <c r="L898">
        <v>7.6211557088606404E-3</v>
      </c>
      <c r="M898" s="104">
        <f t="shared" si="52"/>
        <v>0.59646887819269179</v>
      </c>
      <c r="N898" s="104">
        <f t="shared" si="53"/>
        <v>0.21379642303911084</v>
      </c>
      <c r="O898" s="104">
        <f t="shared" si="54"/>
        <v>3.3608098254094602E-2</v>
      </c>
      <c r="P898" s="104">
        <f t="shared" si="55"/>
        <v>0.15612660051410279</v>
      </c>
    </row>
    <row r="899" spans="1:16" x14ac:dyDescent="0.25">
      <c r="A899" t="s">
        <v>1521</v>
      </c>
      <c r="B899">
        <v>0.56501769605491203</v>
      </c>
      <c r="C899">
        <v>0.56501769605491203</v>
      </c>
      <c r="F899" t="s">
        <v>1113</v>
      </c>
      <c r="G899">
        <v>0.92684031555222524</v>
      </c>
      <c r="H899">
        <v>5.4884132029873897E-2</v>
      </c>
      <c r="I899">
        <v>0.98172444758209909</v>
      </c>
      <c r="J899">
        <v>1.9512630291697076E-3</v>
      </c>
      <c r="K899">
        <v>2.4748752892789498E-3</v>
      </c>
      <c r="L899">
        <v>6.2345730782315618E-4</v>
      </c>
      <c r="M899" s="104">
        <f t="shared" ref="M899:M962" si="56">IFERROR(J899/SUM($J899:$L899)*$G899/$I899,0)</f>
        <v>0.36481654424498294</v>
      </c>
      <c r="N899" s="104">
        <f t="shared" ref="N899:N962" si="57">IFERROR(K899/SUM($J899:$L899)*$G899/$I899,0)</f>
        <v>0.46271334872584363</v>
      </c>
      <c r="O899" s="104">
        <f t="shared" ref="O899:O962" si="58">IFERROR(L899/SUM($J899:$L899)*$G899/$I899,0)</f>
        <v>0.11656426485008882</v>
      </c>
      <c r="P899" s="104">
        <f t="shared" ref="P899:P962" si="59">IFERROR($H899/$I899,0)</f>
        <v>5.5905842179084654E-2</v>
      </c>
    </row>
    <row r="900" spans="1:16" x14ac:dyDescent="0.25">
      <c r="A900" t="s">
        <v>3653</v>
      </c>
      <c r="B900">
        <v>0.56486013395339096</v>
      </c>
      <c r="C900">
        <v>0.38945850115999198</v>
      </c>
      <c r="F900" t="s">
        <v>1114</v>
      </c>
      <c r="G900">
        <v>2.0892482839940292</v>
      </c>
      <c r="H900">
        <v>1.81761889624803</v>
      </c>
      <c r="I900">
        <v>3.9068671802420591</v>
      </c>
      <c r="J900">
        <v>5.3699923760497344E-3</v>
      </c>
      <c r="K900">
        <v>9.3915564280749233E-3</v>
      </c>
      <c r="L900">
        <v>2.74947415517125E-3</v>
      </c>
      <c r="M900" s="104">
        <f t="shared" si="56"/>
        <v>0.16399233847745073</v>
      </c>
      <c r="N900" s="104">
        <f t="shared" si="57"/>
        <v>0.28680549109380649</v>
      </c>
      <c r="O900" s="104">
        <f t="shared" si="58"/>
        <v>8.3965239559898874E-2</v>
      </c>
      <c r="P900" s="104">
        <f t="shared" si="59"/>
        <v>0.46523693086884388</v>
      </c>
    </row>
    <row r="901" spans="1:16" x14ac:dyDescent="0.25">
      <c r="A901" t="s">
        <v>4481</v>
      </c>
      <c r="B901">
        <v>0.56486013395338897</v>
      </c>
      <c r="C901">
        <v>0</v>
      </c>
      <c r="F901" t="s">
        <v>1115</v>
      </c>
      <c r="G901">
        <v>1.4057405659210522</v>
      </c>
      <c r="H901">
        <v>8.0881878780866799E-3</v>
      </c>
      <c r="I901">
        <v>1.413828753799139</v>
      </c>
      <c r="J901">
        <v>5.3110201907481377E-2</v>
      </c>
      <c r="K901">
        <v>2.8633631107146972E-2</v>
      </c>
      <c r="L901">
        <v>5.0228240245418039E-3</v>
      </c>
      <c r="M901" s="104">
        <f t="shared" si="56"/>
        <v>0.60860211175963008</v>
      </c>
      <c r="N901" s="104">
        <f t="shared" si="57"/>
        <v>0.32811941459972294</v>
      </c>
      <c r="O901" s="104">
        <f t="shared" si="58"/>
        <v>5.7557704518960508E-2</v>
      </c>
      <c r="P901" s="104">
        <f t="shared" si="59"/>
        <v>5.7207691216865433E-3</v>
      </c>
    </row>
    <row r="902" spans="1:16" x14ac:dyDescent="0.25">
      <c r="A902" t="s">
        <v>2258</v>
      </c>
      <c r="B902">
        <v>0.56386224064375701</v>
      </c>
      <c r="C902">
        <v>0.56386224064375701</v>
      </c>
      <c r="F902" t="s">
        <v>1116</v>
      </c>
      <c r="G902">
        <v>1.7309589226376549</v>
      </c>
      <c r="H902">
        <v>3.3263110321135698E-3</v>
      </c>
      <c r="I902">
        <v>1.7342852336697685</v>
      </c>
      <c r="J902">
        <v>8.6235172239253937E-4</v>
      </c>
      <c r="K902">
        <v>2.8227685920127824E-3</v>
      </c>
      <c r="L902">
        <v>1.0835385579138739E-3</v>
      </c>
      <c r="M902" s="104">
        <f t="shared" si="56"/>
        <v>0.18049052757273551</v>
      </c>
      <c r="N902" s="104">
        <f t="shared" si="57"/>
        <v>0.59080648783840439</v>
      </c>
      <c r="O902" s="104">
        <f t="shared" si="58"/>
        <v>0.22678501229252965</v>
      </c>
      <c r="P902" s="104">
        <f t="shared" si="59"/>
        <v>1.9179722963304344E-3</v>
      </c>
    </row>
    <row r="903" spans="1:16" x14ac:dyDescent="0.25">
      <c r="A903" t="s">
        <v>1659</v>
      </c>
      <c r="B903">
        <v>0.56249670243057304</v>
      </c>
      <c r="C903">
        <v>0</v>
      </c>
      <c r="F903" t="s">
        <v>1117</v>
      </c>
      <c r="G903">
        <v>2.5704091179796928</v>
      </c>
      <c r="H903">
        <v>1.3305244128454199E-2</v>
      </c>
      <c r="I903">
        <v>2.5837143621081471</v>
      </c>
      <c r="J903">
        <v>2.5006489895668068E-3</v>
      </c>
      <c r="K903">
        <v>1.0039542447361062E-2</v>
      </c>
      <c r="L903">
        <v>5.2626720272655886E-3</v>
      </c>
      <c r="M903" s="104">
        <f t="shared" si="56"/>
        <v>0.13973996422897994</v>
      </c>
      <c r="N903" s="104">
        <f t="shared" si="57"/>
        <v>0.56102448137377026</v>
      </c>
      <c r="O903" s="104">
        <f t="shared" si="58"/>
        <v>0.29408589686405473</v>
      </c>
      <c r="P903" s="104">
        <f t="shared" si="59"/>
        <v>5.1496575331949485E-3</v>
      </c>
    </row>
    <row r="904" spans="1:16" x14ac:dyDescent="0.25">
      <c r="A904" t="s">
        <v>11509</v>
      </c>
      <c r="B904">
        <v>0.56249670243057304</v>
      </c>
      <c r="C904">
        <v>0</v>
      </c>
      <c r="F904" t="s">
        <v>1118</v>
      </c>
      <c r="G904">
        <v>4.8516490072812397</v>
      </c>
      <c r="H904">
        <v>0.85531711465758098</v>
      </c>
      <c r="I904">
        <v>5.7069661219388204</v>
      </c>
      <c r="J904">
        <v>0.12594265819673736</v>
      </c>
      <c r="K904">
        <v>5.2366774110281303E-2</v>
      </c>
      <c r="L904">
        <v>5.4956929846009354E-3</v>
      </c>
      <c r="M904" s="104">
        <f t="shared" si="56"/>
        <v>0.5825045446231476</v>
      </c>
      <c r="N904" s="104">
        <f t="shared" si="57"/>
        <v>0.24220454247394055</v>
      </c>
      <c r="O904" s="104">
        <f t="shared" si="58"/>
        <v>2.541844189426936E-2</v>
      </c>
      <c r="P904" s="104">
        <f t="shared" si="59"/>
        <v>0.14987247100864254</v>
      </c>
    </row>
    <row r="905" spans="1:16" x14ac:dyDescent="0.25">
      <c r="A905" t="s">
        <v>1435</v>
      </c>
      <c r="B905">
        <v>0.56100861591620699</v>
      </c>
      <c r="C905">
        <v>8.18447582901628E-2</v>
      </c>
      <c r="F905" t="s">
        <v>1119</v>
      </c>
      <c r="G905">
        <v>2.1788316223766633</v>
      </c>
      <c r="H905">
        <v>0.10379841110211201</v>
      </c>
      <c r="I905">
        <v>2.2826300334787755</v>
      </c>
      <c r="J905">
        <v>3.475041157429478E-2</v>
      </c>
      <c r="K905">
        <v>1.4871806704300985E-2</v>
      </c>
      <c r="L905">
        <v>2.0292016625179264E-3</v>
      </c>
      <c r="M905" s="104">
        <f t="shared" si="56"/>
        <v>0.64219338846197183</v>
      </c>
      <c r="N905" s="104">
        <f t="shared" si="57"/>
        <v>0.2748334626071357</v>
      </c>
      <c r="O905" s="104">
        <f t="shared" si="58"/>
        <v>3.7499984388357555E-2</v>
      </c>
      <c r="P905" s="104">
        <f t="shared" si="59"/>
        <v>4.5473164542534771E-2</v>
      </c>
    </row>
    <row r="906" spans="1:16" x14ac:dyDescent="0.25">
      <c r="A906" t="s">
        <v>9734</v>
      </c>
      <c r="B906">
        <v>0.56078102621401005</v>
      </c>
      <c r="C906">
        <v>0</v>
      </c>
      <c r="F906" t="s">
        <v>1120</v>
      </c>
      <c r="G906">
        <v>9.9535149383766477</v>
      </c>
      <c r="H906">
        <v>0.68749596963736004</v>
      </c>
      <c r="I906">
        <v>10.641010908014009</v>
      </c>
      <c r="J906">
        <v>4.8960838676308904E-2</v>
      </c>
      <c r="K906">
        <v>7.3479463535402412E-2</v>
      </c>
      <c r="L906">
        <v>3.2480706372979722E-2</v>
      </c>
      <c r="M906" s="104">
        <f t="shared" si="56"/>
        <v>0.29561884574620662</v>
      </c>
      <c r="N906" s="104">
        <f t="shared" si="57"/>
        <v>0.44365894832796049</v>
      </c>
      <c r="O906" s="104">
        <f t="shared" si="58"/>
        <v>0.19611406149478156</v>
      </c>
      <c r="P906" s="104">
        <f t="shared" si="59"/>
        <v>6.4608144431051173E-2</v>
      </c>
    </row>
    <row r="907" spans="1:16" x14ac:dyDescent="0.25">
      <c r="A907" t="s">
        <v>4250</v>
      </c>
      <c r="B907">
        <v>0.55987066740522096</v>
      </c>
      <c r="C907">
        <v>0.55987066740522096</v>
      </c>
      <c r="F907" t="s">
        <v>1121</v>
      </c>
      <c r="G907">
        <v>8.5306339578694725</v>
      </c>
      <c r="H907">
        <v>0</v>
      </c>
      <c r="I907">
        <v>8.5306339578694725</v>
      </c>
      <c r="J907">
        <v>1.928749440776089E-2</v>
      </c>
      <c r="K907">
        <v>2.2413026890912489E-2</v>
      </c>
      <c r="L907">
        <v>7.4962630947951053E-3</v>
      </c>
      <c r="M907" s="104">
        <f t="shared" si="56"/>
        <v>0.39204786746837778</v>
      </c>
      <c r="N907" s="104">
        <f t="shared" si="57"/>
        <v>0.45557910272461039</v>
      </c>
      <c r="O907" s="104">
        <f t="shared" si="58"/>
        <v>0.15237302980701178</v>
      </c>
      <c r="P907" s="104">
        <f t="shared" si="59"/>
        <v>0</v>
      </c>
    </row>
    <row r="908" spans="1:16" x14ac:dyDescent="0.25">
      <c r="A908" t="s">
        <v>259</v>
      </c>
      <c r="B908">
        <v>0.55960806390268503</v>
      </c>
      <c r="C908">
        <v>0.52021753852239305</v>
      </c>
      <c r="F908" t="s">
        <v>1122</v>
      </c>
      <c r="G908">
        <v>2.2867273782775674</v>
      </c>
      <c r="H908">
        <v>0.45318361777521898</v>
      </c>
      <c r="I908">
        <v>2.7399109960527865</v>
      </c>
      <c r="J908">
        <v>0.11228615282072617</v>
      </c>
      <c r="K908">
        <v>3.2031424789198099E-2</v>
      </c>
      <c r="L908">
        <v>6.6952387422569504E-3</v>
      </c>
      <c r="M908" s="104">
        <f t="shared" si="56"/>
        <v>0.62056936325408973</v>
      </c>
      <c r="N908" s="104">
        <f t="shared" si="57"/>
        <v>0.1770273572137635</v>
      </c>
      <c r="O908" s="104">
        <f t="shared" si="58"/>
        <v>3.7002425844530222E-2</v>
      </c>
      <c r="P908" s="104">
        <f t="shared" si="59"/>
        <v>0.16540085368761667</v>
      </c>
    </row>
    <row r="909" spans="1:16" x14ac:dyDescent="0.25">
      <c r="A909" t="s">
        <v>1445</v>
      </c>
      <c r="B909">
        <v>0.55882025339507901</v>
      </c>
      <c r="C909">
        <v>0</v>
      </c>
      <c r="F909" t="s">
        <v>1123</v>
      </c>
      <c r="G909">
        <v>1.8369850057829444</v>
      </c>
      <c r="H909">
        <v>8.7184362841713596E-3</v>
      </c>
      <c r="I909">
        <v>1.8457034420671159</v>
      </c>
      <c r="J909">
        <v>2.0839749208043635E-3</v>
      </c>
      <c r="K909">
        <v>3.9355299360156479E-3</v>
      </c>
      <c r="L909">
        <v>1.7332833683569786E-3</v>
      </c>
      <c r="M909" s="104">
        <f t="shared" si="56"/>
        <v>0.26753355256068484</v>
      </c>
      <c r="N909" s="104">
        <f t="shared" si="57"/>
        <v>0.50522983481240868</v>
      </c>
      <c r="O909" s="104">
        <f t="shared" si="58"/>
        <v>0.22251297388545888</v>
      </c>
      <c r="P909" s="104">
        <f t="shared" si="59"/>
        <v>4.7236387414475705E-3</v>
      </c>
    </row>
    <row r="910" spans="1:16" x14ac:dyDescent="0.25">
      <c r="A910" t="s">
        <v>1315</v>
      </c>
      <c r="B910">
        <v>0.55713959097885402</v>
      </c>
      <c r="C910">
        <v>0.449997361944459</v>
      </c>
      <c r="F910" t="s">
        <v>1124</v>
      </c>
      <c r="G910">
        <v>3.0028080200831568</v>
      </c>
      <c r="H910">
        <v>3.1512420304233797E-2</v>
      </c>
      <c r="I910">
        <v>3.0343204403873907</v>
      </c>
      <c r="J910">
        <v>8.465866669071398E-3</v>
      </c>
      <c r="K910">
        <v>1.6171489320872263E-2</v>
      </c>
      <c r="L910">
        <v>7.3460959564415609E-3</v>
      </c>
      <c r="M910" s="104">
        <f t="shared" si="56"/>
        <v>0.26194626710897567</v>
      </c>
      <c r="N910" s="104">
        <f t="shared" si="57"/>
        <v>0.50036947506755369</v>
      </c>
      <c r="O910" s="104">
        <f t="shared" si="58"/>
        <v>0.22729892742632546</v>
      </c>
      <c r="P910" s="104">
        <f t="shared" si="59"/>
        <v>1.0385330397145074E-2</v>
      </c>
    </row>
    <row r="911" spans="1:16" x14ac:dyDescent="0.25">
      <c r="A911" t="s">
        <v>961</v>
      </c>
      <c r="B911">
        <v>0.55619421836972704</v>
      </c>
      <c r="C911">
        <v>0.14868610313547601</v>
      </c>
      <c r="F911" t="s">
        <v>1125</v>
      </c>
      <c r="G911">
        <v>2.6945484379159552</v>
      </c>
      <c r="H911">
        <v>0</v>
      </c>
      <c r="I911">
        <v>2.6945484379159552</v>
      </c>
      <c r="J911">
        <v>5.7785396610368404E-2</v>
      </c>
      <c r="K911">
        <v>2.5599745755480997E-2</v>
      </c>
      <c r="L911">
        <v>6.6293995449753741E-3</v>
      </c>
      <c r="M911" s="104">
        <f t="shared" si="56"/>
        <v>0.64195623711127692</v>
      </c>
      <c r="N911" s="104">
        <f t="shared" si="57"/>
        <v>0.28439566776712638</v>
      </c>
      <c r="O911" s="104">
        <f t="shared" si="58"/>
        <v>7.3648095121596674E-2</v>
      </c>
      <c r="P911" s="104">
        <f t="shared" si="59"/>
        <v>0</v>
      </c>
    </row>
    <row r="912" spans="1:16" x14ac:dyDescent="0.25">
      <c r="A912" t="s">
        <v>6595</v>
      </c>
      <c r="B912">
        <v>0.55509128365907401</v>
      </c>
      <c r="C912">
        <v>0</v>
      </c>
      <c r="F912" t="s">
        <v>1126</v>
      </c>
      <c r="G912">
        <v>8.7944287874970115</v>
      </c>
      <c r="H912">
        <v>4.6673395850604101E-2</v>
      </c>
      <c r="I912">
        <v>8.8411021833476156</v>
      </c>
      <c r="J912">
        <v>1.5598321204061323E-2</v>
      </c>
      <c r="K912">
        <v>1.3139637584607835E-2</v>
      </c>
      <c r="L912">
        <v>4.189402628838902E-3</v>
      </c>
      <c r="M912" s="104">
        <f t="shared" si="56"/>
        <v>0.47121830752820115</v>
      </c>
      <c r="N912" s="104">
        <f t="shared" si="57"/>
        <v>0.39694257498305219</v>
      </c>
      <c r="O912" s="104">
        <f t="shared" si="58"/>
        <v>0.12655997978818792</v>
      </c>
      <c r="P912" s="104">
        <f t="shared" si="59"/>
        <v>5.2791377005589109E-3</v>
      </c>
    </row>
    <row r="913" spans="1:16" x14ac:dyDescent="0.25">
      <c r="A913" t="s">
        <v>2213</v>
      </c>
      <c r="B913">
        <v>0.55461859735451502</v>
      </c>
      <c r="C913">
        <v>0.55461859735451502</v>
      </c>
      <c r="F913" t="s">
        <v>1127</v>
      </c>
      <c r="G913">
        <v>0.62023493022853093</v>
      </c>
      <c r="H913">
        <v>0</v>
      </c>
      <c r="I913">
        <v>0.62023493022853093</v>
      </c>
      <c r="J913">
        <v>4.4014030388829497E-3</v>
      </c>
      <c r="K913">
        <v>8.2984589328024185E-3</v>
      </c>
      <c r="L913">
        <v>4.9942562881865292E-3</v>
      </c>
      <c r="M913" s="104">
        <f t="shared" si="56"/>
        <v>0.24874949823664258</v>
      </c>
      <c r="N913" s="104">
        <f t="shared" si="57"/>
        <v>0.46899533567729745</v>
      </c>
      <c r="O913" s="104">
        <f t="shared" si="58"/>
        <v>0.28225516608605999</v>
      </c>
      <c r="P913" s="104">
        <f t="shared" si="59"/>
        <v>0</v>
      </c>
    </row>
    <row r="914" spans="1:16" x14ac:dyDescent="0.25">
      <c r="A914" t="s">
        <v>1162</v>
      </c>
      <c r="B914">
        <v>0.55405837654910295</v>
      </c>
      <c r="C914">
        <v>0.55405837654910295</v>
      </c>
      <c r="F914" t="s">
        <v>1128</v>
      </c>
      <c r="G914">
        <v>32.527359387177988</v>
      </c>
      <c r="H914">
        <v>0.59159317051148597</v>
      </c>
      <c r="I914">
        <v>33.118952557689475</v>
      </c>
      <c r="J914">
        <v>6.2835835096055462E-2</v>
      </c>
      <c r="K914">
        <v>6.2042379237138338E-2</v>
      </c>
      <c r="L914">
        <v>2.4451100937097493E-2</v>
      </c>
      <c r="M914" s="104">
        <f t="shared" si="56"/>
        <v>0.41327062086305827</v>
      </c>
      <c r="N914" s="104">
        <f t="shared" si="57"/>
        <v>0.40805207009595479</v>
      </c>
      <c r="O914" s="104">
        <f t="shared" si="58"/>
        <v>0.16081463148556019</v>
      </c>
      <c r="P914" s="104">
        <f t="shared" si="59"/>
        <v>1.7862677555426837E-2</v>
      </c>
    </row>
    <row r="915" spans="1:16" x14ac:dyDescent="0.25">
      <c r="A915" t="s">
        <v>2116</v>
      </c>
      <c r="B915">
        <v>0.55257029003474001</v>
      </c>
      <c r="C915">
        <v>0</v>
      </c>
      <c r="F915" t="s">
        <v>1129</v>
      </c>
      <c r="G915">
        <v>0.27484807370036923</v>
      </c>
      <c r="H915">
        <v>3.65544075529112E-2</v>
      </c>
      <c r="I915">
        <v>0.31140248125328041</v>
      </c>
      <c r="J915">
        <v>1.1440369056851599E-2</v>
      </c>
      <c r="K915">
        <v>3.7780166157452676E-3</v>
      </c>
      <c r="L915">
        <v>7.3060281418185844E-4</v>
      </c>
      <c r="M915" s="104">
        <f t="shared" si="56"/>
        <v>0.63310758833252756</v>
      </c>
      <c r="N915" s="104">
        <f t="shared" si="57"/>
        <v>0.20907463530140297</v>
      </c>
      <c r="O915" s="104">
        <f t="shared" si="58"/>
        <v>4.0431404215811928E-2</v>
      </c>
      <c r="P915" s="104">
        <f t="shared" si="59"/>
        <v>0.11738637215025763</v>
      </c>
    </row>
    <row r="916" spans="1:16" x14ac:dyDescent="0.25">
      <c r="A916" t="s">
        <v>355</v>
      </c>
      <c r="B916">
        <v>0.55255278313457101</v>
      </c>
      <c r="C916">
        <v>0.55255278313457101</v>
      </c>
      <c r="F916" t="s">
        <v>1130</v>
      </c>
      <c r="G916">
        <v>3.2135383593486626</v>
      </c>
      <c r="H916">
        <v>0</v>
      </c>
      <c r="I916">
        <v>3.2135383593486626</v>
      </c>
      <c r="J916">
        <v>0.15755112369079918</v>
      </c>
      <c r="K916">
        <v>4.7061988760556062E-2</v>
      </c>
      <c r="L916">
        <v>6.5836793433083777E-3</v>
      </c>
      <c r="M916" s="104">
        <f t="shared" si="56"/>
        <v>0.74599203118567481</v>
      </c>
      <c r="N916" s="104">
        <f t="shared" si="57"/>
        <v>0.22283477111864533</v>
      </c>
      <c r="O916" s="104">
        <f t="shared" si="58"/>
        <v>3.1173197695679812E-2</v>
      </c>
      <c r="P916" s="104">
        <f t="shared" si="59"/>
        <v>0</v>
      </c>
    </row>
    <row r="917" spans="1:16" x14ac:dyDescent="0.25">
      <c r="A917" t="s">
        <v>2936</v>
      </c>
      <c r="B917">
        <v>0.55236020723270696</v>
      </c>
      <c r="C917">
        <v>0</v>
      </c>
      <c r="F917" t="s">
        <v>1131</v>
      </c>
      <c r="G917">
        <v>17.69963087064399</v>
      </c>
      <c r="H917">
        <v>0</v>
      </c>
      <c r="I917">
        <v>17.69963087064399</v>
      </c>
      <c r="J917">
        <v>3.980904123562911E-2</v>
      </c>
      <c r="K917">
        <v>2.9491785828565698E-2</v>
      </c>
      <c r="L917">
        <v>1.2796584846591373E-2</v>
      </c>
      <c r="M917" s="104">
        <f t="shared" si="56"/>
        <v>0.4849000755211248</v>
      </c>
      <c r="N917" s="104">
        <f t="shared" si="57"/>
        <v>0.35922917838888646</v>
      </c>
      <c r="O917" s="104">
        <f t="shared" si="58"/>
        <v>0.15587074608998877</v>
      </c>
      <c r="P917" s="104">
        <f t="shared" si="59"/>
        <v>0</v>
      </c>
    </row>
    <row r="918" spans="1:16" x14ac:dyDescent="0.25">
      <c r="A918" t="s">
        <v>4038</v>
      </c>
      <c r="B918">
        <v>0.55118724492138504</v>
      </c>
      <c r="C918">
        <v>0.55118724492138504</v>
      </c>
      <c r="F918" t="s">
        <v>1132</v>
      </c>
      <c r="G918">
        <v>7.3973616279651564</v>
      </c>
      <c r="H918">
        <v>0.52534706027191502</v>
      </c>
      <c r="I918">
        <v>7.922708688237071</v>
      </c>
      <c r="J918">
        <v>8.9054584437149184E-2</v>
      </c>
      <c r="K918">
        <v>3.9994392485956147E-2</v>
      </c>
      <c r="L918">
        <v>6.9943194126174044E-3</v>
      </c>
      <c r="M918" s="104">
        <f t="shared" si="56"/>
        <v>0.61119852523401486</v>
      </c>
      <c r="N918" s="104">
        <f t="shared" si="57"/>
        <v>0.27448911091487516</v>
      </c>
      <c r="O918" s="104">
        <f t="shared" si="58"/>
        <v>4.8003342411018127E-2</v>
      </c>
      <c r="P918" s="104">
        <f t="shared" si="59"/>
        <v>6.6309021440091986E-2</v>
      </c>
    </row>
    <row r="919" spans="1:16" x14ac:dyDescent="0.25">
      <c r="A919" t="s">
        <v>960</v>
      </c>
      <c r="B919">
        <v>0.55043444821412002</v>
      </c>
      <c r="C919">
        <v>0.55043444821412002</v>
      </c>
      <c r="F919" t="s">
        <v>1133</v>
      </c>
      <c r="G919">
        <v>13.563492077177413</v>
      </c>
      <c r="H919">
        <v>1.53143359918508</v>
      </c>
      <c r="I919">
        <v>15.094925676362493</v>
      </c>
      <c r="J919">
        <v>6.5793113301208822E-2</v>
      </c>
      <c r="K919">
        <v>3.8015184304661102E-2</v>
      </c>
      <c r="L919">
        <v>1.7092459067596589E-2</v>
      </c>
      <c r="M919" s="104">
        <f t="shared" si="56"/>
        <v>0.48898096984188794</v>
      </c>
      <c r="N919" s="104">
        <f t="shared" si="57"/>
        <v>0.28253263536732148</v>
      </c>
      <c r="O919" s="104">
        <f t="shared" si="58"/>
        <v>0.12703285788579019</v>
      </c>
      <c r="P919" s="104">
        <f t="shared" si="59"/>
        <v>0.10145353690500038</v>
      </c>
    </row>
    <row r="920" spans="1:16" x14ac:dyDescent="0.25">
      <c r="A920" t="s">
        <v>1012</v>
      </c>
      <c r="B920">
        <v>0.54931400660330099</v>
      </c>
      <c r="C920">
        <v>0.54931400660330099</v>
      </c>
      <c r="F920" t="s">
        <v>1134</v>
      </c>
      <c r="G920">
        <v>0.79761105652780639</v>
      </c>
      <c r="H920">
        <v>0</v>
      </c>
      <c r="I920">
        <v>0.79761105652780639</v>
      </c>
      <c r="J920">
        <v>6.0999540186416346E-3</v>
      </c>
      <c r="K920">
        <v>6.3145068241192027E-3</v>
      </c>
      <c r="L920">
        <v>1.1850608712920122E-3</v>
      </c>
      <c r="M920" s="104">
        <f t="shared" si="56"/>
        <v>0.44854180513851044</v>
      </c>
      <c r="N920" s="104">
        <f t="shared" si="57"/>
        <v>0.46431830154689979</v>
      </c>
      <c r="O920" s="104">
        <f t="shared" si="58"/>
        <v>8.7139893314589767E-2</v>
      </c>
      <c r="P920" s="104">
        <f t="shared" si="59"/>
        <v>0</v>
      </c>
    </row>
    <row r="921" spans="1:16" x14ac:dyDescent="0.25">
      <c r="A921" t="s">
        <v>967</v>
      </c>
      <c r="B921">
        <v>0.549261485902795</v>
      </c>
      <c r="C921">
        <v>0</v>
      </c>
      <c r="F921" t="s">
        <v>1135</v>
      </c>
      <c r="G921">
        <v>5.4727038803920509</v>
      </c>
      <c r="H921">
        <v>0.61774847936399702</v>
      </c>
      <c r="I921">
        <v>6.090452359756048</v>
      </c>
      <c r="J921">
        <v>3.1493274003723842E-2</v>
      </c>
      <c r="K921">
        <v>2.8866788741727541E-2</v>
      </c>
      <c r="L921">
        <v>1.0073543182339603E-2</v>
      </c>
      <c r="M921" s="104">
        <f t="shared" si="56"/>
        <v>0.40178182572689358</v>
      </c>
      <c r="N921" s="104">
        <f t="shared" si="57"/>
        <v>0.3682739076970033</v>
      </c>
      <c r="O921" s="104">
        <f t="shared" si="58"/>
        <v>0.12851526871612448</v>
      </c>
      <c r="P921" s="104">
        <f t="shared" si="59"/>
        <v>0.10142899785997847</v>
      </c>
    </row>
    <row r="922" spans="1:16" x14ac:dyDescent="0.25">
      <c r="A922" t="s">
        <v>4009</v>
      </c>
      <c r="B922">
        <v>0.54910392380127204</v>
      </c>
      <c r="C922">
        <v>0.54910392380127204</v>
      </c>
      <c r="F922" t="s">
        <v>1136</v>
      </c>
      <c r="G922">
        <v>3.4286100433314832</v>
      </c>
      <c r="H922">
        <v>0.30819147057540602</v>
      </c>
      <c r="I922">
        <v>3.7368015139068893</v>
      </c>
      <c r="J922">
        <v>1.3413303228187415E-2</v>
      </c>
      <c r="K922">
        <v>1.6842201712389867E-2</v>
      </c>
      <c r="L922">
        <v>4.495244093125475E-3</v>
      </c>
      <c r="M922" s="104">
        <f t="shared" si="56"/>
        <v>0.3541519482928932</v>
      </c>
      <c r="N922" s="104">
        <f t="shared" si="57"/>
        <v>0.44468528359593368</v>
      </c>
      <c r="O922" s="104">
        <f t="shared" si="58"/>
        <v>0.11868809841613034</v>
      </c>
      <c r="P922" s="104">
        <f t="shared" si="59"/>
        <v>8.2474669695042649E-2</v>
      </c>
    </row>
    <row r="923" spans="1:16" x14ac:dyDescent="0.25">
      <c r="A923" t="s">
        <v>4790</v>
      </c>
      <c r="B923">
        <v>0.548841320298739</v>
      </c>
      <c r="C923">
        <v>0.548841320298739</v>
      </c>
      <c r="F923" t="s">
        <v>1137</v>
      </c>
      <c r="G923">
        <v>7.8936224329126672</v>
      </c>
      <c r="H923">
        <v>0.84435779515176901</v>
      </c>
      <c r="I923">
        <v>8.737980228064437</v>
      </c>
      <c r="J923">
        <v>3.9040393616297402E-2</v>
      </c>
      <c r="K923">
        <v>5.5572694302721194E-2</v>
      </c>
      <c r="L923">
        <v>1.1788955294272357E-2</v>
      </c>
      <c r="M923" s="104">
        <f t="shared" si="56"/>
        <v>0.33145876796694729</v>
      </c>
      <c r="N923" s="104">
        <f t="shared" si="57"/>
        <v>0.47182046798048449</v>
      </c>
      <c r="O923" s="104">
        <f t="shared" si="58"/>
        <v>0.10008998976449174</v>
      </c>
      <c r="P923" s="104">
        <f t="shared" si="59"/>
        <v>9.6630774288076413E-2</v>
      </c>
    </row>
    <row r="924" spans="1:16" x14ac:dyDescent="0.25">
      <c r="A924" t="s">
        <v>2967</v>
      </c>
      <c r="B924">
        <v>0.54691556128014696</v>
      </c>
      <c r="C924">
        <v>0.54691556128014696</v>
      </c>
      <c r="F924" t="s">
        <v>1138</v>
      </c>
      <c r="G924">
        <v>0.47458830215273667</v>
      </c>
      <c r="H924">
        <v>0.89747373026457899</v>
      </c>
      <c r="I924">
        <v>1.3720620324173156</v>
      </c>
      <c r="J924">
        <v>2.7368984264093668E-3</v>
      </c>
      <c r="K924">
        <v>4.1955514856413766E-3</v>
      </c>
      <c r="L924">
        <v>1.5344294534078075E-3</v>
      </c>
      <c r="M924" s="104">
        <f t="shared" si="56"/>
        <v>0.11180947040873361</v>
      </c>
      <c r="N924" s="104">
        <f t="shared" si="57"/>
        <v>0.17139926902496333</v>
      </c>
      <c r="O924" s="104">
        <f t="shared" si="58"/>
        <v>6.2685462825220764E-2</v>
      </c>
      <c r="P924" s="104">
        <f t="shared" si="59"/>
        <v>0.65410579774108235</v>
      </c>
    </row>
    <row r="925" spans="1:16" x14ac:dyDescent="0.25">
      <c r="A925" t="s">
        <v>553</v>
      </c>
      <c r="B925">
        <v>0.54682802677930098</v>
      </c>
      <c r="C925">
        <v>0.41368805099391298</v>
      </c>
      <c r="F925" t="s">
        <v>1139</v>
      </c>
      <c r="G925">
        <v>1.4757057796062625</v>
      </c>
      <c r="H925">
        <v>4.81789892651397E-2</v>
      </c>
      <c r="I925">
        <v>1.5238847688714021</v>
      </c>
      <c r="J925">
        <v>5.7024525704332573E-3</v>
      </c>
      <c r="K925">
        <v>4.2726110059658606E-3</v>
      </c>
      <c r="L925">
        <v>9.9433763935681541E-4</v>
      </c>
      <c r="M925" s="104">
        <f t="shared" si="56"/>
        <v>0.50341529939506791</v>
      </c>
      <c r="N925" s="104">
        <f t="shared" si="57"/>
        <v>0.37718818739838228</v>
      </c>
      <c r="O925" s="104">
        <f t="shared" si="58"/>
        <v>8.7780612680933651E-2</v>
      </c>
      <c r="P925" s="104">
        <f t="shared" si="59"/>
        <v>3.1615900525616081E-2</v>
      </c>
    </row>
    <row r="926" spans="1:16" x14ac:dyDescent="0.25">
      <c r="A926" t="s">
        <v>11510</v>
      </c>
      <c r="B926">
        <v>0.54653040947642795</v>
      </c>
      <c r="C926">
        <v>0.54653040947642795</v>
      </c>
      <c r="F926" t="s">
        <v>1140</v>
      </c>
      <c r="G926">
        <v>1.469851483378487</v>
      </c>
      <c r="H926">
        <v>0.213286564759155</v>
      </c>
      <c r="I926">
        <v>1.6831380481376421</v>
      </c>
      <c r="J926">
        <v>2.3300027611934514E-3</v>
      </c>
      <c r="K926">
        <v>3.5871946372952272E-3</v>
      </c>
      <c r="L926">
        <v>2.9958470851412112E-3</v>
      </c>
      <c r="M926" s="104">
        <f t="shared" si="56"/>
        <v>0.22828852345738104</v>
      </c>
      <c r="N926" s="104">
        <f t="shared" si="57"/>
        <v>0.35146540628256862</v>
      </c>
      <c r="O926" s="104">
        <f t="shared" si="58"/>
        <v>0.29352647943673527</v>
      </c>
      <c r="P926" s="104">
        <f t="shared" si="59"/>
        <v>0.12671959082331496</v>
      </c>
    </row>
    <row r="927" spans="1:16" x14ac:dyDescent="0.25">
      <c r="A927" t="s">
        <v>3201</v>
      </c>
      <c r="B927">
        <v>0.54595268177084899</v>
      </c>
      <c r="C927">
        <v>0</v>
      </c>
      <c r="F927" t="s">
        <v>1141</v>
      </c>
      <c r="G927">
        <v>2.2835032048452479</v>
      </c>
      <c r="H927">
        <v>0</v>
      </c>
      <c r="I927">
        <v>2.2835032048452479</v>
      </c>
      <c r="J927">
        <v>3.2680859209801997E-3</v>
      </c>
      <c r="K927">
        <v>1.6354143399316564E-2</v>
      </c>
      <c r="L927">
        <v>6.6954170426591396E-3</v>
      </c>
      <c r="M927" s="104">
        <f t="shared" si="56"/>
        <v>0.12417850273952614</v>
      </c>
      <c r="N927" s="104">
        <f t="shared" si="57"/>
        <v>0.62141360111655997</v>
      </c>
      <c r="O927" s="104">
        <f t="shared" si="58"/>
        <v>0.25440789614391396</v>
      </c>
      <c r="P927" s="104">
        <f t="shared" si="59"/>
        <v>0</v>
      </c>
    </row>
    <row r="928" spans="1:16" x14ac:dyDescent="0.25">
      <c r="A928" t="s">
        <v>1485</v>
      </c>
      <c r="B928">
        <v>0.54523489886391896</v>
      </c>
      <c r="C928">
        <v>0.54523489886391896</v>
      </c>
      <c r="F928" t="s">
        <v>1142</v>
      </c>
      <c r="G928">
        <v>0.64408556073699275</v>
      </c>
      <c r="H928">
        <v>0.41981546605307002</v>
      </c>
      <c r="I928">
        <v>1.0639010267900628</v>
      </c>
      <c r="J928">
        <v>4.8113118127379971E-3</v>
      </c>
      <c r="K928">
        <v>5.4186524112729475E-3</v>
      </c>
      <c r="L928">
        <v>1.2251070214120991E-3</v>
      </c>
      <c r="M928" s="104">
        <f t="shared" si="56"/>
        <v>0.2542775651376572</v>
      </c>
      <c r="N928" s="104">
        <f t="shared" si="57"/>
        <v>0.2863754824241343</v>
      </c>
      <c r="O928" s="104">
        <f t="shared" si="58"/>
        <v>6.4746838817008531E-2</v>
      </c>
      <c r="P928" s="104">
        <f t="shared" si="59"/>
        <v>0.3946001136211999</v>
      </c>
    </row>
    <row r="929" spans="1:16" x14ac:dyDescent="0.25">
      <c r="A929" t="s">
        <v>2434</v>
      </c>
      <c r="B929">
        <v>0.54229373963552496</v>
      </c>
      <c r="C929">
        <v>0.54229373963552496</v>
      </c>
      <c r="F929" t="s">
        <v>1143</v>
      </c>
      <c r="G929">
        <v>0.36441694562607541</v>
      </c>
      <c r="H929">
        <v>1.1322062477307699</v>
      </c>
      <c r="I929">
        <v>1.4966231933568452</v>
      </c>
      <c r="J929">
        <v>6.1045738835758655E-4</v>
      </c>
      <c r="K929">
        <v>1.3999188675962908E-3</v>
      </c>
      <c r="L929">
        <v>5.8377099832838681E-4</v>
      </c>
      <c r="M929" s="104">
        <f t="shared" si="56"/>
        <v>5.7298970909040139E-2</v>
      </c>
      <c r="N929" s="104">
        <f t="shared" si="57"/>
        <v>0.13139968816698064</v>
      </c>
      <c r="O929" s="104">
        <f t="shared" si="58"/>
        <v>5.4794123371582348E-2</v>
      </c>
      <c r="P929" s="104">
        <f t="shared" si="59"/>
        <v>0.75650721755239692</v>
      </c>
    </row>
    <row r="930" spans="1:16" x14ac:dyDescent="0.25">
      <c r="A930" t="s">
        <v>1883</v>
      </c>
      <c r="B930">
        <v>0.54211867063383001</v>
      </c>
      <c r="C930">
        <v>0</v>
      </c>
      <c r="F930" t="s">
        <v>1144</v>
      </c>
      <c r="G930">
        <v>8.6874721783479671</v>
      </c>
      <c r="H930">
        <v>0.66538475472389702</v>
      </c>
      <c r="I930">
        <v>9.3528569330718643</v>
      </c>
      <c r="J930">
        <v>0.19742044461285718</v>
      </c>
      <c r="K930">
        <v>8.3737644977800202E-2</v>
      </c>
      <c r="L930">
        <v>1.4755027441816164E-2</v>
      </c>
      <c r="M930" s="104">
        <f t="shared" si="56"/>
        <v>0.61969364801154236</v>
      </c>
      <c r="N930" s="104">
        <f t="shared" si="57"/>
        <v>0.26284859602027727</v>
      </c>
      <c r="O930" s="104">
        <f t="shared" si="58"/>
        <v>4.6315348949092526E-2</v>
      </c>
      <c r="P930" s="104">
        <f t="shared" si="59"/>
        <v>7.114240701908793E-2</v>
      </c>
    </row>
    <row r="931" spans="1:16" x14ac:dyDescent="0.25">
      <c r="A931" t="s">
        <v>2066</v>
      </c>
      <c r="B931">
        <v>0.54117329802470804</v>
      </c>
      <c r="C931">
        <v>0.19810808231261601</v>
      </c>
      <c r="F931" t="s">
        <v>1145</v>
      </c>
      <c r="G931">
        <v>17.417075580957572</v>
      </c>
      <c r="H931">
        <v>0</v>
      </c>
      <c r="I931">
        <v>17.417075580957572</v>
      </c>
      <c r="J931">
        <v>1.3418063297609799E-2</v>
      </c>
      <c r="K931">
        <v>3.5532622785079827E-2</v>
      </c>
      <c r="L931">
        <v>1.6822070356812938E-2</v>
      </c>
      <c r="M931" s="104">
        <f t="shared" si="56"/>
        <v>0.20400640058246097</v>
      </c>
      <c r="N931" s="104">
        <f t="shared" si="57"/>
        <v>0.54023314071932726</v>
      </c>
      <c r="O931" s="104">
        <f t="shared" si="58"/>
        <v>0.25576045869821179</v>
      </c>
      <c r="P931" s="104">
        <f t="shared" si="59"/>
        <v>0</v>
      </c>
    </row>
    <row r="932" spans="1:16" x14ac:dyDescent="0.25">
      <c r="A932">
        <v>0</v>
      </c>
      <c r="B932">
        <v>0.53935258040713097</v>
      </c>
      <c r="C932">
        <v>0.37352722200618399</v>
      </c>
      <c r="F932" t="s">
        <v>1146</v>
      </c>
      <c r="G932">
        <v>8.9557560186148031</v>
      </c>
      <c r="H932">
        <v>0.91806184486334597</v>
      </c>
      <c r="I932">
        <v>9.8738178634781484</v>
      </c>
      <c r="J932">
        <v>3.3040142421768573E-2</v>
      </c>
      <c r="K932">
        <v>2.4054950729030768E-2</v>
      </c>
      <c r="L932">
        <v>9.8514803396379386E-3</v>
      </c>
      <c r="M932" s="104">
        <f t="shared" si="56"/>
        <v>0.44764186760589531</v>
      </c>
      <c r="N932" s="104">
        <f t="shared" si="57"/>
        <v>0.32590667836881365</v>
      </c>
      <c r="O932" s="104">
        <f t="shared" si="58"/>
        <v>0.13347203536909669</v>
      </c>
      <c r="P932" s="104">
        <f t="shared" si="59"/>
        <v>9.2979418656194426E-2</v>
      </c>
    </row>
    <row r="933" spans="1:16" x14ac:dyDescent="0.25">
      <c r="A933" t="s">
        <v>593</v>
      </c>
      <c r="B933">
        <v>0.53933507350696097</v>
      </c>
      <c r="C933">
        <v>0</v>
      </c>
      <c r="F933" t="s">
        <v>1147</v>
      </c>
      <c r="G933">
        <v>3.7165971858718438</v>
      </c>
      <c r="H933">
        <v>0.58966741149289004</v>
      </c>
      <c r="I933">
        <v>4.3062645973647342</v>
      </c>
      <c r="J933">
        <v>0.1071151836335128</v>
      </c>
      <c r="K933">
        <v>5.1624301045916546E-2</v>
      </c>
      <c r="L933">
        <v>7.9648972663124741E-3</v>
      </c>
      <c r="M933" s="104">
        <f t="shared" si="56"/>
        <v>0.55456033481497469</v>
      </c>
      <c r="N933" s="104">
        <f t="shared" si="57"/>
        <v>0.26727106934310968</v>
      </c>
      <c r="O933" s="104">
        <f t="shared" si="58"/>
        <v>4.1236134270988496E-2</v>
      </c>
      <c r="P933" s="104">
        <f t="shared" si="59"/>
        <v>0.13693246157092703</v>
      </c>
    </row>
    <row r="934" spans="1:16" x14ac:dyDescent="0.25">
      <c r="A934" t="s">
        <v>630</v>
      </c>
      <c r="B934">
        <v>0.53833718019732701</v>
      </c>
      <c r="C934">
        <v>0.17310822887125701</v>
      </c>
      <c r="F934" t="s">
        <v>1148</v>
      </c>
      <c r="G934">
        <v>0.880196564300744</v>
      </c>
      <c r="H934">
        <v>1.4040533935553001E-2</v>
      </c>
      <c r="I934">
        <v>0.89423709823629705</v>
      </c>
      <c r="J934">
        <v>1.5052360253472313E-3</v>
      </c>
      <c r="K934">
        <v>4.7648812694710916E-3</v>
      </c>
      <c r="L934">
        <v>1.4317670205292832E-3</v>
      </c>
      <c r="M934" s="104">
        <f t="shared" si="56"/>
        <v>0.19236878359597653</v>
      </c>
      <c r="N934" s="104">
        <f t="shared" si="57"/>
        <v>0.60895062193051064</v>
      </c>
      <c r="O934" s="104">
        <f t="shared" si="58"/>
        <v>0.18297946334928944</v>
      </c>
      <c r="P934" s="104">
        <f t="shared" si="59"/>
        <v>1.5701131124223243E-2</v>
      </c>
    </row>
    <row r="935" spans="1:16" x14ac:dyDescent="0.25">
      <c r="A935" t="s">
        <v>611</v>
      </c>
      <c r="B935">
        <v>0.53802205599428599</v>
      </c>
      <c r="C935">
        <v>0.53802205599428599</v>
      </c>
      <c r="F935" t="s">
        <v>1149</v>
      </c>
      <c r="G935">
        <v>2.0609292384662132</v>
      </c>
      <c r="H935">
        <v>0.23319191025132999</v>
      </c>
      <c r="I935">
        <v>2.2941211487175432</v>
      </c>
      <c r="J935">
        <v>7.0812405946951826E-4</v>
      </c>
      <c r="K935">
        <v>3.5406307201282686E-3</v>
      </c>
      <c r="L935">
        <v>1.9448041106798915E-3</v>
      </c>
      <c r="M935" s="104">
        <f t="shared" si="56"/>
        <v>0.10271072886646274</v>
      </c>
      <c r="N935" s="104">
        <f t="shared" si="57"/>
        <v>0.51355515611741109</v>
      </c>
      <c r="O935" s="104">
        <f t="shared" si="58"/>
        <v>0.28208651441679056</v>
      </c>
      <c r="P935" s="104">
        <f t="shared" si="59"/>
        <v>0.10164760059933567</v>
      </c>
    </row>
    <row r="936" spans="1:16" x14ac:dyDescent="0.25">
      <c r="A936" t="s">
        <v>713</v>
      </c>
      <c r="B936">
        <v>0.53571114517197205</v>
      </c>
      <c r="C936">
        <v>0.53571114517197205</v>
      </c>
      <c r="F936" t="s">
        <v>1150</v>
      </c>
      <c r="G936">
        <v>6.9488468000892913</v>
      </c>
      <c r="H936">
        <v>0.68632300732604401</v>
      </c>
      <c r="I936">
        <v>7.6351698074153358</v>
      </c>
      <c r="J936">
        <v>1.487970497864782E-2</v>
      </c>
      <c r="K936">
        <v>2.3271451348408793E-2</v>
      </c>
      <c r="L936">
        <v>1.160832015346621E-2</v>
      </c>
      <c r="M936" s="104">
        <f t="shared" si="56"/>
        <v>0.27215264199196354</v>
      </c>
      <c r="N936" s="104">
        <f t="shared" si="57"/>
        <v>0.42563928361114822</v>
      </c>
      <c r="O936" s="104">
        <f t="shared" si="58"/>
        <v>0.21231838960435334</v>
      </c>
      <c r="P936" s="104">
        <f t="shared" si="59"/>
        <v>8.988968479253491E-2</v>
      </c>
    </row>
    <row r="937" spans="1:16" x14ac:dyDescent="0.25">
      <c r="A937" t="s">
        <v>1234</v>
      </c>
      <c r="B937">
        <v>0.53534350026842503</v>
      </c>
      <c r="C937">
        <v>0.53534350026842503</v>
      </c>
      <c r="F937" t="s">
        <v>1151</v>
      </c>
      <c r="G937">
        <v>0.31434217605962683</v>
      </c>
      <c r="H937">
        <v>2.2951546121583601E-2</v>
      </c>
      <c r="I937">
        <v>0.33729372218121045</v>
      </c>
      <c r="J937">
        <v>1.6812295998051962E-2</v>
      </c>
      <c r="K937">
        <v>5.9295399348754212E-3</v>
      </c>
      <c r="L937">
        <v>1.2056441824234707E-3</v>
      </c>
      <c r="M937" s="104">
        <f t="shared" si="56"/>
        <v>0.65427692445829644</v>
      </c>
      <c r="N937" s="104">
        <f t="shared" si="57"/>
        <v>0.23075736666142818</v>
      </c>
      <c r="O937" s="104">
        <f t="shared" si="58"/>
        <v>4.6919538399660989E-2</v>
      </c>
      <c r="P937" s="104">
        <f t="shared" si="59"/>
        <v>6.8046170480614288E-2</v>
      </c>
    </row>
    <row r="938" spans="1:16" x14ac:dyDescent="0.25">
      <c r="A938" t="s">
        <v>1309</v>
      </c>
      <c r="B938">
        <v>0.53529097956791805</v>
      </c>
      <c r="C938">
        <v>0.195954733591827</v>
      </c>
      <c r="F938" t="s">
        <v>1152</v>
      </c>
      <c r="G938">
        <v>1.8013328893079739</v>
      </c>
      <c r="H938">
        <v>0.201889572749124</v>
      </c>
      <c r="I938">
        <v>2.003222462057098</v>
      </c>
      <c r="J938">
        <v>6.6028713357437194E-2</v>
      </c>
      <c r="K938">
        <v>2.9448880792514856E-2</v>
      </c>
      <c r="L938">
        <v>3.0151382533499405E-3</v>
      </c>
      <c r="M938" s="104">
        <f t="shared" si="56"/>
        <v>0.6028280415544317</v>
      </c>
      <c r="N938" s="104">
        <f t="shared" si="57"/>
        <v>0.26886198793576932</v>
      </c>
      <c r="O938" s="104">
        <f t="shared" si="58"/>
        <v>2.752756786950274E-2</v>
      </c>
      <c r="P938" s="104">
        <f t="shared" si="59"/>
        <v>0.10078240264029624</v>
      </c>
    </row>
    <row r="939" spans="1:16" x14ac:dyDescent="0.25">
      <c r="A939" t="s">
        <v>5856</v>
      </c>
      <c r="B939">
        <v>0.53308511014662197</v>
      </c>
      <c r="C939">
        <v>0</v>
      </c>
      <c r="F939" t="s">
        <v>1153</v>
      </c>
      <c r="G939">
        <v>18.926099178138148</v>
      </c>
      <c r="H939">
        <v>0.273790411743285</v>
      </c>
      <c r="I939">
        <v>19.199889589881433</v>
      </c>
      <c r="J939">
        <v>8.2054552328001962E-2</v>
      </c>
      <c r="K939">
        <v>5.1865013076463101E-2</v>
      </c>
      <c r="L939">
        <v>1.7643956203623162E-2</v>
      </c>
      <c r="M939" s="104">
        <f t="shared" si="56"/>
        <v>0.53366703024998385</v>
      </c>
      <c r="N939" s="104">
        <f t="shared" si="57"/>
        <v>0.33732007203879438</v>
      </c>
      <c r="O939" s="104">
        <f t="shared" si="58"/>
        <v>0.11475289843041465</v>
      </c>
      <c r="P939" s="104">
        <f t="shared" si="59"/>
        <v>1.4259999280807102E-2</v>
      </c>
    </row>
    <row r="940" spans="1:16" x14ac:dyDescent="0.25">
      <c r="A940" t="s">
        <v>2817</v>
      </c>
      <c r="B940">
        <v>0.53308511014662097</v>
      </c>
      <c r="C940">
        <v>0.220586942129636</v>
      </c>
      <c r="F940" t="s">
        <v>1154</v>
      </c>
      <c r="G940">
        <v>8.87029987267967</v>
      </c>
      <c r="H940">
        <v>0</v>
      </c>
      <c r="I940">
        <v>8.87029987267967</v>
      </c>
      <c r="J940">
        <v>1.571070680460545E-2</v>
      </c>
      <c r="K940">
        <v>2.5359426574585897E-2</v>
      </c>
      <c r="L940">
        <v>9.3291962362302434E-3</v>
      </c>
      <c r="M940" s="104">
        <f t="shared" si="56"/>
        <v>0.31172451944277774</v>
      </c>
      <c r="N940" s="104">
        <f t="shared" si="57"/>
        <v>0.50316991849086457</v>
      </c>
      <c r="O940" s="104">
        <f t="shared" si="58"/>
        <v>0.18510556206635775</v>
      </c>
      <c r="P940" s="104">
        <f t="shared" si="59"/>
        <v>0</v>
      </c>
    </row>
    <row r="941" spans="1:16" x14ac:dyDescent="0.25">
      <c r="A941" t="s">
        <v>11511</v>
      </c>
      <c r="B941">
        <v>0.53136943393005798</v>
      </c>
      <c r="C941">
        <v>0.48627165909466502</v>
      </c>
      <c r="F941" t="s">
        <v>1155</v>
      </c>
      <c r="G941">
        <v>9.0489078621597105</v>
      </c>
      <c r="H941">
        <v>0.124824198205104</v>
      </c>
      <c r="I941">
        <v>9.1737320603648147</v>
      </c>
      <c r="J941">
        <v>5.7621269286777799E-3</v>
      </c>
      <c r="K941">
        <v>3.6226249568738537E-2</v>
      </c>
      <c r="L941">
        <v>1.0632177225744936E-2</v>
      </c>
      <c r="M941" s="104">
        <f t="shared" si="56"/>
        <v>0.10801337134925328</v>
      </c>
      <c r="N941" s="104">
        <f t="shared" si="57"/>
        <v>0.67907552119070902</v>
      </c>
      <c r="O941" s="104">
        <f t="shared" si="58"/>
        <v>0.1993044098386402</v>
      </c>
      <c r="P941" s="104">
        <f t="shared" si="59"/>
        <v>1.3606697621397509E-2</v>
      </c>
    </row>
    <row r="942" spans="1:16" x14ac:dyDescent="0.25">
      <c r="A942" t="s">
        <v>2575</v>
      </c>
      <c r="B942">
        <v>0.52695769508746604</v>
      </c>
      <c r="C942">
        <v>0.52695769508746604</v>
      </c>
      <c r="F942" t="s">
        <v>1156</v>
      </c>
      <c r="G942">
        <v>5.2533080117838171</v>
      </c>
      <c r="H942">
        <v>0.14754815462449</v>
      </c>
      <c r="I942">
        <v>5.4008561664083068</v>
      </c>
      <c r="J942">
        <v>5.57729500312832E-2</v>
      </c>
      <c r="K942">
        <v>3.9314639349164446E-2</v>
      </c>
      <c r="L942">
        <v>1.5793702013475637E-2</v>
      </c>
      <c r="M942" s="104">
        <f t="shared" si="56"/>
        <v>0.48925536282964177</v>
      </c>
      <c r="N942" s="104">
        <f t="shared" si="57"/>
        <v>0.3448786217781748</v>
      </c>
      <c r="O942" s="104">
        <f t="shared" si="58"/>
        <v>0.13854661452715131</v>
      </c>
      <c r="P942" s="104">
        <f t="shared" si="59"/>
        <v>2.7319400865032276E-2</v>
      </c>
    </row>
    <row r="943" spans="1:16" x14ac:dyDescent="0.25">
      <c r="A943" t="s">
        <v>1739</v>
      </c>
      <c r="B943">
        <v>0.52555714307394297</v>
      </c>
      <c r="C943">
        <v>0</v>
      </c>
      <c r="F943" t="s">
        <v>1157</v>
      </c>
      <c r="G943">
        <v>5.6625335072736469</v>
      </c>
      <c r="H943">
        <v>0.46843212782243498</v>
      </c>
      <c r="I943">
        <v>6.1309656350960822</v>
      </c>
      <c r="J943">
        <v>1.4151188624209261E-2</v>
      </c>
      <c r="K943">
        <v>1.8522363640871467E-2</v>
      </c>
      <c r="L943">
        <v>6.0337405976676551E-3</v>
      </c>
      <c r="M943" s="104">
        <f t="shared" si="56"/>
        <v>0.33766187246137641</v>
      </c>
      <c r="N943" s="104">
        <f t="shared" si="57"/>
        <v>0.44196259095067031</v>
      </c>
      <c r="O943" s="104">
        <f t="shared" si="58"/>
        <v>0.14397123819473703</v>
      </c>
      <c r="P943" s="104">
        <f t="shared" si="59"/>
        <v>7.640429839321615E-2</v>
      </c>
    </row>
    <row r="944" spans="1:16" x14ac:dyDescent="0.25">
      <c r="A944" t="s">
        <v>1132</v>
      </c>
      <c r="B944">
        <v>0.52534706027191502</v>
      </c>
      <c r="C944">
        <v>0.52534706027191502</v>
      </c>
      <c r="F944" t="s">
        <v>1158</v>
      </c>
      <c r="G944">
        <v>3.7750626681716234E-2</v>
      </c>
      <c r="H944">
        <v>0</v>
      </c>
      <c r="I944">
        <v>3.7750626681716234E-2</v>
      </c>
      <c r="J944">
        <v>2.0208147438064051E-4</v>
      </c>
      <c r="K944">
        <v>2.6749780631660756E-4</v>
      </c>
      <c r="L944">
        <v>7.3682038585626682E-5</v>
      </c>
      <c r="M944" s="104">
        <f t="shared" si="56"/>
        <v>0.37197839641407865</v>
      </c>
      <c r="N944" s="104">
        <f t="shared" si="57"/>
        <v>0.49239251318263316</v>
      </c>
      <c r="O944" s="104">
        <f t="shared" si="58"/>
        <v>0.1356290904032883</v>
      </c>
      <c r="P944" s="104">
        <f t="shared" si="59"/>
        <v>0</v>
      </c>
    </row>
    <row r="945" spans="1:16" x14ac:dyDescent="0.25">
      <c r="A945" t="s">
        <v>2577</v>
      </c>
      <c r="B945">
        <v>0.52188069403845005</v>
      </c>
      <c r="C945">
        <v>0.477588236610832</v>
      </c>
      <c r="F945" t="s">
        <v>1159</v>
      </c>
      <c r="G945">
        <v>3.497199288957507</v>
      </c>
      <c r="H945">
        <v>0</v>
      </c>
      <c r="I945">
        <v>3.497199288957507</v>
      </c>
      <c r="J945">
        <v>8.3768595926563393E-3</v>
      </c>
      <c r="K945">
        <v>1.9064885893428835E-2</v>
      </c>
      <c r="L945">
        <v>9.0807158272669646E-3</v>
      </c>
      <c r="M945" s="104">
        <f t="shared" si="56"/>
        <v>0.22936185819420302</v>
      </c>
      <c r="N945" s="104">
        <f t="shared" si="57"/>
        <v>0.52200441065178038</v>
      </c>
      <c r="O945" s="104">
        <f t="shared" si="58"/>
        <v>0.24863373115401649</v>
      </c>
      <c r="P945" s="104">
        <f t="shared" si="59"/>
        <v>0</v>
      </c>
    </row>
    <row r="946" spans="1:16" x14ac:dyDescent="0.25">
      <c r="A946" t="s">
        <v>1805</v>
      </c>
      <c r="B946">
        <v>0.52186318713828095</v>
      </c>
      <c r="C946">
        <v>0.16640308610652299</v>
      </c>
      <c r="F946" t="s">
        <v>1160</v>
      </c>
      <c r="G946">
        <v>15.279048559583382</v>
      </c>
      <c r="H946">
        <v>0</v>
      </c>
      <c r="I946">
        <v>15.279048559583382</v>
      </c>
      <c r="J946">
        <v>3.9084592911534195E-3</v>
      </c>
      <c r="K946">
        <v>5.1061865635275795E-2</v>
      </c>
      <c r="L946">
        <v>2.1422983700171577E-2</v>
      </c>
      <c r="M946" s="104">
        <f t="shared" si="56"/>
        <v>5.1162325096526337E-2</v>
      </c>
      <c r="N946" s="104">
        <f t="shared" si="57"/>
        <v>0.66840756806147317</v>
      </c>
      <c r="O946" s="104">
        <f t="shared" si="58"/>
        <v>0.28043010684200048</v>
      </c>
      <c r="P946" s="104">
        <f t="shared" si="59"/>
        <v>0</v>
      </c>
    </row>
    <row r="947" spans="1:16" x14ac:dyDescent="0.25">
      <c r="A947">
        <v>0</v>
      </c>
      <c r="B947">
        <v>0.52170562503675999</v>
      </c>
      <c r="C947">
        <v>5.9996146879227399E-2</v>
      </c>
      <c r="F947" t="s">
        <v>1161</v>
      </c>
      <c r="G947">
        <v>6.0779163684683946</v>
      </c>
      <c r="H947">
        <v>0</v>
      </c>
      <c r="I947">
        <v>6.0779163684683946</v>
      </c>
      <c r="J947">
        <v>1.7530180024024341E-2</v>
      </c>
      <c r="K947">
        <v>3.538354599406595E-2</v>
      </c>
      <c r="L947">
        <v>2.6282661805466859E-2</v>
      </c>
      <c r="M947" s="104">
        <f t="shared" si="56"/>
        <v>0.22135075229794696</v>
      </c>
      <c r="N947" s="104">
        <f t="shared" si="57"/>
        <v>0.44678232134649243</v>
      </c>
      <c r="O947" s="104">
        <f t="shared" si="58"/>
        <v>0.33186692635556064</v>
      </c>
      <c r="P947" s="104">
        <f t="shared" si="59"/>
        <v>0</v>
      </c>
    </row>
    <row r="948" spans="1:16" x14ac:dyDescent="0.25">
      <c r="A948" t="s">
        <v>2059</v>
      </c>
      <c r="B948">
        <v>0.52100534902999895</v>
      </c>
      <c r="C948">
        <v>0.52100534902999895</v>
      </c>
      <c r="F948" t="s">
        <v>1162</v>
      </c>
      <c r="G948">
        <v>6.6547006825165171</v>
      </c>
      <c r="H948">
        <v>0.55405837654910295</v>
      </c>
      <c r="I948">
        <v>7.2087590590656205</v>
      </c>
      <c r="J948">
        <v>2.8422562639842195E-2</v>
      </c>
      <c r="K948">
        <v>2.8410464985473397E-2</v>
      </c>
      <c r="L948">
        <v>1.0681654045811728E-2</v>
      </c>
      <c r="M948" s="104">
        <f t="shared" si="56"/>
        <v>0.38862704841638723</v>
      </c>
      <c r="N948" s="104">
        <f t="shared" si="57"/>
        <v>0.38846163491128977</v>
      </c>
      <c r="O948" s="104">
        <f t="shared" si="58"/>
        <v>0.1460522661742587</v>
      </c>
      <c r="P948" s="104">
        <f t="shared" si="59"/>
        <v>7.6859050498064296E-2</v>
      </c>
    </row>
    <row r="949" spans="1:16" x14ac:dyDescent="0.25">
      <c r="A949" t="s">
        <v>2289</v>
      </c>
      <c r="B949">
        <v>0.51839682090481998</v>
      </c>
      <c r="C949">
        <v>0.51839682090481998</v>
      </c>
      <c r="F949" t="s">
        <v>1163</v>
      </c>
      <c r="G949">
        <v>0.18825304648742056</v>
      </c>
      <c r="H949">
        <v>0</v>
      </c>
      <c r="I949">
        <v>0.18825304648742056</v>
      </c>
      <c r="J949">
        <v>9.0434778652055611E-3</v>
      </c>
      <c r="K949">
        <v>4.3600975568912096E-3</v>
      </c>
      <c r="L949">
        <v>9.3807654431506972E-4</v>
      </c>
      <c r="M949" s="104">
        <f t="shared" si="56"/>
        <v>0.63057434989953687</v>
      </c>
      <c r="N949" s="104">
        <f t="shared" si="57"/>
        <v>0.30401641087808862</v>
      </c>
      <c r="O949" s="104">
        <f t="shared" si="58"/>
        <v>6.5409239222374488E-2</v>
      </c>
      <c r="P949" s="104">
        <f t="shared" si="59"/>
        <v>0</v>
      </c>
    </row>
    <row r="950" spans="1:16" x14ac:dyDescent="0.25">
      <c r="A950" t="s">
        <v>11512</v>
      </c>
      <c r="B950">
        <v>0.51818673810278704</v>
      </c>
      <c r="C950">
        <v>0.43914308383966699</v>
      </c>
      <c r="F950" t="s">
        <v>1164</v>
      </c>
      <c r="G950">
        <v>9.8412329059886172</v>
      </c>
      <c r="H950">
        <v>0.30504022854498303</v>
      </c>
      <c r="I950">
        <v>10.146273134533601</v>
      </c>
      <c r="J950">
        <v>4.0683633396560011E-2</v>
      </c>
      <c r="K950">
        <v>3.8842170840207024E-2</v>
      </c>
      <c r="L950">
        <v>1.8834883206984468E-2</v>
      </c>
      <c r="M950" s="104">
        <f t="shared" si="56"/>
        <v>0.4011817215756826</v>
      </c>
      <c r="N950" s="104">
        <f t="shared" si="57"/>
        <v>0.38302304062961662</v>
      </c>
      <c r="O950" s="104">
        <f t="shared" si="58"/>
        <v>0.18573097434541957</v>
      </c>
      <c r="P950" s="104">
        <f t="shared" si="59"/>
        <v>3.0064263449281269E-2</v>
      </c>
    </row>
    <row r="951" spans="1:16" x14ac:dyDescent="0.25">
      <c r="A951" t="s">
        <v>551</v>
      </c>
      <c r="B951">
        <v>0.51794164150042199</v>
      </c>
      <c r="C951">
        <v>0.51794164150042199</v>
      </c>
      <c r="F951" t="s">
        <v>1165</v>
      </c>
      <c r="G951">
        <v>3.0497439417739587</v>
      </c>
      <c r="H951">
        <v>6.6001013637200803E-2</v>
      </c>
      <c r="I951">
        <v>3.1157449554111594</v>
      </c>
      <c r="J951">
        <v>5.2216865839457022E-3</v>
      </c>
      <c r="K951">
        <v>6.877937644228586E-3</v>
      </c>
      <c r="L951">
        <v>2.8696804336995124E-3</v>
      </c>
      <c r="M951" s="104">
        <f t="shared" si="56"/>
        <v>0.34143705382471157</v>
      </c>
      <c r="N951" s="104">
        <f t="shared" si="57"/>
        <v>0.44973644585557632</v>
      </c>
      <c r="O951" s="104">
        <f t="shared" si="58"/>
        <v>0.18764343990182517</v>
      </c>
      <c r="P951" s="104">
        <f t="shared" si="59"/>
        <v>2.1183060417886864E-2</v>
      </c>
    </row>
    <row r="952" spans="1:16" x14ac:dyDescent="0.25">
      <c r="A952" t="s">
        <v>456</v>
      </c>
      <c r="B952">
        <v>0.51794164150042199</v>
      </c>
      <c r="C952">
        <v>0.51794164150042199</v>
      </c>
      <c r="F952" t="s">
        <v>1166</v>
      </c>
      <c r="G952">
        <v>3.730595918014509</v>
      </c>
      <c r="H952">
        <v>0.25735143248457698</v>
      </c>
      <c r="I952">
        <v>3.9879473504990859</v>
      </c>
      <c r="J952">
        <v>4.811025824568111E-2</v>
      </c>
      <c r="K952">
        <v>3.307937001766996E-2</v>
      </c>
      <c r="L952">
        <v>1.1156079993663588E-2</v>
      </c>
      <c r="M952" s="104">
        <f t="shared" si="56"/>
        <v>0.48735987046598034</v>
      </c>
      <c r="N952" s="104">
        <f t="shared" si="57"/>
        <v>0.33509604967367035</v>
      </c>
      <c r="O952" s="104">
        <f t="shared" si="58"/>
        <v>0.1130117754275012</v>
      </c>
      <c r="P952" s="104">
        <f t="shared" si="59"/>
        <v>6.4532304432848089E-2</v>
      </c>
    </row>
    <row r="953" spans="1:16" x14ac:dyDescent="0.25">
      <c r="A953" t="s">
        <v>2105</v>
      </c>
      <c r="B953">
        <v>0.51785410699957601</v>
      </c>
      <c r="C953">
        <v>0.38786537324461101</v>
      </c>
      <c r="F953" t="s">
        <v>1167</v>
      </c>
      <c r="G953">
        <v>3.0331997608736696</v>
      </c>
      <c r="H953">
        <v>5.6722356547620799E-3</v>
      </c>
      <c r="I953">
        <v>3.0388719965284317</v>
      </c>
      <c r="J953">
        <v>3.9086095490279285E-3</v>
      </c>
      <c r="K953">
        <v>3.9063042758209965E-3</v>
      </c>
      <c r="L953">
        <v>1.8362194840482876E-3</v>
      </c>
      <c r="M953" s="104">
        <f t="shared" si="56"/>
        <v>0.40423375903542563</v>
      </c>
      <c r="N953" s="104">
        <f t="shared" si="57"/>
        <v>0.4039953445193803</v>
      </c>
      <c r="O953" s="104">
        <f t="shared" si="58"/>
        <v>0.18990433685951819</v>
      </c>
      <c r="P953" s="104">
        <f t="shared" si="59"/>
        <v>1.866559585675859E-3</v>
      </c>
    </row>
    <row r="954" spans="1:16" x14ac:dyDescent="0.25">
      <c r="A954" t="s">
        <v>3057</v>
      </c>
      <c r="B954">
        <v>0.51680369298943396</v>
      </c>
      <c r="C954">
        <v>0.51680369298943396</v>
      </c>
      <c r="F954" t="s">
        <v>1168</v>
      </c>
      <c r="G954">
        <v>2.850111014903983</v>
      </c>
      <c r="H954">
        <v>0.91701143085320402</v>
      </c>
      <c r="I954">
        <v>3.7671224457571872</v>
      </c>
      <c r="J954">
        <v>1.3837231122288476E-2</v>
      </c>
      <c r="K954">
        <v>2.5843911280374499E-2</v>
      </c>
      <c r="L954">
        <v>2.7330700170084153E-3</v>
      </c>
      <c r="M954" s="104">
        <f t="shared" si="56"/>
        <v>0.24682538768421597</v>
      </c>
      <c r="N954" s="104">
        <f t="shared" si="57"/>
        <v>0.46099782280719293</v>
      </c>
      <c r="O954" s="104">
        <f t="shared" si="58"/>
        <v>4.8751882551820905E-2</v>
      </c>
      <c r="P954" s="104">
        <f t="shared" si="59"/>
        <v>0.24342490695677024</v>
      </c>
    </row>
    <row r="955" spans="1:16" x14ac:dyDescent="0.25">
      <c r="A955" t="s">
        <v>176</v>
      </c>
      <c r="B955">
        <v>0.51634851358503997</v>
      </c>
      <c r="C955">
        <v>0.35957422257147698</v>
      </c>
      <c r="F955" t="s">
        <v>1169</v>
      </c>
      <c r="G955">
        <v>15.183587220627352</v>
      </c>
      <c r="H955">
        <v>1.78489849983214</v>
      </c>
      <c r="I955">
        <v>16.968485720459491</v>
      </c>
      <c r="J955">
        <v>4.1410204161985043E-2</v>
      </c>
      <c r="K955">
        <v>7.207407680257584E-2</v>
      </c>
      <c r="L955">
        <v>3.011162342163895E-2</v>
      </c>
      <c r="M955" s="104">
        <f t="shared" si="56"/>
        <v>0.25804569596503546</v>
      </c>
      <c r="N955" s="104">
        <f t="shared" si="57"/>
        <v>0.44912614380760807</v>
      </c>
      <c r="O955" s="104">
        <f t="shared" si="58"/>
        <v>0.18763913339038737</v>
      </c>
      <c r="P955" s="104">
        <f t="shared" si="59"/>
        <v>0.10518902683696908</v>
      </c>
    </row>
    <row r="956" spans="1:16" x14ac:dyDescent="0.25">
      <c r="A956" t="s">
        <v>928</v>
      </c>
      <c r="B956">
        <v>0.51610341698267403</v>
      </c>
      <c r="C956">
        <v>0.35658054264257499</v>
      </c>
      <c r="F956" t="s">
        <v>1170</v>
      </c>
      <c r="G956">
        <v>0.21958162645018398</v>
      </c>
      <c r="H956">
        <v>4.7111068354829498E-2</v>
      </c>
      <c r="I956">
        <v>0.26669269480501345</v>
      </c>
      <c r="J956">
        <v>1.1532603589359028E-2</v>
      </c>
      <c r="K956">
        <v>4.3768057694798281E-3</v>
      </c>
      <c r="L956">
        <v>8.1894284330000851E-4</v>
      </c>
      <c r="M956" s="104">
        <f t="shared" si="56"/>
        <v>0.56762181559113056</v>
      </c>
      <c r="N956" s="104">
        <f t="shared" si="57"/>
        <v>0.21542147166613523</v>
      </c>
      <c r="O956" s="104">
        <f t="shared" si="58"/>
        <v>4.0307448355219974E-2</v>
      </c>
      <c r="P956" s="104">
        <f t="shared" si="59"/>
        <v>0.17664926438751435</v>
      </c>
    </row>
    <row r="957" spans="1:16" x14ac:dyDescent="0.25">
      <c r="A957" t="s">
        <v>2350</v>
      </c>
      <c r="B957">
        <v>0.51526308577456004</v>
      </c>
      <c r="C957">
        <v>6.9012200466272003E-2</v>
      </c>
      <c r="F957" t="s">
        <v>1171</v>
      </c>
      <c r="G957">
        <v>9.3158664612572721</v>
      </c>
      <c r="H957">
        <v>5.0104748283731702E-2</v>
      </c>
      <c r="I957">
        <v>9.3659712095410033</v>
      </c>
      <c r="J957">
        <v>1.5706429900378131E-2</v>
      </c>
      <c r="K957">
        <v>3.3080689483800725E-2</v>
      </c>
      <c r="L957">
        <v>1.1094858722716238E-2</v>
      </c>
      <c r="M957" s="104">
        <f t="shared" si="56"/>
        <v>0.26088660322712631</v>
      </c>
      <c r="N957" s="104">
        <f t="shared" si="57"/>
        <v>0.54947615508934433</v>
      </c>
      <c r="O957" s="104">
        <f t="shared" si="58"/>
        <v>0.18428758309898338</v>
      </c>
      <c r="P957" s="104">
        <f t="shared" si="59"/>
        <v>5.3496585845459995E-3</v>
      </c>
    </row>
    <row r="958" spans="1:16" x14ac:dyDescent="0.25">
      <c r="A958" t="s">
        <v>2900</v>
      </c>
      <c r="B958">
        <v>0.514562809767804</v>
      </c>
      <c r="C958">
        <v>0.514562809767804</v>
      </c>
      <c r="F958" t="s">
        <v>1172</v>
      </c>
      <c r="G958">
        <v>18.375550461989292</v>
      </c>
      <c r="H958">
        <v>6.8424143689594699</v>
      </c>
      <c r="I958">
        <v>25.217964830948763</v>
      </c>
      <c r="J958">
        <v>5.9137870586376394E-2</v>
      </c>
      <c r="K958">
        <v>5.6062441686445696E-2</v>
      </c>
      <c r="L958">
        <v>2.3103630887100681E-2</v>
      </c>
      <c r="M958" s="104">
        <f t="shared" si="56"/>
        <v>0.3115741674538407</v>
      </c>
      <c r="N958" s="104">
        <f t="shared" si="57"/>
        <v>0.29537094286089882</v>
      </c>
      <c r="O958" s="104">
        <f t="shared" si="58"/>
        <v>0.1217239391177462</v>
      </c>
      <c r="P958" s="104">
        <f t="shared" si="59"/>
        <v>0.27133095056751416</v>
      </c>
    </row>
    <row r="959" spans="1:16" x14ac:dyDescent="0.25">
      <c r="A959" t="s">
        <v>11513</v>
      </c>
      <c r="B959">
        <v>0.51437023386594105</v>
      </c>
      <c r="C959">
        <v>0.477343140008466</v>
      </c>
      <c r="F959" t="s">
        <v>1173</v>
      </c>
      <c r="G959">
        <v>5.7807320657356884</v>
      </c>
      <c r="H959">
        <v>1.61684976510972</v>
      </c>
      <c r="I959">
        <v>7.3975818308454082</v>
      </c>
      <c r="J959">
        <v>2.128520587673819E-2</v>
      </c>
      <c r="K959">
        <v>2.2999098494911403E-2</v>
      </c>
      <c r="L959">
        <v>8.1331753429307735E-3</v>
      </c>
      <c r="M959" s="104">
        <f t="shared" si="56"/>
        <v>0.31731805374688971</v>
      </c>
      <c r="N959" s="104">
        <f t="shared" si="57"/>
        <v>0.34286862032723164</v>
      </c>
      <c r="O959" s="104">
        <f t="shared" si="58"/>
        <v>0.12124869195751821</v>
      </c>
      <c r="P959" s="104">
        <f t="shared" si="59"/>
        <v>0.2185646339683604</v>
      </c>
    </row>
    <row r="960" spans="1:16" x14ac:dyDescent="0.25">
      <c r="A960" t="s">
        <v>2304</v>
      </c>
      <c r="B960">
        <v>0.51309223015359995</v>
      </c>
      <c r="C960">
        <v>0.51309223015359995</v>
      </c>
      <c r="F960" t="s">
        <v>1174</v>
      </c>
      <c r="G960">
        <v>5.2261978941741196</v>
      </c>
      <c r="H960">
        <v>0.50892558791337605</v>
      </c>
      <c r="I960">
        <v>5.7351234820874959</v>
      </c>
      <c r="J960">
        <v>1.234224014939979E-2</v>
      </c>
      <c r="K960">
        <v>3.3868703563117428E-2</v>
      </c>
      <c r="L960">
        <v>1.3098597838954609E-2</v>
      </c>
      <c r="M960" s="104">
        <f t="shared" si="56"/>
        <v>0.18963238314680819</v>
      </c>
      <c r="N960" s="104">
        <f t="shared" si="57"/>
        <v>0.52037579021496239</v>
      </c>
      <c r="O960" s="104">
        <f t="shared" si="58"/>
        <v>0.20125344297432007</v>
      </c>
      <c r="P960" s="104">
        <f t="shared" si="59"/>
        <v>8.8738383663909362E-2</v>
      </c>
    </row>
    <row r="961" spans="1:16" x14ac:dyDescent="0.25">
      <c r="A961" t="s">
        <v>2466</v>
      </c>
      <c r="B961">
        <v>0.51253200934819398</v>
      </c>
      <c r="C961">
        <v>0.51253200934819398</v>
      </c>
      <c r="F961" t="s">
        <v>1175</v>
      </c>
      <c r="G961">
        <v>6.400650152462636</v>
      </c>
      <c r="H961">
        <v>8.6484086834952706E-2</v>
      </c>
      <c r="I961">
        <v>6.487134239297589</v>
      </c>
      <c r="J961">
        <v>1.2010562607093711E-2</v>
      </c>
      <c r="K961">
        <v>1.9528789447315609E-2</v>
      </c>
      <c r="L961">
        <v>7.9667141539937949E-3</v>
      </c>
      <c r="M961" s="104">
        <f t="shared" si="56"/>
        <v>0.29996512796308122</v>
      </c>
      <c r="N961" s="104">
        <f t="shared" si="57"/>
        <v>0.48773367386372513</v>
      </c>
      <c r="O961" s="104">
        <f t="shared" si="58"/>
        <v>0.19896956610813601</v>
      </c>
      <c r="P961" s="104">
        <f t="shared" si="59"/>
        <v>1.3331632065057589E-2</v>
      </c>
    </row>
    <row r="962" spans="1:16" x14ac:dyDescent="0.25">
      <c r="A962" t="s">
        <v>1493</v>
      </c>
      <c r="B962">
        <v>0.51235694034650303</v>
      </c>
      <c r="C962">
        <v>0.445393047200007</v>
      </c>
      <c r="F962" t="s">
        <v>1176</v>
      </c>
      <c r="G962">
        <v>2.4570339342186422E-2</v>
      </c>
      <c r="H962">
        <v>0</v>
      </c>
      <c r="I962">
        <v>2.4570339342186422E-2</v>
      </c>
      <c r="J962">
        <v>2.9289080990173905E-5</v>
      </c>
      <c r="K962">
        <v>9.1132781367282982E-4</v>
      </c>
      <c r="L962">
        <v>5.2911853127928784E-5</v>
      </c>
      <c r="M962" s="104">
        <f t="shared" si="56"/>
        <v>2.9479852551118312E-2</v>
      </c>
      <c r="N962" s="104">
        <f t="shared" si="57"/>
        <v>0.91726365814691024</v>
      </c>
      <c r="O962" s="104">
        <f t="shared" si="58"/>
        <v>5.3256489301971348E-2</v>
      </c>
      <c r="P962" s="104">
        <f t="shared" si="59"/>
        <v>0</v>
      </c>
    </row>
    <row r="963" spans="1:16" x14ac:dyDescent="0.25">
      <c r="A963" t="s">
        <v>4106</v>
      </c>
      <c r="B963">
        <v>0.51127151253602499</v>
      </c>
      <c r="C963">
        <v>0.51127151253602499</v>
      </c>
      <c r="F963" t="s">
        <v>1177</v>
      </c>
      <c r="G963">
        <v>36.616788097784671</v>
      </c>
      <c r="H963">
        <v>2.2777702602905201</v>
      </c>
      <c r="I963">
        <v>38.894558358075187</v>
      </c>
      <c r="J963">
        <v>5.8287954137134612E-2</v>
      </c>
      <c r="K963">
        <v>0.12146646797549564</v>
      </c>
      <c r="L963">
        <v>3.8908098354084854E-2</v>
      </c>
      <c r="M963" s="104">
        <f t="shared" ref="M963:M1026" si="60">IFERROR(J963/SUM($J963:$L963)*$G963/$I963,0)</f>
        <v>0.25095500676949184</v>
      </c>
      <c r="N963" s="104">
        <f t="shared" ref="N963:N1026" si="61">IFERROR(K963/SUM($J963:$L963)*$G963/$I963,0)</f>
        <v>0.5229660011970918</v>
      </c>
      <c r="O963" s="104">
        <f t="shared" ref="O963:O1026" si="62">IFERROR(L963/SUM($J963:$L963)*$G963/$I963,0)</f>
        <v>0.16751629441076515</v>
      </c>
      <c r="P963" s="104">
        <f t="shared" ref="P963:P1026" si="63">IFERROR($H963/$I963,0)</f>
        <v>5.8562697622651254E-2</v>
      </c>
    </row>
    <row r="964" spans="1:16" x14ac:dyDescent="0.25">
      <c r="A964" t="s">
        <v>1824</v>
      </c>
      <c r="B964">
        <v>0.509555836319461</v>
      </c>
      <c r="C964">
        <v>0</v>
      </c>
      <c r="F964" t="s">
        <v>1178</v>
      </c>
      <c r="G964">
        <v>8.0563541607630107</v>
      </c>
      <c r="H964">
        <v>0</v>
      </c>
      <c r="I964">
        <v>8.0563541607630107</v>
      </c>
      <c r="J964">
        <v>5.125179023949241E-2</v>
      </c>
      <c r="K964">
        <v>2.6482383485277591E-2</v>
      </c>
      <c r="L964">
        <v>6.4218326870947636E-3</v>
      </c>
      <c r="M964" s="104">
        <f t="shared" si="60"/>
        <v>0.60900929624277733</v>
      </c>
      <c r="N964" s="104">
        <f t="shared" si="61"/>
        <v>0.31468203654616345</v>
      </c>
      <c r="O964" s="104">
        <f t="shared" si="62"/>
        <v>7.6308667211059333E-2</v>
      </c>
      <c r="P964" s="104">
        <f t="shared" si="63"/>
        <v>0</v>
      </c>
    </row>
    <row r="965" spans="1:16" x14ac:dyDescent="0.25">
      <c r="A965" t="s">
        <v>1174</v>
      </c>
      <c r="B965">
        <v>0.50892558791337605</v>
      </c>
      <c r="C965">
        <v>0.50892558791337605</v>
      </c>
      <c r="F965" t="s">
        <v>1179</v>
      </c>
      <c r="G965">
        <v>4.1458039329300949</v>
      </c>
      <c r="H965">
        <v>0.43818020433037103</v>
      </c>
      <c r="I965">
        <v>4.5839841372604662</v>
      </c>
      <c r="J965">
        <v>9.3643476054497646E-2</v>
      </c>
      <c r="K965">
        <v>4.9409112359888395E-2</v>
      </c>
      <c r="L965">
        <v>9.7513001546747358E-3</v>
      </c>
      <c r="M965" s="104">
        <f t="shared" si="60"/>
        <v>0.55425391968061621</v>
      </c>
      <c r="N965" s="104">
        <f t="shared" si="61"/>
        <v>0.2924410257631912</v>
      </c>
      <c r="O965" s="104">
        <f t="shared" si="62"/>
        <v>5.7715673962864235E-2</v>
      </c>
      <c r="P965" s="104">
        <f t="shared" si="63"/>
        <v>9.5589380593328444E-2</v>
      </c>
    </row>
    <row r="966" spans="1:16" x14ac:dyDescent="0.25">
      <c r="A966" t="s">
        <v>1281</v>
      </c>
      <c r="B966">
        <v>0.50773511870187904</v>
      </c>
      <c r="C966">
        <v>0.50773511870187904</v>
      </c>
      <c r="F966" t="s">
        <v>1180</v>
      </c>
      <c r="G966">
        <v>0.7440592920525515</v>
      </c>
      <c r="H966">
        <v>0</v>
      </c>
      <c r="I966">
        <v>0.7440592920525515</v>
      </c>
      <c r="J966">
        <v>3.1780955143439038E-2</v>
      </c>
      <c r="K966">
        <v>1.5794306146696375E-2</v>
      </c>
      <c r="L966">
        <v>2.8567544127393379E-3</v>
      </c>
      <c r="M966" s="104">
        <f t="shared" si="60"/>
        <v>0.63017419987096501</v>
      </c>
      <c r="N966" s="104">
        <f t="shared" si="61"/>
        <v>0.31318014809778982</v>
      </c>
      <c r="O966" s="104">
        <f t="shared" si="62"/>
        <v>5.6645652031245219E-2</v>
      </c>
      <c r="P966" s="104">
        <f t="shared" si="63"/>
        <v>0</v>
      </c>
    </row>
    <row r="967" spans="1:16" x14ac:dyDescent="0.25">
      <c r="A967" t="s">
        <v>7164</v>
      </c>
      <c r="B967">
        <v>0.50738498069850302</v>
      </c>
      <c r="C967">
        <v>0</v>
      </c>
      <c r="F967" t="s">
        <v>1181</v>
      </c>
      <c r="G967">
        <v>2.3160659186062964</v>
      </c>
      <c r="H967">
        <v>0</v>
      </c>
      <c r="I967">
        <v>2.3160659186062964</v>
      </c>
      <c r="J967">
        <v>9.9204330829771786E-2</v>
      </c>
      <c r="K967">
        <v>4.3405920721330954E-2</v>
      </c>
      <c r="L967">
        <v>1.1861592705983479E-2</v>
      </c>
      <c r="M967" s="104">
        <f t="shared" si="60"/>
        <v>0.64221626476257276</v>
      </c>
      <c r="N967" s="104">
        <f t="shared" si="61"/>
        <v>0.28099567872764464</v>
      </c>
      <c r="O967" s="104">
        <f t="shared" si="62"/>
        <v>7.678805650978264E-2</v>
      </c>
      <c r="P967" s="104">
        <f t="shared" si="63"/>
        <v>0</v>
      </c>
    </row>
    <row r="968" spans="1:16" x14ac:dyDescent="0.25">
      <c r="A968" t="s">
        <v>2290</v>
      </c>
      <c r="B968">
        <v>0.50549423548024797</v>
      </c>
      <c r="C968">
        <v>0.50549423548024797</v>
      </c>
      <c r="F968" t="s">
        <v>1182</v>
      </c>
      <c r="G968">
        <v>0.68736979130923226</v>
      </c>
      <c r="H968">
        <v>6.2009440398664503E-2</v>
      </c>
      <c r="I968">
        <v>0.74937923170789678</v>
      </c>
      <c r="J968">
        <v>3.1510006761137521E-2</v>
      </c>
      <c r="K968">
        <v>7.280550997529194E-3</v>
      </c>
      <c r="L968">
        <v>1.7201077122006422E-3</v>
      </c>
      <c r="M968" s="104">
        <f t="shared" si="60"/>
        <v>0.71345717159126776</v>
      </c>
      <c r="N968" s="104">
        <f t="shared" si="61"/>
        <v>0.16484799136030534</v>
      </c>
      <c r="O968" s="104">
        <f t="shared" si="62"/>
        <v>3.8947093616386562E-2</v>
      </c>
      <c r="P968" s="104">
        <f t="shared" si="63"/>
        <v>8.2747743432040277E-2</v>
      </c>
    </row>
    <row r="969" spans="1:16" x14ac:dyDescent="0.25">
      <c r="A969" t="s">
        <v>675</v>
      </c>
      <c r="B969">
        <v>0.50388360066469795</v>
      </c>
      <c r="C969">
        <v>0.40698290822917899</v>
      </c>
      <c r="F969" t="s">
        <v>1183</v>
      </c>
      <c r="G969">
        <v>3.6521820170293262E-2</v>
      </c>
      <c r="H969">
        <v>0</v>
      </c>
      <c r="I969">
        <v>3.6521820170293262E-2</v>
      </c>
      <c r="J969">
        <v>5.6436192386622721E-4</v>
      </c>
      <c r="K969">
        <v>5.2443392776555149E-4</v>
      </c>
      <c r="L969">
        <v>2.2638000608534882E-4</v>
      </c>
      <c r="M969" s="104">
        <f t="shared" si="60"/>
        <v>0.42911517920184644</v>
      </c>
      <c r="N969" s="104">
        <f t="shared" si="61"/>
        <v>0.39875574409939374</v>
      </c>
      <c r="O969" s="104">
        <f t="shared" si="62"/>
        <v>0.17212907669875996</v>
      </c>
      <c r="P969" s="104">
        <f t="shared" si="63"/>
        <v>0</v>
      </c>
    </row>
    <row r="970" spans="1:16" x14ac:dyDescent="0.25">
      <c r="A970" t="s">
        <v>1018</v>
      </c>
      <c r="B970">
        <v>0.50344592816047296</v>
      </c>
      <c r="C970">
        <v>0.50344592816047296</v>
      </c>
      <c r="F970" t="s">
        <v>1184</v>
      </c>
      <c r="G970">
        <v>4.6446979788212603</v>
      </c>
      <c r="H970">
        <v>3.1512420304233798E-3</v>
      </c>
      <c r="I970">
        <v>4.6478492208516835</v>
      </c>
      <c r="J970">
        <v>1.6463846634440928E-2</v>
      </c>
      <c r="K970">
        <v>2.0843720065850023E-2</v>
      </c>
      <c r="L970">
        <v>4.4947658362888138E-3</v>
      </c>
      <c r="M970" s="104">
        <f t="shared" si="60"/>
        <v>0.39358292102741582</v>
      </c>
      <c r="N970" s="104">
        <f t="shared" si="61"/>
        <v>0.49828769732545497</v>
      </c>
      <c r="O970" s="104">
        <f t="shared" si="62"/>
        <v>0.10745138159147215</v>
      </c>
      <c r="P970" s="104">
        <f t="shared" si="63"/>
        <v>6.7800005565712789E-4</v>
      </c>
    </row>
    <row r="971" spans="1:16" x14ac:dyDescent="0.25">
      <c r="A971" t="s">
        <v>10001</v>
      </c>
      <c r="B971">
        <v>0.50251806245150998</v>
      </c>
      <c r="C971">
        <v>0</v>
      </c>
      <c r="F971" t="s">
        <v>1185</v>
      </c>
      <c r="G971">
        <v>1.594615444813851</v>
      </c>
      <c r="H971">
        <v>0</v>
      </c>
      <c r="I971">
        <v>1.594615444813851</v>
      </c>
      <c r="J971">
        <v>6.3710313494737963E-3</v>
      </c>
      <c r="K971">
        <v>1.2136988921697229E-2</v>
      </c>
      <c r="L971">
        <v>4.0023114544167132E-3</v>
      </c>
      <c r="M971" s="104">
        <f t="shared" si="60"/>
        <v>0.28302698632520712</v>
      </c>
      <c r="N971" s="104">
        <f t="shared" si="61"/>
        <v>0.53917414766042659</v>
      </c>
      <c r="O971" s="104">
        <f t="shared" si="62"/>
        <v>0.17779886601436631</v>
      </c>
      <c r="P971" s="104">
        <f t="shared" si="63"/>
        <v>0</v>
      </c>
    </row>
    <row r="972" spans="1:16" x14ac:dyDescent="0.25">
      <c r="A972" t="s">
        <v>421</v>
      </c>
      <c r="B972">
        <v>0.50208038994728899</v>
      </c>
      <c r="C972">
        <v>0.133332551687247</v>
      </c>
      <c r="F972" t="s">
        <v>1186</v>
      </c>
      <c r="G972">
        <v>1.8485035753143454E-2</v>
      </c>
      <c r="H972">
        <v>0</v>
      </c>
      <c r="I972">
        <v>1.8485035753143454E-2</v>
      </c>
      <c r="J972">
        <v>3.5244232458509763E-4</v>
      </c>
      <c r="K972">
        <v>5.3605383285160949E-4</v>
      </c>
      <c r="L972">
        <v>2.174492092186972E-4</v>
      </c>
      <c r="M972" s="104">
        <f t="shared" si="60"/>
        <v>0.31867968817569386</v>
      </c>
      <c r="N972" s="104">
        <f t="shared" si="61"/>
        <v>0.48470191115564909</v>
      </c>
      <c r="O972" s="104">
        <f t="shared" si="62"/>
        <v>0.19661840066865713</v>
      </c>
      <c r="P972" s="104">
        <f t="shared" si="63"/>
        <v>0</v>
      </c>
    </row>
    <row r="973" spans="1:16" x14ac:dyDescent="0.25">
      <c r="A973" t="s">
        <v>834</v>
      </c>
      <c r="B973">
        <v>0.50055728963258495</v>
      </c>
      <c r="C973">
        <v>0.37687103993846699</v>
      </c>
      <c r="F973" t="s">
        <v>1187</v>
      </c>
      <c r="G973">
        <v>16.536197508404417</v>
      </c>
      <c r="H973">
        <v>0.58306731012917001</v>
      </c>
      <c r="I973">
        <v>17.119264818533587</v>
      </c>
      <c r="J973">
        <v>3.4285441964109563E-2</v>
      </c>
      <c r="K973">
        <v>6.4520634076598318E-2</v>
      </c>
      <c r="L973">
        <v>1.9187773401144748E-2</v>
      </c>
      <c r="M973" s="104">
        <f t="shared" si="60"/>
        <v>0.28067318514771611</v>
      </c>
      <c r="N973" s="104">
        <f t="shared" si="61"/>
        <v>0.52818954158403664</v>
      </c>
      <c r="O973" s="104">
        <f t="shared" si="62"/>
        <v>0.15707814068809514</v>
      </c>
      <c r="P973" s="104">
        <f t="shared" si="63"/>
        <v>3.4059132580152161E-2</v>
      </c>
    </row>
    <row r="974" spans="1:16" x14ac:dyDescent="0.25">
      <c r="A974" t="s">
        <v>11514</v>
      </c>
      <c r="B974">
        <v>0.49985701362582402</v>
      </c>
      <c r="C974">
        <v>0</v>
      </c>
      <c r="F974" t="s">
        <v>1188</v>
      </c>
      <c r="G974">
        <v>1.4301895851243551</v>
      </c>
      <c r="H974">
        <v>0</v>
      </c>
      <c r="I974">
        <v>1.4301895851243551</v>
      </c>
      <c r="J974">
        <v>4.3260727337896259E-4</v>
      </c>
      <c r="K974">
        <v>3.8535905337323583E-3</v>
      </c>
      <c r="L974">
        <v>2.1267358252236991E-3</v>
      </c>
      <c r="M974" s="104">
        <f t="shared" si="60"/>
        <v>6.7458560805570889E-2</v>
      </c>
      <c r="N974" s="104">
        <f t="shared" si="61"/>
        <v>0.60090915556991709</v>
      </c>
      <c r="O974" s="104">
        <f t="shared" si="62"/>
        <v>0.33163228362451197</v>
      </c>
      <c r="P974" s="104">
        <f t="shared" si="63"/>
        <v>0</v>
      </c>
    </row>
    <row r="975" spans="1:16" x14ac:dyDescent="0.25">
      <c r="A975" t="s">
        <v>637</v>
      </c>
      <c r="B975">
        <v>0.499699451524306</v>
      </c>
      <c r="C975">
        <v>0.499699451524306</v>
      </c>
      <c r="F975" t="s">
        <v>1189</v>
      </c>
      <c r="G975">
        <v>0.31342238890310559</v>
      </c>
      <c r="H975">
        <v>0</v>
      </c>
      <c r="I975">
        <v>0.31342238890310559</v>
      </c>
      <c r="J975">
        <v>1.0284311974445128E-2</v>
      </c>
      <c r="K975">
        <v>4.66201721835755E-3</v>
      </c>
      <c r="L975">
        <v>9.9617386635034253E-4</v>
      </c>
      <c r="M975" s="104">
        <f t="shared" si="60"/>
        <v>0.64508765883790298</v>
      </c>
      <c r="N975" s="104">
        <f t="shared" si="61"/>
        <v>0.29242692951411797</v>
      </c>
      <c r="O975" s="104">
        <f t="shared" si="62"/>
        <v>6.2485411647979106E-2</v>
      </c>
      <c r="P975" s="104">
        <f t="shared" si="63"/>
        <v>0</v>
      </c>
    </row>
    <row r="976" spans="1:16" x14ac:dyDescent="0.25">
      <c r="A976" t="s">
        <v>2378</v>
      </c>
      <c r="B976">
        <v>0.49948936872227501</v>
      </c>
      <c r="C976">
        <v>0.31533428584436601</v>
      </c>
      <c r="F976" t="s">
        <v>1190</v>
      </c>
      <c r="G976">
        <v>1.05207814927777</v>
      </c>
      <c r="H976">
        <v>2.7345778064007301E-2</v>
      </c>
      <c r="I976">
        <v>1.0794239273417774</v>
      </c>
      <c r="J976">
        <v>5.2890625007214268E-3</v>
      </c>
      <c r="K976">
        <v>5.7627519847217321E-3</v>
      </c>
      <c r="L976">
        <v>9.4125481980043119E-4</v>
      </c>
      <c r="M976" s="104">
        <f t="shared" si="60"/>
        <v>0.42983751397338427</v>
      </c>
      <c r="N976" s="104">
        <f t="shared" si="61"/>
        <v>0.46833384676776019</v>
      </c>
      <c r="O976" s="104">
        <f t="shared" si="62"/>
        <v>7.6494961385557003E-2</v>
      </c>
      <c r="P976" s="104">
        <f t="shared" si="63"/>
        <v>2.533367787329845E-2</v>
      </c>
    </row>
    <row r="977" spans="1:16" x14ac:dyDescent="0.25">
      <c r="A977" t="s">
        <v>525</v>
      </c>
      <c r="B977">
        <v>0.498894134116528</v>
      </c>
      <c r="C977">
        <v>0</v>
      </c>
      <c r="F977" t="s">
        <v>1191</v>
      </c>
      <c r="G977">
        <v>5.2782689349174987</v>
      </c>
      <c r="H977">
        <v>0.38655235573193403</v>
      </c>
      <c r="I977">
        <v>5.6648212906494324</v>
      </c>
      <c r="J977">
        <v>0.15433039185727343</v>
      </c>
      <c r="K977">
        <v>5.4007702120536807E-2</v>
      </c>
      <c r="L977">
        <v>9.2957213211676964E-3</v>
      </c>
      <c r="M977" s="104">
        <f t="shared" si="60"/>
        <v>0.66073967279808599</v>
      </c>
      <c r="N977" s="104">
        <f t="shared" si="61"/>
        <v>0.23122491298215533</v>
      </c>
      <c r="O977" s="104">
        <f t="shared" si="62"/>
        <v>3.9798070815829825E-2</v>
      </c>
      <c r="P977" s="104">
        <f t="shared" si="63"/>
        <v>6.8237343403929077E-2</v>
      </c>
    </row>
    <row r="978" spans="1:16" x14ac:dyDescent="0.25">
      <c r="A978" t="s">
        <v>2495</v>
      </c>
      <c r="B978">
        <v>0.49864903751416301</v>
      </c>
      <c r="C978">
        <v>0</v>
      </c>
      <c r="F978" t="s">
        <v>1192</v>
      </c>
      <c r="G978">
        <v>2.7930024229686436</v>
      </c>
      <c r="H978">
        <v>0</v>
      </c>
      <c r="I978">
        <v>2.7930024229686436</v>
      </c>
      <c r="J978">
        <v>7.3794015375931082E-2</v>
      </c>
      <c r="K978">
        <v>1.7927491680159408E-2</v>
      </c>
      <c r="L978">
        <v>4.3312249432042784E-3</v>
      </c>
      <c r="M978" s="104">
        <f t="shared" si="60"/>
        <v>0.76826565824773085</v>
      </c>
      <c r="N978" s="104">
        <f t="shared" si="61"/>
        <v>0.18664218400670826</v>
      </c>
      <c r="O978" s="104">
        <f t="shared" si="62"/>
        <v>4.5092157745560829E-2</v>
      </c>
      <c r="P978" s="104">
        <f t="shared" si="63"/>
        <v>0</v>
      </c>
    </row>
    <row r="979" spans="1:16" x14ac:dyDescent="0.25">
      <c r="A979" t="s">
        <v>2441</v>
      </c>
      <c r="B979">
        <v>0.49761613040419</v>
      </c>
      <c r="C979">
        <v>0.30069851730306602</v>
      </c>
      <c r="F979" t="s">
        <v>1193</v>
      </c>
      <c r="G979">
        <v>0.43954669496707993</v>
      </c>
      <c r="H979">
        <v>0.144536967795419</v>
      </c>
      <c r="I979">
        <v>0.5840836627624989</v>
      </c>
      <c r="J979">
        <v>4.6384332187220222E-3</v>
      </c>
      <c r="K979">
        <v>5.0336222229234043E-3</v>
      </c>
      <c r="L979">
        <v>2.1830871022772611E-3</v>
      </c>
      <c r="M979" s="104">
        <f t="shared" si="60"/>
        <v>0.2944384264141281</v>
      </c>
      <c r="N979" s="104">
        <f t="shared" si="61"/>
        <v>0.31952423083264692</v>
      </c>
      <c r="O979" s="104">
        <f t="shared" si="62"/>
        <v>0.13857798545531183</v>
      </c>
      <c r="P979" s="104">
        <f t="shared" si="63"/>
        <v>0.2474593572979131</v>
      </c>
    </row>
    <row r="980" spans="1:16" x14ac:dyDescent="0.25">
      <c r="A980" t="s">
        <v>638</v>
      </c>
      <c r="B980">
        <v>0.497003388898274</v>
      </c>
      <c r="C980">
        <v>0.497003388898274</v>
      </c>
      <c r="F980" t="s">
        <v>1194</v>
      </c>
      <c r="G980">
        <v>12.330309819933378</v>
      </c>
      <c r="H980">
        <v>0</v>
      </c>
      <c r="I980">
        <v>12.330309819933378</v>
      </c>
      <c r="J980">
        <v>4.0081357927057422E-2</v>
      </c>
      <c r="K980">
        <v>4.1682612643854845E-2</v>
      </c>
      <c r="L980">
        <v>1.4552312505961671E-2</v>
      </c>
      <c r="M980" s="104">
        <f t="shared" si="60"/>
        <v>0.4161431135695598</v>
      </c>
      <c r="N980" s="104">
        <f t="shared" si="61"/>
        <v>0.43276807734146322</v>
      </c>
      <c r="O980" s="104">
        <f t="shared" si="62"/>
        <v>0.15108880908897698</v>
      </c>
      <c r="P980" s="104">
        <f t="shared" si="63"/>
        <v>0</v>
      </c>
    </row>
    <row r="981" spans="1:16" x14ac:dyDescent="0.25">
      <c r="A981" t="s">
        <v>11515</v>
      </c>
      <c r="B981">
        <v>0.49632061979168202</v>
      </c>
      <c r="C981">
        <v>0</v>
      </c>
      <c r="F981" t="s">
        <v>1195</v>
      </c>
      <c r="G981">
        <v>5.9056466614950152</v>
      </c>
      <c r="H981">
        <v>3.7215468103293201</v>
      </c>
      <c r="I981">
        <v>9.6271934718243344</v>
      </c>
      <c r="J981">
        <v>6.1927982244729403E-2</v>
      </c>
      <c r="K981">
        <v>3.7747243875346628E-2</v>
      </c>
      <c r="L981">
        <v>1.2244874970975594E-2</v>
      </c>
      <c r="M981" s="104">
        <f t="shared" si="60"/>
        <v>0.33942716424634317</v>
      </c>
      <c r="N981" s="104">
        <f t="shared" si="61"/>
        <v>0.20689257880373613</v>
      </c>
      <c r="O981" s="104">
        <f t="shared" si="62"/>
        <v>6.7114138670374662E-2</v>
      </c>
      <c r="P981" s="104">
        <f t="shared" si="63"/>
        <v>0.38656611827954612</v>
      </c>
    </row>
    <row r="982" spans="1:16" x14ac:dyDescent="0.25">
      <c r="A982" t="s">
        <v>1413</v>
      </c>
      <c r="B982">
        <v>0.49299430875957201</v>
      </c>
      <c r="C982">
        <v>0.49299430875957201</v>
      </c>
      <c r="F982" t="s">
        <v>1196</v>
      </c>
      <c r="G982">
        <v>0.18706922334070963</v>
      </c>
      <c r="H982">
        <v>6.8451979660863402E-3</v>
      </c>
      <c r="I982">
        <v>0.19391442130679598</v>
      </c>
      <c r="J982">
        <v>5.1764854244345055E-3</v>
      </c>
      <c r="K982">
        <v>1.2726957359510851E-3</v>
      </c>
      <c r="L982">
        <v>2.8378419513450375E-4</v>
      </c>
      <c r="M982" s="104">
        <f t="shared" si="60"/>
        <v>0.74168731322662573</v>
      </c>
      <c r="N982" s="104">
        <f t="shared" si="61"/>
        <v>0.18235196345707133</v>
      </c>
      <c r="O982" s="104">
        <f t="shared" si="62"/>
        <v>4.0660625881793908E-2</v>
      </c>
      <c r="P982" s="104">
        <f t="shared" si="63"/>
        <v>3.530009743450907E-2</v>
      </c>
    </row>
    <row r="983" spans="1:16" x14ac:dyDescent="0.25">
      <c r="A983" t="s">
        <v>6743</v>
      </c>
      <c r="B983">
        <v>0.49232904655314602</v>
      </c>
      <c r="C983">
        <v>0</v>
      </c>
      <c r="F983" t="s">
        <v>1197</v>
      </c>
      <c r="G983">
        <v>3.819185103517007</v>
      </c>
      <c r="H983">
        <v>1.22322462170952</v>
      </c>
      <c r="I983">
        <v>5.042409725226527</v>
      </c>
      <c r="J983">
        <v>6.566974585121263E-2</v>
      </c>
      <c r="K983">
        <v>3.4994263410225261E-2</v>
      </c>
      <c r="L983">
        <v>8.1219713392844464E-3</v>
      </c>
      <c r="M983" s="104">
        <f t="shared" si="60"/>
        <v>0.45721974876483834</v>
      </c>
      <c r="N983" s="104">
        <f t="shared" si="61"/>
        <v>0.24364443804739225</v>
      </c>
      <c r="O983" s="104">
        <f t="shared" si="62"/>
        <v>5.6548501095718497E-2</v>
      </c>
      <c r="P983" s="104">
        <f t="shared" si="63"/>
        <v>0.24258731209205087</v>
      </c>
    </row>
    <row r="984" spans="1:16" x14ac:dyDescent="0.25">
      <c r="A984" t="s">
        <v>1112</v>
      </c>
      <c r="B984">
        <v>0.48923032522323001</v>
      </c>
      <c r="C984">
        <v>0</v>
      </c>
      <c r="F984" t="s">
        <v>1198</v>
      </c>
      <c r="G984">
        <v>0.51567589070862974</v>
      </c>
      <c r="H984">
        <v>2.7153202162148098E-2</v>
      </c>
      <c r="I984">
        <v>0.54282909287077785</v>
      </c>
      <c r="J984">
        <v>1.5438174305141728E-4</v>
      </c>
      <c r="K984">
        <v>5.1217866199479802E-4</v>
      </c>
      <c r="L984">
        <v>1.9511682967924139E-4</v>
      </c>
      <c r="M984" s="104">
        <f t="shared" si="60"/>
        <v>0.17020214642947501</v>
      </c>
      <c r="N984" s="104">
        <f t="shared" si="61"/>
        <v>0.56466461580147909</v>
      </c>
      <c r="O984" s="104">
        <f t="shared" si="62"/>
        <v>0.21511159648495951</v>
      </c>
      <c r="P984" s="104">
        <f t="shared" si="63"/>
        <v>5.0021641284086447E-2</v>
      </c>
    </row>
    <row r="985" spans="1:16" x14ac:dyDescent="0.25">
      <c r="A985" t="s">
        <v>11289</v>
      </c>
      <c r="B985">
        <v>0.48856506301680702</v>
      </c>
      <c r="C985">
        <v>0</v>
      </c>
      <c r="F985" t="s">
        <v>1199</v>
      </c>
      <c r="G985">
        <v>2.4504253092205119</v>
      </c>
      <c r="H985">
        <v>0</v>
      </c>
      <c r="I985">
        <v>2.4504253092205119</v>
      </c>
      <c r="J985">
        <v>6.0160455295371763E-2</v>
      </c>
      <c r="K985">
        <v>3.0170930270217181E-2</v>
      </c>
      <c r="L985">
        <v>8.1994364334335226E-3</v>
      </c>
      <c r="M985" s="104">
        <f t="shared" si="60"/>
        <v>0.61057498633238461</v>
      </c>
      <c r="N985" s="104">
        <f t="shared" si="61"/>
        <v>0.30620804392067802</v>
      </c>
      <c r="O985" s="104">
        <f t="shared" si="62"/>
        <v>8.3216969746937361E-2</v>
      </c>
      <c r="P985" s="104">
        <f t="shared" si="63"/>
        <v>0</v>
      </c>
    </row>
    <row r="986" spans="1:16" x14ac:dyDescent="0.25">
      <c r="A986" t="s">
        <v>893</v>
      </c>
      <c r="B986">
        <v>0.488442514715624</v>
      </c>
      <c r="C986">
        <v>0.488442514715624</v>
      </c>
      <c r="F986" t="s">
        <v>1200</v>
      </c>
      <c r="G986">
        <v>2.6684783258076896</v>
      </c>
      <c r="H986">
        <v>0.16622801710483301</v>
      </c>
      <c r="I986">
        <v>2.8347063429125225</v>
      </c>
      <c r="J986">
        <v>1.4272622398393608E-2</v>
      </c>
      <c r="K986">
        <v>1.7797779755447194E-2</v>
      </c>
      <c r="L986">
        <v>8.7100946947059141E-3</v>
      </c>
      <c r="M986" s="104">
        <f t="shared" si="60"/>
        <v>0.32946316607676535</v>
      </c>
      <c r="N986" s="104">
        <f t="shared" si="61"/>
        <v>0.41083640438960639</v>
      </c>
      <c r="O986" s="104">
        <f t="shared" si="62"/>
        <v>0.20106013420976013</v>
      </c>
      <c r="P986" s="104">
        <f t="shared" si="63"/>
        <v>5.8640295323868302E-2</v>
      </c>
    </row>
    <row r="987" spans="1:16" x14ac:dyDescent="0.25">
      <c r="A987" t="s">
        <v>2579</v>
      </c>
      <c r="B987">
        <v>0.48564141068858002</v>
      </c>
      <c r="C987">
        <v>0</v>
      </c>
      <c r="F987" t="s">
        <v>1201</v>
      </c>
      <c r="G987">
        <v>2.9644164046962977</v>
      </c>
      <c r="H987">
        <v>0.199718717128166</v>
      </c>
      <c r="I987">
        <v>3.1641351218244638</v>
      </c>
      <c r="J987">
        <v>7.6570574978712391E-2</v>
      </c>
      <c r="K987">
        <v>2.8632124791871369E-2</v>
      </c>
      <c r="L987">
        <v>3.447002365645175E-3</v>
      </c>
      <c r="M987" s="104">
        <f t="shared" si="60"/>
        <v>0.66026390294222759</v>
      </c>
      <c r="N987" s="104">
        <f t="shared" si="61"/>
        <v>0.24689325461988068</v>
      </c>
      <c r="O987" s="104">
        <f t="shared" si="62"/>
        <v>2.9723313897338666E-2</v>
      </c>
      <c r="P987" s="104">
        <f t="shared" si="63"/>
        <v>6.3119528540553194E-2</v>
      </c>
    </row>
    <row r="988" spans="1:16" x14ac:dyDescent="0.25">
      <c r="A988" t="s">
        <v>2122</v>
      </c>
      <c r="B988">
        <v>0.48471354497962299</v>
      </c>
      <c r="C988">
        <v>0.28145843401731502</v>
      </c>
      <c r="F988" t="s">
        <v>1202</v>
      </c>
      <c r="G988">
        <v>0.5635111466013647</v>
      </c>
      <c r="H988">
        <v>4.7863865062097298E-2</v>
      </c>
      <c r="I988">
        <v>0.61137501166346198</v>
      </c>
      <c r="J988">
        <v>7.8563614814346487E-4</v>
      </c>
      <c r="K988">
        <v>1.6140919743250163E-3</v>
      </c>
      <c r="L988">
        <v>4.350403286366823E-4</v>
      </c>
      <c r="M988" s="104">
        <f t="shared" si="60"/>
        <v>0.25544575732698688</v>
      </c>
      <c r="N988" s="104">
        <f t="shared" si="61"/>
        <v>0.52481412388062976</v>
      </c>
      <c r="O988" s="104">
        <f t="shared" si="62"/>
        <v>0.14145123856506317</v>
      </c>
      <c r="P988" s="104">
        <f t="shared" si="63"/>
        <v>7.8288880227320251E-2</v>
      </c>
    </row>
    <row r="989" spans="1:16" x14ac:dyDescent="0.25">
      <c r="A989" t="s">
        <v>350</v>
      </c>
      <c r="B989">
        <v>0.48443343457691801</v>
      </c>
      <c r="C989">
        <v>0.15365806278347699</v>
      </c>
      <c r="F989" t="s">
        <v>1203</v>
      </c>
      <c r="G989">
        <v>3.638279505193156</v>
      </c>
      <c r="H989">
        <v>8.4313231213994505E-2</v>
      </c>
      <c r="I989">
        <v>3.7225927364071505</v>
      </c>
      <c r="J989">
        <v>1.9050123820907976E-2</v>
      </c>
      <c r="K989">
        <v>1.6903861507933594E-2</v>
      </c>
      <c r="L989">
        <v>6.3501989784476775E-3</v>
      </c>
      <c r="M989" s="104">
        <f t="shared" si="60"/>
        <v>0.44011382568676893</v>
      </c>
      <c r="N989" s="104">
        <f t="shared" si="61"/>
        <v>0.3905288609710138</v>
      </c>
      <c r="O989" s="104">
        <f t="shared" si="62"/>
        <v>0.14670825200671123</v>
      </c>
      <c r="P989" s="104">
        <f t="shared" si="63"/>
        <v>2.2649061335505954E-2</v>
      </c>
    </row>
    <row r="990" spans="1:16" x14ac:dyDescent="0.25">
      <c r="A990" t="s">
        <v>700</v>
      </c>
      <c r="B990">
        <v>0.48235011345680601</v>
      </c>
      <c r="C990">
        <v>0.17657459510472301</v>
      </c>
      <c r="F990" t="s">
        <v>1204</v>
      </c>
      <c r="G990">
        <v>4.2934354298516402</v>
      </c>
      <c r="H990">
        <v>3.3685726891215699</v>
      </c>
      <c r="I990">
        <v>7.6620081189732101</v>
      </c>
      <c r="J990">
        <v>2.8173246750188327E-2</v>
      </c>
      <c r="K990">
        <v>3.7542541540216252E-2</v>
      </c>
      <c r="L990">
        <v>1.2579986067909863E-2</v>
      </c>
      <c r="M990" s="104">
        <f t="shared" si="60"/>
        <v>0.20163267101311436</v>
      </c>
      <c r="N990" s="104">
        <f t="shared" si="61"/>
        <v>0.26868763101732329</v>
      </c>
      <c r="O990" s="104">
        <f t="shared" si="62"/>
        <v>9.0033506420891141E-2</v>
      </c>
      <c r="P990" s="104">
        <f t="shared" si="63"/>
        <v>0.43964619154867124</v>
      </c>
    </row>
    <row r="991" spans="1:16" x14ac:dyDescent="0.25">
      <c r="A991" t="s">
        <v>7371</v>
      </c>
      <c r="B991">
        <v>0.48203498925375998</v>
      </c>
      <c r="C991">
        <v>0</v>
      </c>
      <c r="F991" t="s">
        <v>1205</v>
      </c>
      <c r="G991">
        <v>3.9573833647410077</v>
      </c>
      <c r="H991">
        <v>0</v>
      </c>
      <c r="I991">
        <v>3.9573833647410077</v>
      </c>
      <c r="J991">
        <v>0.18461950574959729</v>
      </c>
      <c r="K991">
        <v>7.3700412979338992E-2</v>
      </c>
      <c r="L991">
        <v>1.5354868444270022E-2</v>
      </c>
      <c r="M991" s="104">
        <f t="shared" si="60"/>
        <v>0.67459449829681706</v>
      </c>
      <c r="N991" s="104">
        <f t="shared" si="61"/>
        <v>0.26929924287360335</v>
      </c>
      <c r="O991" s="104">
        <f t="shared" si="62"/>
        <v>5.6106258829579592E-2</v>
      </c>
      <c r="P991" s="104">
        <f t="shared" si="63"/>
        <v>0</v>
      </c>
    </row>
    <row r="992" spans="1:16" x14ac:dyDescent="0.25">
      <c r="A992" t="s">
        <v>1591</v>
      </c>
      <c r="B992">
        <v>0.47797338841454801</v>
      </c>
      <c r="C992">
        <v>0.47797338841454801</v>
      </c>
      <c r="F992" t="s">
        <v>1206</v>
      </c>
      <c r="G992">
        <v>4.5820128692171957</v>
      </c>
      <c r="H992">
        <v>0</v>
      </c>
      <c r="I992">
        <v>4.5820128692171957</v>
      </c>
      <c r="J992">
        <v>2.2863147082390463E-2</v>
      </c>
      <c r="K992">
        <v>4.2787561513734022E-2</v>
      </c>
      <c r="L992">
        <v>4.8455894753890796E-3</v>
      </c>
      <c r="M992" s="104">
        <f t="shared" si="60"/>
        <v>0.32431698837855855</v>
      </c>
      <c r="N992" s="104">
        <f t="shared" si="61"/>
        <v>0.60694763674440089</v>
      </c>
      <c r="O992" s="104">
        <f t="shared" si="62"/>
        <v>6.8735374877040609E-2</v>
      </c>
      <c r="P992" s="104">
        <f t="shared" si="63"/>
        <v>0</v>
      </c>
    </row>
    <row r="993" spans="1:16" x14ac:dyDescent="0.25">
      <c r="A993" t="s">
        <v>11516</v>
      </c>
      <c r="B993">
        <v>0.47723809860745198</v>
      </c>
      <c r="C993">
        <v>0.47723809860745198</v>
      </c>
      <c r="F993" t="s">
        <v>1207</v>
      </c>
      <c r="G993">
        <v>12.087100002875983</v>
      </c>
      <c r="H993">
        <v>1.12744437088481E-2</v>
      </c>
      <c r="I993">
        <v>12.098374446584831</v>
      </c>
      <c r="J993">
        <v>4.909552618585724E-2</v>
      </c>
      <c r="K993">
        <v>2.5685005358815231E-2</v>
      </c>
      <c r="L993">
        <v>9.4409851081903463E-3</v>
      </c>
      <c r="M993" s="104">
        <f t="shared" si="60"/>
        <v>0.58239006066288046</v>
      </c>
      <c r="N993" s="104">
        <f t="shared" si="61"/>
        <v>0.30468543655930724</v>
      </c>
      <c r="O993" s="104">
        <f t="shared" si="62"/>
        <v>0.11199260537633696</v>
      </c>
      <c r="P993" s="104">
        <f t="shared" si="63"/>
        <v>9.3189740147534342E-4</v>
      </c>
    </row>
    <row r="994" spans="1:16" x14ac:dyDescent="0.25">
      <c r="A994" t="s">
        <v>11517</v>
      </c>
      <c r="B994">
        <v>0.476940481304579</v>
      </c>
      <c r="C994">
        <v>0.476940481304579</v>
      </c>
      <c r="F994" t="s">
        <v>1208</v>
      </c>
      <c r="G994">
        <v>2.9312166315997787</v>
      </c>
      <c r="H994">
        <v>0.34894753416888302</v>
      </c>
      <c r="I994">
        <v>3.280164165768662</v>
      </c>
      <c r="J994">
        <v>2.5312659419651558E-2</v>
      </c>
      <c r="K994">
        <v>1.4930429671580875E-2</v>
      </c>
      <c r="L994">
        <v>6.6507833975130342E-3</v>
      </c>
      <c r="M994" s="104">
        <f t="shared" si="60"/>
        <v>0.48236302927177338</v>
      </c>
      <c r="N994" s="104">
        <f t="shared" si="61"/>
        <v>0.28451721193395085</v>
      </c>
      <c r="O994" s="104">
        <f t="shared" si="62"/>
        <v>0.12673863988246895</v>
      </c>
      <c r="P994" s="104">
        <f t="shared" si="63"/>
        <v>0.10638111891180663</v>
      </c>
    </row>
    <row r="995" spans="1:16" x14ac:dyDescent="0.25">
      <c r="A995" t="s">
        <v>1319</v>
      </c>
      <c r="B995">
        <v>0.47476962568362102</v>
      </c>
      <c r="C995">
        <v>0.30617817705597</v>
      </c>
      <c r="F995" t="s">
        <v>1209</v>
      </c>
      <c r="G995">
        <v>0.70575894264783268</v>
      </c>
      <c r="H995">
        <v>0.180251044140217</v>
      </c>
      <c r="I995">
        <v>0.88600998678804965</v>
      </c>
      <c r="J995">
        <v>6.1578234552579734E-3</v>
      </c>
      <c r="K995">
        <v>8.0794411284551854E-3</v>
      </c>
      <c r="L995">
        <v>3.9737082960306924E-3</v>
      </c>
      <c r="M995" s="104">
        <f t="shared" si="60"/>
        <v>0.26934682377841063</v>
      </c>
      <c r="N995" s="104">
        <f t="shared" si="61"/>
        <v>0.35339951228967054</v>
      </c>
      <c r="O995" s="104">
        <f t="shared" si="62"/>
        <v>0.17381234066460394</v>
      </c>
      <c r="P995" s="104">
        <f t="shared" si="63"/>
        <v>0.2034413232673149</v>
      </c>
    </row>
    <row r="996" spans="1:16" x14ac:dyDescent="0.25">
      <c r="A996" t="s">
        <v>2403</v>
      </c>
      <c r="B996">
        <v>0.47415688417770302</v>
      </c>
      <c r="C996">
        <v>0</v>
      </c>
      <c r="F996" t="s">
        <v>1210</v>
      </c>
      <c r="G996">
        <v>3.6354380252274958</v>
      </c>
      <c r="H996">
        <v>0</v>
      </c>
      <c r="I996">
        <v>3.6354380252274958</v>
      </c>
      <c r="J996">
        <v>2.7186871922700935E-3</v>
      </c>
      <c r="K996">
        <v>1.9907175139713289E-2</v>
      </c>
      <c r="L996">
        <v>1.7114243543059675E-2</v>
      </c>
      <c r="M996" s="104">
        <f t="shared" si="60"/>
        <v>6.8411674614521842E-2</v>
      </c>
      <c r="N996" s="104">
        <f t="shared" si="61"/>
        <v>0.50093412439082285</v>
      </c>
      <c r="O996" s="104">
        <f t="shared" si="62"/>
        <v>0.43065420099465529</v>
      </c>
      <c r="P996" s="104">
        <f t="shared" si="63"/>
        <v>0</v>
      </c>
    </row>
    <row r="997" spans="1:16" x14ac:dyDescent="0.25">
      <c r="A997" t="s">
        <v>2457</v>
      </c>
      <c r="B997">
        <v>0.47389428067517297</v>
      </c>
      <c r="C997">
        <v>0.47389428067517297</v>
      </c>
      <c r="F997" t="s">
        <v>1211</v>
      </c>
      <c r="G997">
        <v>2.1088531455956856</v>
      </c>
      <c r="H997">
        <v>4.2156615606997197E-2</v>
      </c>
      <c r="I997">
        <v>2.1510097612026828</v>
      </c>
      <c r="J997">
        <v>9.1603493955291812E-2</v>
      </c>
      <c r="K997">
        <v>2.8937447905948967E-2</v>
      </c>
      <c r="L997">
        <v>3.8691129570840705E-3</v>
      </c>
      <c r="M997" s="104">
        <f t="shared" si="60"/>
        <v>0.72187252747926622</v>
      </c>
      <c r="N997" s="104">
        <f t="shared" si="61"/>
        <v>0.22803877621591795</v>
      </c>
      <c r="O997" s="104">
        <f t="shared" si="62"/>
        <v>3.049017268703982E-2</v>
      </c>
      <c r="P997" s="104">
        <f t="shared" si="63"/>
        <v>1.9598523617775861E-2</v>
      </c>
    </row>
    <row r="998" spans="1:16" x14ac:dyDescent="0.25">
      <c r="A998" t="s">
        <v>1503</v>
      </c>
      <c r="B998">
        <v>0.47347411507111298</v>
      </c>
      <c r="C998">
        <v>0.47347411507111298</v>
      </c>
      <c r="F998" t="s">
        <v>1212</v>
      </c>
      <c r="G998">
        <v>1.7177511888375434</v>
      </c>
      <c r="H998">
        <v>0.27048160761133999</v>
      </c>
      <c r="I998">
        <v>1.9882327964488833</v>
      </c>
      <c r="J998">
        <v>2.0797508042707039E-3</v>
      </c>
      <c r="K998">
        <v>4.8339751039856958E-3</v>
      </c>
      <c r="L998">
        <v>1.1430223825104784E-3</v>
      </c>
      <c r="M998" s="104">
        <f t="shared" si="60"/>
        <v>0.22302036885465928</v>
      </c>
      <c r="N998" s="104">
        <f t="shared" si="61"/>
        <v>0.51836734887244018</v>
      </c>
      <c r="O998" s="104">
        <f t="shared" si="62"/>
        <v>0.12257106612636169</v>
      </c>
      <c r="P998" s="104">
        <f t="shared" si="63"/>
        <v>0.13604121614653888</v>
      </c>
    </row>
    <row r="999" spans="1:16" x14ac:dyDescent="0.25">
      <c r="A999" t="s">
        <v>649</v>
      </c>
      <c r="B999">
        <v>0.47303644256688798</v>
      </c>
      <c r="C999">
        <v>0.47303644256688798</v>
      </c>
      <c r="F999" t="s">
        <v>1213</v>
      </c>
      <c r="G999">
        <v>6.9122588502184374</v>
      </c>
      <c r="H999">
        <v>0.33728793865631501</v>
      </c>
      <c r="I999">
        <v>7.2495467888747527</v>
      </c>
      <c r="J999">
        <v>5.2518044954860468E-2</v>
      </c>
      <c r="K999">
        <v>2.7446327059320295E-2</v>
      </c>
      <c r="L999">
        <v>1.0059073990022508E-2</v>
      </c>
      <c r="M999" s="104">
        <f t="shared" si="60"/>
        <v>0.55623979127669787</v>
      </c>
      <c r="N999" s="104">
        <f t="shared" si="61"/>
        <v>0.29069511722894764</v>
      </c>
      <c r="O999" s="104">
        <f t="shared" si="62"/>
        <v>0.10653970880782278</v>
      </c>
      <c r="P999" s="104">
        <f t="shared" si="63"/>
        <v>4.6525382686531717E-2</v>
      </c>
    </row>
    <row r="1000" spans="1:16" x14ac:dyDescent="0.25">
      <c r="A1000" t="s">
        <v>295</v>
      </c>
      <c r="B1000">
        <v>0.47268630456350702</v>
      </c>
      <c r="C1000">
        <v>5.4358925024803301E-2</v>
      </c>
      <c r="F1000" t="s">
        <v>1214</v>
      </c>
      <c r="G1000">
        <v>0.64415719411998951</v>
      </c>
      <c r="H1000">
        <v>2.68905986596128E-2</v>
      </c>
      <c r="I1000">
        <v>0.67104779277960236</v>
      </c>
      <c r="J1000">
        <v>2.5488807479876113E-2</v>
      </c>
      <c r="K1000">
        <v>1.4406228892762205E-2</v>
      </c>
      <c r="L1000">
        <v>1.6402542009335474E-3</v>
      </c>
      <c r="M1000" s="104">
        <f t="shared" si="60"/>
        <v>0.58907511028527781</v>
      </c>
      <c r="N1000" s="104">
        <f t="shared" si="61"/>
        <v>0.33294421014003822</v>
      </c>
      <c r="O1000" s="104">
        <f t="shared" si="62"/>
        <v>3.7908125951897853E-2</v>
      </c>
      <c r="P1000" s="104">
        <f t="shared" si="63"/>
        <v>4.0072553622785993E-2</v>
      </c>
    </row>
    <row r="1001" spans="1:16" x14ac:dyDescent="0.25">
      <c r="A1001" t="s">
        <v>1574</v>
      </c>
      <c r="B1001">
        <v>0.47125073874964801</v>
      </c>
      <c r="C1001">
        <v>0</v>
      </c>
      <c r="F1001" t="s">
        <v>1215</v>
      </c>
      <c r="G1001">
        <v>5.1978130058868173</v>
      </c>
      <c r="H1001">
        <v>0.17489393268849701</v>
      </c>
      <c r="I1001">
        <v>5.3727069385753143</v>
      </c>
      <c r="J1001">
        <v>4.9627685887662094E-2</v>
      </c>
      <c r="K1001">
        <v>2.6789879494443006E-2</v>
      </c>
      <c r="L1001">
        <v>7.8078665428870601E-3</v>
      </c>
      <c r="M1001" s="104">
        <f t="shared" si="60"/>
        <v>0.57004386677385788</v>
      </c>
      <c r="N1001" s="104">
        <f t="shared" si="61"/>
        <v>0.30771949616966904</v>
      </c>
      <c r="O1001" s="104">
        <f t="shared" si="62"/>
        <v>8.9684343643113326E-2</v>
      </c>
      <c r="P1001" s="104">
        <f t="shared" si="63"/>
        <v>3.2552293413359669E-2</v>
      </c>
    </row>
    <row r="1002" spans="1:16" x14ac:dyDescent="0.25">
      <c r="A1002" t="s">
        <v>7490</v>
      </c>
      <c r="B1002">
        <v>0.469640103934098</v>
      </c>
      <c r="C1002">
        <v>0.26244594043376102</v>
      </c>
      <c r="F1002" t="s">
        <v>1216</v>
      </c>
      <c r="G1002">
        <v>4.5695246739700677</v>
      </c>
      <c r="H1002">
        <v>0</v>
      </c>
      <c r="I1002">
        <v>4.5695246739700677</v>
      </c>
      <c r="J1002">
        <v>7.6523057983168941E-2</v>
      </c>
      <c r="K1002">
        <v>4.2448924524797607E-2</v>
      </c>
      <c r="L1002">
        <v>9.3545534543494086E-3</v>
      </c>
      <c r="M1002" s="104">
        <f t="shared" si="60"/>
        <v>0.5963151534429364</v>
      </c>
      <c r="N1002" s="104">
        <f t="shared" si="61"/>
        <v>0.3307883611637662</v>
      </c>
      <c r="O1002" s="104">
        <f t="shared" si="62"/>
        <v>7.2896485393297308E-2</v>
      </c>
      <c r="P1002" s="104">
        <f t="shared" si="63"/>
        <v>0</v>
      </c>
    </row>
    <row r="1003" spans="1:16" x14ac:dyDescent="0.25">
      <c r="A1003" t="s">
        <v>1087</v>
      </c>
      <c r="B1003">
        <v>0.46911489692902902</v>
      </c>
      <c r="C1003">
        <v>0.46911489692902902</v>
      </c>
      <c r="F1003" t="s">
        <v>1217</v>
      </c>
      <c r="G1003">
        <v>4.2496004555297153</v>
      </c>
      <c r="H1003">
        <v>0.13704401452307899</v>
      </c>
      <c r="I1003">
        <v>4.3866444700527945</v>
      </c>
      <c r="J1003">
        <v>8.3175590074344493E-3</v>
      </c>
      <c r="K1003">
        <v>1.1414436192572064E-2</v>
      </c>
      <c r="L1003">
        <v>3.2547072633659492E-3</v>
      </c>
      <c r="M1003" s="104">
        <f t="shared" si="60"/>
        <v>0.35053781806426698</v>
      </c>
      <c r="N1003" s="104">
        <f t="shared" si="61"/>
        <v>0.48105358240340002</v>
      </c>
      <c r="O1003" s="104">
        <f t="shared" si="62"/>
        <v>0.13716740470593081</v>
      </c>
      <c r="P1003" s="104">
        <f t="shared" si="63"/>
        <v>3.1241194826402155E-2</v>
      </c>
    </row>
    <row r="1004" spans="1:16" x14ac:dyDescent="0.25">
      <c r="A1004" t="s">
        <v>806</v>
      </c>
      <c r="B1004">
        <v>0.46911489692902902</v>
      </c>
      <c r="C1004">
        <v>0.46911489692902902</v>
      </c>
      <c r="F1004" t="s">
        <v>1218</v>
      </c>
      <c r="G1004">
        <v>5.715038892053979</v>
      </c>
      <c r="H1004">
        <v>0.58784669387531296</v>
      </c>
      <c r="I1004">
        <v>6.3028855859292916</v>
      </c>
      <c r="J1004">
        <v>0.12422165540576084</v>
      </c>
      <c r="K1004">
        <v>5.3408585947585241E-2</v>
      </c>
      <c r="L1004">
        <v>7.7338999865091632E-3</v>
      </c>
      <c r="M1004" s="104">
        <f t="shared" si="60"/>
        <v>0.60764699610641415</v>
      </c>
      <c r="N1004" s="104">
        <f t="shared" si="61"/>
        <v>0.26125530779101475</v>
      </c>
      <c r="O1004" s="104">
        <f t="shared" si="62"/>
        <v>3.7831415783658839E-2</v>
      </c>
      <c r="P1004" s="104">
        <f t="shared" si="63"/>
        <v>9.3266280318912279E-2</v>
      </c>
    </row>
    <row r="1005" spans="1:16" x14ac:dyDescent="0.25">
      <c r="A1005" t="s">
        <v>8228</v>
      </c>
      <c r="B1005">
        <v>0.469009855528012</v>
      </c>
      <c r="C1005">
        <v>0</v>
      </c>
      <c r="F1005" t="s">
        <v>1219</v>
      </c>
      <c r="G1005">
        <v>0.71666369406835673</v>
      </c>
      <c r="H1005">
        <v>2.1008280202822502E-3</v>
      </c>
      <c r="I1005">
        <v>0.71876452208863895</v>
      </c>
      <c r="J1005">
        <v>1.3185030589496607E-4</v>
      </c>
      <c r="K1005">
        <v>1.6911129860103192E-3</v>
      </c>
      <c r="L1005">
        <v>8.3444528553583961E-4</v>
      </c>
      <c r="M1005" s="104">
        <f t="shared" si="60"/>
        <v>4.9471101547576772E-2</v>
      </c>
      <c r="N1005" s="104">
        <f t="shared" si="61"/>
        <v>0.63451670962362461</v>
      </c>
      <c r="O1005" s="104">
        <f t="shared" si="62"/>
        <v>0.31308935672493027</v>
      </c>
      <c r="P1005" s="104">
        <f t="shared" si="63"/>
        <v>2.9228321038683282E-3</v>
      </c>
    </row>
    <row r="1006" spans="1:16" x14ac:dyDescent="0.25">
      <c r="A1006" t="s">
        <v>446</v>
      </c>
      <c r="B1006">
        <v>0.46897484172767501</v>
      </c>
      <c r="C1006">
        <v>0.46897484172767501</v>
      </c>
      <c r="F1006" t="s">
        <v>1220</v>
      </c>
      <c r="G1006">
        <v>0.10368335029571404</v>
      </c>
      <c r="H1006">
        <v>1.8697369380511999E-2</v>
      </c>
      <c r="I1006">
        <v>0.12238071967622605</v>
      </c>
      <c r="J1006">
        <v>7.3454958201619569E-4</v>
      </c>
      <c r="K1006">
        <v>3.4023480172254048E-4</v>
      </c>
      <c r="L1006">
        <v>1.9085343111221282E-4</v>
      </c>
      <c r="M1006" s="104">
        <f t="shared" si="60"/>
        <v>0.49170847402779011</v>
      </c>
      <c r="N1006" s="104">
        <f t="shared" si="61"/>
        <v>0.22775363196986953</v>
      </c>
      <c r="O1006" s="104">
        <f t="shared" si="62"/>
        <v>0.12775754240792014</v>
      </c>
      <c r="P1006" s="104">
        <f t="shared" si="63"/>
        <v>0.15278035159442024</v>
      </c>
    </row>
    <row r="1007" spans="1:16" x14ac:dyDescent="0.25">
      <c r="A1007" t="s">
        <v>1157</v>
      </c>
      <c r="B1007">
        <v>0.46843212782243498</v>
      </c>
      <c r="C1007">
        <v>0.133350058587416</v>
      </c>
      <c r="F1007" t="s">
        <v>1221</v>
      </c>
      <c r="G1007">
        <v>3.6572701303918218</v>
      </c>
      <c r="H1007">
        <v>0</v>
      </c>
      <c r="I1007">
        <v>3.6572701303918218</v>
      </c>
      <c r="J1007">
        <v>1.2514920263710753E-2</v>
      </c>
      <c r="K1007">
        <v>1.9089968341129013E-2</v>
      </c>
      <c r="L1007">
        <v>8.6589332963785282E-3</v>
      </c>
      <c r="M1007" s="104">
        <f t="shared" si="60"/>
        <v>0.31082295899317197</v>
      </c>
      <c r="N1007" s="104">
        <f t="shared" si="61"/>
        <v>0.47412211359278322</v>
      </c>
      <c r="O1007" s="104">
        <f t="shared" si="62"/>
        <v>0.21505492741404483</v>
      </c>
      <c r="P1007" s="104">
        <f t="shared" si="63"/>
        <v>0</v>
      </c>
    </row>
    <row r="1008" spans="1:16" x14ac:dyDescent="0.25">
      <c r="A1008" t="s">
        <v>9021</v>
      </c>
      <c r="B1008">
        <v>0.468379607121925</v>
      </c>
      <c r="C1008">
        <v>0</v>
      </c>
      <c r="F1008" t="s">
        <v>1222</v>
      </c>
      <c r="G1008">
        <v>4.9231284980504579</v>
      </c>
      <c r="H1008">
        <v>0.81608415137880497</v>
      </c>
      <c r="I1008">
        <v>5.7392126494292626</v>
      </c>
      <c r="J1008">
        <v>2.0081026009702192E-2</v>
      </c>
      <c r="K1008">
        <v>3.8273648757965864E-2</v>
      </c>
      <c r="L1008">
        <v>2.0256156945882623E-2</v>
      </c>
      <c r="M1008" s="104">
        <f t="shared" si="60"/>
        <v>0.21912521858485018</v>
      </c>
      <c r="N1008" s="104">
        <f t="shared" si="61"/>
        <v>0.41764408083914567</v>
      </c>
      <c r="O1008" s="104">
        <f t="shared" si="62"/>
        <v>0.22103625662906992</v>
      </c>
      <c r="P1008" s="104">
        <f t="shared" si="63"/>
        <v>0.1421944439469342</v>
      </c>
    </row>
    <row r="1009" spans="1:16" x14ac:dyDescent="0.25">
      <c r="A1009" t="s">
        <v>1235</v>
      </c>
      <c r="B1009">
        <v>0.46725916551110702</v>
      </c>
      <c r="C1009">
        <v>0</v>
      </c>
      <c r="F1009" t="s">
        <v>1223</v>
      </c>
      <c r="G1009">
        <v>0.15880210938219508</v>
      </c>
      <c r="H1009">
        <v>0.110345991765325</v>
      </c>
      <c r="I1009">
        <v>0.26914810114752008</v>
      </c>
      <c r="J1009">
        <v>1.7370741253229477E-3</v>
      </c>
      <c r="K1009">
        <v>2.8335187930970977E-3</v>
      </c>
      <c r="L1009">
        <v>1.4195913848465314E-3</v>
      </c>
      <c r="M1009" s="104">
        <f t="shared" si="60"/>
        <v>0.17109728306073566</v>
      </c>
      <c r="N1009" s="104">
        <f t="shared" si="61"/>
        <v>0.2790942308868456</v>
      </c>
      <c r="O1009" s="104">
        <f t="shared" si="62"/>
        <v>0.13982605892452182</v>
      </c>
      <c r="P1009" s="104">
        <f t="shared" si="63"/>
        <v>0.40998242712789701</v>
      </c>
    </row>
    <row r="1010" spans="1:16" x14ac:dyDescent="0.25">
      <c r="A1010" t="s">
        <v>179</v>
      </c>
      <c r="B1010">
        <v>0.46710160340959</v>
      </c>
      <c r="C1010">
        <v>0.46710160340959</v>
      </c>
      <c r="F1010" t="s">
        <v>1224</v>
      </c>
      <c r="G1010">
        <v>3.7359178765729628</v>
      </c>
      <c r="H1010">
        <v>2.0639584885262998</v>
      </c>
      <c r="I1010">
        <v>5.7998763650992622</v>
      </c>
      <c r="J1010">
        <v>5.2100986083006649E-3</v>
      </c>
      <c r="K1010">
        <v>1.1401162717245741E-2</v>
      </c>
      <c r="L1010">
        <v>3.716806730603919E-3</v>
      </c>
      <c r="M1010" s="104">
        <f t="shared" si="60"/>
        <v>0.16509290976465707</v>
      </c>
      <c r="N1010" s="104">
        <f t="shared" si="61"/>
        <v>0.3612697703440092</v>
      </c>
      <c r="O1010" s="104">
        <f t="shared" si="62"/>
        <v>0.11777482238256555</v>
      </c>
      <c r="P1010" s="104">
        <f t="shared" si="63"/>
        <v>0.35586249750876819</v>
      </c>
    </row>
    <row r="1011" spans="1:16" x14ac:dyDescent="0.25">
      <c r="A1011" t="s">
        <v>4887</v>
      </c>
      <c r="B1011">
        <v>0.46633129980215199</v>
      </c>
      <c r="C1011">
        <v>0</v>
      </c>
      <c r="F1011" t="s">
        <v>1225</v>
      </c>
      <c r="G1011">
        <v>13.501510092084565</v>
      </c>
      <c r="H1011">
        <v>0.66592746862913599</v>
      </c>
      <c r="I1011">
        <v>14.167437560713701</v>
      </c>
      <c r="J1011">
        <v>2.9522925688182669E-2</v>
      </c>
      <c r="K1011">
        <v>3.7405330388022906E-2</v>
      </c>
      <c r="L1011">
        <v>1.2129194997993867E-2</v>
      </c>
      <c r="M1011" s="104">
        <f t="shared" si="60"/>
        <v>0.35588331189981748</v>
      </c>
      <c r="N1011" s="104">
        <f t="shared" si="61"/>
        <v>0.45090154687903872</v>
      </c>
      <c r="O1011" s="104">
        <f t="shared" si="62"/>
        <v>0.14621105415350422</v>
      </c>
      <c r="P1011" s="104">
        <f t="shared" si="63"/>
        <v>4.7004087067639713E-2</v>
      </c>
    </row>
    <row r="1012" spans="1:16" x14ac:dyDescent="0.25">
      <c r="A1012" t="s">
        <v>8441</v>
      </c>
      <c r="B1012">
        <v>0.465648530695559</v>
      </c>
      <c r="C1012">
        <v>0</v>
      </c>
      <c r="F1012" t="s">
        <v>1226</v>
      </c>
      <c r="G1012">
        <v>6.345973956651684</v>
      </c>
      <c r="H1012">
        <v>8.6291510933093493E-2</v>
      </c>
      <c r="I1012">
        <v>6.4322654675847772</v>
      </c>
      <c r="J1012">
        <v>8.2305759592350078E-3</v>
      </c>
      <c r="K1012">
        <v>1.2009425534615609E-2</v>
      </c>
      <c r="L1012">
        <v>9.8000272497963566E-3</v>
      </c>
      <c r="M1012" s="104">
        <f t="shared" si="60"/>
        <v>0.27031130482497678</v>
      </c>
      <c r="N1012" s="104">
        <f t="shared" si="61"/>
        <v>0.39441753560610671</v>
      </c>
      <c r="O1012" s="104">
        <f t="shared" si="62"/>
        <v>0.32185574452301136</v>
      </c>
      <c r="P1012" s="104">
        <f t="shared" si="63"/>
        <v>1.3415415045905234E-2</v>
      </c>
    </row>
    <row r="1013" spans="1:16" x14ac:dyDescent="0.25">
      <c r="A1013" t="s">
        <v>1008</v>
      </c>
      <c r="B1013">
        <v>0.46559600999505502</v>
      </c>
      <c r="C1013">
        <v>2.5209936243387E-2</v>
      </c>
      <c r="F1013" t="s">
        <v>1227</v>
      </c>
      <c r="G1013">
        <v>0.92431133398167098</v>
      </c>
      <c r="H1013">
        <v>0.23797129399747199</v>
      </c>
      <c r="I1013">
        <v>1.1622826279791429</v>
      </c>
      <c r="J1013">
        <v>6.0612397809028081E-3</v>
      </c>
      <c r="K1013">
        <v>5.6921322543853018E-3</v>
      </c>
      <c r="L1013">
        <v>1.7500846717819528E-3</v>
      </c>
      <c r="M1013" s="104">
        <f t="shared" si="60"/>
        <v>0.35696286634798147</v>
      </c>
      <c r="N1013" s="104">
        <f t="shared" si="61"/>
        <v>0.33522512202190607</v>
      </c>
      <c r="O1013" s="104">
        <f t="shared" si="62"/>
        <v>0.10306723762343918</v>
      </c>
      <c r="P1013" s="104">
        <f t="shared" si="63"/>
        <v>0.20474477400667332</v>
      </c>
    </row>
    <row r="1014" spans="1:16" x14ac:dyDescent="0.25">
      <c r="A1014" t="s">
        <v>1066</v>
      </c>
      <c r="B1014">
        <v>0.46326759227257502</v>
      </c>
      <c r="C1014">
        <v>0.256861239279843</v>
      </c>
      <c r="F1014" t="s">
        <v>1228</v>
      </c>
      <c r="G1014">
        <v>1.5225422046945194</v>
      </c>
      <c r="H1014">
        <v>0</v>
      </c>
      <c r="I1014">
        <v>1.5225422046945194</v>
      </c>
      <c r="J1014">
        <v>1.6185812245803461E-3</v>
      </c>
      <c r="K1014">
        <v>8.8776404245193077E-3</v>
      </c>
      <c r="L1014">
        <v>3.218500565760602E-3</v>
      </c>
      <c r="M1014" s="104">
        <f t="shared" si="60"/>
        <v>0.11801779133569118</v>
      </c>
      <c r="N1014" s="104">
        <f t="shared" si="61"/>
        <v>0.64730734501499088</v>
      </c>
      <c r="O1014" s="104">
        <f t="shared" si="62"/>
        <v>0.23467486364931792</v>
      </c>
      <c r="P1014" s="104">
        <f t="shared" si="63"/>
        <v>0</v>
      </c>
    </row>
    <row r="1015" spans="1:16" x14ac:dyDescent="0.25">
      <c r="A1015" t="s">
        <v>8802</v>
      </c>
      <c r="B1015">
        <v>0.46296997496969999</v>
      </c>
      <c r="C1015">
        <v>0</v>
      </c>
      <c r="F1015" t="s">
        <v>1229</v>
      </c>
      <c r="G1015">
        <v>17.423194478694672</v>
      </c>
      <c r="H1015">
        <v>2.6063747764630101</v>
      </c>
      <c r="I1015">
        <v>20.029569255157682</v>
      </c>
      <c r="J1015">
        <v>1.7199397657479798E-2</v>
      </c>
      <c r="K1015">
        <v>3.7128410517229635E-2</v>
      </c>
      <c r="L1015">
        <v>1.6710015638603033E-2</v>
      </c>
      <c r="M1015" s="104">
        <f t="shared" si="60"/>
        <v>0.21061037603676283</v>
      </c>
      <c r="N1015" s="104">
        <f t="shared" si="61"/>
        <v>0.45464548563887508</v>
      </c>
      <c r="O1015" s="104">
        <f t="shared" si="62"/>
        <v>0.20461778646625295</v>
      </c>
      <c r="P1015" s="104">
        <f t="shared" si="63"/>
        <v>0.13012635185810897</v>
      </c>
    </row>
    <row r="1016" spans="1:16" x14ac:dyDescent="0.25">
      <c r="A1016" t="s">
        <v>5967</v>
      </c>
      <c r="B1016">
        <v>0.46286493356868702</v>
      </c>
      <c r="C1016">
        <v>0.120167362760145</v>
      </c>
      <c r="F1016" t="s">
        <v>1230</v>
      </c>
      <c r="G1016">
        <v>0.84108326825191659</v>
      </c>
      <c r="H1016">
        <v>0.22589153288084901</v>
      </c>
      <c r="I1016">
        <v>1.0669748011327655</v>
      </c>
      <c r="J1016">
        <v>4.35835634626449E-2</v>
      </c>
      <c r="K1016">
        <v>1.6879562306339982E-2</v>
      </c>
      <c r="L1016">
        <v>3.612987383570338E-3</v>
      </c>
      <c r="M1016" s="104">
        <f t="shared" si="60"/>
        <v>0.53618098374433187</v>
      </c>
      <c r="N1016" s="104">
        <f t="shared" si="61"/>
        <v>0.20765856675175773</v>
      </c>
      <c r="O1016" s="104">
        <f t="shared" si="62"/>
        <v>4.4448296001288974E-2</v>
      </c>
      <c r="P1016" s="104">
        <f t="shared" si="63"/>
        <v>0.2117121535026214</v>
      </c>
    </row>
    <row r="1017" spans="1:16" x14ac:dyDescent="0.25">
      <c r="A1017" t="s">
        <v>1386</v>
      </c>
      <c r="B1017">
        <v>0.46249728866513801</v>
      </c>
      <c r="C1017">
        <v>0.42231895277724002</v>
      </c>
      <c r="F1017" t="s">
        <v>1231</v>
      </c>
      <c r="G1017">
        <v>7.3479395893499273</v>
      </c>
      <c r="H1017">
        <v>0.57834044708353605</v>
      </c>
      <c r="I1017">
        <v>7.9262800364334636</v>
      </c>
      <c r="J1017">
        <v>4.2305638425428949E-2</v>
      </c>
      <c r="K1017">
        <v>3.5532027452091157E-2</v>
      </c>
      <c r="L1017">
        <v>1.0889997366596174E-2</v>
      </c>
      <c r="M1017" s="104">
        <f t="shared" si="60"/>
        <v>0.4420133378577662</v>
      </c>
      <c r="N1017" s="104">
        <f t="shared" si="61"/>
        <v>0.37124200554582104</v>
      </c>
      <c r="O1017" s="104">
        <f t="shared" si="62"/>
        <v>0.11377972923765546</v>
      </c>
      <c r="P1017" s="104">
        <f t="shared" si="63"/>
        <v>7.2964927358757328E-2</v>
      </c>
    </row>
    <row r="1018" spans="1:16" x14ac:dyDescent="0.25">
      <c r="A1018" t="s">
        <v>3148</v>
      </c>
      <c r="B1018">
        <v>0.46200709546040603</v>
      </c>
      <c r="C1018">
        <v>0</v>
      </c>
      <c r="F1018" t="s">
        <v>1232</v>
      </c>
      <c r="G1018">
        <v>2.2408451379101568</v>
      </c>
      <c r="H1018">
        <v>0.26743540698193102</v>
      </c>
      <c r="I1018">
        <v>2.508280544892088</v>
      </c>
      <c r="J1018">
        <v>1.7094725756734687E-2</v>
      </c>
      <c r="K1018">
        <v>1.4094248773750023E-2</v>
      </c>
      <c r="L1018">
        <v>5.3993032462126452E-3</v>
      </c>
      <c r="M1018" s="104">
        <f t="shared" si="60"/>
        <v>0.41740332548543496</v>
      </c>
      <c r="N1018" s="104">
        <f t="shared" si="61"/>
        <v>0.34414043208997341</v>
      </c>
      <c r="O1018" s="104">
        <f t="shared" si="62"/>
        <v>0.13183523165825536</v>
      </c>
      <c r="P1018" s="104">
        <f t="shared" si="63"/>
        <v>0.10662101076633623</v>
      </c>
    </row>
    <row r="1019" spans="1:16" x14ac:dyDescent="0.25">
      <c r="A1019" t="s">
        <v>1731</v>
      </c>
      <c r="B1019">
        <v>0.45859324992744699</v>
      </c>
      <c r="C1019">
        <v>0.21871370381155</v>
      </c>
      <c r="F1019" t="s">
        <v>1233</v>
      </c>
      <c r="G1019">
        <v>5.0509789276454216</v>
      </c>
      <c r="H1019">
        <v>0</v>
      </c>
      <c r="I1019">
        <v>5.0509789276454216</v>
      </c>
      <c r="J1019">
        <v>1.7527994229769184E-2</v>
      </c>
      <c r="K1019">
        <v>4.7181062666144247E-2</v>
      </c>
      <c r="L1019">
        <v>3.2209772274794803E-2</v>
      </c>
      <c r="M1019" s="104">
        <f t="shared" si="60"/>
        <v>0.180852310946681</v>
      </c>
      <c r="N1019" s="104">
        <f t="shared" si="61"/>
        <v>0.48681007674000853</v>
      </c>
      <c r="O1019" s="104">
        <f t="shared" si="62"/>
        <v>0.33233761231331049</v>
      </c>
      <c r="P1019" s="104">
        <f t="shared" si="63"/>
        <v>0</v>
      </c>
    </row>
    <row r="1020" spans="1:16" x14ac:dyDescent="0.25">
      <c r="A1020" t="s">
        <v>2739</v>
      </c>
      <c r="B1020">
        <v>0.458540729226939</v>
      </c>
      <c r="C1020">
        <v>0.458540729226939</v>
      </c>
      <c r="F1020" t="s">
        <v>1234</v>
      </c>
      <c r="G1020">
        <v>7.6956068186697211</v>
      </c>
      <c r="H1020">
        <v>0.53534350026842503</v>
      </c>
      <c r="I1020">
        <v>8.2309503189381452</v>
      </c>
      <c r="J1020">
        <v>1.1098889945660651E-2</v>
      </c>
      <c r="K1020">
        <v>3.0458183433527866E-2</v>
      </c>
      <c r="L1020">
        <v>1.2960106752150743E-2</v>
      </c>
      <c r="M1020" s="104">
        <f t="shared" si="60"/>
        <v>0.19034393853349815</v>
      </c>
      <c r="N1020" s="104">
        <f t="shared" si="61"/>
        <v>0.52235229141812589</v>
      </c>
      <c r="O1020" s="104">
        <f t="shared" si="62"/>
        <v>0.22226346734642904</v>
      </c>
      <c r="P1020" s="104">
        <f t="shared" si="63"/>
        <v>6.5040302701947106E-2</v>
      </c>
    </row>
    <row r="1021" spans="1:16" x14ac:dyDescent="0.25">
      <c r="A1021" t="s">
        <v>2024</v>
      </c>
      <c r="B1021">
        <v>0.45845319472609902</v>
      </c>
      <c r="C1021">
        <v>0.45845319472609902</v>
      </c>
      <c r="F1021" t="s">
        <v>1235</v>
      </c>
      <c r="G1021">
        <v>1.6536713955396889</v>
      </c>
      <c r="H1021">
        <v>0.46725916551110702</v>
      </c>
      <c r="I1021">
        <v>2.120930561050796</v>
      </c>
      <c r="J1021">
        <v>1.3575088862015507E-2</v>
      </c>
      <c r="K1021">
        <v>1.7555959293990703E-2</v>
      </c>
      <c r="L1021">
        <v>5.4534297242299088E-3</v>
      </c>
      <c r="M1021" s="104">
        <f t="shared" si="60"/>
        <v>0.28931342325079779</v>
      </c>
      <c r="N1021" s="104">
        <f t="shared" si="61"/>
        <v>0.37415406509847332</v>
      </c>
      <c r="O1021" s="104">
        <f t="shared" si="62"/>
        <v>0.11622394799855174</v>
      </c>
      <c r="P1021" s="104">
        <f t="shared" si="63"/>
        <v>0.22030856365217713</v>
      </c>
    </row>
    <row r="1022" spans="1:16" x14ac:dyDescent="0.25">
      <c r="A1022" t="s">
        <v>6017</v>
      </c>
      <c r="B1022">
        <v>0.45780543941984098</v>
      </c>
      <c r="C1022">
        <v>0.45780543941984098</v>
      </c>
      <c r="F1022" t="s">
        <v>1236</v>
      </c>
      <c r="G1022">
        <v>5.8843441875257883</v>
      </c>
      <c r="H1022">
        <v>0.69684465432762299</v>
      </c>
      <c r="I1022">
        <v>6.581188841853411</v>
      </c>
      <c r="J1022">
        <v>0.14179971415700077</v>
      </c>
      <c r="K1022">
        <v>6.1043866791887655E-2</v>
      </c>
      <c r="L1022">
        <v>7.2078545296043114E-3</v>
      </c>
      <c r="M1022" s="104">
        <f t="shared" si="60"/>
        <v>0.60359191860308847</v>
      </c>
      <c r="N1022" s="104">
        <f t="shared" si="61"/>
        <v>0.25984244675607293</v>
      </c>
      <c r="O1022" s="104">
        <f t="shared" si="62"/>
        <v>3.0681322387708324E-2</v>
      </c>
      <c r="P1022" s="104">
        <f t="shared" si="63"/>
        <v>0.10588431225313022</v>
      </c>
    </row>
    <row r="1023" spans="1:16" x14ac:dyDescent="0.25">
      <c r="A1023" t="s">
        <v>536</v>
      </c>
      <c r="B1023">
        <v>0.45598472180226202</v>
      </c>
      <c r="C1023">
        <v>0.45598472180226202</v>
      </c>
      <c r="F1023" t="s">
        <v>1237</v>
      </c>
      <c r="G1023">
        <v>21.188271081812974</v>
      </c>
      <c r="H1023">
        <v>2.4244255630063898</v>
      </c>
      <c r="I1023">
        <v>23.612696644819366</v>
      </c>
      <c r="J1023">
        <v>7.682191621605175E-2</v>
      </c>
      <c r="K1023">
        <v>5.8405375267904139E-2</v>
      </c>
      <c r="L1023">
        <v>2.326456763072203E-2</v>
      </c>
      <c r="M1023" s="104">
        <f t="shared" si="60"/>
        <v>0.43493875705937163</v>
      </c>
      <c r="N1023" s="104">
        <f t="shared" si="61"/>
        <v>0.33067075876064322</v>
      </c>
      <c r="O1023" s="104">
        <f t="shared" si="62"/>
        <v>0.13171582573353802</v>
      </c>
      <c r="P1023" s="104">
        <f t="shared" si="63"/>
        <v>0.10267465844644684</v>
      </c>
    </row>
    <row r="1024" spans="1:16" x14ac:dyDescent="0.25">
      <c r="A1024" t="s">
        <v>969</v>
      </c>
      <c r="B1024">
        <v>0.45442660768722098</v>
      </c>
      <c r="C1024">
        <v>0.25195930723251803</v>
      </c>
      <c r="F1024" t="s">
        <v>1238</v>
      </c>
      <c r="G1024">
        <v>8.4854183408503125</v>
      </c>
      <c r="H1024">
        <v>0.10556660801918299</v>
      </c>
      <c r="I1024">
        <v>8.5909849488694956</v>
      </c>
      <c r="J1024">
        <v>4.5366998837907541E-3</v>
      </c>
      <c r="K1024">
        <v>1.700390057331554E-2</v>
      </c>
      <c r="L1024">
        <v>9.1123469944824498E-3</v>
      </c>
      <c r="M1024" s="104">
        <f t="shared" si="60"/>
        <v>0.14618341723215691</v>
      </c>
      <c r="N1024" s="104">
        <f t="shared" si="61"/>
        <v>0.54790670658296181</v>
      </c>
      <c r="O1024" s="104">
        <f t="shared" si="62"/>
        <v>0.29362180809403043</v>
      </c>
      <c r="P1024" s="104">
        <f t="shared" si="63"/>
        <v>1.228806809085083E-2</v>
      </c>
    </row>
    <row r="1025" spans="1:16" x14ac:dyDescent="0.25">
      <c r="A1025" t="s">
        <v>1122</v>
      </c>
      <c r="B1025">
        <v>0.45318361777521898</v>
      </c>
      <c r="C1025">
        <v>0.45318361777521898</v>
      </c>
      <c r="F1025" t="s">
        <v>1239</v>
      </c>
      <c r="G1025">
        <v>5.6841607917771872</v>
      </c>
      <c r="H1025">
        <v>2.4097197668644199</v>
      </c>
      <c r="I1025">
        <v>8.093880558641608</v>
      </c>
      <c r="J1025">
        <v>2.3034406424025492E-2</v>
      </c>
      <c r="K1025">
        <v>1.8171183722780457E-2</v>
      </c>
      <c r="L1025">
        <v>4.5323256168306528E-3</v>
      </c>
      <c r="M1025" s="104">
        <f t="shared" si="60"/>
        <v>0.35367976916091104</v>
      </c>
      <c r="N1025" s="104">
        <f t="shared" si="61"/>
        <v>0.27900784357743186</v>
      </c>
      <c r="O1025" s="104">
        <f t="shared" si="62"/>
        <v>6.959119538026326E-2</v>
      </c>
      <c r="P1025" s="104">
        <f t="shared" si="63"/>
        <v>0.29772119188139368</v>
      </c>
    </row>
    <row r="1026" spans="1:16" x14ac:dyDescent="0.25">
      <c r="A1026" t="s">
        <v>4567</v>
      </c>
      <c r="B1026">
        <v>0.45131037945713198</v>
      </c>
      <c r="C1026">
        <v>0</v>
      </c>
      <c r="F1026" t="s">
        <v>1240</v>
      </c>
      <c r="G1026">
        <v>2.9020722143636455</v>
      </c>
      <c r="H1026">
        <v>0</v>
      </c>
      <c r="I1026">
        <v>2.9020722143636455</v>
      </c>
      <c r="J1026">
        <v>8.0180910544885645E-3</v>
      </c>
      <c r="K1026">
        <v>1.2095858511872393E-2</v>
      </c>
      <c r="L1026">
        <v>5.3847802558754775E-3</v>
      </c>
      <c r="M1026" s="104">
        <f t="shared" si="60"/>
        <v>0.31445060637868727</v>
      </c>
      <c r="N1026" s="104">
        <f t="shared" si="61"/>
        <v>0.47437102146649168</v>
      </c>
      <c r="O1026" s="104">
        <f t="shared" si="62"/>
        <v>0.21117837215482094</v>
      </c>
      <c r="P1026" s="104">
        <f t="shared" si="63"/>
        <v>0</v>
      </c>
    </row>
    <row r="1027" spans="1:16" x14ac:dyDescent="0.25">
      <c r="A1027" t="s">
        <v>1308</v>
      </c>
      <c r="B1027">
        <v>0.45036500684800801</v>
      </c>
      <c r="C1027">
        <v>0.45036500684800801</v>
      </c>
      <c r="F1027" t="s">
        <v>1241</v>
      </c>
      <c r="G1027">
        <v>5.7240731387336847</v>
      </c>
      <c r="H1027">
        <v>0.71417648549495205</v>
      </c>
      <c r="I1027">
        <v>6.4382496242286367</v>
      </c>
      <c r="J1027">
        <v>0.19689059457922264</v>
      </c>
      <c r="K1027">
        <v>7.0810667250458786E-2</v>
      </c>
      <c r="L1027">
        <v>5.8326648286870742E-3</v>
      </c>
      <c r="M1027" s="104">
        <f t="shared" ref="M1027:M1090" si="64">IFERROR(J1027/SUM($J1027:$L1027)*$G1027/$I1027,0)</f>
        <v>0.63995750071172741</v>
      </c>
      <c r="N1027" s="104">
        <f t="shared" ref="N1027:N1090" si="65">IFERROR(K1027/SUM($J1027:$L1027)*$G1027/$I1027,0)</f>
        <v>0.23015735075704546</v>
      </c>
      <c r="O1027" s="104">
        <f t="shared" ref="O1027:O1090" si="66">IFERROR(L1027/SUM($J1027:$L1027)*$G1027/$I1027,0)</f>
        <v>1.8958029022325244E-2</v>
      </c>
      <c r="P1027" s="104">
        <f t="shared" ref="P1027:P1090" si="67">IFERROR($H1027/$I1027,0)</f>
        <v>0.1109271195089018</v>
      </c>
    </row>
    <row r="1028" spans="1:16" x14ac:dyDescent="0.25">
      <c r="A1028" t="s">
        <v>540</v>
      </c>
      <c r="B1028">
        <v>0.44966473084124697</v>
      </c>
      <c r="C1028">
        <v>0.44966473084124697</v>
      </c>
      <c r="F1028" t="s">
        <v>1242</v>
      </c>
      <c r="G1028">
        <v>21.387383357050997</v>
      </c>
      <c r="H1028">
        <v>3.8994694367470801</v>
      </c>
      <c r="I1028">
        <v>25.286852793798076</v>
      </c>
      <c r="J1028">
        <v>0.13037826503599814</v>
      </c>
      <c r="K1028">
        <v>0.10224887513256581</v>
      </c>
      <c r="L1028">
        <v>3.8845241252235096E-2</v>
      </c>
      <c r="M1028" s="104">
        <f t="shared" si="64"/>
        <v>0.4062023377361394</v>
      </c>
      <c r="N1028" s="104">
        <f t="shared" si="65"/>
        <v>0.31856331343472899</v>
      </c>
      <c r="O1028" s="104">
        <f t="shared" si="66"/>
        <v>0.12102498681222319</v>
      </c>
      <c r="P1028" s="104">
        <f t="shared" si="67"/>
        <v>0.15420936201690844</v>
      </c>
    </row>
    <row r="1029" spans="1:16" x14ac:dyDescent="0.25">
      <c r="A1029" t="s">
        <v>1555</v>
      </c>
      <c r="B1029">
        <v>0.449367113538371</v>
      </c>
      <c r="C1029">
        <v>0.449367113538371</v>
      </c>
      <c r="F1029" t="s">
        <v>1243</v>
      </c>
      <c r="G1029">
        <v>11.044281583231138</v>
      </c>
      <c r="H1029">
        <v>1.77889363307416</v>
      </c>
      <c r="I1029">
        <v>12.823175216305298</v>
      </c>
      <c r="J1029">
        <v>1.0101957782044445E-2</v>
      </c>
      <c r="K1029">
        <v>3.2040388933167983E-2</v>
      </c>
      <c r="L1029">
        <v>1.0752931477989615E-2</v>
      </c>
      <c r="M1029" s="104">
        <f t="shared" si="64"/>
        <v>0.1644866053927776</v>
      </c>
      <c r="N1029" s="104">
        <f t="shared" si="65"/>
        <v>0.52170231996500471</v>
      </c>
      <c r="O1029" s="104">
        <f t="shared" si="66"/>
        <v>0.175086179827382</v>
      </c>
      <c r="P1029" s="104">
        <f t="shared" si="67"/>
        <v>0.13872489481483566</v>
      </c>
    </row>
    <row r="1030" spans="1:16" x14ac:dyDescent="0.25">
      <c r="A1030" t="s">
        <v>399</v>
      </c>
      <c r="B1030">
        <v>0.44889442723381001</v>
      </c>
      <c r="C1030">
        <v>0.44889442723381001</v>
      </c>
      <c r="F1030" t="s">
        <v>1244</v>
      </c>
      <c r="G1030">
        <v>1.3777998735421988</v>
      </c>
      <c r="H1030">
        <v>0</v>
      </c>
      <c r="I1030">
        <v>1.3777998735421988</v>
      </c>
      <c r="J1030">
        <v>7.9277220420047347E-3</v>
      </c>
      <c r="K1030">
        <v>7.8553181360282547E-3</v>
      </c>
      <c r="L1030">
        <v>3.2438920770692979E-3</v>
      </c>
      <c r="M1030" s="104">
        <f t="shared" si="64"/>
        <v>0.41665792129358248</v>
      </c>
      <c r="N1030" s="104">
        <f t="shared" si="65"/>
        <v>0.41285258341747466</v>
      </c>
      <c r="O1030" s="104">
        <f t="shared" si="66"/>
        <v>0.17048949528894294</v>
      </c>
      <c r="P1030" s="104">
        <f t="shared" si="67"/>
        <v>0</v>
      </c>
    </row>
    <row r="1031" spans="1:16" x14ac:dyDescent="0.25">
      <c r="A1031" t="s">
        <v>687</v>
      </c>
      <c r="B1031">
        <v>0.44880689273296298</v>
      </c>
      <c r="C1031">
        <v>0.44880689273296298</v>
      </c>
      <c r="F1031" t="s">
        <v>1245</v>
      </c>
      <c r="G1031">
        <v>6.222481732390464</v>
      </c>
      <c r="H1031">
        <v>0.32046380759388798</v>
      </c>
      <c r="I1031">
        <v>6.5429455399843519</v>
      </c>
      <c r="J1031">
        <v>0.19790776605640731</v>
      </c>
      <c r="K1031">
        <v>6.2552552595081676E-2</v>
      </c>
      <c r="L1031">
        <v>1.0643130452752619E-2</v>
      </c>
      <c r="M1031" s="104">
        <f t="shared" si="64"/>
        <v>0.69425356496787971</v>
      </c>
      <c r="N1031" s="104">
        <f t="shared" si="65"/>
        <v>0.21943218046632221</v>
      </c>
      <c r="O1031" s="104">
        <f t="shared" si="66"/>
        <v>3.7335731722299884E-2</v>
      </c>
      <c r="P1031" s="104">
        <f t="shared" si="67"/>
        <v>4.8978522843498157E-2</v>
      </c>
    </row>
    <row r="1032" spans="1:16" x14ac:dyDescent="0.25">
      <c r="A1032" t="s">
        <v>10608</v>
      </c>
      <c r="B1032">
        <v>0.44857930303076499</v>
      </c>
      <c r="C1032">
        <v>0</v>
      </c>
      <c r="F1032" t="s">
        <v>1246</v>
      </c>
      <c r="G1032">
        <v>2.1640879609775512</v>
      </c>
      <c r="H1032">
        <v>0</v>
      </c>
      <c r="I1032">
        <v>2.1640879609775512</v>
      </c>
      <c r="J1032">
        <v>1.2563681715070604E-3</v>
      </c>
      <c r="K1032">
        <v>2.661247746508151E-2</v>
      </c>
      <c r="L1032">
        <v>1.3996549390719183E-2</v>
      </c>
      <c r="M1032" s="104">
        <f t="shared" si="64"/>
        <v>3.0009705406758083E-2</v>
      </c>
      <c r="N1032" s="104">
        <f t="shared" si="65"/>
        <v>0.63566765458018148</v>
      </c>
      <c r="O1032" s="104">
        <f t="shared" si="66"/>
        <v>0.3343226400130605</v>
      </c>
      <c r="P1032" s="104">
        <f t="shared" si="67"/>
        <v>0</v>
      </c>
    </row>
    <row r="1033" spans="1:16" x14ac:dyDescent="0.25">
      <c r="A1033" t="s">
        <v>979</v>
      </c>
      <c r="B1033">
        <v>0.44843924782941602</v>
      </c>
      <c r="C1033">
        <v>0.44843924782941602</v>
      </c>
      <c r="F1033" t="s">
        <v>1247</v>
      </c>
      <c r="G1033">
        <v>1.529973136023588</v>
      </c>
      <c r="H1033">
        <v>0</v>
      </c>
      <c r="I1033">
        <v>1.529973136023588</v>
      </c>
      <c r="J1033">
        <v>8.2084155340157117E-2</v>
      </c>
      <c r="K1033">
        <v>2.5024691114249136E-2</v>
      </c>
      <c r="L1033">
        <v>6.1867739774767432E-3</v>
      </c>
      <c r="M1033" s="104">
        <f t="shared" si="64"/>
        <v>0.72451304849430398</v>
      </c>
      <c r="N1033" s="104">
        <f t="shared" si="65"/>
        <v>0.22087959815970812</v>
      </c>
      <c r="O1033" s="104">
        <f t="shared" si="66"/>
        <v>5.4607353345987736E-2</v>
      </c>
      <c r="P1033" s="104">
        <f t="shared" si="67"/>
        <v>0</v>
      </c>
    </row>
    <row r="1034" spans="1:16" x14ac:dyDescent="0.25">
      <c r="A1034" t="s">
        <v>180</v>
      </c>
      <c r="B1034">
        <v>0.447896533924176</v>
      </c>
      <c r="C1034">
        <v>0.447896533924176</v>
      </c>
      <c r="F1034" t="s">
        <v>1248</v>
      </c>
      <c r="G1034">
        <v>7.6244159574570523</v>
      </c>
      <c r="H1034">
        <v>0</v>
      </c>
      <c r="I1034">
        <v>7.6244159574570523</v>
      </c>
      <c r="J1034">
        <v>1.2834022478877336E-2</v>
      </c>
      <c r="K1034">
        <v>3.3233401297570936E-2</v>
      </c>
      <c r="L1034">
        <v>1.1259507576641825E-2</v>
      </c>
      <c r="M1034" s="104">
        <f t="shared" si="64"/>
        <v>0.22387422762662043</v>
      </c>
      <c r="N1034" s="104">
        <f t="shared" si="65"/>
        <v>0.57971708084074092</v>
      </c>
      <c r="O1034" s="104">
        <f t="shared" si="66"/>
        <v>0.19640869153263868</v>
      </c>
      <c r="P1034" s="104">
        <f t="shared" si="67"/>
        <v>0</v>
      </c>
    </row>
    <row r="1035" spans="1:16" x14ac:dyDescent="0.25">
      <c r="A1035" t="s">
        <v>345</v>
      </c>
      <c r="B1035">
        <v>0.446425954309979</v>
      </c>
      <c r="C1035">
        <v>9.2436432892419207E-2</v>
      </c>
      <c r="F1035" t="s">
        <v>1249</v>
      </c>
      <c r="G1035">
        <v>1.8092104512775549</v>
      </c>
      <c r="H1035">
        <v>9.93691653593506E-2</v>
      </c>
      <c r="I1035">
        <v>1.9085796166369056</v>
      </c>
      <c r="J1035">
        <v>1.0369421478221902E-2</v>
      </c>
      <c r="K1035">
        <v>5.410516868707603E-3</v>
      </c>
      <c r="L1035">
        <v>1.5543407726867128E-3</v>
      </c>
      <c r="M1035" s="104">
        <f t="shared" si="64"/>
        <v>0.56705808704894711</v>
      </c>
      <c r="N1035" s="104">
        <f t="shared" si="65"/>
        <v>0.29587738833444471</v>
      </c>
      <c r="O1035" s="104">
        <f t="shared" si="66"/>
        <v>8.5000065532397306E-2</v>
      </c>
      <c r="P1035" s="104">
        <f t="shared" si="67"/>
        <v>5.2064459084210639E-2</v>
      </c>
    </row>
    <row r="1036" spans="1:16" x14ac:dyDescent="0.25">
      <c r="A1036" t="s">
        <v>1317</v>
      </c>
      <c r="B1036">
        <v>0.444535209091724</v>
      </c>
      <c r="C1036">
        <v>0</v>
      </c>
      <c r="F1036" t="s">
        <v>1250</v>
      </c>
      <c r="G1036">
        <v>5.4387083653777397</v>
      </c>
      <c r="H1036">
        <v>0.14938637914223701</v>
      </c>
      <c r="I1036">
        <v>5.5880947445199771</v>
      </c>
      <c r="J1036">
        <v>0.1073875369638144</v>
      </c>
      <c r="K1036">
        <v>2.7199747338002168E-2</v>
      </c>
      <c r="L1036">
        <v>5.2899369539957282E-3</v>
      </c>
      <c r="M1036" s="104">
        <f t="shared" si="64"/>
        <v>0.74720349767928729</v>
      </c>
      <c r="N1036" s="104">
        <f t="shared" si="65"/>
        <v>0.18925609918585296</v>
      </c>
      <c r="O1036" s="104">
        <f t="shared" si="66"/>
        <v>3.6807431348950884E-2</v>
      </c>
      <c r="P1036" s="104">
        <f t="shared" si="67"/>
        <v>2.6732971785908662E-2</v>
      </c>
    </row>
    <row r="1037" spans="1:16" x14ac:dyDescent="0.25">
      <c r="A1037" t="s">
        <v>2763</v>
      </c>
      <c r="B1037">
        <v>0.44448268839121902</v>
      </c>
      <c r="C1037">
        <v>0</v>
      </c>
      <c r="F1037" t="s">
        <v>1251</v>
      </c>
      <c r="G1037">
        <v>4.1390779105835067</v>
      </c>
      <c r="H1037">
        <v>0.71972617284853102</v>
      </c>
      <c r="I1037">
        <v>4.8588040834320374</v>
      </c>
      <c r="J1037">
        <v>9.1715150380001012E-2</v>
      </c>
      <c r="K1037">
        <v>2.4478296758817297E-2</v>
      </c>
      <c r="L1037">
        <v>3.7635337995559218E-3</v>
      </c>
      <c r="M1037" s="104">
        <f t="shared" si="64"/>
        <v>0.65131303353268055</v>
      </c>
      <c r="N1037" s="104">
        <f t="shared" si="65"/>
        <v>0.1738320621145156</v>
      </c>
      <c r="O1037" s="104">
        <f t="shared" si="66"/>
        <v>2.672664882121862E-2</v>
      </c>
      <c r="P1037" s="104">
        <f t="shared" si="67"/>
        <v>0.14812825553158532</v>
      </c>
    </row>
    <row r="1038" spans="1:16" x14ac:dyDescent="0.25">
      <c r="A1038" t="s">
        <v>704</v>
      </c>
      <c r="B1038">
        <v>0.443694877883614</v>
      </c>
      <c r="C1038">
        <v>0.443694877883614</v>
      </c>
      <c r="F1038" t="s">
        <v>1252</v>
      </c>
      <c r="G1038">
        <v>13.930412235988021</v>
      </c>
      <c r="H1038">
        <v>1.19957279958116</v>
      </c>
      <c r="I1038">
        <v>15.129985035569181</v>
      </c>
      <c r="J1038">
        <v>1.0736345243356021E-2</v>
      </c>
      <c r="K1038">
        <v>3.7464112243554448E-2</v>
      </c>
      <c r="L1038">
        <v>1.1373646259438142E-2</v>
      </c>
      <c r="M1038" s="104">
        <f t="shared" si="64"/>
        <v>0.16592981197117404</v>
      </c>
      <c r="N1038" s="104">
        <f t="shared" si="65"/>
        <v>0.57900644580024629</v>
      </c>
      <c r="O1038" s="104">
        <f t="shared" si="66"/>
        <v>0.17577927520755648</v>
      </c>
      <c r="P1038" s="104">
        <f t="shared" si="67"/>
        <v>7.928446702102325E-2</v>
      </c>
    </row>
    <row r="1039" spans="1:16" x14ac:dyDescent="0.25">
      <c r="A1039" t="s">
        <v>1329</v>
      </c>
      <c r="B1039">
        <v>0.443292219179724</v>
      </c>
      <c r="C1039">
        <v>0.22585651908051099</v>
      </c>
      <c r="F1039" t="s">
        <v>1253</v>
      </c>
      <c r="G1039">
        <v>0.22276174221044548</v>
      </c>
      <c r="H1039">
        <v>0.17331831167328601</v>
      </c>
      <c r="I1039">
        <v>0.39608005388373146</v>
      </c>
      <c r="J1039">
        <v>3.2063136844414945E-3</v>
      </c>
      <c r="K1039">
        <v>3.1029799886734704E-3</v>
      </c>
      <c r="L1039">
        <v>2.7965639129718181E-4</v>
      </c>
      <c r="M1039" s="104">
        <f t="shared" si="64"/>
        <v>0.2736827504945013</v>
      </c>
      <c r="N1039" s="104">
        <f t="shared" si="65"/>
        <v>0.26486245003114189</v>
      </c>
      <c r="O1039" s="104">
        <f t="shared" si="66"/>
        <v>2.3870755607903402E-2</v>
      </c>
      <c r="P1039" s="104">
        <f t="shared" si="67"/>
        <v>0.4375840438664535</v>
      </c>
    </row>
    <row r="1040" spans="1:16" x14ac:dyDescent="0.25">
      <c r="A1040" t="s">
        <v>2109</v>
      </c>
      <c r="B1040">
        <v>0.44243438107144201</v>
      </c>
      <c r="C1040">
        <v>0</v>
      </c>
      <c r="F1040" t="s">
        <v>1254</v>
      </c>
      <c r="G1040">
        <v>9.2089732221117853</v>
      </c>
      <c r="H1040">
        <v>1.90616879730293</v>
      </c>
      <c r="I1040">
        <v>11.115142019414716</v>
      </c>
      <c r="J1040">
        <v>7.5669392191929863E-2</v>
      </c>
      <c r="K1040">
        <v>4.0800094735750858E-2</v>
      </c>
      <c r="L1040">
        <v>1.5468266792063892E-2</v>
      </c>
      <c r="M1040" s="104">
        <f t="shared" si="64"/>
        <v>0.47516818402499511</v>
      </c>
      <c r="N1040" s="104">
        <f t="shared" si="65"/>
        <v>0.25620540038779527</v>
      </c>
      <c r="O1040" s="104">
        <f t="shared" si="66"/>
        <v>9.7133438351881138E-2</v>
      </c>
      <c r="P1040" s="104">
        <f t="shared" si="67"/>
        <v>0.17149297723532841</v>
      </c>
    </row>
    <row r="1041" spans="1:16" x14ac:dyDescent="0.25">
      <c r="A1041" t="s">
        <v>7725</v>
      </c>
      <c r="B1041">
        <v>0.44106884285825698</v>
      </c>
      <c r="C1041">
        <v>0</v>
      </c>
      <c r="F1041" t="s">
        <v>1255</v>
      </c>
      <c r="G1041">
        <v>7.6982498408523021</v>
      </c>
      <c r="H1041">
        <v>0</v>
      </c>
      <c r="I1041">
        <v>7.6982498408523021</v>
      </c>
      <c r="J1041">
        <v>2.4678629109444482E-2</v>
      </c>
      <c r="K1041">
        <v>3.0395408586093617E-2</v>
      </c>
      <c r="L1041">
        <v>2.9679761127247309E-2</v>
      </c>
      <c r="M1041" s="104">
        <f t="shared" si="64"/>
        <v>0.29118021200496114</v>
      </c>
      <c r="N1041" s="104">
        <f t="shared" si="65"/>
        <v>0.35863181365649938</v>
      </c>
      <c r="O1041" s="104">
        <f t="shared" si="66"/>
        <v>0.35018797433853938</v>
      </c>
      <c r="P1041" s="104">
        <f t="shared" si="67"/>
        <v>0</v>
      </c>
    </row>
    <row r="1042" spans="1:16" x14ac:dyDescent="0.25">
      <c r="A1042" t="s">
        <v>1949</v>
      </c>
      <c r="B1042">
        <v>0.44068369105453897</v>
      </c>
      <c r="C1042">
        <v>0.44068369105453897</v>
      </c>
      <c r="F1042" t="s">
        <v>1256</v>
      </c>
      <c r="G1042">
        <v>3.3805328927712179</v>
      </c>
      <c r="H1042">
        <v>0.152782717775027</v>
      </c>
      <c r="I1042">
        <v>3.5333156105462451</v>
      </c>
      <c r="J1042">
        <v>1.8200499235246533E-2</v>
      </c>
      <c r="K1042">
        <v>2.2931697992390213E-2</v>
      </c>
      <c r="L1042">
        <v>7.9276494199942947E-3</v>
      </c>
      <c r="M1042" s="104">
        <f t="shared" si="64"/>
        <v>0.35494400735709475</v>
      </c>
      <c r="N1042" s="104">
        <f t="shared" si="65"/>
        <v>0.44721129215834798</v>
      </c>
      <c r="O1042" s="104">
        <f t="shared" si="66"/>
        <v>0.15460409177159626</v>
      </c>
      <c r="P1042" s="104">
        <f t="shared" si="67"/>
        <v>4.3240608712960975E-2</v>
      </c>
    </row>
    <row r="1043" spans="1:16" x14ac:dyDescent="0.25">
      <c r="A1043" t="s">
        <v>2540</v>
      </c>
      <c r="B1043">
        <v>0.43963327704439797</v>
      </c>
      <c r="C1043">
        <v>0.43963327704439797</v>
      </c>
      <c r="F1043" t="s">
        <v>1257</v>
      </c>
      <c r="G1043">
        <v>1.3272720785960093</v>
      </c>
      <c r="H1043">
        <v>9.2786570895799607E-3</v>
      </c>
      <c r="I1043">
        <v>1.3365507356855892</v>
      </c>
      <c r="J1043">
        <v>1.0510464600399181E-2</v>
      </c>
      <c r="K1043">
        <v>8.3551147715364357E-3</v>
      </c>
      <c r="L1043">
        <v>2.184987938730459E-3</v>
      </c>
      <c r="M1043" s="104">
        <f t="shared" si="64"/>
        <v>0.4958297926066863</v>
      </c>
      <c r="N1043" s="104">
        <f t="shared" si="65"/>
        <v>0.39415144638027083</v>
      </c>
      <c r="O1043" s="104">
        <f t="shared" si="66"/>
        <v>0.10307652018234176</v>
      </c>
      <c r="P1043" s="104">
        <f t="shared" si="67"/>
        <v>6.9422408307010025E-3</v>
      </c>
    </row>
    <row r="1044" spans="1:16" x14ac:dyDescent="0.25">
      <c r="A1044" t="s">
        <v>11518</v>
      </c>
      <c r="B1044">
        <v>0.43921311144034297</v>
      </c>
      <c r="C1044">
        <v>0.16078337115226801</v>
      </c>
      <c r="F1044" t="s">
        <v>1258</v>
      </c>
      <c r="G1044">
        <v>3.8639901861713808</v>
      </c>
      <c r="H1044">
        <v>0</v>
      </c>
      <c r="I1044">
        <v>3.8639901861713808</v>
      </c>
      <c r="J1044">
        <v>2.9834116329654999E-3</v>
      </c>
      <c r="K1044">
        <v>1.9479643900331477E-2</v>
      </c>
      <c r="L1044">
        <v>5.334493692833832E-3</v>
      </c>
      <c r="M1044" s="104">
        <f t="shared" si="64"/>
        <v>0.10732642682618126</v>
      </c>
      <c r="N1044" s="104">
        <f t="shared" si="65"/>
        <v>0.70076839299271143</v>
      </c>
      <c r="O1044" s="104">
        <f t="shared" si="66"/>
        <v>0.19190518018110728</v>
      </c>
      <c r="P1044" s="104">
        <f t="shared" si="67"/>
        <v>0</v>
      </c>
    </row>
    <row r="1045" spans="1:16" x14ac:dyDescent="0.25">
      <c r="A1045" t="s">
        <v>1420</v>
      </c>
      <c r="B1045">
        <v>0.43905554933882002</v>
      </c>
      <c r="C1045">
        <v>0.43905554933882002</v>
      </c>
      <c r="F1045" t="s">
        <v>1259</v>
      </c>
      <c r="G1045">
        <v>16.984492391434426</v>
      </c>
      <c r="H1045">
        <v>1.6471542093022999</v>
      </c>
      <c r="I1045">
        <v>18.631646600736726</v>
      </c>
      <c r="J1045">
        <v>1.5632630917687521E-2</v>
      </c>
      <c r="K1045">
        <v>4.6190221552077693E-2</v>
      </c>
      <c r="L1045">
        <v>3.5198712681255011E-2</v>
      </c>
      <c r="M1045" s="104">
        <f t="shared" si="64"/>
        <v>0.14688083467782032</v>
      </c>
      <c r="N1045" s="104">
        <f t="shared" si="65"/>
        <v>0.4339933777779113</v>
      </c>
      <c r="O1045" s="104">
        <f t="shared" si="66"/>
        <v>0.33071952670218202</v>
      </c>
      <c r="P1045" s="104">
        <f t="shared" si="67"/>
        <v>8.8406260842086221E-2</v>
      </c>
    </row>
    <row r="1046" spans="1:16" x14ac:dyDescent="0.25">
      <c r="A1046" t="s">
        <v>2835</v>
      </c>
      <c r="B1046">
        <v>0.43877543893611698</v>
      </c>
      <c r="C1046">
        <v>0.117418779433608</v>
      </c>
      <c r="F1046" t="s">
        <v>1260</v>
      </c>
      <c r="G1046">
        <v>2.29728999889215</v>
      </c>
      <c r="H1046">
        <v>0.26874842449460701</v>
      </c>
      <c r="I1046">
        <v>2.566038423386757</v>
      </c>
      <c r="J1046">
        <v>3.5790906914620439E-3</v>
      </c>
      <c r="K1046">
        <v>5.2710685275620126E-3</v>
      </c>
      <c r="L1046">
        <v>2.2495712867202449E-3</v>
      </c>
      <c r="M1046" s="104">
        <f t="shared" si="64"/>
        <v>0.28867749993659059</v>
      </c>
      <c r="N1046" s="104">
        <f t="shared" si="65"/>
        <v>0.4251467804828003</v>
      </c>
      <c r="O1046" s="104">
        <f t="shared" si="66"/>
        <v>0.18144290574382232</v>
      </c>
      <c r="P1046" s="104">
        <f t="shared" si="67"/>
        <v>0.10473281383678675</v>
      </c>
    </row>
    <row r="1047" spans="1:16" x14ac:dyDescent="0.25">
      <c r="A1047" t="s">
        <v>1337</v>
      </c>
      <c r="B1047">
        <v>0.438495328533413</v>
      </c>
      <c r="C1047">
        <v>0</v>
      </c>
      <c r="F1047" t="s">
        <v>1261</v>
      </c>
      <c r="G1047">
        <v>6.5913230204345661</v>
      </c>
      <c r="H1047">
        <v>0.22814992300265299</v>
      </c>
      <c r="I1047">
        <v>6.8194729434372192</v>
      </c>
      <c r="J1047">
        <v>5.5729702214634913E-2</v>
      </c>
      <c r="K1047">
        <v>2.7265926534979675E-2</v>
      </c>
      <c r="L1047">
        <v>9.6258587418046951E-3</v>
      </c>
      <c r="M1047" s="104">
        <f t="shared" si="64"/>
        <v>0.58156298363902403</v>
      </c>
      <c r="N1047" s="104">
        <f t="shared" si="65"/>
        <v>0.28453146091279713</v>
      </c>
      <c r="O1047" s="104">
        <f t="shared" si="66"/>
        <v>0.10044990207217804</v>
      </c>
      <c r="P1047" s="104">
        <f t="shared" si="67"/>
        <v>3.3455653376001017E-2</v>
      </c>
    </row>
    <row r="1048" spans="1:16" x14ac:dyDescent="0.25">
      <c r="A1048" t="s">
        <v>1667</v>
      </c>
      <c r="B1048">
        <v>0.43830275263155699</v>
      </c>
      <c r="C1048">
        <v>0.43830275263155699</v>
      </c>
      <c r="F1048" t="s">
        <v>1262</v>
      </c>
      <c r="G1048">
        <v>5.1630807089544506</v>
      </c>
      <c r="H1048">
        <v>4.2909412314264997E-2</v>
      </c>
      <c r="I1048">
        <v>5.2059901212687159</v>
      </c>
      <c r="J1048">
        <v>1.6575669768470219E-2</v>
      </c>
      <c r="K1048">
        <v>1.3604553586672201E-2</v>
      </c>
      <c r="L1048">
        <v>5.8312574735303766E-3</v>
      </c>
      <c r="M1048" s="104">
        <f t="shared" si="64"/>
        <v>0.45649463706390975</v>
      </c>
      <c r="N1048" s="104">
        <f t="shared" si="65"/>
        <v>0.37466997344370961</v>
      </c>
      <c r="O1048" s="104">
        <f t="shared" si="66"/>
        <v>0.1605930741374279</v>
      </c>
      <c r="P1048" s="104">
        <f t="shared" si="67"/>
        <v>8.2423153549526593E-3</v>
      </c>
    </row>
    <row r="1049" spans="1:16" x14ac:dyDescent="0.25">
      <c r="A1049" t="s">
        <v>1179</v>
      </c>
      <c r="B1049">
        <v>0.43818020433037103</v>
      </c>
      <c r="C1049">
        <v>0.43818020433037103</v>
      </c>
      <c r="F1049" t="s">
        <v>1263</v>
      </c>
      <c r="G1049">
        <v>7.3294851217920129</v>
      </c>
      <c r="H1049">
        <v>0</v>
      </c>
      <c r="I1049">
        <v>7.3294851217920129</v>
      </c>
      <c r="J1049">
        <v>1.1735340684229571E-2</v>
      </c>
      <c r="K1049">
        <v>4.5554980755759047E-2</v>
      </c>
      <c r="L1049">
        <v>2.4400951784415474E-2</v>
      </c>
      <c r="M1049" s="104">
        <f t="shared" si="64"/>
        <v>0.14365476532594681</v>
      </c>
      <c r="N1049" s="104">
        <f t="shared" si="65"/>
        <v>0.5576480688533344</v>
      </c>
      <c r="O1049" s="104">
        <f t="shared" si="66"/>
        <v>0.29869716582071881</v>
      </c>
      <c r="P1049" s="104">
        <f t="shared" si="67"/>
        <v>0</v>
      </c>
    </row>
    <row r="1050" spans="1:16" x14ac:dyDescent="0.25">
      <c r="A1050" t="s">
        <v>2301</v>
      </c>
      <c r="B1050">
        <v>0.437847573227159</v>
      </c>
      <c r="C1050">
        <v>0.102520407389774</v>
      </c>
      <c r="F1050" t="s">
        <v>1264</v>
      </c>
      <c r="G1050">
        <v>2.2029996811659984</v>
      </c>
      <c r="H1050">
        <v>0.2426456363426</v>
      </c>
      <c r="I1050">
        <v>2.4456453175085984</v>
      </c>
      <c r="J1050">
        <v>2.0372012388577485E-2</v>
      </c>
      <c r="K1050">
        <v>2.0391483868259133E-2</v>
      </c>
      <c r="L1050">
        <v>8.4236283608495003E-3</v>
      </c>
      <c r="M1050" s="104">
        <f t="shared" si="64"/>
        <v>0.37308127937743557</v>
      </c>
      <c r="N1050" s="104">
        <f t="shared" si="65"/>
        <v>0.37343786882046359</v>
      </c>
      <c r="O1050" s="104">
        <f t="shared" si="66"/>
        <v>0.15426546901315857</v>
      </c>
      <c r="P1050" s="104">
        <f t="shared" si="67"/>
        <v>9.9215382788942333E-2</v>
      </c>
    </row>
    <row r="1051" spans="1:16" x14ac:dyDescent="0.25">
      <c r="A1051" t="s">
        <v>1070</v>
      </c>
      <c r="B1051">
        <v>0.436604583315161</v>
      </c>
      <c r="C1051">
        <v>0.436604583315161</v>
      </c>
      <c r="F1051" t="s">
        <v>1265</v>
      </c>
      <c r="G1051">
        <v>16.486623977824767</v>
      </c>
      <c r="H1051">
        <v>8.3702765605100797</v>
      </c>
      <c r="I1051">
        <v>24.856900538334848</v>
      </c>
      <c r="J1051">
        <v>7.4549849130387605E-2</v>
      </c>
      <c r="K1051">
        <v>5.9037517051191188E-2</v>
      </c>
      <c r="L1051">
        <v>2.3227538316359053E-2</v>
      </c>
      <c r="M1051" s="104">
        <f t="shared" si="64"/>
        <v>0.31531467906400895</v>
      </c>
      <c r="N1051" s="104">
        <f t="shared" si="65"/>
        <v>0.24970400287697428</v>
      </c>
      <c r="O1051" s="104">
        <f t="shared" si="66"/>
        <v>9.824277144894128E-2</v>
      </c>
      <c r="P1051" s="104">
        <f t="shared" si="67"/>
        <v>0.33673854661007546</v>
      </c>
    </row>
    <row r="1052" spans="1:16" x14ac:dyDescent="0.25">
      <c r="A1052" t="s">
        <v>3176</v>
      </c>
      <c r="B1052">
        <v>0.43648203501397598</v>
      </c>
      <c r="C1052">
        <v>0.43648203501397598</v>
      </c>
      <c r="F1052" t="s">
        <v>1266</v>
      </c>
      <c r="G1052">
        <v>6.2939876193351063</v>
      </c>
      <c r="H1052">
        <v>0.272319832129087</v>
      </c>
      <c r="I1052">
        <v>6.5663074514641933</v>
      </c>
      <c r="J1052">
        <v>4.9216517814847701E-3</v>
      </c>
      <c r="K1052">
        <v>1.4000027861857132E-2</v>
      </c>
      <c r="L1052">
        <v>6.8690955619503686E-3</v>
      </c>
      <c r="M1052" s="104">
        <f t="shared" si="64"/>
        <v>0.1829157733736218</v>
      </c>
      <c r="N1052" s="104">
        <f t="shared" si="65"/>
        <v>0.52031838848040091</v>
      </c>
      <c r="O1052" s="104">
        <f t="shared" si="66"/>
        <v>0.25529354429711659</v>
      </c>
      <c r="P1052" s="104">
        <f t="shared" si="67"/>
        <v>4.1472293848860753E-2</v>
      </c>
    </row>
    <row r="1053" spans="1:16" x14ac:dyDescent="0.25">
      <c r="A1053" t="s">
        <v>6503</v>
      </c>
      <c r="B1053">
        <v>0.43487140019842702</v>
      </c>
      <c r="C1053">
        <v>0.43487140019842702</v>
      </c>
      <c r="F1053" t="s">
        <v>1267</v>
      </c>
      <c r="G1053">
        <v>11.770978519532409</v>
      </c>
      <c r="H1053">
        <v>0</v>
      </c>
      <c r="I1053">
        <v>11.770978519532409</v>
      </c>
      <c r="J1053">
        <v>3.6189222331454933E-2</v>
      </c>
      <c r="K1053">
        <v>5.690356810844182E-2</v>
      </c>
      <c r="L1053">
        <v>2.6800938069583072E-2</v>
      </c>
      <c r="M1053" s="104">
        <f t="shared" si="64"/>
        <v>0.30184416467282943</v>
      </c>
      <c r="N1053" s="104">
        <f t="shared" si="65"/>
        <v>0.47461671945536782</v>
      </c>
      <c r="O1053" s="104">
        <f t="shared" si="66"/>
        <v>0.22353911587180275</v>
      </c>
      <c r="P1053" s="104">
        <f t="shared" si="67"/>
        <v>0</v>
      </c>
    </row>
    <row r="1054" spans="1:16" x14ac:dyDescent="0.25">
      <c r="A1054" t="s">
        <v>2492</v>
      </c>
      <c r="B1054">
        <v>0.43205278927121399</v>
      </c>
      <c r="C1054">
        <v>0.43205278927121399</v>
      </c>
      <c r="F1054" t="s">
        <v>1268</v>
      </c>
      <c r="G1054">
        <v>5.4035793099010432</v>
      </c>
      <c r="H1054">
        <v>1.7720484351080701</v>
      </c>
      <c r="I1054">
        <v>7.1756277450091135</v>
      </c>
      <c r="J1054">
        <v>5.4516871588374191E-2</v>
      </c>
      <c r="K1054">
        <v>3.195822234048723E-2</v>
      </c>
      <c r="L1054">
        <v>9.8643395886501561E-3</v>
      </c>
      <c r="M1054" s="104">
        <f t="shared" si="64"/>
        <v>0.42613623804926754</v>
      </c>
      <c r="N1054" s="104">
        <f t="shared" si="65"/>
        <v>0.24980444119653897</v>
      </c>
      <c r="O1054" s="104">
        <f t="shared" si="66"/>
        <v>7.7105535234788705E-2</v>
      </c>
      <c r="P1054" s="104">
        <f t="shared" si="67"/>
        <v>0.24695378551940469</v>
      </c>
    </row>
    <row r="1055" spans="1:16" x14ac:dyDescent="0.25">
      <c r="A1055" t="s">
        <v>3896</v>
      </c>
      <c r="B1055">
        <v>0.43140503396495999</v>
      </c>
      <c r="C1055">
        <v>0</v>
      </c>
      <c r="F1055" t="s">
        <v>1269</v>
      </c>
      <c r="G1055">
        <v>5.4251558541969178</v>
      </c>
      <c r="H1055">
        <v>0.32716895035862298</v>
      </c>
      <c r="I1055">
        <v>5.7523248045555411</v>
      </c>
      <c r="J1055">
        <v>6.0994989880496099E-2</v>
      </c>
      <c r="K1055">
        <v>2.4327580143027099E-2</v>
      </c>
      <c r="L1055">
        <v>8.6463153165122018E-3</v>
      </c>
      <c r="M1055" s="104">
        <f t="shared" si="64"/>
        <v>0.61217967571129217</v>
      </c>
      <c r="N1055" s="104">
        <f t="shared" si="65"/>
        <v>0.24416513802162251</v>
      </c>
      <c r="O1055" s="104">
        <f t="shared" si="66"/>
        <v>8.677923411300624E-2</v>
      </c>
      <c r="P1055" s="104">
        <f t="shared" si="67"/>
        <v>5.6875952154079035E-2</v>
      </c>
    </row>
    <row r="1056" spans="1:16" x14ac:dyDescent="0.25">
      <c r="A1056" t="s">
        <v>1086</v>
      </c>
      <c r="B1056">
        <v>0.43080979935921399</v>
      </c>
      <c r="C1056">
        <v>0.43080979935921399</v>
      </c>
      <c r="F1056" t="s">
        <v>1270</v>
      </c>
      <c r="G1056">
        <v>3.6478137273083155</v>
      </c>
      <c r="H1056">
        <v>9.6428006130955396E-2</v>
      </c>
      <c r="I1056">
        <v>3.7442417334392708</v>
      </c>
      <c r="J1056">
        <v>1.6830409629370366E-2</v>
      </c>
      <c r="K1056">
        <v>1.5144201474780183E-2</v>
      </c>
      <c r="L1056">
        <v>6.6645142086214429E-3</v>
      </c>
      <c r="M1056" s="104">
        <f t="shared" si="64"/>
        <v>0.42436169299143467</v>
      </c>
      <c r="N1056" s="104">
        <f t="shared" si="65"/>
        <v>0.38184566617001137</v>
      </c>
      <c r="O1056" s="104">
        <f t="shared" si="66"/>
        <v>0.16803896012136874</v>
      </c>
      <c r="P1056" s="104">
        <f t="shared" si="67"/>
        <v>2.5753680717185295E-2</v>
      </c>
    </row>
    <row r="1057" spans="1:16" x14ac:dyDescent="0.25">
      <c r="A1057" t="s">
        <v>1083</v>
      </c>
      <c r="B1057">
        <v>0.43068725105803102</v>
      </c>
      <c r="C1057">
        <v>0.43068725105803102</v>
      </c>
      <c r="F1057" t="s">
        <v>1271</v>
      </c>
      <c r="G1057">
        <v>3.5344523171462172</v>
      </c>
      <c r="H1057">
        <v>0</v>
      </c>
      <c r="I1057">
        <v>3.5344523171462172</v>
      </c>
      <c r="J1057">
        <v>8.1262264983221963E-3</v>
      </c>
      <c r="K1057">
        <v>9.1873943558162356E-3</v>
      </c>
      <c r="L1057">
        <v>3.6348193031520877E-3</v>
      </c>
      <c r="M1057" s="104">
        <f t="shared" si="64"/>
        <v>0.38791558881266347</v>
      </c>
      <c r="N1057" s="104">
        <f t="shared" si="65"/>
        <v>0.43857176414248772</v>
      </c>
      <c r="O1057" s="104">
        <f t="shared" si="66"/>
        <v>0.17351264704484884</v>
      </c>
      <c r="P1057" s="104">
        <f t="shared" si="67"/>
        <v>0</v>
      </c>
    </row>
    <row r="1058" spans="1:16" x14ac:dyDescent="0.25">
      <c r="A1058" t="s">
        <v>853</v>
      </c>
      <c r="B1058">
        <v>0.43063473035752398</v>
      </c>
      <c r="C1058">
        <v>0.43063473035752398</v>
      </c>
      <c r="F1058" t="s">
        <v>1272</v>
      </c>
      <c r="G1058">
        <v>9.2771293267311528</v>
      </c>
      <c r="H1058">
        <v>0</v>
      </c>
      <c r="I1058">
        <v>9.2771293267311528</v>
      </c>
      <c r="J1058">
        <v>2.7855316134513419E-2</v>
      </c>
      <c r="K1058">
        <v>1.9848389011754668E-2</v>
      </c>
      <c r="L1058">
        <v>8.1766864168005167E-3</v>
      </c>
      <c r="M1058" s="104">
        <f t="shared" si="64"/>
        <v>0.49848104774059993</v>
      </c>
      <c r="N1058" s="104">
        <f t="shared" si="65"/>
        <v>0.35519416483245408</v>
      </c>
      <c r="O1058" s="104">
        <f t="shared" si="66"/>
        <v>0.14632478742694593</v>
      </c>
      <c r="P1058" s="104">
        <f t="shared" si="67"/>
        <v>0</v>
      </c>
    </row>
    <row r="1059" spans="1:16" x14ac:dyDescent="0.25">
      <c r="A1059" t="s">
        <v>1107</v>
      </c>
      <c r="B1059">
        <v>0.43002198885160903</v>
      </c>
      <c r="C1059">
        <v>0.43002198885160903</v>
      </c>
      <c r="F1059" t="s">
        <v>1273</v>
      </c>
      <c r="G1059">
        <v>2.5356479284032609</v>
      </c>
      <c r="H1059">
        <v>0</v>
      </c>
      <c r="I1059">
        <v>2.5356479284032609</v>
      </c>
      <c r="J1059">
        <v>0.13811945216875338</v>
      </c>
      <c r="K1059">
        <v>4.4868374980748686E-2</v>
      </c>
      <c r="L1059">
        <v>6.4793342499773424E-3</v>
      </c>
      <c r="M1059" s="104">
        <f t="shared" si="64"/>
        <v>0.72898887146747993</v>
      </c>
      <c r="N1059" s="104">
        <f t="shared" si="65"/>
        <v>0.23681346492623373</v>
      </c>
      <c r="O1059" s="104">
        <f t="shared" si="66"/>
        <v>3.419766360628626E-2</v>
      </c>
      <c r="P1059" s="104">
        <f t="shared" si="67"/>
        <v>0</v>
      </c>
    </row>
    <row r="1060" spans="1:16" x14ac:dyDescent="0.25">
      <c r="A1060" t="s">
        <v>1894</v>
      </c>
      <c r="B1060">
        <v>0.429286699044507</v>
      </c>
      <c r="C1060">
        <v>0.429286699044507</v>
      </c>
      <c r="F1060" t="s">
        <v>1274</v>
      </c>
      <c r="G1060">
        <v>0.7826596145713216</v>
      </c>
      <c r="H1060">
        <v>0.29411592283951499</v>
      </c>
      <c r="I1060">
        <v>1.0767755374108365</v>
      </c>
      <c r="J1060">
        <v>6.5716887025603346E-3</v>
      </c>
      <c r="K1060">
        <v>5.0380736732838147E-3</v>
      </c>
      <c r="L1060">
        <v>1.3958953634583041E-3</v>
      </c>
      <c r="M1060" s="104">
        <f t="shared" si="64"/>
        <v>0.36727587858494504</v>
      </c>
      <c r="N1060" s="104">
        <f t="shared" si="65"/>
        <v>0.28156582249705336</v>
      </c>
      <c r="O1060" s="104">
        <f t="shared" si="66"/>
        <v>7.8013235141077178E-2</v>
      </c>
      <c r="P1060" s="104">
        <f t="shared" si="67"/>
        <v>0.27314506377692438</v>
      </c>
    </row>
    <row r="1061" spans="1:16" x14ac:dyDescent="0.25">
      <c r="A1061" t="s">
        <v>847</v>
      </c>
      <c r="B1061">
        <v>0.42898908174163602</v>
      </c>
      <c r="C1061">
        <v>0.37856920925486198</v>
      </c>
      <c r="F1061" t="s">
        <v>1275</v>
      </c>
      <c r="G1061">
        <v>0.95571446454044873</v>
      </c>
      <c r="H1061">
        <v>0.79106679103727495</v>
      </c>
      <c r="I1061">
        <v>1.7467812555777238</v>
      </c>
      <c r="J1061">
        <v>5.4866481852453054E-3</v>
      </c>
      <c r="K1061">
        <v>9.4673203052726019E-3</v>
      </c>
      <c r="L1061">
        <v>6.4375937671163098E-3</v>
      </c>
      <c r="M1061" s="104">
        <f t="shared" si="64"/>
        <v>0.14033120241800615</v>
      </c>
      <c r="N1061" s="104">
        <f t="shared" si="65"/>
        <v>0.24214427411038927</v>
      </c>
      <c r="O1061" s="104">
        <f t="shared" si="66"/>
        <v>0.1646533992187624</v>
      </c>
      <c r="P1061" s="104">
        <f t="shared" si="67"/>
        <v>0.45287112425284215</v>
      </c>
    </row>
    <row r="1062" spans="1:16" x14ac:dyDescent="0.25">
      <c r="A1062" t="s">
        <v>1443</v>
      </c>
      <c r="B1062">
        <v>0.42860392993791802</v>
      </c>
      <c r="C1062">
        <v>0.27142698022046702</v>
      </c>
      <c r="F1062" t="s">
        <v>1276</v>
      </c>
      <c r="G1062">
        <v>14.284868921725586</v>
      </c>
      <c r="H1062">
        <v>0.24042226002113401</v>
      </c>
      <c r="I1062">
        <v>14.52529118174672</v>
      </c>
      <c r="J1062">
        <v>2.4465086428437401E-2</v>
      </c>
      <c r="K1062">
        <v>3.0824435323595974E-2</v>
      </c>
      <c r="L1062">
        <v>2.0472316305645291E-2</v>
      </c>
      <c r="M1062" s="104">
        <f t="shared" si="64"/>
        <v>0.31757599261605146</v>
      </c>
      <c r="N1062" s="104">
        <f t="shared" si="65"/>
        <v>0.40012532444364257</v>
      </c>
      <c r="O1062" s="104">
        <f t="shared" si="66"/>
        <v>0.26574670769844216</v>
      </c>
      <c r="P1062" s="104">
        <f t="shared" si="67"/>
        <v>1.6551975241863782E-2</v>
      </c>
    </row>
    <row r="1063" spans="1:16" x14ac:dyDescent="0.25">
      <c r="A1063" t="s">
        <v>629</v>
      </c>
      <c r="B1063">
        <v>0.427203377924396</v>
      </c>
      <c r="C1063">
        <v>0.427203377924396</v>
      </c>
      <c r="F1063" t="s">
        <v>1277</v>
      </c>
      <c r="G1063">
        <v>2.5687685650486278</v>
      </c>
      <c r="H1063">
        <v>6.4880572026383601E-2</v>
      </c>
      <c r="I1063">
        <v>2.6336491370750115</v>
      </c>
      <c r="J1063">
        <v>9.7689953542180446E-3</v>
      </c>
      <c r="K1063">
        <v>1.0240735859691491E-2</v>
      </c>
      <c r="L1063">
        <v>5.7937628504439835E-3</v>
      </c>
      <c r="M1063" s="104">
        <f t="shared" si="64"/>
        <v>0.36926525569009949</v>
      </c>
      <c r="N1063" s="104">
        <f t="shared" si="65"/>
        <v>0.3870969130977176</v>
      </c>
      <c r="O1063" s="104">
        <f t="shared" si="66"/>
        <v>0.21900259369590491</v>
      </c>
      <c r="P1063" s="104">
        <f t="shared" si="67"/>
        <v>2.4635237516278038E-2</v>
      </c>
    </row>
    <row r="1064" spans="1:16" x14ac:dyDescent="0.25">
      <c r="A1064" t="s">
        <v>1298</v>
      </c>
      <c r="B1064">
        <v>0.42603041561307298</v>
      </c>
      <c r="C1064">
        <v>0.42603041561307298</v>
      </c>
      <c r="F1064" t="s">
        <v>1278</v>
      </c>
      <c r="G1064">
        <v>1.2402453204592114</v>
      </c>
      <c r="H1064">
        <v>5.8297977562832498E-3</v>
      </c>
      <c r="I1064">
        <v>1.2460751182154948</v>
      </c>
      <c r="J1064">
        <v>9.8242653805110623E-3</v>
      </c>
      <c r="K1064">
        <v>1.0144501128585819E-2</v>
      </c>
      <c r="L1064">
        <v>2.3565802279203168E-3</v>
      </c>
      <c r="M1064" s="104">
        <f t="shared" si="64"/>
        <v>0.43799105974377261</v>
      </c>
      <c r="N1064" s="104">
        <f t="shared" si="65"/>
        <v>0.45226799437802473</v>
      </c>
      <c r="O1064" s="104">
        <f t="shared" si="66"/>
        <v>0.10506241753664307</v>
      </c>
      <c r="P1064" s="104">
        <f t="shared" si="67"/>
        <v>4.6785283415594625E-3</v>
      </c>
    </row>
    <row r="1065" spans="1:16" x14ac:dyDescent="0.25">
      <c r="A1065" t="s">
        <v>1081</v>
      </c>
      <c r="B1065">
        <v>0.42499750850309698</v>
      </c>
      <c r="C1065">
        <v>0</v>
      </c>
      <c r="F1065" t="s">
        <v>1279</v>
      </c>
      <c r="G1065">
        <v>2.6533978188345815</v>
      </c>
      <c r="H1065">
        <v>0</v>
      </c>
      <c r="I1065">
        <v>2.6533978188345815</v>
      </c>
      <c r="J1065">
        <v>1.0092190832542853E-2</v>
      </c>
      <c r="K1065">
        <v>1.6791055751827839E-2</v>
      </c>
      <c r="L1065">
        <v>4.7274297955542076E-3</v>
      </c>
      <c r="M1065" s="104">
        <f t="shared" si="64"/>
        <v>0.31926526061151084</v>
      </c>
      <c r="N1065" s="104">
        <f t="shared" si="65"/>
        <v>0.53118305821799472</v>
      </c>
      <c r="O1065" s="104">
        <f t="shared" si="66"/>
        <v>0.14955168117049442</v>
      </c>
      <c r="P1065" s="104">
        <f t="shared" si="67"/>
        <v>0</v>
      </c>
    </row>
    <row r="1066" spans="1:16" x14ac:dyDescent="0.25">
      <c r="A1066" t="s">
        <v>2490</v>
      </c>
      <c r="B1066">
        <v>0.42382454619177501</v>
      </c>
      <c r="C1066">
        <v>0</v>
      </c>
      <c r="F1066" t="s">
        <v>1280</v>
      </c>
      <c r="G1066">
        <v>2.333849759782884</v>
      </c>
      <c r="H1066">
        <v>0</v>
      </c>
      <c r="I1066">
        <v>2.333849759782884</v>
      </c>
      <c r="J1066">
        <v>6.2036661152243606E-2</v>
      </c>
      <c r="K1066">
        <v>2.6218264167992198E-2</v>
      </c>
      <c r="L1066">
        <v>7.1024324597995774E-3</v>
      </c>
      <c r="M1066" s="104">
        <f t="shared" si="64"/>
        <v>0.65057026113649297</v>
      </c>
      <c r="N1066" s="104">
        <f t="shared" si="65"/>
        <v>0.2749474689564167</v>
      </c>
      <c r="O1066" s="104">
        <f t="shared" si="66"/>
        <v>7.4482269907090351E-2</v>
      </c>
      <c r="P1066" s="104">
        <f t="shared" si="67"/>
        <v>0</v>
      </c>
    </row>
    <row r="1067" spans="1:16" x14ac:dyDescent="0.25">
      <c r="A1067" t="s">
        <v>1460</v>
      </c>
      <c r="B1067">
        <v>0.423001721883832</v>
      </c>
      <c r="C1067">
        <v>0.423001721883832</v>
      </c>
      <c r="F1067" t="s">
        <v>1281</v>
      </c>
      <c r="G1067">
        <v>3.040827072965064E-2</v>
      </c>
      <c r="H1067">
        <v>0.50773511870187904</v>
      </c>
      <c r="I1067">
        <v>0.53814338943152973</v>
      </c>
      <c r="J1067">
        <v>2.0642675075804916E-4</v>
      </c>
      <c r="K1067">
        <v>7.289833517085284E-4</v>
      </c>
      <c r="L1067">
        <v>3.97108256923671E-4</v>
      </c>
      <c r="M1067" s="104">
        <f t="shared" si="64"/>
        <v>8.7535957919524562E-3</v>
      </c>
      <c r="N1067" s="104">
        <f t="shared" si="65"/>
        <v>3.0912784203044226E-2</v>
      </c>
      <c r="O1067" s="104">
        <f t="shared" si="66"/>
        <v>1.683950919147564E-2</v>
      </c>
      <c r="P1067" s="104">
        <f t="shared" si="67"/>
        <v>0.94349411081352763</v>
      </c>
    </row>
    <row r="1068" spans="1:16" x14ac:dyDescent="0.25">
      <c r="A1068" t="s">
        <v>194</v>
      </c>
      <c r="B1068">
        <v>0.42126853876709902</v>
      </c>
      <c r="C1068">
        <v>0.38986115986387898</v>
      </c>
      <c r="F1068" t="s">
        <v>1282</v>
      </c>
      <c r="G1068">
        <v>1.1412218984432665</v>
      </c>
      <c r="H1068">
        <v>0</v>
      </c>
      <c r="I1068">
        <v>1.1412218984432665</v>
      </c>
      <c r="J1068">
        <v>5.0878249157723265E-2</v>
      </c>
      <c r="K1068">
        <v>1.9890157392066243E-2</v>
      </c>
      <c r="L1068">
        <v>5.3516716536087632E-3</v>
      </c>
      <c r="M1068" s="104">
        <f t="shared" si="64"/>
        <v>0.66839459914600918</v>
      </c>
      <c r="N1068" s="104">
        <f t="shared" si="65"/>
        <v>0.26129974983628268</v>
      </c>
      <c r="O1068" s="104">
        <f t="shared" si="66"/>
        <v>7.0305651017708026E-2</v>
      </c>
      <c r="P1068" s="104">
        <f t="shared" si="67"/>
        <v>0</v>
      </c>
    </row>
    <row r="1069" spans="1:16" x14ac:dyDescent="0.25">
      <c r="A1069" t="s">
        <v>1142</v>
      </c>
      <c r="B1069">
        <v>0.41981546605307002</v>
      </c>
      <c r="C1069">
        <v>0.29005432200030301</v>
      </c>
      <c r="F1069" t="s">
        <v>1283</v>
      </c>
      <c r="G1069">
        <v>4.997541019392461</v>
      </c>
      <c r="H1069">
        <v>0.75682329430668205</v>
      </c>
      <c r="I1069">
        <v>5.7543643136991429</v>
      </c>
      <c r="J1069">
        <v>4.9477860436140504E-2</v>
      </c>
      <c r="K1069">
        <v>5.5569869208145731E-2</v>
      </c>
      <c r="L1069">
        <v>1.0012952676883208E-2</v>
      </c>
      <c r="M1069" s="104">
        <f t="shared" si="64"/>
        <v>0.37345904267501862</v>
      </c>
      <c r="N1069" s="104">
        <f t="shared" si="65"/>
        <v>0.41944154361394476</v>
      </c>
      <c r="O1069" s="104">
        <f t="shared" si="66"/>
        <v>7.5577797586567588E-2</v>
      </c>
      <c r="P1069" s="104">
        <f t="shared" si="67"/>
        <v>0.13152161612446897</v>
      </c>
    </row>
    <row r="1070" spans="1:16" x14ac:dyDescent="0.25">
      <c r="A1070" t="s">
        <v>2440</v>
      </c>
      <c r="B1070">
        <v>0.41911519004630998</v>
      </c>
      <c r="C1070">
        <v>0</v>
      </c>
      <c r="F1070" t="s">
        <v>1284</v>
      </c>
      <c r="G1070">
        <v>1.0103495009042149</v>
      </c>
      <c r="H1070">
        <v>3.3875851827051301E-2</v>
      </c>
      <c r="I1070">
        <v>1.0442253527312662</v>
      </c>
      <c r="J1070">
        <v>6.1322537313524914E-3</v>
      </c>
      <c r="K1070">
        <v>7.3281812946880357E-3</v>
      </c>
      <c r="L1070">
        <v>2.3906471718860745E-3</v>
      </c>
      <c r="M1070" s="104">
        <f t="shared" si="64"/>
        <v>0.37431617655466448</v>
      </c>
      <c r="N1070" s="104">
        <f t="shared" si="65"/>
        <v>0.44731625981204226</v>
      </c>
      <c r="O1070" s="104">
        <f t="shared" si="66"/>
        <v>0.14592643228320121</v>
      </c>
      <c r="P1070" s="104">
        <f t="shared" si="67"/>
        <v>3.2441131350092141E-2</v>
      </c>
    </row>
    <row r="1071" spans="1:16" x14ac:dyDescent="0.25">
      <c r="A1071" t="s">
        <v>9151</v>
      </c>
      <c r="B1071">
        <v>0.41785469323413899</v>
      </c>
      <c r="C1071">
        <v>0</v>
      </c>
      <c r="F1071" t="s">
        <v>1285</v>
      </c>
      <c r="G1071">
        <v>14.441978896940601</v>
      </c>
      <c r="H1071">
        <v>2.28465047205695E-2</v>
      </c>
      <c r="I1071">
        <v>14.464825401661169</v>
      </c>
      <c r="J1071">
        <v>2.3000615518667868E-2</v>
      </c>
      <c r="K1071">
        <v>2.4997993880640185E-2</v>
      </c>
      <c r="L1071">
        <v>9.4902248842064271E-3</v>
      </c>
      <c r="M1071" s="104">
        <f t="shared" si="64"/>
        <v>0.39945647576727478</v>
      </c>
      <c r="N1071" s="104">
        <f t="shared" si="65"/>
        <v>0.43414536140164861</v>
      </c>
      <c r="O1071" s="104">
        <f t="shared" si="66"/>
        <v>0.16481871032569448</v>
      </c>
      <c r="P1071" s="104">
        <f t="shared" si="67"/>
        <v>1.5794525053821778E-3</v>
      </c>
    </row>
    <row r="1072" spans="1:16" x14ac:dyDescent="0.25">
      <c r="A1072" t="s">
        <v>3116</v>
      </c>
      <c r="B1072">
        <v>0.41578887901419598</v>
      </c>
      <c r="C1072">
        <v>0.41578887901419598</v>
      </c>
      <c r="F1072" t="s">
        <v>1286</v>
      </c>
      <c r="G1072">
        <v>0.45391361693766646</v>
      </c>
      <c r="H1072">
        <v>4.4292457427617497E-3</v>
      </c>
      <c r="I1072">
        <v>0.45834286268042823</v>
      </c>
      <c r="J1072">
        <v>2.077119457281313E-2</v>
      </c>
      <c r="K1072">
        <v>5.8168355852692829E-3</v>
      </c>
      <c r="L1072">
        <v>1.4871291175797528E-3</v>
      </c>
      <c r="M1072" s="104">
        <f t="shared" si="64"/>
        <v>0.7326929008426224</v>
      </c>
      <c r="N1072" s="104">
        <f t="shared" si="65"/>
        <v>0.20518579823395924</v>
      </c>
      <c r="O1072" s="104">
        <f t="shared" si="66"/>
        <v>5.245769294911902E-2</v>
      </c>
      <c r="P1072" s="104">
        <f t="shared" si="67"/>
        <v>9.6636079742992882E-3</v>
      </c>
    </row>
    <row r="1073" spans="1:16" x14ac:dyDescent="0.25">
      <c r="A1073" t="s">
        <v>3261</v>
      </c>
      <c r="B1073">
        <v>0.41559630311233597</v>
      </c>
      <c r="C1073">
        <v>0.41559630311233597</v>
      </c>
      <c r="F1073" t="s">
        <v>1287</v>
      </c>
      <c r="G1073">
        <v>0.88002053147952664</v>
      </c>
      <c r="H1073">
        <v>0</v>
      </c>
      <c r="I1073">
        <v>0.88002053147952664</v>
      </c>
      <c r="J1073">
        <v>5.003072310738421E-3</v>
      </c>
      <c r="K1073">
        <v>1.104276647947532E-2</v>
      </c>
      <c r="L1073">
        <v>4.4010513278490773E-3</v>
      </c>
      <c r="M1073" s="104">
        <f t="shared" si="64"/>
        <v>0.24468622278743007</v>
      </c>
      <c r="N1073" s="104">
        <f t="shared" si="65"/>
        <v>0.54007071078844016</v>
      </c>
      <c r="O1073" s="104">
        <f t="shared" si="66"/>
        <v>0.21524306642412977</v>
      </c>
      <c r="P1073" s="104">
        <f t="shared" si="67"/>
        <v>0</v>
      </c>
    </row>
    <row r="1074" spans="1:16" x14ac:dyDescent="0.25">
      <c r="A1074" t="s">
        <v>2443</v>
      </c>
      <c r="B1074">
        <v>0.41554378241182999</v>
      </c>
      <c r="C1074">
        <v>0</v>
      </c>
      <c r="F1074" t="s">
        <v>1288</v>
      </c>
      <c r="G1074">
        <v>1.7368749203978475</v>
      </c>
      <c r="H1074">
        <v>3.4663662334657201E-3</v>
      </c>
      <c r="I1074">
        <v>1.7403412866313133</v>
      </c>
      <c r="J1074">
        <v>3.7920023842199049E-4</v>
      </c>
      <c r="K1074">
        <v>3.0668138601050907E-3</v>
      </c>
      <c r="L1074">
        <v>2.3074848324176568E-3</v>
      </c>
      <c r="M1074" s="104">
        <f t="shared" si="64"/>
        <v>6.5776488681448475E-2</v>
      </c>
      <c r="N1074" s="104">
        <f t="shared" si="65"/>
        <v>0.53197289114788027</v>
      </c>
      <c r="O1074" s="104">
        <f t="shared" si="66"/>
        <v>0.40025884633866871</v>
      </c>
      <c r="P1074" s="104">
        <f t="shared" si="67"/>
        <v>1.991773832002447E-3</v>
      </c>
    </row>
    <row r="1075" spans="1:16" x14ac:dyDescent="0.25">
      <c r="A1075" t="s">
        <v>981</v>
      </c>
      <c r="B1075">
        <v>0.41472095810388598</v>
      </c>
      <c r="C1075">
        <v>0.41472095810388598</v>
      </c>
      <c r="F1075" t="s">
        <v>1289</v>
      </c>
      <c r="G1075">
        <v>0.95202441332220555</v>
      </c>
      <c r="H1075">
        <v>0.27904248179398999</v>
      </c>
      <c r="I1075">
        <v>1.2310668951161956</v>
      </c>
      <c r="J1075">
        <v>4.8224546599409675E-2</v>
      </c>
      <c r="K1075">
        <v>1.6465372677006752E-2</v>
      </c>
      <c r="L1075">
        <v>3.5302396136432999E-3</v>
      </c>
      <c r="M1075" s="104">
        <f t="shared" si="64"/>
        <v>0.54666574260484058</v>
      </c>
      <c r="N1075" s="104">
        <f t="shared" si="65"/>
        <v>0.18664882962013229</v>
      </c>
      <c r="O1075" s="104">
        <f t="shared" si="66"/>
        <v>4.0018231296112663E-2</v>
      </c>
      <c r="P1075" s="104">
        <f t="shared" si="67"/>
        <v>0.22666719647891453</v>
      </c>
    </row>
    <row r="1076" spans="1:16" x14ac:dyDescent="0.25">
      <c r="A1076" t="s">
        <v>2216</v>
      </c>
      <c r="B1076">
        <v>0.41029171236112399</v>
      </c>
      <c r="C1076">
        <v>0</v>
      </c>
      <c r="F1076" t="s">
        <v>1290</v>
      </c>
      <c r="G1076">
        <v>1.1781164369213699</v>
      </c>
      <c r="H1076">
        <v>0.23860154240355699</v>
      </c>
      <c r="I1076">
        <v>1.4167179793249269</v>
      </c>
      <c r="J1076">
        <v>7.0969672342377655E-3</v>
      </c>
      <c r="K1076">
        <v>6.5404671809727068E-3</v>
      </c>
      <c r="L1076">
        <v>2.9780185183569527E-3</v>
      </c>
      <c r="M1076" s="104">
        <f t="shared" si="64"/>
        <v>0.35519384000194049</v>
      </c>
      <c r="N1076" s="104">
        <f t="shared" si="65"/>
        <v>0.32734174707879615</v>
      </c>
      <c r="O1076" s="104">
        <f t="shared" si="66"/>
        <v>0.14904589498865048</v>
      </c>
      <c r="P1076" s="104">
        <f t="shared" si="67"/>
        <v>0.16841851793061297</v>
      </c>
    </row>
    <row r="1077" spans="1:16" x14ac:dyDescent="0.25">
      <c r="A1077" t="s">
        <v>715</v>
      </c>
      <c r="B1077">
        <v>0.41022168476044801</v>
      </c>
      <c r="C1077">
        <v>0.31883566587817003</v>
      </c>
      <c r="F1077" t="s">
        <v>1291</v>
      </c>
      <c r="G1077">
        <v>11.444796875146572</v>
      </c>
      <c r="H1077">
        <v>3.3508206923501902</v>
      </c>
      <c r="I1077">
        <v>14.795617567496762</v>
      </c>
      <c r="J1077">
        <v>4.6726481828008426E-2</v>
      </c>
      <c r="K1077">
        <v>3.0545439289624159E-2</v>
      </c>
      <c r="L1077">
        <v>1.040312356962764E-2</v>
      </c>
      <c r="M1077" s="104">
        <f t="shared" si="64"/>
        <v>0.41225134278142872</v>
      </c>
      <c r="N1077" s="104">
        <f t="shared" si="65"/>
        <v>0.26949168587839484</v>
      </c>
      <c r="O1077" s="104">
        <f t="shared" si="66"/>
        <v>9.1783106557990948E-2</v>
      </c>
      <c r="P1077" s="104">
        <f t="shared" si="67"/>
        <v>0.22647386478218551</v>
      </c>
    </row>
    <row r="1078" spans="1:16" x14ac:dyDescent="0.25">
      <c r="A1078" t="s">
        <v>2804</v>
      </c>
      <c r="B1078">
        <v>0.40938135355233701</v>
      </c>
      <c r="C1078">
        <v>0.40938135355233701</v>
      </c>
      <c r="F1078" t="s">
        <v>1292</v>
      </c>
      <c r="G1078">
        <v>1.819319711616483</v>
      </c>
      <c r="H1078">
        <v>0.155601328702238</v>
      </c>
      <c r="I1078">
        <v>1.974921040318721</v>
      </c>
      <c r="J1078">
        <v>1.5410433164257468E-2</v>
      </c>
      <c r="K1078">
        <v>9.6080146558207777E-3</v>
      </c>
      <c r="L1078">
        <v>3.7818804426782587E-3</v>
      </c>
      <c r="M1078" s="104">
        <f t="shared" si="64"/>
        <v>0.49292029155017331</v>
      </c>
      <c r="N1078" s="104">
        <f t="shared" si="65"/>
        <v>0.30732331368530441</v>
      </c>
      <c r="O1078" s="104">
        <f t="shared" si="66"/>
        <v>0.12096776194043396</v>
      </c>
      <c r="P1078" s="104">
        <f t="shared" si="67"/>
        <v>7.8788632824088198E-2</v>
      </c>
    </row>
    <row r="1079" spans="1:16" x14ac:dyDescent="0.25">
      <c r="A1079" t="s">
        <v>1438</v>
      </c>
      <c r="B1079">
        <v>0.40932883285182797</v>
      </c>
      <c r="C1079">
        <v>0.40932883285182797</v>
      </c>
      <c r="F1079" t="s">
        <v>1293</v>
      </c>
      <c r="G1079">
        <v>0.40546846765658023</v>
      </c>
      <c r="H1079">
        <v>0</v>
      </c>
      <c r="I1079">
        <v>0.40546846765658023</v>
      </c>
      <c r="J1079">
        <v>1.8396897348797513E-3</v>
      </c>
      <c r="K1079">
        <v>2.0154796684610505E-3</v>
      </c>
      <c r="L1079">
        <v>6.5976088965835611E-4</v>
      </c>
      <c r="M1079" s="104">
        <f t="shared" si="64"/>
        <v>0.40746802619131695</v>
      </c>
      <c r="N1079" s="104">
        <f t="shared" si="65"/>
        <v>0.44640327483820719</v>
      </c>
      <c r="O1079" s="104">
        <f t="shared" si="66"/>
        <v>0.14612869897047581</v>
      </c>
      <c r="P1079" s="104">
        <f t="shared" si="67"/>
        <v>0</v>
      </c>
    </row>
    <row r="1080" spans="1:16" x14ac:dyDescent="0.25">
      <c r="A1080" t="s">
        <v>425</v>
      </c>
      <c r="B1080">
        <v>0.40799830843898299</v>
      </c>
      <c r="C1080">
        <v>0.40799830843898299</v>
      </c>
      <c r="F1080" t="s">
        <v>1294</v>
      </c>
      <c r="G1080">
        <v>3.6542087590425565</v>
      </c>
      <c r="H1080">
        <v>9.6603075132645697E-2</v>
      </c>
      <c r="I1080">
        <v>3.7508118341752024</v>
      </c>
      <c r="J1080">
        <v>5.7495529821136211E-3</v>
      </c>
      <c r="K1080">
        <v>9.9825207136428357E-3</v>
      </c>
      <c r="L1080">
        <v>7.3669385444258819E-3</v>
      </c>
      <c r="M1080" s="104">
        <f t="shared" si="64"/>
        <v>0.24249832772799176</v>
      </c>
      <c r="N1080" s="104">
        <f t="shared" si="65"/>
        <v>0.42103178927112428</v>
      </c>
      <c r="O1080" s="104">
        <f t="shared" si="66"/>
        <v>0.3107146386955163</v>
      </c>
      <c r="P1080" s="104">
        <f t="shared" si="67"/>
        <v>2.5755244305367443E-2</v>
      </c>
    </row>
    <row r="1081" spans="1:16" x14ac:dyDescent="0.25">
      <c r="A1081" t="s">
        <v>904</v>
      </c>
      <c r="B1081">
        <v>0.40743808763357398</v>
      </c>
      <c r="C1081">
        <v>0.40743808763357398</v>
      </c>
      <c r="F1081" t="s">
        <v>1295</v>
      </c>
      <c r="G1081">
        <v>9.694443033065486</v>
      </c>
      <c r="H1081">
        <v>1.5720496075772099</v>
      </c>
      <c r="I1081">
        <v>11.266492640642696</v>
      </c>
      <c r="J1081">
        <v>1.9338183551593613E-2</v>
      </c>
      <c r="K1081">
        <v>4.5091063824849911E-2</v>
      </c>
      <c r="L1081">
        <v>1.1320982494936151E-2</v>
      </c>
      <c r="M1081" s="104">
        <f t="shared" si="64"/>
        <v>0.21966752083897631</v>
      </c>
      <c r="N1081" s="104">
        <f t="shared" si="65"/>
        <v>0.51220127143640526</v>
      </c>
      <c r="O1081" s="104">
        <f t="shared" si="66"/>
        <v>0.12859802222319572</v>
      </c>
      <c r="P1081" s="104">
        <f t="shared" si="67"/>
        <v>0.1395331855014226</v>
      </c>
    </row>
    <row r="1082" spans="1:16" x14ac:dyDescent="0.25">
      <c r="A1082" t="s">
        <v>4572</v>
      </c>
      <c r="B1082">
        <v>0.40729803243222201</v>
      </c>
      <c r="C1082">
        <v>0</v>
      </c>
      <c r="F1082" t="s">
        <v>1296</v>
      </c>
      <c r="G1082">
        <v>3.2608105539879895</v>
      </c>
      <c r="H1082">
        <v>1.9001989443452201</v>
      </c>
      <c r="I1082">
        <v>5.1610094983332093</v>
      </c>
      <c r="J1082">
        <v>1.061373238082269E-2</v>
      </c>
      <c r="K1082">
        <v>2.250529103630447E-2</v>
      </c>
      <c r="L1082">
        <v>1.0125104296968321E-2</v>
      </c>
      <c r="M1082" s="104">
        <f t="shared" si="64"/>
        <v>0.1550714690991884</v>
      </c>
      <c r="N1082" s="104">
        <f t="shared" si="65"/>
        <v>0.32881256265800241</v>
      </c>
      <c r="O1082" s="104">
        <f t="shared" si="66"/>
        <v>0.14793239001864489</v>
      </c>
      <c r="P1082" s="104">
        <f t="shared" si="67"/>
        <v>0.36818357822416431</v>
      </c>
    </row>
    <row r="1083" spans="1:16" x14ac:dyDescent="0.25">
      <c r="A1083" t="s">
        <v>917</v>
      </c>
      <c r="B1083">
        <v>0.40680783922748898</v>
      </c>
      <c r="C1083">
        <v>0.244641422961868</v>
      </c>
      <c r="F1083" t="s">
        <v>1297</v>
      </c>
      <c r="G1083">
        <v>3.9323039459624387</v>
      </c>
      <c r="H1083">
        <v>0</v>
      </c>
      <c r="I1083">
        <v>3.9323039459624387</v>
      </c>
      <c r="J1083">
        <v>3.6694617879937021E-3</v>
      </c>
      <c r="K1083">
        <v>2.7904771701561332E-2</v>
      </c>
      <c r="L1083">
        <v>1.3591445813932908E-2</v>
      </c>
      <c r="M1083" s="104">
        <f t="shared" si="64"/>
        <v>8.1244472453009822E-2</v>
      </c>
      <c r="N1083" s="104">
        <f t="shared" si="65"/>
        <v>0.61783132971513555</v>
      </c>
      <c r="O1083" s="104">
        <f t="shared" si="66"/>
        <v>0.30092419783185465</v>
      </c>
      <c r="P1083" s="104">
        <f t="shared" si="67"/>
        <v>0</v>
      </c>
    </row>
    <row r="1084" spans="1:16" x14ac:dyDescent="0.25">
      <c r="A1084" t="s">
        <v>2133</v>
      </c>
      <c r="B1084">
        <v>0.40572241141700999</v>
      </c>
      <c r="C1084">
        <v>0.40572241141700999</v>
      </c>
      <c r="F1084" t="s">
        <v>1298</v>
      </c>
      <c r="G1084">
        <v>4.1889686596551412</v>
      </c>
      <c r="H1084">
        <v>0.42603041561307298</v>
      </c>
      <c r="I1084">
        <v>4.614999075268214</v>
      </c>
      <c r="J1084">
        <v>3.4999410802446118E-2</v>
      </c>
      <c r="K1084">
        <v>2.5527474799655028E-2</v>
      </c>
      <c r="L1084">
        <v>7.9800099855954244E-3</v>
      </c>
      <c r="M1084" s="104">
        <f t="shared" si="64"/>
        <v>0.46372652522259811</v>
      </c>
      <c r="N1084" s="104">
        <f t="shared" si="65"/>
        <v>0.33822761341239838</v>
      </c>
      <c r="O1084" s="104">
        <f t="shared" si="66"/>
        <v>0.10573155996109423</v>
      </c>
      <c r="P1084" s="104">
        <f t="shared" si="67"/>
        <v>9.231430140390938E-2</v>
      </c>
    </row>
    <row r="1085" spans="1:16" x14ac:dyDescent="0.25">
      <c r="A1085" t="s">
        <v>3264</v>
      </c>
      <c r="B1085">
        <v>0.40554734241531998</v>
      </c>
      <c r="C1085">
        <v>0.31652475505585898</v>
      </c>
      <c r="F1085" t="s">
        <v>1299</v>
      </c>
      <c r="G1085">
        <v>0.16243273783188725</v>
      </c>
      <c r="H1085">
        <v>0</v>
      </c>
      <c r="I1085">
        <v>0.16243273783188725</v>
      </c>
      <c r="J1085">
        <v>5.8140429978043701E-4</v>
      </c>
      <c r="K1085">
        <v>1.3332654304569966E-3</v>
      </c>
      <c r="L1085">
        <v>4.9207485048002766E-4</v>
      </c>
      <c r="M1085" s="104">
        <f t="shared" si="64"/>
        <v>0.24157291323665006</v>
      </c>
      <c r="N1085" s="104">
        <f t="shared" si="65"/>
        <v>0.55397047162335122</v>
      </c>
      <c r="O1085" s="104">
        <f t="shared" si="66"/>
        <v>0.20445661513999877</v>
      </c>
      <c r="P1085" s="104">
        <f t="shared" si="67"/>
        <v>0</v>
      </c>
    </row>
    <row r="1086" spans="1:16" x14ac:dyDescent="0.25">
      <c r="A1086" t="s">
        <v>1643</v>
      </c>
      <c r="B1086">
        <v>0.40535476651346197</v>
      </c>
      <c r="C1086">
        <v>0.40535476651346197</v>
      </c>
      <c r="F1086" t="s">
        <v>1300</v>
      </c>
      <c r="G1086">
        <v>3.3036042424028653</v>
      </c>
      <c r="H1086">
        <v>8.8531168671715808</v>
      </c>
      <c r="I1086">
        <v>12.156721109574447</v>
      </c>
      <c r="J1086">
        <v>4.7346735333353013E-2</v>
      </c>
      <c r="K1086">
        <v>4.1042952329077932E-2</v>
      </c>
      <c r="L1086">
        <v>1.7325222189842428E-2</v>
      </c>
      <c r="M1086" s="104">
        <f t="shared" si="64"/>
        <v>0.12170974613881767</v>
      </c>
      <c r="N1086" s="104">
        <f t="shared" si="65"/>
        <v>0.10550521115319125</v>
      </c>
      <c r="O1086" s="104">
        <f t="shared" si="66"/>
        <v>4.4536299697920521E-2</v>
      </c>
      <c r="P1086" s="104">
        <f t="shared" si="67"/>
        <v>0.72824874301007059</v>
      </c>
    </row>
    <row r="1087" spans="1:16" x14ac:dyDescent="0.25">
      <c r="A1087" t="s">
        <v>1862</v>
      </c>
      <c r="B1087">
        <v>0.40367410409723498</v>
      </c>
      <c r="C1087">
        <v>0</v>
      </c>
      <c r="F1087" t="s">
        <v>1301</v>
      </c>
      <c r="G1087">
        <v>8.0286687022793704</v>
      </c>
      <c r="H1087">
        <v>2.3338798753322298</v>
      </c>
      <c r="I1087">
        <v>10.3625485776116</v>
      </c>
      <c r="J1087">
        <v>3.2596993519787912E-2</v>
      </c>
      <c r="K1087">
        <v>4.646234815260427E-2</v>
      </c>
      <c r="L1087">
        <v>1.1544281308446439E-2</v>
      </c>
      <c r="M1087" s="104">
        <f t="shared" si="64"/>
        <v>0.27874618991583955</v>
      </c>
      <c r="N1087" s="104">
        <f t="shared" si="65"/>
        <v>0.39731279248865992</v>
      </c>
      <c r="O1087" s="104">
        <f t="shared" si="66"/>
        <v>9.8718442487423133E-2</v>
      </c>
      <c r="P1087" s="104">
        <f t="shared" si="67"/>
        <v>0.22522257510807747</v>
      </c>
    </row>
    <row r="1088" spans="1:16" x14ac:dyDescent="0.25">
      <c r="A1088">
        <v>0</v>
      </c>
      <c r="B1088">
        <v>0.40225604518354402</v>
      </c>
      <c r="C1088">
        <v>0.34201480170195098</v>
      </c>
      <c r="F1088" t="s">
        <v>1302</v>
      </c>
      <c r="G1088">
        <v>7.2748792396200432</v>
      </c>
      <c r="H1088">
        <v>0</v>
      </c>
      <c r="I1088">
        <v>7.2748792396200432</v>
      </c>
      <c r="J1088">
        <v>1.5441305205012133E-2</v>
      </c>
      <c r="K1088">
        <v>2.6425527854116712E-2</v>
      </c>
      <c r="L1088">
        <v>1.1701987873025649E-2</v>
      </c>
      <c r="M1088" s="104">
        <f t="shared" si="64"/>
        <v>0.28825172808206317</v>
      </c>
      <c r="N1088" s="104">
        <f t="shared" si="65"/>
        <v>0.49330053180720435</v>
      </c>
      <c r="O1088" s="104">
        <f t="shared" si="66"/>
        <v>0.21844774011073242</v>
      </c>
      <c r="P1088" s="104">
        <f t="shared" si="67"/>
        <v>0</v>
      </c>
    </row>
    <row r="1089" spans="1:16" x14ac:dyDescent="0.25">
      <c r="A1089" t="s">
        <v>9753</v>
      </c>
      <c r="B1089">
        <v>0.40199344168100898</v>
      </c>
      <c r="C1089">
        <v>0</v>
      </c>
      <c r="F1089" t="s">
        <v>1303</v>
      </c>
      <c r="G1089">
        <v>1.9737372320737081</v>
      </c>
      <c r="H1089">
        <v>0</v>
      </c>
      <c r="I1089">
        <v>1.9737372320737081</v>
      </c>
      <c r="J1089">
        <v>1.4441118215981553E-2</v>
      </c>
      <c r="K1089">
        <v>1.2551612027306293E-2</v>
      </c>
      <c r="L1089">
        <v>5.4368012829325556E-3</v>
      </c>
      <c r="M1089" s="104">
        <f t="shared" si="64"/>
        <v>0.44530764202700263</v>
      </c>
      <c r="N1089" s="104">
        <f t="shared" si="65"/>
        <v>0.38704265638736957</v>
      </c>
      <c r="O1089" s="104">
        <f t="shared" si="66"/>
        <v>0.16764970158562767</v>
      </c>
      <c r="P1089" s="104">
        <f t="shared" si="67"/>
        <v>0</v>
      </c>
    </row>
    <row r="1090" spans="1:16" x14ac:dyDescent="0.25">
      <c r="A1090" t="s">
        <v>3552</v>
      </c>
      <c r="B1090">
        <v>0.40138070017509397</v>
      </c>
      <c r="C1090">
        <v>0.24931576530699601</v>
      </c>
      <c r="F1090" t="s">
        <v>1304</v>
      </c>
      <c r="G1090">
        <v>0.23740791197282057</v>
      </c>
      <c r="H1090">
        <v>0</v>
      </c>
      <c r="I1090">
        <v>0.23740791197282057</v>
      </c>
      <c r="J1090">
        <v>7.252794155135113E-3</v>
      </c>
      <c r="K1090">
        <v>4.7774832214760735E-3</v>
      </c>
      <c r="L1090">
        <v>1.247918029901033E-3</v>
      </c>
      <c r="M1090" s="104">
        <f t="shared" si="64"/>
        <v>0.54621836274363156</v>
      </c>
      <c r="N1090" s="104">
        <f t="shared" si="65"/>
        <v>0.35979913498885419</v>
      </c>
      <c r="O1090" s="104">
        <f t="shared" si="66"/>
        <v>9.3982502267514326E-2</v>
      </c>
      <c r="P1090" s="104">
        <f t="shared" si="67"/>
        <v>0</v>
      </c>
    </row>
    <row r="1091" spans="1:16" x14ac:dyDescent="0.25">
      <c r="A1091" t="s">
        <v>2791</v>
      </c>
      <c r="B1091">
        <v>0.39978757225971501</v>
      </c>
      <c r="C1091">
        <v>0.39978757225971501</v>
      </c>
      <c r="F1091" t="s">
        <v>1305</v>
      </c>
      <c r="G1091">
        <v>3.454025044251682</v>
      </c>
      <c r="H1091">
        <v>0</v>
      </c>
      <c r="I1091">
        <v>3.454025044251682</v>
      </c>
      <c r="J1091">
        <v>1.1703627512518557E-2</v>
      </c>
      <c r="K1091">
        <v>2.6767248142550819E-2</v>
      </c>
      <c r="L1091">
        <v>9.0748106213579902E-3</v>
      </c>
      <c r="M1091" s="104">
        <f t="shared" ref="M1091:M1154" si="68">IFERROR(J1091/SUM($J1091:$L1091)*$G1091/$I1091,0)</f>
        <v>0.24615540186915102</v>
      </c>
      <c r="N1091" s="104">
        <f t="shared" ref="N1091:N1154" si="69">IFERROR(K1091/SUM($J1091:$L1091)*$G1091/$I1091,0)</f>
        <v>0.56297953061246964</v>
      </c>
      <c r="O1091" s="104">
        <f t="shared" ref="O1091:O1154" si="70">IFERROR(L1091/SUM($J1091:$L1091)*$G1091/$I1091,0)</f>
        <v>0.19086506751837934</v>
      </c>
      <c r="P1091" s="104">
        <f t="shared" ref="P1091:P1154" si="71">IFERROR($H1091/$I1091,0)</f>
        <v>0</v>
      </c>
    </row>
    <row r="1092" spans="1:16" x14ac:dyDescent="0.25">
      <c r="A1092" t="s">
        <v>1808</v>
      </c>
      <c r="B1092">
        <v>0.39926236525464398</v>
      </c>
      <c r="C1092">
        <v>0.39926236525464398</v>
      </c>
      <c r="F1092" t="s">
        <v>1306</v>
      </c>
      <c r="G1092">
        <v>8.6612510057198335</v>
      </c>
      <c r="H1092">
        <v>0.83028224741588497</v>
      </c>
      <c r="I1092">
        <v>9.4915332531357191</v>
      </c>
      <c r="J1092">
        <v>3.9546149509139962E-2</v>
      </c>
      <c r="K1092">
        <v>4.2850319624571177E-2</v>
      </c>
      <c r="L1092">
        <v>1.4088346926066709E-2</v>
      </c>
      <c r="M1092" s="104">
        <f t="shared" si="68"/>
        <v>0.37401539768508685</v>
      </c>
      <c r="N1092" s="104">
        <f t="shared" si="69"/>
        <v>0.40526522896022943</v>
      </c>
      <c r="O1092" s="104">
        <f t="shared" si="70"/>
        <v>0.13324328015956324</v>
      </c>
      <c r="P1092" s="104">
        <f t="shared" si="71"/>
        <v>8.7476093195120452E-2</v>
      </c>
    </row>
    <row r="1093" spans="1:16" x14ac:dyDescent="0.25">
      <c r="A1093" t="s">
        <v>2185</v>
      </c>
      <c r="B1093">
        <v>0.39901726865227699</v>
      </c>
      <c r="C1093">
        <v>0.39901726865227699</v>
      </c>
      <c r="F1093" t="s">
        <v>1307</v>
      </c>
      <c r="G1093">
        <v>1.7452520744443514</v>
      </c>
      <c r="H1093">
        <v>0</v>
      </c>
      <c r="I1093">
        <v>1.7452520744443514</v>
      </c>
      <c r="J1093">
        <v>8.8417965740922345E-3</v>
      </c>
      <c r="K1093">
        <v>1.9034720254423342E-2</v>
      </c>
      <c r="L1093">
        <v>1.3040793723242686E-2</v>
      </c>
      <c r="M1093" s="104">
        <f t="shared" si="68"/>
        <v>0.2160893874710515</v>
      </c>
      <c r="N1093" s="104">
        <f t="shared" si="69"/>
        <v>0.46519969171349651</v>
      </c>
      <c r="O1093" s="104">
        <f t="shared" si="70"/>
        <v>0.31871092081545199</v>
      </c>
      <c r="P1093" s="104">
        <f t="shared" si="71"/>
        <v>0</v>
      </c>
    </row>
    <row r="1094" spans="1:16" x14ac:dyDescent="0.25">
      <c r="A1094" t="s">
        <v>11519</v>
      </c>
      <c r="B1094">
        <v>0.39887721345092397</v>
      </c>
      <c r="C1094">
        <v>0</v>
      </c>
      <c r="F1094" t="s">
        <v>1308</v>
      </c>
      <c r="G1094">
        <v>3.1364745748025902</v>
      </c>
      <c r="H1094">
        <v>0.45036500684800801</v>
      </c>
      <c r="I1094">
        <v>3.5868395816505982</v>
      </c>
      <c r="J1094">
        <v>2.7913039448783886E-2</v>
      </c>
      <c r="K1094">
        <v>2.4080526777535631E-2</v>
      </c>
      <c r="L1094">
        <v>1.5255983028595701E-2</v>
      </c>
      <c r="M1094" s="104">
        <f t="shared" si="68"/>
        <v>0.36295064228134682</v>
      </c>
      <c r="N1094" s="104">
        <f t="shared" si="69"/>
        <v>0.31311683832985493</v>
      </c>
      <c r="O1094" s="104">
        <f t="shared" si="70"/>
        <v>0.19837212099463353</v>
      </c>
      <c r="P1094" s="104">
        <f t="shared" si="71"/>
        <v>0.12556039839416466</v>
      </c>
    </row>
    <row r="1095" spans="1:16" x14ac:dyDescent="0.25">
      <c r="A1095" t="s">
        <v>3322</v>
      </c>
      <c r="B1095">
        <v>0.398772172049915</v>
      </c>
      <c r="C1095">
        <v>0.398772172049915</v>
      </c>
      <c r="F1095" t="s">
        <v>1309</v>
      </c>
      <c r="G1095">
        <v>3.464359356248234</v>
      </c>
      <c r="H1095">
        <v>0.53529097956791805</v>
      </c>
      <c r="I1095">
        <v>3.9996503358161521</v>
      </c>
      <c r="J1095">
        <v>1.9501403926185892E-2</v>
      </c>
      <c r="K1095">
        <v>3.3888388913560406E-2</v>
      </c>
      <c r="L1095">
        <v>8.5292801953109273E-3</v>
      </c>
      <c r="M1095" s="104">
        <f t="shared" si="68"/>
        <v>0.27279872813387379</v>
      </c>
      <c r="N1095" s="104">
        <f t="shared" si="69"/>
        <v>0.47405353117740584</v>
      </c>
      <c r="O1095" s="104">
        <f t="shared" si="70"/>
        <v>0.11931329651881803</v>
      </c>
      <c r="P1095" s="104">
        <f t="shared" si="71"/>
        <v>0.13383444416990237</v>
      </c>
    </row>
    <row r="1096" spans="1:16" x14ac:dyDescent="0.25">
      <c r="A1096" t="s">
        <v>2084</v>
      </c>
      <c r="B1096">
        <v>0.39705649583334501</v>
      </c>
      <c r="C1096">
        <v>0</v>
      </c>
      <c r="F1096" t="s">
        <v>1310</v>
      </c>
      <c r="G1096">
        <v>0.17089108881581189</v>
      </c>
      <c r="H1096">
        <v>6.2394592202382901E-2</v>
      </c>
      <c r="I1096">
        <v>0.2332856810181948</v>
      </c>
      <c r="J1096">
        <v>6.4168473994670352E-4</v>
      </c>
      <c r="K1096">
        <v>6.4495018030075321E-4</v>
      </c>
      <c r="L1096">
        <v>1.3341061319133596E-4</v>
      </c>
      <c r="M1096" s="104">
        <f t="shared" si="68"/>
        <v>0.33101736349064326</v>
      </c>
      <c r="N1096" s="104">
        <f t="shared" si="69"/>
        <v>0.33270186273044638</v>
      </c>
      <c r="O1096" s="104">
        <f t="shared" si="70"/>
        <v>6.8820756815775236E-2</v>
      </c>
      <c r="P1096" s="104">
        <f t="shared" si="71"/>
        <v>0.26746001696313509</v>
      </c>
    </row>
    <row r="1097" spans="1:16" x14ac:dyDescent="0.25">
      <c r="A1097" t="s">
        <v>6236</v>
      </c>
      <c r="B1097">
        <v>0.39600608182320202</v>
      </c>
      <c r="C1097">
        <v>0</v>
      </c>
      <c r="F1097" t="s">
        <v>1311</v>
      </c>
      <c r="G1097">
        <v>2.1641806712622169</v>
      </c>
      <c r="H1097">
        <v>0.26421413735083099</v>
      </c>
      <c r="I1097">
        <v>2.428394808613048</v>
      </c>
      <c r="J1097">
        <v>9.528052777134673E-3</v>
      </c>
      <c r="K1097">
        <v>1.1931252009850813E-2</v>
      </c>
      <c r="L1097">
        <v>4.85114029034555E-3</v>
      </c>
      <c r="M1097" s="104">
        <f t="shared" si="68"/>
        <v>0.32273805504552189</v>
      </c>
      <c r="N1097" s="104">
        <f t="shared" si="69"/>
        <v>0.40414019086439401</v>
      </c>
      <c r="O1097" s="104">
        <f t="shared" si="70"/>
        <v>0.164319784816507</v>
      </c>
      <c r="P1097" s="104">
        <f t="shared" si="71"/>
        <v>0.1088019692735771</v>
      </c>
    </row>
    <row r="1098" spans="1:16" x14ac:dyDescent="0.25">
      <c r="A1098" t="s">
        <v>719</v>
      </c>
      <c r="B1098">
        <v>0.39516575061509301</v>
      </c>
      <c r="C1098">
        <v>0.39516575061509301</v>
      </c>
      <c r="F1098" t="s">
        <v>1312</v>
      </c>
      <c r="G1098">
        <v>6.0642834748524006</v>
      </c>
      <c r="H1098">
        <v>0</v>
      </c>
      <c r="I1098">
        <v>6.0642834748524006</v>
      </c>
      <c r="J1098">
        <v>6.5702486556447268E-3</v>
      </c>
      <c r="K1098">
        <v>1.7278433965912741E-2</v>
      </c>
      <c r="L1098">
        <v>1.0511359726191116E-2</v>
      </c>
      <c r="M1098" s="104">
        <f t="shared" si="68"/>
        <v>0.19121771123414336</v>
      </c>
      <c r="N1098" s="104">
        <f t="shared" si="69"/>
        <v>0.50286416387507438</v>
      </c>
      <c r="O1098" s="104">
        <f t="shared" si="70"/>
        <v>0.30591812489078213</v>
      </c>
      <c r="P1098" s="104">
        <f t="shared" si="71"/>
        <v>0</v>
      </c>
    </row>
    <row r="1099" spans="1:16" x14ac:dyDescent="0.25">
      <c r="A1099" t="s">
        <v>1568</v>
      </c>
      <c r="B1099">
        <v>0.39476309191120401</v>
      </c>
      <c r="C1099">
        <v>0.31676985165822502</v>
      </c>
      <c r="F1099" t="s">
        <v>1313</v>
      </c>
      <c r="G1099">
        <v>13.597762199613381</v>
      </c>
      <c r="H1099">
        <v>9.90540411563086E-2</v>
      </c>
      <c r="I1099">
        <v>13.696816240769691</v>
      </c>
      <c r="J1099">
        <v>2.2950254399730471E-2</v>
      </c>
      <c r="K1099">
        <v>4.9605888956368756E-2</v>
      </c>
      <c r="L1099">
        <v>1.9831297538524292E-2</v>
      </c>
      <c r="M1099" s="104">
        <f t="shared" si="68"/>
        <v>0.24661664155157384</v>
      </c>
      <c r="N1099" s="104">
        <f t="shared" si="69"/>
        <v>0.53305020164585371</v>
      </c>
      <c r="O1099" s="104">
        <f t="shared" si="70"/>
        <v>0.21310125418994444</v>
      </c>
      <c r="P1099" s="104">
        <f t="shared" si="71"/>
        <v>7.2319026126280474E-3</v>
      </c>
    </row>
    <row r="1100" spans="1:16" x14ac:dyDescent="0.25">
      <c r="A1100" t="s">
        <v>5057</v>
      </c>
      <c r="B1100">
        <v>0.39469306431052797</v>
      </c>
      <c r="C1100">
        <v>0</v>
      </c>
      <c r="F1100" t="s">
        <v>1314</v>
      </c>
      <c r="G1100">
        <v>3.3407116265296692</v>
      </c>
      <c r="H1100">
        <v>1.60021820994916</v>
      </c>
      <c r="I1100">
        <v>4.940929836478829</v>
      </c>
      <c r="J1100">
        <v>9.6474962880023687E-3</v>
      </c>
      <c r="K1100">
        <v>2.2374817296165479E-2</v>
      </c>
      <c r="L1100">
        <v>8.8471728634976262E-3</v>
      </c>
      <c r="M1100" s="104">
        <f t="shared" si="68"/>
        <v>0.15960472395518252</v>
      </c>
      <c r="N1100" s="104">
        <f t="shared" si="69"/>
        <v>0.37016096523853442</v>
      </c>
      <c r="O1100" s="104">
        <f t="shared" si="70"/>
        <v>0.14636445980480417</v>
      </c>
      <c r="P1100" s="104">
        <f t="shared" si="71"/>
        <v>0.32386985100147891</v>
      </c>
    </row>
    <row r="1101" spans="1:16" x14ac:dyDescent="0.25">
      <c r="A1101" t="s">
        <v>1076</v>
      </c>
      <c r="B1101">
        <v>0.39464054361001999</v>
      </c>
      <c r="C1101">
        <v>0.39464054361001999</v>
      </c>
      <c r="F1101" t="s">
        <v>1315</v>
      </c>
      <c r="G1101">
        <v>2.4759870549420779</v>
      </c>
      <c r="H1101">
        <v>0.55713959097885402</v>
      </c>
      <c r="I1101">
        <v>3.0331266459209321</v>
      </c>
      <c r="J1101">
        <v>1.2557172319287548E-2</v>
      </c>
      <c r="K1101">
        <v>1.7120630967381631E-2</v>
      </c>
      <c r="L1101">
        <v>3.5170083982811748E-3</v>
      </c>
      <c r="M1101" s="104">
        <f t="shared" si="68"/>
        <v>0.30880154904311308</v>
      </c>
      <c r="N1101" s="104">
        <f t="shared" si="69"/>
        <v>0.42102451323395546</v>
      </c>
      <c r="O1101" s="104">
        <f t="shared" si="70"/>
        <v>8.6489029040296247E-2</v>
      </c>
      <c r="P1101" s="104">
        <f t="shared" si="71"/>
        <v>0.18368490868263521</v>
      </c>
    </row>
    <row r="1102" spans="1:16" x14ac:dyDescent="0.25">
      <c r="A1102" t="s">
        <v>11520</v>
      </c>
      <c r="B1102">
        <v>0.393134950195486</v>
      </c>
      <c r="C1102">
        <v>0.26715529657922599</v>
      </c>
      <c r="F1102" t="s">
        <v>1316</v>
      </c>
      <c r="G1102">
        <v>4.0380526153199696</v>
      </c>
      <c r="H1102">
        <v>7.2513580500075794E-2</v>
      </c>
      <c r="I1102">
        <v>4.110566195820045</v>
      </c>
      <c r="J1102">
        <v>5.0367734241252571E-2</v>
      </c>
      <c r="K1102">
        <v>2.8325838698033807E-2</v>
      </c>
      <c r="L1102">
        <v>2.2352215938119921E-3</v>
      </c>
      <c r="M1102" s="104">
        <f t="shared" si="68"/>
        <v>0.61139188557665203</v>
      </c>
      <c r="N1102" s="104">
        <f t="shared" si="69"/>
        <v>0.34383496087356086</v>
      </c>
      <c r="O1102" s="104">
        <f t="shared" si="70"/>
        <v>2.7132376818393453E-2</v>
      </c>
      <c r="P1102" s="104">
        <f t="shared" si="71"/>
        <v>1.7640776731393706E-2</v>
      </c>
    </row>
    <row r="1103" spans="1:16" x14ac:dyDescent="0.25">
      <c r="A1103" t="s">
        <v>5870</v>
      </c>
      <c r="B1103">
        <v>0.39259223629024598</v>
      </c>
      <c r="C1103">
        <v>0.39259223629024598</v>
      </c>
      <c r="F1103" t="s">
        <v>1317</v>
      </c>
      <c r="G1103">
        <v>1.7950555831093757</v>
      </c>
      <c r="H1103">
        <v>0.444535209091724</v>
      </c>
      <c r="I1103">
        <v>2.2395907922010996</v>
      </c>
      <c r="J1103">
        <v>9.3991428481302999E-2</v>
      </c>
      <c r="K1103">
        <v>3.6570679882051677E-2</v>
      </c>
      <c r="L1103">
        <v>6.1903262647850475E-3</v>
      </c>
      <c r="M1103" s="104">
        <f t="shared" si="68"/>
        <v>0.55088685648846025</v>
      </c>
      <c r="N1103" s="104">
        <f t="shared" si="69"/>
        <v>0.21434195868059158</v>
      </c>
      <c r="O1103" s="104">
        <f t="shared" si="70"/>
        <v>3.6281706020924516E-2</v>
      </c>
      <c r="P1103" s="104">
        <f t="shared" si="71"/>
        <v>0.19848947881002355</v>
      </c>
    </row>
    <row r="1104" spans="1:16" x14ac:dyDescent="0.25">
      <c r="A1104" t="s">
        <v>1065</v>
      </c>
      <c r="B1104">
        <v>0.39227711208720301</v>
      </c>
      <c r="C1104">
        <v>0.39227711208720301</v>
      </c>
      <c r="F1104" t="s">
        <v>1318</v>
      </c>
      <c r="G1104">
        <v>1.7682413435282835</v>
      </c>
      <c r="H1104">
        <v>0.65328748670710501</v>
      </c>
      <c r="I1104">
        <v>2.4215288302353883</v>
      </c>
      <c r="J1104">
        <v>3.0934425593281915E-2</v>
      </c>
      <c r="K1104">
        <v>1.4239849697919044E-2</v>
      </c>
      <c r="L1104">
        <v>4.6838376792876259E-3</v>
      </c>
      <c r="M1104" s="104">
        <f t="shared" si="68"/>
        <v>0.4530624983778429</v>
      </c>
      <c r="N1104" s="104">
        <f t="shared" si="69"/>
        <v>0.20855541219634821</v>
      </c>
      <c r="O1104" s="104">
        <f t="shared" si="70"/>
        <v>6.8599017446607555E-2</v>
      </c>
      <c r="P1104" s="104">
        <f t="shared" si="71"/>
        <v>0.26978307197920137</v>
      </c>
    </row>
    <row r="1105" spans="1:16" x14ac:dyDescent="0.25">
      <c r="A1105" t="s">
        <v>7890</v>
      </c>
      <c r="B1105">
        <v>0.39220708448652702</v>
      </c>
      <c r="C1105">
        <v>0</v>
      </c>
      <c r="F1105" t="s">
        <v>1319</v>
      </c>
      <c r="G1105">
        <v>5.3037897820794093</v>
      </c>
      <c r="H1105">
        <v>0.47476962568362102</v>
      </c>
      <c r="I1105">
        <v>5.77855940776303</v>
      </c>
      <c r="J1105">
        <v>2.8272538141472833E-2</v>
      </c>
      <c r="K1105">
        <v>2.8558442623248775E-2</v>
      </c>
      <c r="L1105">
        <v>6.754882684843453E-3</v>
      </c>
      <c r="M1105" s="104">
        <f t="shared" si="68"/>
        <v>0.40810408820644289</v>
      </c>
      <c r="N1105" s="104">
        <f t="shared" si="69"/>
        <v>0.41223101827778835</v>
      </c>
      <c r="O1105" s="104">
        <f t="shared" si="70"/>
        <v>9.7504342385013695E-2</v>
      </c>
      <c r="P1105" s="104">
        <f t="shared" si="71"/>
        <v>8.2160551130755224E-2</v>
      </c>
    </row>
    <row r="1106" spans="1:16" x14ac:dyDescent="0.25">
      <c r="A1106" t="s">
        <v>1055</v>
      </c>
      <c r="B1106">
        <v>0.39047390136979299</v>
      </c>
      <c r="C1106">
        <v>0.39047390136979299</v>
      </c>
      <c r="F1106" t="s">
        <v>1320</v>
      </c>
      <c r="G1106">
        <v>1.6910734497993087</v>
      </c>
      <c r="H1106">
        <v>0.32132164570216998</v>
      </c>
      <c r="I1106">
        <v>2.0123950955014789</v>
      </c>
      <c r="J1106">
        <v>8.4472763330434422E-2</v>
      </c>
      <c r="K1106">
        <v>3.0199153230973823E-2</v>
      </c>
      <c r="L1106">
        <v>5.8003110804637206E-3</v>
      </c>
      <c r="M1106" s="104">
        <f t="shared" si="68"/>
        <v>0.58922203718728094</v>
      </c>
      <c r="N1106" s="104">
        <f t="shared" si="69"/>
        <v>0.21064785720907403</v>
      </c>
      <c r="O1106" s="104">
        <f t="shared" si="70"/>
        <v>4.0458852965207188E-2</v>
      </c>
      <c r="P1106" s="104">
        <f t="shared" si="71"/>
        <v>0.1596712526384379</v>
      </c>
    </row>
    <row r="1107" spans="1:16" x14ac:dyDescent="0.25">
      <c r="A1107" t="s">
        <v>4252</v>
      </c>
      <c r="B1107">
        <v>0.38996620126489301</v>
      </c>
      <c r="C1107">
        <v>0.38996620126489301</v>
      </c>
      <c r="F1107" t="s">
        <v>1321</v>
      </c>
      <c r="G1107">
        <v>7.5520298385988754E-2</v>
      </c>
      <c r="H1107">
        <v>3.0462006294092701E-2</v>
      </c>
      <c r="I1107">
        <v>0.10598230468008146</v>
      </c>
      <c r="J1107">
        <v>1.1376398890580635E-3</v>
      </c>
      <c r="K1107">
        <v>3.4425101853785664E-3</v>
      </c>
      <c r="L1107">
        <v>7.3843423058941621E-4</v>
      </c>
      <c r="M1107" s="104">
        <f t="shared" si="68"/>
        <v>0.15241899773109402</v>
      </c>
      <c r="N1107" s="104">
        <f t="shared" si="69"/>
        <v>0.46122147894174587</v>
      </c>
      <c r="O1107" s="104">
        <f t="shared" si="70"/>
        <v>9.8934123530039039E-2</v>
      </c>
      <c r="P1107" s="104">
        <f t="shared" si="71"/>
        <v>0.28742539979712101</v>
      </c>
    </row>
    <row r="1108" spans="1:16" x14ac:dyDescent="0.25">
      <c r="A1108" t="s">
        <v>3348</v>
      </c>
      <c r="B1108">
        <v>0.389773625363036</v>
      </c>
      <c r="C1108">
        <v>0.389773625363036</v>
      </c>
      <c r="F1108" t="s">
        <v>1322</v>
      </c>
      <c r="G1108">
        <v>0.54072382957658793</v>
      </c>
      <c r="H1108">
        <v>0</v>
      </c>
      <c r="I1108">
        <v>0.54072382957658793</v>
      </c>
      <c r="J1108">
        <v>4.5151392055116195E-3</v>
      </c>
      <c r="K1108">
        <v>3.8493462191978344E-3</v>
      </c>
      <c r="L1108">
        <v>9.5958064188828636E-4</v>
      </c>
      <c r="M1108" s="104">
        <f t="shared" si="68"/>
        <v>0.48424573284465677</v>
      </c>
      <c r="N1108" s="104">
        <f t="shared" si="69"/>
        <v>0.41283986961306707</v>
      </c>
      <c r="O1108" s="104">
        <f t="shared" si="70"/>
        <v>0.10291439754227609</v>
      </c>
      <c r="P1108" s="104">
        <f t="shared" si="71"/>
        <v>0</v>
      </c>
    </row>
    <row r="1109" spans="1:16" x14ac:dyDescent="0.25">
      <c r="A1109" t="s">
        <v>1606</v>
      </c>
      <c r="B1109">
        <v>0.38868819755255202</v>
      </c>
      <c r="C1109">
        <v>0</v>
      </c>
      <c r="F1109" t="s">
        <v>1323</v>
      </c>
      <c r="G1109">
        <v>0.46220565236794781</v>
      </c>
      <c r="H1109">
        <v>0</v>
      </c>
      <c r="I1109">
        <v>0.46220565236794781</v>
      </c>
      <c r="J1109">
        <v>1.2946747996626258E-3</v>
      </c>
      <c r="K1109">
        <v>3.0634733895694307E-3</v>
      </c>
      <c r="L1109">
        <v>1.6317597875152002E-3</v>
      </c>
      <c r="M1109" s="104">
        <f t="shared" si="68"/>
        <v>0.21614268611279774</v>
      </c>
      <c r="N1109" s="104">
        <f t="shared" si="69"/>
        <v>0.5114391408785901</v>
      </c>
      <c r="O1109" s="104">
        <f t="shared" si="70"/>
        <v>0.27241817300861215</v>
      </c>
      <c r="P1109" s="104">
        <f t="shared" si="71"/>
        <v>0</v>
      </c>
    </row>
    <row r="1110" spans="1:16" x14ac:dyDescent="0.25">
      <c r="A1110" t="s">
        <v>1584</v>
      </c>
      <c r="B1110">
        <v>0.38802293534613302</v>
      </c>
      <c r="C1110">
        <v>0.19338121926698201</v>
      </c>
      <c r="F1110" t="s">
        <v>1324</v>
      </c>
      <c r="G1110">
        <v>10.039225119002316</v>
      </c>
      <c r="H1110">
        <v>0</v>
      </c>
      <c r="I1110">
        <v>10.039225119002316</v>
      </c>
      <c r="J1110">
        <v>4.9699540349491238E-3</v>
      </c>
      <c r="K1110">
        <v>2.772338868334601E-2</v>
      </c>
      <c r="L1110">
        <v>2.1892915507594909E-2</v>
      </c>
      <c r="M1110" s="104">
        <f t="shared" si="68"/>
        <v>9.1047714140477479E-2</v>
      </c>
      <c r="N1110" s="104">
        <f t="shared" si="69"/>
        <v>0.50788219570977877</v>
      </c>
      <c r="O1110" s="104">
        <f t="shared" si="70"/>
        <v>0.40107009014974371</v>
      </c>
      <c r="P1110" s="104">
        <f t="shared" si="71"/>
        <v>0</v>
      </c>
    </row>
    <row r="1111" spans="1:16" x14ac:dyDescent="0.25">
      <c r="A1111" t="s">
        <v>1401</v>
      </c>
      <c r="B1111">
        <v>0.38802293534613203</v>
      </c>
      <c r="C1111">
        <v>0.35349932821282698</v>
      </c>
      <c r="F1111" t="s">
        <v>1325</v>
      </c>
      <c r="G1111">
        <v>2.7148289579084359</v>
      </c>
      <c r="H1111">
        <v>0</v>
      </c>
      <c r="I1111">
        <v>2.7148289579084359</v>
      </c>
      <c r="J1111">
        <v>2.7050407339586705E-2</v>
      </c>
      <c r="K1111">
        <v>8.1997025316567843E-3</v>
      </c>
      <c r="L1111">
        <v>3.1218523103486548E-3</v>
      </c>
      <c r="M1111" s="104">
        <f t="shared" si="68"/>
        <v>0.70495241321183633</v>
      </c>
      <c r="N1111" s="104">
        <f t="shared" si="69"/>
        <v>0.21368994613442929</v>
      </c>
      <c r="O1111" s="104">
        <f t="shared" si="70"/>
        <v>8.1357640653734256E-2</v>
      </c>
      <c r="P1111" s="104">
        <f t="shared" si="71"/>
        <v>0</v>
      </c>
    </row>
    <row r="1112" spans="1:16" x14ac:dyDescent="0.25">
      <c r="A1112">
        <v>0</v>
      </c>
      <c r="B1112">
        <v>0.38713008343751198</v>
      </c>
      <c r="C1112">
        <v>0</v>
      </c>
      <c r="F1112" t="s">
        <v>1326</v>
      </c>
      <c r="G1112">
        <v>3.0796225219498008</v>
      </c>
      <c r="H1112">
        <v>0</v>
      </c>
      <c r="I1112">
        <v>3.0796225219498008</v>
      </c>
      <c r="J1112">
        <v>0.18209702989028337</v>
      </c>
      <c r="K1112">
        <v>4.4251346764887456E-2</v>
      </c>
      <c r="L1112">
        <v>4.3929338837930924E-3</v>
      </c>
      <c r="M1112" s="104">
        <f t="shared" si="68"/>
        <v>0.78918261088550823</v>
      </c>
      <c r="N1112" s="104">
        <f t="shared" si="69"/>
        <v>0.19177903887919107</v>
      </c>
      <c r="O1112" s="104">
        <f t="shared" si="70"/>
        <v>1.9038350235300774E-2</v>
      </c>
      <c r="P1112" s="104">
        <f t="shared" si="71"/>
        <v>0</v>
      </c>
    </row>
    <row r="1113" spans="1:16" x14ac:dyDescent="0.25">
      <c r="A1113" t="s">
        <v>1191</v>
      </c>
      <c r="B1113">
        <v>0.38655235573193403</v>
      </c>
      <c r="C1113">
        <v>0</v>
      </c>
      <c r="F1113" t="s">
        <v>1327</v>
      </c>
      <c r="G1113">
        <v>5.2618055056929078</v>
      </c>
      <c r="H1113">
        <v>1.00316288658494</v>
      </c>
      <c r="I1113">
        <v>6.2649683922778481</v>
      </c>
      <c r="J1113">
        <v>0.21018700556206316</v>
      </c>
      <c r="K1113">
        <v>7.5198561591968915E-2</v>
      </c>
      <c r="L1113">
        <v>1.057759513852786E-2</v>
      </c>
      <c r="M1113" s="104">
        <f t="shared" si="68"/>
        <v>0.59646382718215485</v>
      </c>
      <c r="N1113" s="104">
        <f t="shared" si="69"/>
        <v>0.21339674032557973</v>
      </c>
      <c r="O1113" s="104">
        <f t="shared" si="70"/>
        <v>3.0016855046953617E-2</v>
      </c>
      <c r="P1113" s="104">
        <f t="shared" si="71"/>
        <v>0.16012257744531175</v>
      </c>
    </row>
    <row r="1114" spans="1:16" x14ac:dyDescent="0.25">
      <c r="A1114" t="s">
        <v>1665</v>
      </c>
      <c r="B1114">
        <v>0.38651734193159598</v>
      </c>
      <c r="C1114">
        <v>0.38651734193159598</v>
      </c>
      <c r="F1114" t="s">
        <v>1328</v>
      </c>
      <c r="G1114">
        <v>4.7359498995918239</v>
      </c>
      <c r="H1114">
        <v>0</v>
      </c>
      <c r="I1114">
        <v>4.7359498995918239</v>
      </c>
      <c r="J1114">
        <v>0.26232490843442757</v>
      </c>
      <c r="K1114">
        <v>8.5968454353491153E-2</v>
      </c>
      <c r="L1114">
        <v>1.208421359797332E-2</v>
      </c>
      <c r="M1114" s="104">
        <f t="shared" si="68"/>
        <v>0.72791684506344045</v>
      </c>
      <c r="N1114" s="104">
        <f t="shared" si="69"/>
        <v>0.23855106418007596</v>
      </c>
      <c r="O1114" s="104">
        <f t="shared" si="70"/>
        <v>3.3532090756483564E-2</v>
      </c>
      <c r="P1114" s="104">
        <f t="shared" si="71"/>
        <v>0</v>
      </c>
    </row>
    <row r="1115" spans="1:16" x14ac:dyDescent="0.25">
      <c r="A1115" t="s">
        <v>1956</v>
      </c>
      <c r="B1115">
        <v>0.38585207972517399</v>
      </c>
      <c r="C1115">
        <v>0</v>
      </c>
      <c r="F1115" t="s">
        <v>1329</v>
      </c>
      <c r="G1115">
        <v>5.2054108190182484</v>
      </c>
      <c r="H1115">
        <v>0.443292219179724</v>
      </c>
      <c r="I1115">
        <v>5.6487030381979721</v>
      </c>
      <c r="J1115">
        <v>1.4339660421877011E-2</v>
      </c>
      <c r="K1115">
        <v>2.100520266958068E-2</v>
      </c>
      <c r="L1115">
        <v>1.1160442397073027E-2</v>
      </c>
      <c r="M1115" s="104">
        <f t="shared" si="68"/>
        <v>0.28414671004692904</v>
      </c>
      <c r="N1115" s="104">
        <f t="shared" si="69"/>
        <v>0.41622737616049205</v>
      </c>
      <c r="O1115" s="104">
        <f t="shared" si="70"/>
        <v>0.22114909952529158</v>
      </c>
      <c r="P1115" s="104">
        <f t="shared" si="71"/>
        <v>7.8476814267287351E-2</v>
      </c>
    </row>
    <row r="1116" spans="1:16" x14ac:dyDescent="0.25">
      <c r="A1116" t="s">
        <v>3367</v>
      </c>
      <c r="B1116">
        <v>0.38523933821925799</v>
      </c>
      <c r="C1116">
        <v>0.38523933821925799</v>
      </c>
      <c r="F1116" t="s">
        <v>1330</v>
      </c>
      <c r="G1116">
        <v>8.1364126058633328</v>
      </c>
      <c r="H1116">
        <v>0</v>
      </c>
      <c r="I1116">
        <v>8.1364126058633328</v>
      </c>
      <c r="J1116">
        <v>1.4785449522477234E-2</v>
      </c>
      <c r="K1116">
        <v>1.8276430655551245E-2</v>
      </c>
      <c r="L1116">
        <v>6.2288408624601764E-3</v>
      </c>
      <c r="M1116" s="104">
        <f t="shared" si="68"/>
        <v>0.37630893836845064</v>
      </c>
      <c r="N1116" s="104">
        <f t="shared" si="69"/>
        <v>0.46515895284073766</v>
      </c>
      <c r="O1116" s="104">
        <f t="shared" si="70"/>
        <v>0.15853210879081153</v>
      </c>
      <c r="P1116" s="104">
        <f t="shared" si="71"/>
        <v>0</v>
      </c>
    </row>
    <row r="1117" spans="1:16" x14ac:dyDescent="0.25">
      <c r="A1117" t="s">
        <v>745</v>
      </c>
      <c r="B1117">
        <v>0.38515180371841301</v>
      </c>
      <c r="C1117">
        <v>4.4292457427617497E-2</v>
      </c>
      <c r="F1117" t="s">
        <v>1331</v>
      </c>
      <c r="G1117">
        <v>1.5300565999781295</v>
      </c>
      <c r="H1117">
        <v>6.3550047613538205E-2</v>
      </c>
      <c r="I1117">
        <v>1.5936066475916677</v>
      </c>
      <c r="J1117">
        <v>1.9519878949327808E-2</v>
      </c>
      <c r="K1117">
        <v>1.1906471512785654E-2</v>
      </c>
      <c r="L1117">
        <v>2.5195266889862233E-3</v>
      </c>
      <c r="M1117" s="104">
        <f t="shared" si="68"/>
        <v>0.55209834944939074</v>
      </c>
      <c r="N1117" s="104">
        <f t="shared" si="69"/>
        <v>0.33676147721200489</v>
      </c>
      <c r="O1117" s="104">
        <f t="shared" si="70"/>
        <v>7.126204675725635E-2</v>
      </c>
      <c r="P1117" s="104">
        <f t="shared" si="71"/>
        <v>3.9878126581348032E-2</v>
      </c>
    </row>
    <row r="1118" spans="1:16" x14ac:dyDescent="0.25">
      <c r="A1118" t="s">
        <v>6018</v>
      </c>
      <c r="B1118">
        <v>0.38445152771165197</v>
      </c>
      <c r="C1118">
        <v>0.38445152771165197</v>
      </c>
      <c r="F1118" t="s">
        <v>1332</v>
      </c>
      <c r="G1118">
        <v>1.1709953975499983</v>
      </c>
      <c r="H1118">
        <v>0</v>
      </c>
      <c r="I1118">
        <v>1.1709953975499983</v>
      </c>
      <c r="J1118">
        <v>1.2181654948983213E-2</v>
      </c>
      <c r="K1118">
        <v>9.8560266447675349E-3</v>
      </c>
      <c r="L1118">
        <v>5.799292735048726E-3</v>
      </c>
      <c r="M1118" s="104">
        <f t="shared" si="68"/>
        <v>0.43760700445020567</v>
      </c>
      <c r="N1118" s="104">
        <f t="shared" si="69"/>
        <v>0.35406242533229348</v>
      </c>
      <c r="O1118" s="104">
        <f t="shared" si="70"/>
        <v>0.20833057021750079</v>
      </c>
      <c r="P1118" s="104">
        <f t="shared" si="71"/>
        <v>0</v>
      </c>
    </row>
    <row r="1119" spans="1:16" x14ac:dyDescent="0.25">
      <c r="A1119" t="s">
        <v>939</v>
      </c>
      <c r="B1119">
        <v>0.38401385520742698</v>
      </c>
      <c r="C1119">
        <v>0.38401385520742698</v>
      </c>
      <c r="F1119" t="s">
        <v>1333</v>
      </c>
      <c r="G1119">
        <v>1.9277445558890528E-2</v>
      </c>
      <c r="H1119">
        <v>0</v>
      </c>
      <c r="I1119">
        <v>1.9277445558890528E-2</v>
      </c>
      <c r="J1119">
        <v>3.1651615207537354E-4</v>
      </c>
      <c r="K1119">
        <v>9.983293288090844E-4</v>
      </c>
      <c r="L1119">
        <v>6.6537580956099203E-5</v>
      </c>
      <c r="M1119" s="104">
        <f t="shared" si="68"/>
        <v>0.22912989222095057</v>
      </c>
      <c r="N1119" s="104">
        <f t="shared" si="69"/>
        <v>0.72270274363934128</v>
      </c>
      <c r="O1119" s="104">
        <f t="shared" si="70"/>
        <v>4.8167364139708228E-2</v>
      </c>
      <c r="P1119" s="104">
        <f t="shared" si="71"/>
        <v>0</v>
      </c>
    </row>
    <row r="1120" spans="1:16" x14ac:dyDescent="0.25">
      <c r="A1120" t="s">
        <v>8440</v>
      </c>
      <c r="B1120">
        <v>0.38235069969136798</v>
      </c>
      <c r="C1120">
        <v>0</v>
      </c>
      <c r="F1120" t="s">
        <v>1334</v>
      </c>
      <c r="G1120">
        <v>0.90262503329429478</v>
      </c>
      <c r="H1120">
        <v>7.4649422320696004E-2</v>
      </c>
      <c r="I1120">
        <v>0.97727445561499082</v>
      </c>
      <c r="J1120">
        <v>8.3144299636262482E-3</v>
      </c>
      <c r="K1120">
        <v>6.908334434422069E-3</v>
      </c>
      <c r="L1120">
        <v>1.7241143825574398E-3</v>
      </c>
      <c r="M1120" s="104">
        <f t="shared" si="68"/>
        <v>0.45314123427064046</v>
      </c>
      <c r="N1120" s="104">
        <f t="shared" si="69"/>
        <v>0.37650821596470224</v>
      </c>
      <c r="O1120" s="104">
        <f t="shared" si="70"/>
        <v>9.3965229456945271E-2</v>
      </c>
      <c r="P1120" s="104">
        <f t="shared" si="71"/>
        <v>7.6385320307712057E-2</v>
      </c>
    </row>
    <row r="1121" spans="1:16" x14ac:dyDescent="0.25">
      <c r="A1121" t="s">
        <v>2388</v>
      </c>
      <c r="B1121">
        <v>0.378499181654186</v>
      </c>
      <c r="C1121">
        <v>0.25931220530350602</v>
      </c>
      <c r="F1121" t="s">
        <v>1335</v>
      </c>
      <c r="G1121">
        <v>0.54600768964784585</v>
      </c>
      <c r="H1121">
        <v>5.1995493501985797E-2</v>
      </c>
      <c r="I1121">
        <v>0.5980031831498317</v>
      </c>
      <c r="J1121">
        <v>2.4325108765492126E-2</v>
      </c>
      <c r="K1121">
        <v>1.3314158166181193E-2</v>
      </c>
      <c r="L1121">
        <v>1.4728852382067845E-3</v>
      </c>
      <c r="M1121" s="104">
        <f t="shared" si="68"/>
        <v>0.56785615864229144</v>
      </c>
      <c r="N1121" s="104">
        <f t="shared" si="69"/>
        <v>0.3108116302661304</v>
      </c>
      <c r="O1121" s="104">
        <f t="shared" si="70"/>
        <v>3.4383688128685738E-2</v>
      </c>
      <c r="P1121" s="104">
        <f t="shared" si="71"/>
        <v>8.6948522962892238E-2</v>
      </c>
    </row>
    <row r="1122" spans="1:16" x14ac:dyDescent="0.25">
      <c r="A1122" t="s">
        <v>2022</v>
      </c>
      <c r="B1122">
        <v>0.37792145394860799</v>
      </c>
      <c r="C1122">
        <v>0</v>
      </c>
      <c r="F1122" t="s">
        <v>1336</v>
      </c>
      <c r="G1122">
        <v>2.6087144178434851</v>
      </c>
      <c r="H1122">
        <v>8.3928079410275996E-2</v>
      </c>
      <c r="I1122">
        <v>2.692642497253761</v>
      </c>
      <c r="J1122">
        <v>9.5772020297451056E-3</v>
      </c>
      <c r="K1122">
        <v>1.6677946067724873E-2</v>
      </c>
      <c r="L1122">
        <v>9.3796934590058591E-3</v>
      </c>
      <c r="M1122" s="104">
        <f t="shared" si="68"/>
        <v>0.26038242020062813</v>
      </c>
      <c r="N1122" s="104">
        <f t="shared" si="69"/>
        <v>0.45343555953004466</v>
      </c>
      <c r="O1122" s="104">
        <f t="shared" si="70"/>
        <v>0.25501260973826906</v>
      </c>
      <c r="P1122" s="104">
        <f t="shared" si="71"/>
        <v>3.1169410531058112E-2</v>
      </c>
    </row>
    <row r="1123" spans="1:16" x14ac:dyDescent="0.25">
      <c r="A1123" t="s">
        <v>1517</v>
      </c>
      <c r="B1123">
        <v>0.37778139874725603</v>
      </c>
      <c r="C1123">
        <v>0.200944200139997</v>
      </c>
      <c r="F1123" t="s">
        <v>1337</v>
      </c>
      <c r="G1123">
        <v>1.4491939594399903</v>
      </c>
      <c r="H1123">
        <v>0.438495328533413</v>
      </c>
      <c r="I1123">
        <v>1.8876892879734033</v>
      </c>
      <c r="J1123">
        <v>7.7770392550003092E-2</v>
      </c>
      <c r="K1123">
        <v>2.5952346351520685E-2</v>
      </c>
      <c r="L1123">
        <v>4.3761221840841035E-3</v>
      </c>
      <c r="M1123" s="104">
        <f t="shared" si="68"/>
        <v>0.55231797390130777</v>
      </c>
      <c r="N1123" s="104">
        <f t="shared" si="69"/>
        <v>0.18431110972778975</v>
      </c>
      <c r="O1123" s="104">
        <f t="shared" si="70"/>
        <v>3.1078805944098349E-2</v>
      </c>
      <c r="P1123" s="104">
        <f t="shared" si="71"/>
        <v>0.23229211042680409</v>
      </c>
    </row>
    <row r="1124" spans="1:16" x14ac:dyDescent="0.25">
      <c r="A1124" t="s">
        <v>2331</v>
      </c>
      <c r="B1124">
        <v>0.37655591573542502</v>
      </c>
      <c r="C1124">
        <v>0.37655591573542502</v>
      </c>
      <c r="F1124" t="s">
        <v>1338</v>
      </c>
      <c r="G1124">
        <v>1.3792994486146481</v>
      </c>
      <c r="H1124">
        <v>0</v>
      </c>
      <c r="I1124">
        <v>1.3792994486146481</v>
      </c>
      <c r="J1124">
        <v>2.7558616069772876E-2</v>
      </c>
      <c r="K1124">
        <v>1.3805571612366334E-2</v>
      </c>
      <c r="L1124">
        <v>3.0831780576316744E-3</v>
      </c>
      <c r="M1124" s="104">
        <f t="shared" si="68"/>
        <v>0.62002810765259386</v>
      </c>
      <c r="N1124" s="104">
        <f t="shared" si="69"/>
        <v>0.31060494548079143</v>
      </c>
      <c r="O1124" s="104">
        <f t="shared" si="70"/>
        <v>6.9366946866614626E-2</v>
      </c>
      <c r="P1124" s="104">
        <f t="shared" si="71"/>
        <v>0</v>
      </c>
    </row>
    <row r="1125" spans="1:16" x14ac:dyDescent="0.25">
      <c r="A1125" t="s">
        <v>11521</v>
      </c>
      <c r="B1125">
        <v>0.37648588813474898</v>
      </c>
      <c r="C1125">
        <v>0</v>
      </c>
      <c r="F1125" t="s">
        <v>1339</v>
      </c>
      <c r="G1125">
        <v>0.86839248418707604</v>
      </c>
      <c r="H1125">
        <v>2.3274548429702002</v>
      </c>
      <c r="I1125">
        <v>3.195847327157276</v>
      </c>
      <c r="J1125">
        <v>1.2208364322555301E-2</v>
      </c>
      <c r="K1125">
        <v>1.0558627560356278E-2</v>
      </c>
      <c r="L1125">
        <v>3.6071865849146632E-3</v>
      </c>
      <c r="M1125" s="104">
        <f t="shared" si="68"/>
        <v>0.12577912597570859</v>
      </c>
      <c r="N1125" s="104">
        <f t="shared" si="69"/>
        <v>0.10878238156695745</v>
      </c>
      <c r="O1125" s="104">
        <f t="shared" si="70"/>
        <v>3.7163764440059144E-2</v>
      </c>
      <c r="P1125" s="104">
        <f t="shared" si="71"/>
        <v>0.72827472801727489</v>
      </c>
    </row>
    <row r="1126" spans="1:16" x14ac:dyDescent="0.25">
      <c r="A1126" t="s">
        <v>1471</v>
      </c>
      <c r="B1126">
        <v>0.37554051552562201</v>
      </c>
      <c r="C1126">
        <v>0.299910706795461</v>
      </c>
      <c r="F1126" t="s">
        <v>1340</v>
      </c>
      <c r="G1126">
        <v>10.14942755795523</v>
      </c>
      <c r="H1126">
        <v>3.5433965942093998E-2</v>
      </c>
      <c r="I1126">
        <v>10.184861523897323</v>
      </c>
      <c r="J1126">
        <v>1.8787763277680569E-2</v>
      </c>
      <c r="K1126">
        <v>2.7787937110874482E-2</v>
      </c>
      <c r="L1126">
        <v>1.0388664704268004E-2</v>
      </c>
      <c r="M1126" s="104">
        <f t="shared" si="68"/>
        <v>0.3286686173481872</v>
      </c>
      <c r="N1126" s="104">
        <f t="shared" si="69"/>
        <v>0.48611549625171807</v>
      </c>
      <c r="O1126" s="104">
        <f t="shared" si="70"/>
        <v>0.18173680464145198</v>
      </c>
      <c r="P1126" s="104">
        <f t="shared" si="71"/>
        <v>3.4790817586427911E-3</v>
      </c>
    </row>
    <row r="1127" spans="1:16" x14ac:dyDescent="0.25">
      <c r="A1127" t="s">
        <v>267</v>
      </c>
      <c r="B1127">
        <v>0.37552300862545301</v>
      </c>
      <c r="C1127">
        <v>6.1449219593255902E-2</v>
      </c>
      <c r="F1127" t="s">
        <v>1341</v>
      </c>
      <c r="G1127">
        <v>0.60148964935238958</v>
      </c>
      <c r="H1127">
        <v>0</v>
      </c>
      <c r="I1127">
        <v>0.60148964935238958</v>
      </c>
      <c r="J1127">
        <v>2.9326094852572267E-2</v>
      </c>
      <c r="K1127">
        <v>1.274851323004686E-2</v>
      </c>
      <c r="L1127">
        <v>3.7485824227599966E-3</v>
      </c>
      <c r="M1127" s="104">
        <f t="shared" si="68"/>
        <v>0.63998369666402255</v>
      </c>
      <c r="N1127" s="104">
        <f t="shared" si="69"/>
        <v>0.27821094710876426</v>
      </c>
      <c r="O1127" s="104">
        <f t="shared" si="70"/>
        <v>8.1805356227213286E-2</v>
      </c>
      <c r="P1127" s="104">
        <f t="shared" si="71"/>
        <v>0</v>
      </c>
    </row>
    <row r="1128" spans="1:16" x14ac:dyDescent="0.25">
      <c r="A1128" t="s">
        <v>7813</v>
      </c>
      <c r="B1128">
        <v>0.37552300862545102</v>
      </c>
      <c r="C1128">
        <v>0</v>
      </c>
      <c r="F1128" t="s">
        <v>1342</v>
      </c>
      <c r="G1128">
        <v>8.2721409948728036E-2</v>
      </c>
      <c r="H1128">
        <v>0</v>
      </c>
      <c r="I1128">
        <v>8.2721409948728036E-2</v>
      </c>
      <c r="J1128">
        <v>4.1748095457083603E-3</v>
      </c>
      <c r="K1128">
        <v>1.6665269561880786E-3</v>
      </c>
      <c r="L1128">
        <v>4.606155450512364E-4</v>
      </c>
      <c r="M1128" s="104">
        <f t="shared" si="68"/>
        <v>0.66246291856987594</v>
      </c>
      <c r="N1128" s="104">
        <f t="shared" si="69"/>
        <v>0.26444614998225102</v>
      </c>
      <c r="O1128" s="104">
        <f t="shared" si="70"/>
        <v>7.3090931447873153E-2</v>
      </c>
      <c r="P1128" s="104">
        <f t="shared" si="71"/>
        <v>0</v>
      </c>
    </row>
    <row r="1129" spans="1:16" x14ac:dyDescent="0.25">
      <c r="A1129" t="s">
        <v>2357</v>
      </c>
      <c r="B1129">
        <v>0.373894866909734</v>
      </c>
      <c r="C1129">
        <v>0</v>
      </c>
      <c r="F1129" t="s">
        <v>1343</v>
      </c>
      <c r="G1129">
        <v>0.29061929677914428</v>
      </c>
      <c r="H1129">
        <v>0</v>
      </c>
      <c r="I1129">
        <v>0.29061929677914428</v>
      </c>
      <c r="J1129">
        <v>1.8379257588545166E-4</v>
      </c>
      <c r="K1129">
        <v>1.7314155434716408E-3</v>
      </c>
      <c r="L1129">
        <v>1.1139183121122958E-3</v>
      </c>
      <c r="M1129" s="104">
        <f t="shared" si="68"/>
        <v>6.0675108828751136E-2</v>
      </c>
      <c r="N1129" s="104">
        <f t="shared" si="69"/>
        <v>0.57158906458445669</v>
      </c>
      <c r="O1129" s="104">
        <f t="shared" si="70"/>
        <v>0.36773582658679227</v>
      </c>
      <c r="P1129" s="104">
        <f t="shared" si="71"/>
        <v>0</v>
      </c>
    </row>
    <row r="1130" spans="1:16" x14ac:dyDescent="0.25">
      <c r="A1130" t="s">
        <v>269</v>
      </c>
      <c r="B1130">
        <v>0.37387736000956401</v>
      </c>
      <c r="C1130">
        <v>0.37387736000956401</v>
      </c>
      <c r="F1130" t="s">
        <v>1344</v>
      </c>
      <c r="G1130">
        <v>13.045381751838697</v>
      </c>
      <c r="H1130">
        <v>0</v>
      </c>
      <c r="I1130">
        <v>13.045381751838697</v>
      </c>
      <c r="J1130">
        <v>9.4928791891693374E-3</v>
      </c>
      <c r="K1130">
        <v>5.3834193423679275E-2</v>
      </c>
      <c r="L1130">
        <v>2.5635979342338022E-2</v>
      </c>
      <c r="M1130" s="104">
        <f t="shared" si="68"/>
        <v>0.10670586249616511</v>
      </c>
      <c r="N1130" s="104">
        <f t="shared" si="69"/>
        <v>0.60512979535366185</v>
      </c>
      <c r="O1130" s="104">
        <f t="shared" si="70"/>
        <v>0.288164342150173</v>
      </c>
      <c r="P1130" s="104">
        <f t="shared" si="71"/>
        <v>0</v>
      </c>
    </row>
    <row r="1131" spans="1:16" x14ac:dyDescent="0.25">
      <c r="A1131" t="s">
        <v>2082</v>
      </c>
      <c r="B1131">
        <v>0.37216168379300102</v>
      </c>
      <c r="C1131">
        <v>0.12942851294955501</v>
      </c>
      <c r="F1131" t="s">
        <v>1345</v>
      </c>
      <c r="G1131">
        <v>9.5595930106671503</v>
      </c>
      <c r="H1131">
        <v>1.4132795299443699</v>
      </c>
      <c r="I1131">
        <v>10.972872540611521</v>
      </c>
      <c r="J1131">
        <v>4.0968224104199522E-2</v>
      </c>
      <c r="K1131">
        <v>4.8124756398071671E-2</v>
      </c>
      <c r="L1131">
        <v>1.569121235160461E-2</v>
      </c>
      <c r="M1131" s="104">
        <f t="shared" si="68"/>
        <v>0.34062022747188414</v>
      </c>
      <c r="N1131" s="104">
        <f t="shared" si="69"/>
        <v>0.40012145582995534</v>
      </c>
      <c r="O1131" s="104">
        <f t="shared" si="70"/>
        <v>0.13046072748770496</v>
      </c>
      <c r="P1131" s="104">
        <f t="shared" si="71"/>
        <v>0.1287975892104555</v>
      </c>
    </row>
    <row r="1132" spans="1:16" x14ac:dyDescent="0.25">
      <c r="A1132" t="s">
        <v>2813</v>
      </c>
      <c r="B1132">
        <v>0.37051603517711301</v>
      </c>
      <c r="C1132">
        <v>0</v>
      </c>
      <c r="F1132" t="s">
        <v>1346</v>
      </c>
      <c r="G1132">
        <v>3.0613798365113913</v>
      </c>
      <c r="H1132">
        <v>0.30393729383433499</v>
      </c>
      <c r="I1132">
        <v>3.3653171303457263</v>
      </c>
      <c r="J1132">
        <v>5.7763675121250892E-2</v>
      </c>
      <c r="K1132">
        <v>2.3626370178385835E-2</v>
      </c>
      <c r="L1132">
        <v>1.5065977953123361E-3</v>
      </c>
      <c r="M1132" s="104">
        <f t="shared" si="68"/>
        <v>0.63388298422945866</v>
      </c>
      <c r="N1132" s="104">
        <f t="shared" si="69"/>
        <v>0.25926941116105323</v>
      </c>
      <c r="O1132" s="104">
        <f t="shared" si="70"/>
        <v>1.653299767581384E-2</v>
      </c>
      <c r="P1132" s="104">
        <f t="shared" si="71"/>
        <v>9.0314606933674282E-2</v>
      </c>
    </row>
    <row r="1133" spans="1:16" x14ac:dyDescent="0.25">
      <c r="A1133" t="s">
        <v>665</v>
      </c>
      <c r="B1133">
        <v>0.36904545556291501</v>
      </c>
      <c r="C1133">
        <v>0.36904545556291501</v>
      </c>
      <c r="F1133" t="s">
        <v>1347</v>
      </c>
      <c r="G1133">
        <v>2.1651279581806189</v>
      </c>
      <c r="H1133">
        <v>0.24970091711071499</v>
      </c>
      <c r="I1133">
        <v>2.4148288752913341</v>
      </c>
      <c r="J1133">
        <v>6.5859574984163921E-2</v>
      </c>
      <c r="K1133">
        <v>1.8347337639265902E-2</v>
      </c>
      <c r="L1133">
        <v>2.9985668323022174E-3</v>
      </c>
      <c r="M1133" s="104">
        <f t="shared" si="68"/>
        <v>0.67713047062689102</v>
      </c>
      <c r="N1133" s="104">
        <f t="shared" si="69"/>
        <v>0.18863682878934246</v>
      </c>
      <c r="O1133" s="104">
        <f t="shared" si="70"/>
        <v>3.08295486396808E-2</v>
      </c>
      <c r="P1133" s="104">
        <f t="shared" si="71"/>
        <v>0.10340315194408553</v>
      </c>
    </row>
    <row r="1134" spans="1:16" x14ac:dyDescent="0.25">
      <c r="A1134" t="s">
        <v>430</v>
      </c>
      <c r="B1134">
        <v>0.36871282445970499</v>
      </c>
      <c r="C1134">
        <v>0.36871282445970499</v>
      </c>
      <c r="F1134" t="s">
        <v>1348</v>
      </c>
      <c r="G1134">
        <v>16.055060852339743</v>
      </c>
      <c r="H1134">
        <v>1.5243433046166299</v>
      </c>
      <c r="I1134">
        <v>17.579404156956372</v>
      </c>
      <c r="J1134">
        <v>9.8631961646265642E-2</v>
      </c>
      <c r="K1134">
        <v>6.047878528639701E-2</v>
      </c>
      <c r="L1134">
        <v>1.0651897632172967E-2</v>
      </c>
      <c r="M1134" s="104">
        <f t="shared" si="68"/>
        <v>0.53061966828144635</v>
      </c>
      <c r="N1134" s="104">
        <f t="shared" si="69"/>
        <v>0.32536342632852649</v>
      </c>
      <c r="O1134" s="104">
        <f t="shared" si="70"/>
        <v>5.7305018513393223E-2</v>
      </c>
      <c r="P1134" s="104">
        <f t="shared" si="71"/>
        <v>8.6711886876633976E-2</v>
      </c>
    </row>
    <row r="1135" spans="1:16" x14ac:dyDescent="0.25">
      <c r="A1135" t="s">
        <v>6865</v>
      </c>
      <c r="B1135">
        <v>0.367434820747367</v>
      </c>
      <c r="C1135">
        <v>0.367434820747367</v>
      </c>
      <c r="F1135" t="s">
        <v>1349</v>
      </c>
      <c r="G1135">
        <v>8.1809880233691459</v>
      </c>
      <c r="H1135">
        <v>3.9880718585024802E-2</v>
      </c>
      <c r="I1135">
        <v>8.2208687419541704</v>
      </c>
      <c r="J1135">
        <v>3.1456438987105588E-2</v>
      </c>
      <c r="K1135">
        <v>3.5484407326566644E-2</v>
      </c>
      <c r="L1135">
        <v>1.3138765019521142E-2</v>
      </c>
      <c r="M1135" s="104">
        <f t="shared" si="68"/>
        <v>0.39090897628112253</v>
      </c>
      <c r="N1135" s="104">
        <f t="shared" si="69"/>
        <v>0.44096451437673889</v>
      </c>
      <c r="O1135" s="104">
        <f t="shared" si="70"/>
        <v>0.16327535311560767</v>
      </c>
      <c r="P1135" s="104">
        <f t="shared" si="71"/>
        <v>4.8511562265309708E-3</v>
      </c>
    </row>
    <row r="1136" spans="1:16" x14ac:dyDescent="0.25">
      <c r="A1136" t="s">
        <v>2950</v>
      </c>
      <c r="B1136">
        <v>0.366804572341281</v>
      </c>
      <c r="C1136">
        <v>0.366804572341281</v>
      </c>
      <c r="F1136" t="s">
        <v>1350</v>
      </c>
      <c r="G1136">
        <v>0.57594223693102142</v>
      </c>
      <c r="H1136">
        <v>0.154253297389224</v>
      </c>
      <c r="I1136">
        <v>0.73019553432024542</v>
      </c>
      <c r="J1136">
        <v>3.9690855864188213E-3</v>
      </c>
      <c r="K1136">
        <v>4.5760093356920278E-3</v>
      </c>
      <c r="L1136">
        <v>2.3067911299083071E-3</v>
      </c>
      <c r="M1136" s="104">
        <f t="shared" si="68"/>
        <v>0.28848616814700001</v>
      </c>
      <c r="N1136" s="104">
        <f t="shared" si="69"/>
        <v>0.33259937834945758</v>
      </c>
      <c r="O1136" s="104">
        <f t="shared" si="70"/>
        <v>0.16766515090020392</v>
      </c>
      <c r="P1136" s="104">
        <f t="shared" si="71"/>
        <v>0.21124930260333855</v>
      </c>
    </row>
    <row r="1137" spans="1:16" x14ac:dyDescent="0.25">
      <c r="A1137" t="s">
        <v>3356</v>
      </c>
      <c r="B1137">
        <v>0.36654196883874801</v>
      </c>
      <c r="C1137">
        <v>0.36654196883874801</v>
      </c>
      <c r="F1137" t="s">
        <v>1351</v>
      </c>
      <c r="G1137">
        <v>2.3563160631441979</v>
      </c>
      <c r="H1137">
        <v>0</v>
      </c>
      <c r="I1137">
        <v>2.3563160631441979</v>
      </c>
      <c r="J1137">
        <v>2.4308559102609061E-2</v>
      </c>
      <c r="K1137">
        <v>1.811509679922051E-2</v>
      </c>
      <c r="L1137">
        <v>6.9837763750798627E-3</v>
      </c>
      <c r="M1137" s="104">
        <f t="shared" si="68"/>
        <v>0.49200207301543308</v>
      </c>
      <c r="N1137" s="104">
        <f t="shared" si="69"/>
        <v>0.36664720193699685</v>
      </c>
      <c r="O1137" s="104">
        <f t="shared" si="70"/>
        <v>0.14135072504757004</v>
      </c>
      <c r="P1137" s="104">
        <f t="shared" si="71"/>
        <v>0</v>
      </c>
    </row>
    <row r="1138" spans="1:16" x14ac:dyDescent="0.25">
      <c r="A1138" t="s">
        <v>7020</v>
      </c>
      <c r="B1138">
        <v>0.36561410312978598</v>
      </c>
      <c r="C1138">
        <v>0.36561410312978598</v>
      </c>
      <c r="F1138" t="s">
        <v>1352</v>
      </c>
      <c r="G1138">
        <v>2.9640406441677727</v>
      </c>
      <c r="H1138">
        <v>1.1457916022619401</v>
      </c>
      <c r="I1138">
        <v>4.109832246429713</v>
      </c>
      <c r="J1138">
        <v>1.8447640622567006E-2</v>
      </c>
      <c r="K1138">
        <v>2.8500272120168032E-2</v>
      </c>
      <c r="L1138">
        <v>1.2073754914187142E-2</v>
      </c>
      <c r="M1138" s="104">
        <f t="shared" si="68"/>
        <v>0.22541842573050733</v>
      </c>
      <c r="N1138" s="104">
        <f t="shared" si="69"/>
        <v>0.34825518372036529</v>
      </c>
      <c r="O1138" s="104">
        <f t="shared" si="70"/>
        <v>0.14753359961287679</v>
      </c>
      <c r="P1138" s="104">
        <f t="shared" si="71"/>
        <v>0.27879279093625059</v>
      </c>
    </row>
    <row r="1139" spans="1:16" x14ac:dyDescent="0.25">
      <c r="A1139" t="s">
        <v>9173</v>
      </c>
      <c r="B1139">
        <v>0.36274297150206902</v>
      </c>
      <c r="C1139">
        <v>0.36274297150206902</v>
      </c>
      <c r="F1139" t="s">
        <v>1353</v>
      </c>
      <c r="G1139">
        <v>4.2532641278862852E-2</v>
      </c>
      <c r="H1139">
        <v>0</v>
      </c>
      <c r="I1139">
        <v>4.2532641278862852E-2</v>
      </c>
      <c r="J1139">
        <v>1.1866040026381442E-3</v>
      </c>
      <c r="K1139">
        <v>1.030409902522309E-3</v>
      </c>
      <c r="L1139">
        <v>2.4570228050029176E-4</v>
      </c>
      <c r="M1139" s="104">
        <f t="shared" si="68"/>
        <v>0.4818273455736351</v>
      </c>
      <c r="N1139" s="104">
        <f t="shared" si="69"/>
        <v>0.41840383740599441</v>
      </c>
      <c r="O1139" s="104">
        <f t="shared" si="70"/>
        <v>9.9768817020370548E-2</v>
      </c>
      <c r="P1139" s="104">
        <f t="shared" si="71"/>
        <v>0</v>
      </c>
    </row>
    <row r="1140" spans="1:16" x14ac:dyDescent="0.25">
      <c r="A1140" t="s">
        <v>2790</v>
      </c>
      <c r="B1140">
        <v>0.36088724008415302</v>
      </c>
      <c r="C1140">
        <v>0</v>
      </c>
      <c r="F1140" t="s">
        <v>1354</v>
      </c>
      <c r="G1140">
        <v>3.0123977924553134</v>
      </c>
      <c r="H1140">
        <v>0</v>
      </c>
      <c r="I1140">
        <v>3.0123977924553134</v>
      </c>
      <c r="J1140">
        <v>0.16272485014703564</v>
      </c>
      <c r="K1140">
        <v>4.9916677897715721E-2</v>
      </c>
      <c r="L1140">
        <v>8.4814367654351842E-3</v>
      </c>
      <c r="M1140" s="104">
        <f t="shared" si="68"/>
        <v>0.73590208184265138</v>
      </c>
      <c r="N1140" s="104">
        <f t="shared" si="69"/>
        <v>0.22574171769343149</v>
      </c>
      <c r="O1140" s="104">
        <f t="shared" si="70"/>
        <v>3.8356200463917016E-2</v>
      </c>
      <c r="P1140" s="104">
        <f t="shared" si="71"/>
        <v>0</v>
      </c>
    </row>
    <row r="1141" spans="1:16" x14ac:dyDescent="0.25">
      <c r="A1141" t="s">
        <v>480</v>
      </c>
      <c r="B1141">
        <v>0.36083471938364597</v>
      </c>
      <c r="C1141">
        <v>0.36083471938364597</v>
      </c>
      <c r="F1141" t="s">
        <v>1355</v>
      </c>
      <c r="G1141">
        <v>1.4671944370903089</v>
      </c>
      <c r="H1141">
        <v>1.05093921714619</v>
      </c>
      <c r="I1141">
        <v>2.5181336542364989</v>
      </c>
      <c r="J1141">
        <v>7.865891462199151E-2</v>
      </c>
      <c r="K1141">
        <v>3.0694902722349118E-2</v>
      </c>
      <c r="L1141">
        <v>6.733428115002528E-3</v>
      </c>
      <c r="M1141" s="104">
        <f t="shared" si="68"/>
        <v>0.39479563069728796</v>
      </c>
      <c r="N1141" s="104">
        <f t="shared" si="69"/>
        <v>0.15406026815520923</v>
      </c>
      <c r="O1141" s="104">
        <f t="shared" si="70"/>
        <v>3.3795635398636135E-2</v>
      </c>
      <c r="P1141" s="104">
        <f t="shared" si="71"/>
        <v>0.41734846574886669</v>
      </c>
    </row>
    <row r="1142" spans="1:16" x14ac:dyDescent="0.25">
      <c r="A1142" t="s">
        <v>3155</v>
      </c>
      <c r="B1142">
        <v>0.36015195027705399</v>
      </c>
      <c r="C1142">
        <v>0.36015195027705399</v>
      </c>
      <c r="F1142" t="s">
        <v>1356</v>
      </c>
      <c r="G1142">
        <v>0.37407339345429769</v>
      </c>
      <c r="H1142">
        <v>2.3301684124964001E-2</v>
      </c>
      <c r="I1142">
        <v>0.39737507757926172</v>
      </c>
      <c r="J1142">
        <v>2.9868927232878637E-3</v>
      </c>
      <c r="K1142">
        <v>1.3710832594023201E-3</v>
      </c>
      <c r="L1142">
        <v>1.6251143215590126E-4</v>
      </c>
      <c r="M1142" s="104">
        <f t="shared" si="68"/>
        <v>0.622000242585938</v>
      </c>
      <c r="N1142" s="104">
        <f t="shared" si="69"/>
        <v>0.28551883142793782</v>
      </c>
      <c r="O1142" s="104">
        <f t="shared" si="70"/>
        <v>3.3841908494353694E-2</v>
      </c>
      <c r="P1142" s="104">
        <f t="shared" si="71"/>
        <v>5.8639017491770536E-2</v>
      </c>
    </row>
    <row r="1143" spans="1:16" x14ac:dyDescent="0.25">
      <c r="A1143" t="s">
        <v>1362</v>
      </c>
      <c r="B1143">
        <v>0.36004690887604102</v>
      </c>
      <c r="C1143">
        <v>0</v>
      </c>
      <c r="F1143" t="s">
        <v>1357</v>
      </c>
      <c r="G1143">
        <v>0.30250678445762319</v>
      </c>
      <c r="H1143">
        <v>3.9880718585024802E-2</v>
      </c>
      <c r="I1143">
        <v>0.34238750304264798</v>
      </c>
      <c r="J1143">
        <v>3.2303526971422733E-3</v>
      </c>
      <c r="K1143">
        <v>4.568432603349673E-3</v>
      </c>
      <c r="L1143">
        <v>1.6875390969163433E-3</v>
      </c>
      <c r="M1143" s="104">
        <f t="shared" si="68"/>
        <v>0.30086327923691586</v>
      </c>
      <c r="N1143" s="104">
        <f t="shared" si="69"/>
        <v>0.4254871659161395</v>
      </c>
      <c r="O1143" s="104">
        <f t="shared" si="70"/>
        <v>0.15717124231911492</v>
      </c>
      <c r="P1143" s="104">
        <f t="shared" si="71"/>
        <v>0.11647831252782972</v>
      </c>
    </row>
    <row r="1144" spans="1:16" x14ac:dyDescent="0.25">
      <c r="A1144" t="s">
        <v>2166</v>
      </c>
      <c r="B1144">
        <v>0.35819117745812501</v>
      </c>
      <c r="C1144">
        <v>0.35819117745812501</v>
      </c>
      <c r="F1144" t="s">
        <v>1358</v>
      </c>
      <c r="G1144">
        <v>8.0253853378311533</v>
      </c>
      <c r="H1144">
        <v>0.26575474456570602</v>
      </c>
      <c r="I1144">
        <v>8.2911400823968595</v>
      </c>
      <c r="J1144">
        <v>3.5880932894604492E-2</v>
      </c>
      <c r="K1144">
        <v>3.3799524697407574E-2</v>
      </c>
      <c r="L1144">
        <v>7.8471182589934033E-3</v>
      </c>
      <c r="M1144" s="104">
        <f t="shared" si="68"/>
        <v>0.44798055437833373</v>
      </c>
      <c r="N1144" s="104">
        <f t="shared" si="69"/>
        <v>0.42199376075714284</v>
      </c>
      <c r="O1144" s="104">
        <f t="shared" si="70"/>
        <v>9.797282579753723E-2</v>
      </c>
      <c r="P1144" s="104">
        <f t="shared" si="71"/>
        <v>3.2052859066986093E-2</v>
      </c>
    </row>
    <row r="1145" spans="1:16" x14ac:dyDescent="0.25">
      <c r="A1145" t="s">
        <v>682</v>
      </c>
      <c r="B1145">
        <v>0.35819117745812201</v>
      </c>
      <c r="C1145">
        <v>0.35819117745812201</v>
      </c>
      <c r="F1145" t="s">
        <v>1359</v>
      </c>
      <c r="G1145">
        <v>1.4632929081867889</v>
      </c>
      <c r="H1145">
        <v>0</v>
      </c>
      <c r="I1145">
        <v>1.4632929081867889</v>
      </c>
      <c r="J1145">
        <v>5.0928157376781032E-2</v>
      </c>
      <c r="K1145">
        <v>1.8871974692356415E-2</v>
      </c>
      <c r="L1145">
        <v>5.0445207877165372E-3</v>
      </c>
      <c r="M1145" s="104">
        <f t="shared" si="68"/>
        <v>0.68045151434111073</v>
      </c>
      <c r="N1145" s="104">
        <f t="shared" si="69"/>
        <v>0.25214860343397522</v>
      </c>
      <c r="O1145" s="104">
        <f t="shared" si="70"/>
        <v>6.7399882224914068E-2</v>
      </c>
      <c r="P1145" s="104">
        <f t="shared" si="71"/>
        <v>0</v>
      </c>
    </row>
    <row r="1146" spans="1:16" x14ac:dyDescent="0.25">
      <c r="A1146" t="s">
        <v>494</v>
      </c>
      <c r="B1146">
        <v>0.35819117745812201</v>
      </c>
      <c r="C1146">
        <v>0.35819117745812201</v>
      </c>
      <c r="F1146" t="s">
        <v>1360</v>
      </c>
      <c r="G1146">
        <v>1.2653128648950993</v>
      </c>
      <c r="H1146">
        <v>0</v>
      </c>
      <c r="I1146">
        <v>1.2653128648950993</v>
      </c>
      <c r="J1146">
        <v>4.6599291007534023E-2</v>
      </c>
      <c r="K1146">
        <v>2.3078268148148902E-2</v>
      </c>
      <c r="L1146">
        <v>5.5649967052371699E-3</v>
      </c>
      <c r="M1146" s="104">
        <f t="shared" si="68"/>
        <v>0.61932094775819579</v>
      </c>
      <c r="N1146" s="104">
        <f t="shared" si="69"/>
        <v>0.30671829105336679</v>
      </c>
      <c r="O1146" s="104">
        <f t="shared" si="70"/>
        <v>7.3960761188437363E-2</v>
      </c>
      <c r="P1146" s="104">
        <f t="shared" si="71"/>
        <v>0</v>
      </c>
    </row>
    <row r="1147" spans="1:16" x14ac:dyDescent="0.25">
      <c r="A1147" t="s">
        <v>1371</v>
      </c>
      <c r="B1147">
        <v>0.35799860155626501</v>
      </c>
      <c r="C1147">
        <v>0.35799860155626501</v>
      </c>
      <c r="F1147" t="s">
        <v>1361</v>
      </c>
      <c r="G1147">
        <v>2.3134016572959486</v>
      </c>
      <c r="H1147">
        <v>1.0271823536168301</v>
      </c>
      <c r="I1147">
        <v>3.3405840109127789</v>
      </c>
      <c r="J1147">
        <v>1.0971662652011311E-2</v>
      </c>
      <c r="K1147">
        <v>1.7476312494327583E-2</v>
      </c>
      <c r="L1147">
        <v>3.6034185861386838E-3</v>
      </c>
      <c r="M1147" s="104">
        <f t="shared" si="68"/>
        <v>0.23705775696210959</v>
      </c>
      <c r="N1147" s="104">
        <f t="shared" si="69"/>
        <v>0.37759960101532264</v>
      </c>
      <c r="O1147" s="104">
        <f t="shared" si="70"/>
        <v>7.7856780190832656E-2</v>
      </c>
      <c r="P1147" s="104">
        <f t="shared" si="71"/>
        <v>0.30748586183173504</v>
      </c>
    </row>
    <row r="1148" spans="1:16" x14ac:dyDescent="0.25">
      <c r="A1148" t="s">
        <v>2392</v>
      </c>
      <c r="B1148">
        <v>0.35792857395558902</v>
      </c>
      <c r="C1148">
        <v>0</v>
      </c>
      <c r="F1148" t="s">
        <v>1362</v>
      </c>
      <c r="G1148">
        <v>5.388760633226628</v>
      </c>
      <c r="H1148">
        <v>0.36004690887604102</v>
      </c>
      <c r="I1148">
        <v>5.7488075421026688</v>
      </c>
      <c r="J1148">
        <v>9.551041080976477E-3</v>
      </c>
      <c r="K1148">
        <v>2.4107160512409517E-2</v>
      </c>
      <c r="L1148">
        <v>7.8797383634922405E-3</v>
      </c>
      <c r="M1148" s="104">
        <f t="shared" si="68"/>
        <v>0.21553454251852061</v>
      </c>
      <c r="N1148" s="104">
        <f t="shared" si="69"/>
        <v>0.54401669602404323</v>
      </c>
      <c r="O1148" s="104">
        <f t="shared" si="70"/>
        <v>0.17781891931379903</v>
      </c>
      <c r="P1148" s="104">
        <f t="shared" si="71"/>
        <v>6.262984214363719E-2</v>
      </c>
    </row>
    <row r="1149" spans="1:16" x14ac:dyDescent="0.25">
      <c r="A1149" t="s">
        <v>590</v>
      </c>
      <c r="B1149">
        <v>0.35791106705541997</v>
      </c>
      <c r="C1149">
        <v>0.32954988878160901</v>
      </c>
      <c r="F1149" t="s">
        <v>1363</v>
      </c>
      <c r="G1149">
        <v>4.0167125626426969</v>
      </c>
      <c r="H1149">
        <v>0</v>
      </c>
      <c r="I1149">
        <v>4.0167125626426969</v>
      </c>
      <c r="J1149">
        <v>1.4057386290193673E-2</v>
      </c>
      <c r="K1149">
        <v>1.271765396965046E-2</v>
      </c>
      <c r="L1149">
        <v>8.8859133053240252E-3</v>
      </c>
      <c r="M1149" s="104">
        <f t="shared" si="68"/>
        <v>0.39419546828731544</v>
      </c>
      <c r="N1149" s="104">
        <f t="shared" si="69"/>
        <v>0.35662686210590933</v>
      </c>
      <c r="O1149" s="104">
        <f t="shared" si="70"/>
        <v>0.24917766960677526</v>
      </c>
      <c r="P1149" s="104">
        <f t="shared" si="71"/>
        <v>0</v>
      </c>
    </row>
    <row r="1150" spans="1:16" x14ac:dyDescent="0.25">
      <c r="A1150" t="s">
        <v>11522</v>
      </c>
      <c r="B1150">
        <v>0.35777101185406801</v>
      </c>
      <c r="C1150">
        <v>0</v>
      </c>
      <c r="F1150" t="s">
        <v>1364</v>
      </c>
      <c r="G1150">
        <v>0.91224392173760327</v>
      </c>
      <c r="H1150">
        <v>0.317260044862958</v>
      </c>
      <c r="I1150">
        <v>1.2295039666005612</v>
      </c>
      <c r="J1150">
        <v>1.2549430647525407E-2</v>
      </c>
      <c r="K1150">
        <v>1.5593270470283204E-2</v>
      </c>
      <c r="L1150">
        <v>3.6710694495128604E-3</v>
      </c>
      <c r="M1150" s="104">
        <f t="shared" si="68"/>
        <v>0.29267789462609584</v>
      </c>
      <c r="N1150" s="104">
        <f t="shared" si="69"/>
        <v>0.36366634469410652</v>
      </c>
      <c r="O1150" s="104">
        <f t="shared" si="70"/>
        <v>8.5616703075009307E-2</v>
      </c>
      <c r="P1150" s="104">
        <f t="shared" si="71"/>
        <v>0.25803905760478835</v>
      </c>
    </row>
    <row r="1151" spans="1:16" x14ac:dyDescent="0.25">
      <c r="A1151" t="s">
        <v>11523</v>
      </c>
      <c r="B1151">
        <v>0.35777101185406801</v>
      </c>
      <c r="C1151">
        <v>0</v>
      </c>
      <c r="F1151" t="s">
        <v>1365</v>
      </c>
      <c r="G1151">
        <v>0.80311914839598675</v>
      </c>
      <c r="H1151">
        <v>1.2044747316284901E-2</v>
      </c>
      <c r="I1151">
        <v>0.81516389571227166</v>
      </c>
      <c r="J1151">
        <v>4.1458522851039433E-3</v>
      </c>
      <c r="K1151">
        <v>2.2555200240368472E-3</v>
      </c>
      <c r="L1151">
        <v>9.7320894027337244E-4</v>
      </c>
      <c r="M1151" s="104">
        <f t="shared" si="68"/>
        <v>0.55387466968738075</v>
      </c>
      <c r="N1151" s="104">
        <f t="shared" si="69"/>
        <v>0.30133138432725437</v>
      </c>
      <c r="O1151" s="104">
        <f t="shared" si="70"/>
        <v>0.13001808633353312</v>
      </c>
      <c r="P1151" s="104">
        <f t="shared" si="71"/>
        <v>1.4775859651831702E-2</v>
      </c>
    </row>
    <row r="1152" spans="1:16" x14ac:dyDescent="0.25">
      <c r="A1152" t="s">
        <v>895</v>
      </c>
      <c r="B1152">
        <v>0.35691317374578702</v>
      </c>
      <c r="C1152">
        <v>0.35691317374578702</v>
      </c>
      <c r="F1152" t="s">
        <v>1366</v>
      </c>
      <c r="G1152">
        <v>0.39293796363304168</v>
      </c>
      <c r="H1152">
        <v>0.120167362760145</v>
      </c>
      <c r="I1152">
        <v>0.51310532639318662</v>
      </c>
      <c r="J1152">
        <v>4.4831799290943547E-3</v>
      </c>
      <c r="K1152">
        <v>4.808068350877521E-3</v>
      </c>
      <c r="L1152">
        <v>1.533737731505254E-3</v>
      </c>
      <c r="M1152" s="104">
        <f t="shared" si="68"/>
        <v>0.31715845433174888</v>
      </c>
      <c r="N1152" s="104">
        <f t="shared" si="69"/>
        <v>0.34014238790406159</v>
      </c>
      <c r="O1152" s="104">
        <f t="shared" si="70"/>
        <v>0.10850286983077977</v>
      </c>
      <c r="P1152" s="104">
        <f t="shared" si="71"/>
        <v>0.23419628793340991</v>
      </c>
    </row>
    <row r="1153" spans="1:16" x14ac:dyDescent="0.25">
      <c r="A1153" t="s">
        <v>11524</v>
      </c>
      <c r="B1153">
        <v>0.35658054264257399</v>
      </c>
      <c r="C1153">
        <v>0.35658054264257399</v>
      </c>
      <c r="F1153" t="s">
        <v>1367</v>
      </c>
      <c r="G1153">
        <v>11.521845452128417</v>
      </c>
      <c r="H1153">
        <v>3.40332388595708</v>
      </c>
      <c r="I1153">
        <v>14.925169338085498</v>
      </c>
      <c r="J1153">
        <v>3.8263474295222026E-2</v>
      </c>
      <c r="K1153">
        <v>4.9700796457596584E-2</v>
      </c>
      <c r="L1153">
        <v>2.6180688332850897E-2</v>
      </c>
      <c r="M1153" s="104">
        <f t="shared" si="68"/>
        <v>0.25877984155329953</v>
      </c>
      <c r="N1153" s="104">
        <f t="shared" si="69"/>
        <v>0.33613163648277661</v>
      </c>
      <c r="O1153" s="104">
        <f t="shared" si="70"/>
        <v>0.17706270806092156</v>
      </c>
      <c r="P1153" s="104">
        <f t="shared" si="71"/>
        <v>0.22802581390300233</v>
      </c>
    </row>
    <row r="1154" spans="1:16" x14ac:dyDescent="0.25">
      <c r="A1154" t="s">
        <v>3002</v>
      </c>
      <c r="B1154">
        <v>0.35561766313327903</v>
      </c>
      <c r="C1154">
        <v>0.35561766313327903</v>
      </c>
      <c r="F1154" t="s">
        <v>1368</v>
      </c>
      <c r="G1154">
        <v>0.72400201571471645</v>
      </c>
      <c r="H1154">
        <v>0</v>
      </c>
      <c r="I1154">
        <v>0.72400201571471645</v>
      </c>
      <c r="J1154">
        <v>1.2721369880740152E-2</v>
      </c>
      <c r="K1154">
        <v>6.1758667379197534E-3</v>
      </c>
      <c r="L1154">
        <v>1.057630357471911E-3</v>
      </c>
      <c r="M1154" s="104">
        <f t="shared" si="68"/>
        <v>0.63750712525201447</v>
      </c>
      <c r="N1154" s="104">
        <f t="shared" si="69"/>
        <v>0.30949175182709859</v>
      </c>
      <c r="O1154" s="104">
        <f t="shared" si="70"/>
        <v>5.3001122920886996E-2</v>
      </c>
      <c r="P1154" s="104">
        <f t="shared" si="71"/>
        <v>0</v>
      </c>
    </row>
    <row r="1155" spans="1:16" x14ac:dyDescent="0.25">
      <c r="A1155" t="s">
        <v>2188</v>
      </c>
      <c r="B1155">
        <v>0.354042042118067</v>
      </c>
      <c r="C1155">
        <v>0</v>
      </c>
      <c r="F1155" t="s">
        <v>1369</v>
      </c>
      <c r="G1155">
        <v>2.6135319979982747</v>
      </c>
      <c r="H1155">
        <v>2.1907259526501699</v>
      </c>
      <c r="I1155">
        <v>4.8042579506484451</v>
      </c>
      <c r="J1155">
        <v>2.9310787737136294E-2</v>
      </c>
      <c r="K1155">
        <v>3.0836346466600294E-2</v>
      </c>
      <c r="L1155">
        <v>1.5872862321641087E-2</v>
      </c>
      <c r="M1155" s="104">
        <f t="shared" ref="M1155:M1218" si="72">IFERROR(J1155/SUM($J1155:$L1155)*$G1155/$I1155,0)</f>
        <v>0.20974960376040355</v>
      </c>
      <c r="N1155" s="104">
        <f t="shared" ref="N1155:N1218" si="73">IFERROR(K1155/SUM($J1155:$L1155)*$G1155/$I1155,0)</f>
        <v>0.22066658565416833</v>
      </c>
      <c r="O1155" s="104">
        <f t="shared" ref="O1155:O1218" si="74">IFERROR(L1155/SUM($J1155:$L1155)*$G1155/$I1155,0)</f>
        <v>0.11358707286769555</v>
      </c>
      <c r="P1155" s="104">
        <f t="shared" ref="P1155:P1218" si="75">IFERROR($H1155/$I1155,0)</f>
        <v>0.45599673771773247</v>
      </c>
    </row>
    <row r="1156" spans="1:16" x14ac:dyDescent="0.25">
      <c r="A1156" t="s">
        <v>2277</v>
      </c>
      <c r="B1156">
        <v>0.354042042118066</v>
      </c>
      <c r="C1156">
        <v>0</v>
      </c>
      <c r="F1156" t="s">
        <v>1370</v>
      </c>
      <c r="G1156">
        <v>1.0503582371191227</v>
      </c>
      <c r="H1156">
        <v>0</v>
      </c>
      <c r="I1156">
        <v>1.0503582371191227</v>
      </c>
      <c r="J1156">
        <v>3.0883706119482759E-3</v>
      </c>
      <c r="K1156">
        <v>5.9667020833479977E-3</v>
      </c>
      <c r="L1156">
        <v>2.1311498423533582E-3</v>
      </c>
      <c r="M1156" s="104">
        <f t="shared" si="72"/>
        <v>0.27608699912358281</v>
      </c>
      <c r="N1156" s="104">
        <f t="shared" si="73"/>
        <v>0.53339740589513418</v>
      </c>
      <c r="O1156" s="104">
        <f t="shared" si="74"/>
        <v>0.19051559498128312</v>
      </c>
      <c r="P1156" s="104">
        <f t="shared" si="75"/>
        <v>0</v>
      </c>
    </row>
    <row r="1157" spans="1:16" x14ac:dyDescent="0.25">
      <c r="A1157" t="s">
        <v>2941</v>
      </c>
      <c r="B1157">
        <v>0.35367439721451699</v>
      </c>
      <c r="C1157">
        <v>0</v>
      </c>
      <c r="F1157" t="s">
        <v>1371</v>
      </c>
      <c r="G1157">
        <v>7.4883444462630839</v>
      </c>
      <c r="H1157">
        <v>0.35799860155626501</v>
      </c>
      <c r="I1157">
        <v>7.8463430478193485</v>
      </c>
      <c r="J1157">
        <v>4.0900193643202257E-2</v>
      </c>
      <c r="K1157">
        <v>3.4150632916296095E-2</v>
      </c>
      <c r="L1157">
        <v>9.4604149868284526E-3</v>
      </c>
      <c r="M1157" s="104">
        <f t="shared" si="72"/>
        <v>0.46188026158047557</v>
      </c>
      <c r="N1157" s="104">
        <f t="shared" si="73"/>
        <v>0.38565840059633183</v>
      </c>
      <c r="O1157" s="104">
        <f t="shared" si="74"/>
        <v>0.10683516530250989</v>
      </c>
      <c r="P1157" s="104">
        <f t="shared" si="75"/>
        <v>4.5626172520682712E-2</v>
      </c>
    </row>
    <row r="1158" spans="1:16" x14ac:dyDescent="0.25">
      <c r="A1158" t="s">
        <v>300</v>
      </c>
      <c r="B1158">
        <v>0.35348182131265798</v>
      </c>
      <c r="C1158">
        <v>0.35348182131265798</v>
      </c>
      <c r="F1158" t="s">
        <v>1372</v>
      </c>
      <c r="G1158">
        <v>5.1648135576396266</v>
      </c>
      <c r="H1158">
        <v>0</v>
      </c>
      <c r="I1158">
        <v>5.1648135576396266</v>
      </c>
      <c r="J1158">
        <v>1.1218840463457157E-2</v>
      </c>
      <c r="K1158">
        <v>2.0795405394167417E-2</v>
      </c>
      <c r="L1158">
        <v>1.2184058829454591E-2</v>
      </c>
      <c r="M1158" s="104">
        <f t="shared" si="72"/>
        <v>0.25382965575005073</v>
      </c>
      <c r="N1158" s="104">
        <f t="shared" si="73"/>
        <v>0.47050233128617486</v>
      </c>
      <c r="O1158" s="104">
        <f t="shared" si="74"/>
        <v>0.27566801296377441</v>
      </c>
      <c r="P1158" s="104">
        <f t="shared" si="75"/>
        <v>0</v>
      </c>
    </row>
    <row r="1159" spans="1:16" x14ac:dyDescent="0.25">
      <c r="A1159" t="s">
        <v>8446</v>
      </c>
      <c r="B1159">
        <v>0.352991628107924</v>
      </c>
      <c r="C1159">
        <v>0</v>
      </c>
      <c r="F1159" t="s">
        <v>1373</v>
      </c>
      <c r="G1159">
        <v>1.2838554846895738</v>
      </c>
      <c r="H1159">
        <v>0</v>
      </c>
      <c r="I1159">
        <v>1.2838554846895738</v>
      </c>
      <c r="J1159">
        <v>6.3626204908116823E-2</v>
      </c>
      <c r="K1159">
        <v>2.294945032164759E-2</v>
      </c>
      <c r="L1159">
        <v>4.7161635717709533E-3</v>
      </c>
      <c r="M1159" s="104">
        <f t="shared" si="72"/>
        <v>0.69695407259261155</v>
      </c>
      <c r="N1159" s="104">
        <f t="shared" si="73"/>
        <v>0.25138561837111323</v>
      </c>
      <c r="O1159" s="104">
        <f t="shared" si="74"/>
        <v>5.1660309036275165E-2</v>
      </c>
      <c r="P1159" s="104">
        <f t="shared" si="75"/>
        <v>0</v>
      </c>
    </row>
    <row r="1160" spans="1:16" x14ac:dyDescent="0.25">
      <c r="A1160" t="s">
        <v>582</v>
      </c>
      <c r="B1160">
        <v>0.352799052206066</v>
      </c>
      <c r="C1160">
        <v>0.352799052206066</v>
      </c>
      <c r="F1160" t="s">
        <v>1374</v>
      </c>
      <c r="G1160">
        <v>0.70198363774749317</v>
      </c>
      <c r="H1160">
        <v>8.6711676537150104E-2</v>
      </c>
      <c r="I1160">
        <v>0.78869531428464323</v>
      </c>
      <c r="J1160">
        <v>8.3278022827912683E-3</v>
      </c>
      <c r="K1160">
        <v>7.6853991537750707E-3</v>
      </c>
      <c r="L1160">
        <v>2.6710194696049861E-3</v>
      </c>
      <c r="M1160" s="104">
        <f t="shared" si="72"/>
        <v>0.39670999369723708</v>
      </c>
      <c r="N1160" s="104">
        <f t="shared" si="73"/>
        <v>0.36610795337385865</v>
      </c>
      <c r="O1160" s="104">
        <f t="shared" si="74"/>
        <v>0.12723886578597224</v>
      </c>
      <c r="P1160" s="104">
        <f t="shared" si="75"/>
        <v>0.109943187142932</v>
      </c>
    </row>
    <row r="1161" spans="1:16" x14ac:dyDescent="0.25">
      <c r="A1161" t="s">
        <v>1856</v>
      </c>
      <c r="B1161">
        <v>0.35269401080505203</v>
      </c>
      <c r="C1161">
        <v>0.35269401080505203</v>
      </c>
      <c r="F1161" t="s">
        <v>1375</v>
      </c>
      <c r="G1161">
        <v>2.3196470863052214</v>
      </c>
      <c r="H1161">
        <v>0.114757730607918</v>
      </c>
      <c r="I1161">
        <v>2.4344048169131396</v>
      </c>
      <c r="J1161">
        <v>8.4367678952261427E-3</v>
      </c>
      <c r="K1161">
        <v>4.6376294969384758E-2</v>
      </c>
      <c r="L1161">
        <v>3.8943665804833483E-3</v>
      </c>
      <c r="M1161" s="104">
        <f t="shared" si="72"/>
        <v>0.13693427088157803</v>
      </c>
      <c r="N1161" s="104">
        <f t="shared" si="73"/>
        <v>0.752717654045581</v>
      </c>
      <c r="O1161" s="104">
        <f t="shared" si="74"/>
        <v>6.3208121269499193E-2</v>
      </c>
      <c r="P1161" s="104">
        <f t="shared" si="75"/>
        <v>4.7139953803341739E-2</v>
      </c>
    </row>
    <row r="1162" spans="1:16" x14ac:dyDescent="0.25">
      <c r="A1162" t="s">
        <v>544</v>
      </c>
      <c r="B1162">
        <v>0.352378886602009</v>
      </c>
      <c r="C1162">
        <v>0</v>
      </c>
      <c r="F1162" t="s">
        <v>1376</v>
      </c>
      <c r="G1162">
        <v>1.4982390452908751</v>
      </c>
      <c r="H1162">
        <v>0</v>
      </c>
      <c r="I1162">
        <v>1.4982390452908751</v>
      </c>
      <c r="J1162">
        <v>7.5065924703133793E-2</v>
      </c>
      <c r="K1162">
        <v>3.1543049553535908E-2</v>
      </c>
      <c r="L1162">
        <v>6.6676092528605655E-3</v>
      </c>
      <c r="M1162" s="104">
        <f t="shared" si="72"/>
        <v>0.66267821978245212</v>
      </c>
      <c r="N1162" s="104">
        <f t="shared" si="73"/>
        <v>0.27846046001980718</v>
      </c>
      <c r="O1162" s="104">
        <f t="shared" si="74"/>
        <v>5.886132019774061E-2</v>
      </c>
      <c r="P1162" s="104">
        <f t="shared" si="75"/>
        <v>0</v>
      </c>
    </row>
    <row r="1163" spans="1:16" x14ac:dyDescent="0.25">
      <c r="A1163" t="s">
        <v>485</v>
      </c>
      <c r="B1163">
        <v>0.35199373479829099</v>
      </c>
      <c r="C1163">
        <v>0.263758957946437</v>
      </c>
      <c r="F1163" t="s">
        <v>1377</v>
      </c>
      <c r="G1163">
        <v>2.7101243611197048E-2</v>
      </c>
      <c r="H1163">
        <v>0</v>
      </c>
      <c r="I1163">
        <v>2.7101243611197048E-2</v>
      </c>
      <c r="J1163">
        <v>3.8055568561849152E-5</v>
      </c>
      <c r="K1163">
        <v>2.2648738675277452E-4</v>
      </c>
      <c r="L1163">
        <v>3.1413112116227926E-4</v>
      </c>
      <c r="M1163" s="104">
        <f t="shared" si="72"/>
        <v>6.5763389287351454E-2</v>
      </c>
      <c r="N1163" s="104">
        <f t="shared" si="73"/>
        <v>0.39139024186409099</v>
      </c>
      <c r="O1163" s="104">
        <f t="shared" si="74"/>
        <v>0.54284636884855764</v>
      </c>
      <c r="P1163" s="104">
        <f t="shared" si="75"/>
        <v>0</v>
      </c>
    </row>
    <row r="1164" spans="1:16" x14ac:dyDescent="0.25">
      <c r="A1164" t="s">
        <v>1616</v>
      </c>
      <c r="B1164">
        <v>0.35171362439558701</v>
      </c>
      <c r="C1164">
        <v>0.27450819465021398</v>
      </c>
      <c r="F1164" t="s">
        <v>1378</v>
      </c>
      <c r="G1164">
        <v>10.189476518331082</v>
      </c>
      <c r="H1164">
        <v>1.5712092763690999</v>
      </c>
      <c r="I1164">
        <v>11.760685794700182</v>
      </c>
      <c r="J1164">
        <v>2.9409885836570313E-2</v>
      </c>
      <c r="K1164">
        <v>3.6954230128925215E-2</v>
      </c>
      <c r="L1164">
        <v>9.7858149372986522E-3</v>
      </c>
      <c r="M1164" s="104">
        <f t="shared" si="72"/>
        <v>0.33461318564536435</v>
      </c>
      <c r="N1164" s="104">
        <f t="shared" si="73"/>
        <v>0.42044952963182186</v>
      </c>
      <c r="O1164" s="104">
        <f t="shared" si="74"/>
        <v>0.11133884464909405</v>
      </c>
      <c r="P1164" s="104">
        <f t="shared" si="75"/>
        <v>0.13359844007371979</v>
      </c>
    </row>
    <row r="1165" spans="1:16" x14ac:dyDescent="0.25">
      <c r="A1165" t="s">
        <v>3255</v>
      </c>
      <c r="B1165">
        <v>0.35125844499119402</v>
      </c>
      <c r="C1165">
        <v>0.35125844499119402</v>
      </c>
      <c r="F1165" t="s">
        <v>1379</v>
      </c>
      <c r="G1165">
        <v>4.092979439304937</v>
      </c>
      <c r="H1165">
        <v>0.13172191687169699</v>
      </c>
      <c r="I1165">
        <v>4.2247013561766344</v>
      </c>
      <c r="J1165">
        <v>2.1103277286467846E-2</v>
      </c>
      <c r="K1165">
        <v>1.3064848688514926E-2</v>
      </c>
      <c r="L1165">
        <v>5.400094751612996E-3</v>
      </c>
      <c r="M1165" s="104">
        <f t="shared" si="72"/>
        <v>0.51671007848856232</v>
      </c>
      <c r="N1165" s="104">
        <f t="shared" si="73"/>
        <v>0.31989055063085137</v>
      </c>
      <c r="O1165" s="104">
        <f t="shared" si="74"/>
        <v>0.13222038193758898</v>
      </c>
      <c r="P1165" s="104">
        <f t="shared" si="75"/>
        <v>3.11789889429973E-2</v>
      </c>
    </row>
    <row r="1166" spans="1:16" x14ac:dyDescent="0.25">
      <c r="A1166" t="s">
        <v>263</v>
      </c>
      <c r="B1166">
        <v>0.35087329318747401</v>
      </c>
      <c r="C1166">
        <v>0.133647675890289</v>
      </c>
      <c r="F1166" t="s">
        <v>1380</v>
      </c>
      <c r="G1166">
        <v>2.2928002753526924</v>
      </c>
      <c r="H1166">
        <v>0</v>
      </c>
      <c r="I1166">
        <v>2.2928002753526924</v>
      </c>
      <c r="J1166">
        <v>7.9708080263781438E-3</v>
      </c>
      <c r="K1166">
        <v>1.5335170685885493E-2</v>
      </c>
      <c r="L1166">
        <v>5.4791192094640296E-3</v>
      </c>
      <c r="M1166" s="104">
        <f t="shared" si="72"/>
        <v>0.27690744871017414</v>
      </c>
      <c r="N1166" s="104">
        <f t="shared" si="73"/>
        <v>0.5327468653254136</v>
      </c>
      <c r="O1166" s="104">
        <f t="shared" si="74"/>
        <v>0.19034568596441223</v>
      </c>
      <c r="P1166" s="104">
        <f t="shared" si="75"/>
        <v>0</v>
      </c>
    </row>
    <row r="1167" spans="1:16" x14ac:dyDescent="0.25">
      <c r="A1167" t="s">
        <v>11525</v>
      </c>
      <c r="B1167">
        <v>0.35080326558679797</v>
      </c>
      <c r="C1167">
        <v>0.35080326558679797</v>
      </c>
      <c r="F1167" t="s">
        <v>1381</v>
      </c>
      <c r="G1167">
        <v>0.41146977949696667</v>
      </c>
      <c r="H1167">
        <v>0</v>
      </c>
      <c r="I1167">
        <v>0.41146977949696667</v>
      </c>
      <c r="J1167">
        <v>2.3754343561245086E-2</v>
      </c>
      <c r="K1167">
        <v>5.9214837822665492E-3</v>
      </c>
      <c r="L1167">
        <v>1.6711095711908002E-3</v>
      </c>
      <c r="M1167" s="104">
        <f t="shared" si="72"/>
        <v>0.75778834869520373</v>
      </c>
      <c r="N1167" s="104">
        <f t="shared" si="73"/>
        <v>0.18890151208009215</v>
      </c>
      <c r="O1167" s="104">
        <f t="shared" si="74"/>
        <v>5.3310139224703998E-2</v>
      </c>
      <c r="P1167" s="104">
        <f t="shared" si="75"/>
        <v>0</v>
      </c>
    </row>
    <row r="1168" spans="1:16" x14ac:dyDescent="0.25">
      <c r="A1168" t="s">
        <v>11526</v>
      </c>
      <c r="B1168">
        <v>0.350488141383756</v>
      </c>
      <c r="C1168">
        <v>0.24215544313786799</v>
      </c>
      <c r="F1168" t="s">
        <v>1382</v>
      </c>
      <c r="G1168">
        <v>0.69308857289650139</v>
      </c>
      <c r="H1168">
        <v>8.55562211259948E-2</v>
      </c>
      <c r="I1168">
        <v>0.7786447940224962</v>
      </c>
      <c r="J1168">
        <v>6.5931486427122394E-3</v>
      </c>
      <c r="K1168">
        <v>5.9131482656832584E-3</v>
      </c>
      <c r="L1168">
        <v>1.039266604422825E-3</v>
      </c>
      <c r="M1168" s="104">
        <f t="shared" si="72"/>
        <v>0.43325655726080486</v>
      </c>
      <c r="N1168" s="104">
        <f t="shared" si="73"/>
        <v>0.38857159135862107</v>
      </c>
      <c r="O1168" s="104">
        <f t="shared" si="74"/>
        <v>6.829348093130988E-2</v>
      </c>
      <c r="P1168" s="104">
        <f t="shared" si="75"/>
        <v>0.10987837044926413</v>
      </c>
    </row>
    <row r="1169" spans="1:16" x14ac:dyDescent="0.25">
      <c r="A1169" t="s">
        <v>261</v>
      </c>
      <c r="B1169">
        <v>0.35031307238206599</v>
      </c>
      <c r="C1169">
        <v>0</v>
      </c>
      <c r="F1169" t="s">
        <v>1383</v>
      </c>
      <c r="G1169">
        <v>6.407709256702752</v>
      </c>
      <c r="H1169">
        <v>2.2863836551736898</v>
      </c>
      <c r="I1169">
        <v>8.6940929118764423</v>
      </c>
      <c r="J1169">
        <v>5.0982531027669295E-2</v>
      </c>
      <c r="K1169">
        <v>3.2299502334503023E-2</v>
      </c>
      <c r="L1169">
        <v>1.2053724330051967E-2</v>
      </c>
      <c r="M1169" s="104">
        <f t="shared" si="72"/>
        <v>0.3941341720003827</v>
      </c>
      <c r="N1169" s="104">
        <f t="shared" si="73"/>
        <v>0.24969999237042106</v>
      </c>
      <c r="O1169" s="104">
        <f t="shared" si="74"/>
        <v>9.3184558761265662E-2</v>
      </c>
      <c r="P1169" s="104">
        <f t="shared" si="75"/>
        <v>0.26298127686793038</v>
      </c>
    </row>
    <row r="1170" spans="1:16" x14ac:dyDescent="0.25">
      <c r="A1170" t="s">
        <v>455</v>
      </c>
      <c r="B1170">
        <v>0.35015551028054398</v>
      </c>
      <c r="C1170">
        <v>0</v>
      </c>
      <c r="F1170" t="s">
        <v>1384</v>
      </c>
      <c r="G1170">
        <v>13.394060131347716</v>
      </c>
      <c r="H1170">
        <v>2.1217487659842198</v>
      </c>
      <c r="I1170">
        <v>15.515808897331937</v>
      </c>
      <c r="J1170">
        <v>2.9374920931238335E-2</v>
      </c>
      <c r="K1170">
        <v>3.9481365557512527E-2</v>
      </c>
      <c r="L1170">
        <v>1.6852595792933966E-2</v>
      </c>
      <c r="M1170" s="104">
        <f t="shared" si="72"/>
        <v>0.29586166511666206</v>
      </c>
      <c r="N1170" s="104">
        <f t="shared" si="73"/>
        <v>0.39765290202035136</v>
      </c>
      <c r="O1170" s="104">
        <f t="shared" si="74"/>
        <v>0.16973788846979218</v>
      </c>
      <c r="P1170" s="104">
        <f t="shared" si="75"/>
        <v>0.13674754439319442</v>
      </c>
    </row>
    <row r="1171" spans="1:16" x14ac:dyDescent="0.25">
      <c r="A1171" t="s">
        <v>2001</v>
      </c>
      <c r="B1171">
        <v>0.34999794817902602</v>
      </c>
      <c r="C1171">
        <v>0.34999794817902602</v>
      </c>
      <c r="F1171" t="s">
        <v>1385</v>
      </c>
      <c r="G1171">
        <v>1.6244709571677467</v>
      </c>
      <c r="H1171">
        <v>0</v>
      </c>
      <c r="I1171">
        <v>1.6244709571677467</v>
      </c>
      <c r="J1171">
        <v>1.004599567240567E-2</v>
      </c>
      <c r="K1171">
        <v>1.4507111867487849E-2</v>
      </c>
      <c r="L1171">
        <v>1.3640806650922724E-2</v>
      </c>
      <c r="M1171" s="104">
        <f t="shared" si="72"/>
        <v>0.26302608374245229</v>
      </c>
      <c r="N1171" s="104">
        <f t="shared" si="73"/>
        <v>0.37982783840929546</v>
      </c>
      <c r="O1171" s="104">
        <f t="shared" si="74"/>
        <v>0.35714607784825225</v>
      </c>
      <c r="P1171" s="104">
        <f t="shared" si="75"/>
        <v>0</v>
      </c>
    </row>
    <row r="1172" spans="1:16" x14ac:dyDescent="0.25">
      <c r="A1172" t="s">
        <v>270</v>
      </c>
      <c r="B1172">
        <v>0.34975285157665698</v>
      </c>
      <c r="C1172">
        <v>0.30094361390543301</v>
      </c>
      <c r="F1172" t="s">
        <v>1386</v>
      </c>
      <c r="G1172">
        <v>3.3871960164430619</v>
      </c>
      <c r="H1172">
        <v>0.46249728866513801</v>
      </c>
      <c r="I1172">
        <v>3.8496933051081998</v>
      </c>
      <c r="J1172">
        <v>1.1343750973900304E-2</v>
      </c>
      <c r="K1172">
        <v>1.0950732813164894E-2</v>
      </c>
      <c r="L1172">
        <v>2.6434340666968334E-3</v>
      </c>
      <c r="M1172" s="104">
        <f t="shared" si="72"/>
        <v>0.40023097060364937</v>
      </c>
      <c r="N1172" s="104">
        <f t="shared" si="73"/>
        <v>0.38636447791548073</v>
      </c>
      <c r="O1172" s="104">
        <f t="shared" si="74"/>
        <v>9.3265815220647488E-2</v>
      </c>
      <c r="P1172" s="104">
        <f t="shared" si="75"/>
        <v>0.12013873626022242</v>
      </c>
    </row>
    <row r="1173" spans="1:16" x14ac:dyDescent="0.25">
      <c r="A1173" t="s">
        <v>654</v>
      </c>
      <c r="B1173">
        <v>0.34957778257496702</v>
      </c>
      <c r="C1173">
        <v>0.34957778257496702</v>
      </c>
      <c r="F1173" t="s">
        <v>1387</v>
      </c>
      <c r="G1173">
        <v>8.7447891409602133E-3</v>
      </c>
      <c r="H1173">
        <v>0</v>
      </c>
      <c r="I1173">
        <v>8.7447891409602133E-3</v>
      </c>
      <c r="J1173">
        <v>6.3265200238163573E-5</v>
      </c>
      <c r="K1173">
        <v>1.1862197838880125E-4</v>
      </c>
      <c r="L1173">
        <v>4.3371945388349516E-5</v>
      </c>
      <c r="M1173" s="104">
        <f t="shared" si="72"/>
        <v>0.28085521736230518</v>
      </c>
      <c r="N1173" s="104">
        <f t="shared" si="73"/>
        <v>0.52660232479966795</v>
      </c>
      <c r="O1173" s="104">
        <f t="shared" si="74"/>
        <v>0.19254245783802681</v>
      </c>
      <c r="P1173" s="104">
        <f t="shared" si="75"/>
        <v>0</v>
      </c>
    </row>
    <row r="1174" spans="1:16" x14ac:dyDescent="0.25">
      <c r="A1174" t="s">
        <v>2748</v>
      </c>
      <c r="B1174">
        <v>0.34957778257496502</v>
      </c>
      <c r="C1174">
        <v>0</v>
      </c>
      <c r="F1174" t="s">
        <v>1388</v>
      </c>
      <c r="G1174">
        <v>5.2833228090794035</v>
      </c>
      <c r="H1174">
        <v>0</v>
      </c>
      <c r="I1174">
        <v>5.2833228090794035</v>
      </c>
      <c r="J1174">
        <v>7.6600391153303941E-3</v>
      </c>
      <c r="K1174">
        <v>2.0250826658146311E-2</v>
      </c>
      <c r="L1174">
        <v>9.7386650682048589E-3</v>
      </c>
      <c r="M1174" s="104">
        <f t="shared" si="72"/>
        <v>0.20345642944506526</v>
      </c>
      <c r="N1174" s="104">
        <f t="shared" si="73"/>
        <v>0.53787726448178597</v>
      </c>
      <c r="O1174" s="104">
        <f t="shared" si="74"/>
        <v>0.25866630607314878</v>
      </c>
      <c r="P1174" s="104">
        <f t="shared" si="75"/>
        <v>0</v>
      </c>
    </row>
    <row r="1175" spans="1:16" x14ac:dyDescent="0.25">
      <c r="A1175" t="s">
        <v>11527</v>
      </c>
      <c r="B1175">
        <v>0.34954276877462898</v>
      </c>
      <c r="C1175">
        <v>0.212463740451211</v>
      </c>
      <c r="F1175" t="s">
        <v>1389</v>
      </c>
      <c r="G1175">
        <v>2.5671028291260871</v>
      </c>
      <c r="H1175">
        <v>5.7422632554381597E-2</v>
      </c>
      <c r="I1175">
        <v>2.6245254616804687</v>
      </c>
      <c r="J1175">
        <v>1.5744842865804735E-2</v>
      </c>
      <c r="K1175">
        <v>1.2639667721620089E-2</v>
      </c>
      <c r="L1175">
        <v>2.4493078902628382E-3</v>
      </c>
      <c r="M1175" s="104">
        <f t="shared" si="72"/>
        <v>0.49946319884387969</v>
      </c>
      <c r="N1175" s="104">
        <f t="shared" si="73"/>
        <v>0.40095978895254836</v>
      </c>
      <c r="O1175" s="104">
        <f t="shared" si="74"/>
        <v>7.7697768358243019E-2</v>
      </c>
      <c r="P1175" s="104">
        <f t="shared" si="75"/>
        <v>2.187924384532898E-2</v>
      </c>
    </row>
    <row r="1176" spans="1:16" x14ac:dyDescent="0.25">
      <c r="A1176" t="s">
        <v>2236</v>
      </c>
      <c r="B1176">
        <v>0.349455234273784</v>
      </c>
      <c r="C1176">
        <v>0</v>
      </c>
      <c r="F1176" t="s">
        <v>1390</v>
      </c>
      <c r="G1176">
        <v>6.4170098176133141</v>
      </c>
      <c r="H1176">
        <v>4.9085496555891597</v>
      </c>
      <c r="I1176">
        <v>11.325559473202475</v>
      </c>
      <c r="J1176">
        <v>0.11722488365481797</v>
      </c>
      <c r="K1176">
        <v>6.9956265811429039E-2</v>
      </c>
      <c r="L1176">
        <v>1.5048303456211441E-2</v>
      </c>
      <c r="M1176" s="104">
        <f t="shared" si="72"/>
        <v>0.32843425145234317</v>
      </c>
      <c r="N1176" s="104">
        <f t="shared" si="73"/>
        <v>0.19599962977001875</v>
      </c>
      <c r="O1176" s="104">
        <f t="shared" si="74"/>
        <v>4.2161511508272506E-2</v>
      </c>
      <c r="P1176" s="104">
        <f t="shared" si="75"/>
        <v>0.43340460726936542</v>
      </c>
    </row>
    <row r="1177" spans="1:16" x14ac:dyDescent="0.25">
      <c r="A1177" t="s">
        <v>1208</v>
      </c>
      <c r="B1177">
        <v>0.34894753416888302</v>
      </c>
      <c r="C1177">
        <v>0.34894753416888302</v>
      </c>
      <c r="F1177" t="s">
        <v>1391</v>
      </c>
      <c r="G1177">
        <v>0.1041006862163933</v>
      </c>
      <c r="H1177">
        <v>0</v>
      </c>
      <c r="I1177">
        <v>0.1041006862163933</v>
      </c>
      <c r="J1177">
        <v>1.5574336511514058E-3</v>
      </c>
      <c r="K1177">
        <v>1.5190035970123169E-3</v>
      </c>
      <c r="L1177">
        <v>5.7372635385366413E-4</v>
      </c>
      <c r="M1177" s="104">
        <f t="shared" si="72"/>
        <v>0.42667502637159527</v>
      </c>
      <c r="N1177" s="104">
        <f t="shared" si="73"/>
        <v>0.41614671632054728</v>
      </c>
      <c r="O1177" s="104">
        <f t="shared" si="74"/>
        <v>0.15717825730785731</v>
      </c>
      <c r="P1177" s="104">
        <f t="shared" si="75"/>
        <v>0</v>
      </c>
    </row>
    <row r="1178" spans="1:16" x14ac:dyDescent="0.25">
      <c r="A1178" t="s">
        <v>2765</v>
      </c>
      <c r="B1178">
        <v>0.34894753416888302</v>
      </c>
      <c r="C1178">
        <v>0.34894753416888302</v>
      </c>
      <c r="F1178" t="s">
        <v>1392</v>
      </c>
      <c r="G1178">
        <v>5.0278993848771755E-2</v>
      </c>
      <c r="H1178">
        <v>0</v>
      </c>
      <c r="I1178">
        <v>5.0278993848771755E-2</v>
      </c>
      <c r="J1178">
        <v>9.9964026858694478E-4</v>
      </c>
      <c r="K1178">
        <v>8.8400386773107304E-4</v>
      </c>
      <c r="L1178">
        <v>2.3289865776260249E-4</v>
      </c>
      <c r="M1178" s="104">
        <f t="shared" si="72"/>
        <v>0.47229863312126719</v>
      </c>
      <c r="N1178" s="104">
        <f t="shared" si="73"/>
        <v>0.41766406528768757</v>
      </c>
      <c r="O1178" s="104">
        <f t="shared" si="74"/>
        <v>0.11003730159104509</v>
      </c>
      <c r="P1178" s="104">
        <f t="shared" si="75"/>
        <v>0</v>
      </c>
    </row>
    <row r="1179" spans="1:16" x14ac:dyDescent="0.25">
      <c r="A1179" t="s">
        <v>771</v>
      </c>
      <c r="B1179">
        <v>0.348002161559755</v>
      </c>
      <c r="C1179">
        <v>0.247162416586207</v>
      </c>
      <c r="F1179" t="s">
        <v>1393</v>
      </c>
      <c r="G1179">
        <v>0.96268016783805899</v>
      </c>
      <c r="H1179">
        <v>2.7828968508672198</v>
      </c>
      <c r="I1179">
        <v>3.745577018705279</v>
      </c>
      <c r="J1179">
        <v>1.0833891065416644E-2</v>
      </c>
      <c r="K1179">
        <v>1.116190811186522E-2</v>
      </c>
      <c r="L1179">
        <v>4.3563115192741496E-3</v>
      </c>
      <c r="M1179" s="104">
        <f t="shared" si="72"/>
        <v>0.10566529055714551</v>
      </c>
      <c r="N1179" s="104">
        <f t="shared" si="73"/>
        <v>0.1088645119921224</v>
      </c>
      <c r="O1179" s="104">
        <f t="shared" si="74"/>
        <v>4.2488051583878528E-2</v>
      </c>
      <c r="P1179" s="104">
        <f t="shared" si="75"/>
        <v>0.74298214586685352</v>
      </c>
    </row>
    <row r="1180" spans="1:16" x14ac:dyDescent="0.25">
      <c r="A1180" t="s">
        <v>193</v>
      </c>
      <c r="B1180">
        <v>0.347792078757727</v>
      </c>
      <c r="C1180">
        <v>0</v>
      </c>
      <c r="F1180" t="s">
        <v>1394</v>
      </c>
      <c r="G1180">
        <v>0.18449862736540559</v>
      </c>
      <c r="H1180">
        <v>0</v>
      </c>
      <c r="I1180">
        <v>0.18449862736540559</v>
      </c>
      <c r="J1180">
        <v>8.7573141176244297E-3</v>
      </c>
      <c r="K1180">
        <v>2.8618041389413128E-3</v>
      </c>
      <c r="L1180">
        <v>5.6764471464390174E-4</v>
      </c>
      <c r="M1180" s="104">
        <f t="shared" si="72"/>
        <v>0.71859230694097831</v>
      </c>
      <c r="N1180" s="104">
        <f t="shared" si="73"/>
        <v>0.23482889965958312</v>
      </c>
      <c r="O1180" s="104">
        <f t="shared" si="74"/>
        <v>4.6578793399438538E-2</v>
      </c>
      <c r="P1180" s="104">
        <f t="shared" si="75"/>
        <v>0</v>
      </c>
    </row>
    <row r="1181" spans="1:16" x14ac:dyDescent="0.25">
      <c r="A1181" t="s">
        <v>2849</v>
      </c>
      <c r="B1181">
        <v>0.34719684415197999</v>
      </c>
      <c r="C1181">
        <v>0</v>
      </c>
      <c r="F1181" t="s">
        <v>1395</v>
      </c>
      <c r="G1181">
        <v>9.9780813212833142</v>
      </c>
      <c r="H1181">
        <v>0</v>
      </c>
      <c r="I1181">
        <v>9.9780813212833142</v>
      </c>
      <c r="J1181">
        <v>1.8430538315867242E-2</v>
      </c>
      <c r="K1181">
        <v>3.4722901586908203E-2</v>
      </c>
      <c r="L1181">
        <v>1.4677316217667205E-2</v>
      </c>
      <c r="M1181" s="104">
        <f t="shared" si="72"/>
        <v>0.27171359085458724</v>
      </c>
      <c r="N1181" s="104">
        <f t="shared" si="73"/>
        <v>0.51190497604439222</v>
      </c>
      <c r="O1181" s="104">
        <f t="shared" si="74"/>
        <v>0.21638143310102062</v>
      </c>
      <c r="P1181" s="104">
        <f t="shared" si="75"/>
        <v>0</v>
      </c>
    </row>
    <row r="1182" spans="1:16" x14ac:dyDescent="0.25">
      <c r="A1182" t="s">
        <v>1397</v>
      </c>
      <c r="B1182">
        <v>0.34313524331276801</v>
      </c>
      <c r="C1182">
        <v>0.207841918806591</v>
      </c>
      <c r="F1182" t="s">
        <v>1396</v>
      </c>
      <c r="G1182">
        <v>1.0954342750354051</v>
      </c>
      <c r="H1182">
        <v>0.78112287174128003</v>
      </c>
      <c r="I1182">
        <v>1.8765571467766851</v>
      </c>
      <c r="J1182">
        <v>1.6873090131585729E-2</v>
      </c>
      <c r="K1182">
        <v>1.6368878476891363E-2</v>
      </c>
      <c r="L1182">
        <v>6.4051462991030735E-3</v>
      </c>
      <c r="M1182" s="104">
        <f t="shared" si="72"/>
        <v>0.24843201840245902</v>
      </c>
      <c r="N1182" s="104">
        <f t="shared" si="73"/>
        <v>0.2410082259553791</v>
      </c>
      <c r="O1182" s="104">
        <f t="shared" si="74"/>
        <v>9.4306579935258872E-2</v>
      </c>
      <c r="P1182" s="104">
        <f t="shared" si="75"/>
        <v>0.41625317570690301</v>
      </c>
    </row>
    <row r="1183" spans="1:16" x14ac:dyDescent="0.25">
      <c r="A1183" t="s">
        <v>1404</v>
      </c>
      <c r="B1183">
        <v>0.34299518811141499</v>
      </c>
      <c r="C1183">
        <v>0.34299518811141499</v>
      </c>
      <c r="F1183" t="s">
        <v>1397</v>
      </c>
      <c r="G1183">
        <v>4.1337516531655796</v>
      </c>
      <c r="H1183">
        <v>0.34313524331276801</v>
      </c>
      <c r="I1183">
        <v>4.4768868964783479</v>
      </c>
      <c r="J1183">
        <v>7.9945003659257108E-2</v>
      </c>
      <c r="K1183">
        <v>3.0210932073118597E-2</v>
      </c>
      <c r="L1183">
        <v>4.6681436564046924E-3</v>
      </c>
      <c r="M1183" s="104">
        <f t="shared" si="72"/>
        <v>0.6428751129947724</v>
      </c>
      <c r="N1183" s="104">
        <f t="shared" si="73"/>
        <v>0.24294021491278756</v>
      </c>
      <c r="O1183" s="104">
        <f t="shared" si="74"/>
        <v>3.7538723412635637E-2</v>
      </c>
      <c r="P1183" s="104">
        <f t="shared" si="75"/>
        <v>7.6645948679804343E-2</v>
      </c>
    </row>
    <row r="1184" spans="1:16" x14ac:dyDescent="0.25">
      <c r="A1184" t="s">
        <v>3337</v>
      </c>
      <c r="B1184">
        <v>0.34285513291006398</v>
      </c>
      <c r="C1184">
        <v>0.34285513291006398</v>
      </c>
      <c r="F1184" t="s">
        <v>1398</v>
      </c>
      <c r="G1184">
        <v>9.0180456574707772</v>
      </c>
      <c r="H1184">
        <v>1.9501461305274901</v>
      </c>
      <c r="I1184">
        <v>10.968191787998267</v>
      </c>
      <c r="J1184">
        <v>3.228519126079555E-2</v>
      </c>
      <c r="K1184">
        <v>3.8034352675702147E-2</v>
      </c>
      <c r="L1184">
        <v>1.6822983355686168E-2</v>
      </c>
      <c r="M1184" s="104">
        <f t="shared" si="72"/>
        <v>0.30461452381156195</v>
      </c>
      <c r="N1184" s="104">
        <f t="shared" si="73"/>
        <v>0.3588585285185803</v>
      </c>
      <c r="O1184" s="104">
        <f t="shared" si="74"/>
        <v>0.15872679900165165</v>
      </c>
      <c r="P1184" s="104">
        <f t="shared" si="75"/>
        <v>0.1778001486682062</v>
      </c>
    </row>
    <row r="1185" spans="1:16" x14ac:dyDescent="0.25">
      <c r="A1185" t="s">
        <v>1668</v>
      </c>
      <c r="B1185">
        <v>0.342137350003134</v>
      </c>
      <c r="C1185">
        <v>0.23184387893831601</v>
      </c>
      <c r="F1185" t="s">
        <v>1399</v>
      </c>
      <c r="G1185">
        <v>13.68089654514303</v>
      </c>
      <c r="H1185">
        <v>0.813037950749392</v>
      </c>
      <c r="I1185">
        <v>14.493934495892422</v>
      </c>
      <c r="J1185">
        <v>5.9457552045291642E-2</v>
      </c>
      <c r="K1185">
        <v>7.9300303278319453E-2</v>
      </c>
      <c r="L1185">
        <v>3.1914465740329433E-2</v>
      </c>
      <c r="M1185" s="104">
        <f t="shared" si="72"/>
        <v>0.32883057698852586</v>
      </c>
      <c r="N1185" s="104">
        <f t="shared" si="73"/>
        <v>0.4385711080488357</v>
      </c>
      <c r="O1185" s="104">
        <f t="shared" si="74"/>
        <v>0.17650326699758753</v>
      </c>
      <c r="P1185" s="104">
        <f t="shared" si="75"/>
        <v>5.6095047965050951E-2</v>
      </c>
    </row>
    <row r="1186" spans="1:16" x14ac:dyDescent="0.25">
      <c r="A1186" t="s">
        <v>457</v>
      </c>
      <c r="B1186">
        <v>0.34028161858521899</v>
      </c>
      <c r="C1186">
        <v>0.34028161858521899</v>
      </c>
      <c r="F1186" t="s">
        <v>1400</v>
      </c>
      <c r="G1186">
        <v>3.0399698767399808</v>
      </c>
      <c r="H1186">
        <v>0</v>
      </c>
      <c r="I1186">
        <v>3.0399698767399808</v>
      </c>
      <c r="J1186">
        <v>1.6326790179546878E-2</v>
      </c>
      <c r="K1186">
        <v>9.3743876838749459E-3</v>
      </c>
      <c r="L1186">
        <v>3.8445915878043326E-3</v>
      </c>
      <c r="M1186" s="104">
        <f t="shared" si="72"/>
        <v>0.55259316249992974</v>
      </c>
      <c r="N1186" s="104">
        <f t="shared" si="73"/>
        <v>0.31728358604266799</v>
      </c>
      <c r="O1186" s="104">
        <f t="shared" si="74"/>
        <v>0.13012325145740217</v>
      </c>
      <c r="P1186" s="104">
        <f t="shared" si="75"/>
        <v>0</v>
      </c>
    </row>
    <row r="1187" spans="1:16" x14ac:dyDescent="0.25">
      <c r="A1187" t="s">
        <v>6292</v>
      </c>
      <c r="B1187">
        <v>0.337970707762907</v>
      </c>
      <c r="C1187">
        <v>0</v>
      </c>
      <c r="F1187" t="s">
        <v>1401</v>
      </c>
      <c r="G1187">
        <v>0.82116650087486776</v>
      </c>
      <c r="H1187">
        <v>0.38802293534613203</v>
      </c>
      <c r="I1187">
        <v>1.2091894362209998</v>
      </c>
      <c r="J1187">
        <v>1.0303049864378846E-2</v>
      </c>
      <c r="K1187">
        <v>1.1645393386098605E-2</v>
      </c>
      <c r="L1187">
        <v>1.7972244271909688E-3</v>
      </c>
      <c r="M1187" s="104">
        <f t="shared" si="72"/>
        <v>0.29465804019328579</v>
      </c>
      <c r="N1187" s="104">
        <f t="shared" si="73"/>
        <v>0.33304786811633486</v>
      </c>
      <c r="O1187" s="104">
        <f t="shared" si="74"/>
        <v>5.1399016259688679E-2</v>
      </c>
      <c r="P1187" s="104">
        <f t="shared" si="75"/>
        <v>0.32089507543069062</v>
      </c>
    </row>
    <row r="1188" spans="1:16" x14ac:dyDescent="0.25">
      <c r="A1188" t="s">
        <v>1213</v>
      </c>
      <c r="B1188">
        <v>0.33728793865631501</v>
      </c>
      <c r="C1188">
        <v>0</v>
      </c>
      <c r="F1188" t="s">
        <v>1402</v>
      </c>
      <c r="G1188">
        <v>1.3887548242035337</v>
      </c>
      <c r="H1188">
        <v>0</v>
      </c>
      <c r="I1188">
        <v>1.3887548242035337</v>
      </c>
      <c r="J1188">
        <v>3.1747039213750036E-2</v>
      </c>
      <c r="K1188">
        <v>1.8992672797258484E-2</v>
      </c>
      <c r="L1188">
        <v>4.9315168094253735E-3</v>
      </c>
      <c r="M1188" s="104">
        <f t="shared" si="72"/>
        <v>0.57025935813540762</v>
      </c>
      <c r="N1188" s="104">
        <f t="shared" si="73"/>
        <v>0.34115777933551383</v>
      </c>
      <c r="O1188" s="104">
        <f t="shared" si="74"/>
        <v>8.8582862529078585E-2</v>
      </c>
      <c r="P1188" s="104">
        <f t="shared" si="75"/>
        <v>0</v>
      </c>
    </row>
    <row r="1189" spans="1:16" x14ac:dyDescent="0.25">
      <c r="A1189" t="s">
        <v>1531</v>
      </c>
      <c r="B1189">
        <v>0.33669270405057</v>
      </c>
      <c r="C1189">
        <v>0.139074814942685</v>
      </c>
      <c r="F1189" t="s">
        <v>1403</v>
      </c>
      <c r="G1189">
        <v>4.755784794968366</v>
      </c>
      <c r="H1189">
        <v>3.68341678176122</v>
      </c>
      <c r="I1189">
        <v>8.4392015767295856</v>
      </c>
      <c r="J1189">
        <v>5.0612817032298363E-2</v>
      </c>
      <c r="K1189">
        <v>3.5941598219343091E-2</v>
      </c>
      <c r="L1189">
        <v>1.3716869558838801E-2</v>
      </c>
      <c r="M1189" s="104">
        <f t="shared" si="72"/>
        <v>0.28444923098898539</v>
      </c>
      <c r="N1189" s="104">
        <f t="shared" si="73"/>
        <v>0.2019954741401393</v>
      </c>
      <c r="O1189" s="104">
        <f t="shared" si="74"/>
        <v>7.7090216003942877E-2</v>
      </c>
      <c r="P1189" s="104">
        <f t="shared" si="75"/>
        <v>0.43646507886693253</v>
      </c>
    </row>
    <row r="1190" spans="1:16" x14ac:dyDescent="0.25">
      <c r="A1190" t="s">
        <v>10402</v>
      </c>
      <c r="B1190">
        <v>0.33614999014532998</v>
      </c>
      <c r="C1190">
        <v>0</v>
      </c>
      <c r="F1190" t="s">
        <v>1404</v>
      </c>
      <c r="G1190">
        <v>3.960937661781966</v>
      </c>
      <c r="H1190">
        <v>0.34299518811141499</v>
      </c>
      <c r="I1190">
        <v>4.3039328498933811</v>
      </c>
      <c r="J1190">
        <v>3.5076053501519905E-2</v>
      </c>
      <c r="K1190">
        <v>3.2268189660206698E-2</v>
      </c>
      <c r="L1190">
        <v>5.8045000190112229E-3</v>
      </c>
      <c r="M1190" s="104">
        <f t="shared" si="72"/>
        <v>0.44130248786820808</v>
      </c>
      <c r="N1190" s="104">
        <f t="shared" si="73"/>
        <v>0.40597589963863412</v>
      </c>
      <c r="O1190" s="104">
        <f t="shared" si="74"/>
        <v>7.3028178586559578E-2</v>
      </c>
      <c r="P1190" s="104">
        <f t="shared" si="75"/>
        <v>7.9693433906598193E-2</v>
      </c>
    </row>
    <row r="1191" spans="1:16" x14ac:dyDescent="0.25">
      <c r="A1191" t="s">
        <v>3025</v>
      </c>
      <c r="B1191">
        <v>0.33614999014532998</v>
      </c>
      <c r="C1191">
        <v>0</v>
      </c>
      <c r="F1191" t="s">
        <v>1405</v>
      </c>
      <c r="G1191">
        <v>1.6925043766597821E-2</v>
      </c>
      <c r="H1191">
        <v>5.0209789684745799E-2</v>
      </c>
      <c r="I1191">
        <v>6.713483345134362E-2</v>
      </c>
      <c r="J1191">
        <v>2.2746540723894156E-5</v>
      </c>
      <c r="K1191">
        <v>1.394589883249776E-4</v>
      </c>
      <c r="L1191">
        <v>2.7151676549222872E-5</v>
      </c>
      <c r="M1191" s="104">
        <f t="shared" si="72"/>
        <v>3.0284151313271716E-2</v>
      </c>
      <c r="N1191" s="104">
        <f t="shared" si="73"/>
        <v>0.18567206133427303</v>
      </c>
      <c r="O1191" s="104">
        <f t="shared" si="74"/>
        <v>3.6149034308409198E-2</v>
      </c>
      <c r="P1191" s="104">
        <f t="shared" si="75"/>
        <v>0.74789475304404607</v>
      </c>
    </row>
    <row r="1192" spans="1:16" x14ac:dyDescent="0.25">
      <c r="A1192" t="s">
        <v>2130</v>
      </c>
      <c r="B1192">
        <v>0.33592240044313099</v>
      </c>
      <c r="C1192">
        <v>0.33592240044313099</v>
      </c>
      <c r="F1192" t="s">
        <v>1406</v>
      </c>
      <c r="G1192">
        <v>5.6407878327690071E-2</v>
      </c>
      <c r="H1192">
        <v>4.0966146395503902E-3</v>
      </c>
      <c r="I1192">
        <v>6.0504492967240461E-2</v>
      </c>
      <c r="J1192">
        <v>1.2957194550840432E-3</v>
      </c>
      <c r="K1192">
        <v>1.6078126636472222E-3</v>
      </c>
      <c r="L1192">
        <v>3.6258516859132386E-4</v>
      </c>
      <c r="M1192" s="104">
        <f t="shared" si="72"/>
        <v>0.36985487069665141</v>
      </c>
      <c r="N1192" s="104">
        <f t="shared" si="73"/>
        <v>0.45893989048664185</v>
      </c>
      <c r="O1192" s="104">
        <f t="shared" si="74"/>
        <v>0.10349762837910724</v>
      </c>
      <c r="P1192" s="104">
        <f t="shared" si="75"/>
        <v>6.7707610437599403E-2</v>
      </c>
    </row>
    <row r="1193" spans="1:16" x14ac:dyDescent="0.25">
      <c r="A1193" t="s">
        <v>788</v>
      </c>
      <c r="B1193">
        <v>0.33537968653789402</v>
      </c>
      <c r="C1193">
        <v>0.33537968653789402</v>
      </c>
      <c r="F1193" t="s">
        <v>1407</v>
      </c>
      <c r="G1193">
        <v>4.4777085587533918</v>
      </c>
      <c r="H1193">
        <v>1.0261669534070299</v>
      </c>
      <c r="I1193">
        <v>5.5038755121604215</v>
      </c>
      <c r="J1193">
        <v>3.335267466270439E-2</v>
      </c>
      <c r="K1193">
        <v>4.5416405776919133E-2</v>
      </c>
      <c r="L1193">
        <v>1.3653613350161567E-2</v>
      </c>
      <c r="M1193" s="104">
        <f t="shared" si="72"/>
        <v>0.29358865239534992</v>
      </c>
      <c r="N1193" s="104">
        <f t="shared" si="73"/>
        <v>0.39978027260272841</v>
      </c>
      <c r="O1193" s="104">
        <f t="shared" si="74"/>
        <v>0.12018664123161094</v>
      </c>
      <c r="P1193" s="104">
        <f t="shared" si="75"/>
        <v>0.18644443377031095</v>
      </c>
    </row>
    <row r="1194" spans="1:16" x14ac:dyDescent="0.25">
      <c r="A1194" t="s">
        <v>11528</v>
      </c>
      <c r="B1194">
        <v>0.33529215203704699</v>
      </c>
      <c r="C1194">
        <v>0.26911606939815602</v>
      </c>
      <c r="F1194" t="s">
        <v>1408</v>
      </c>
      <c r="G1194">
        <v>3.5482132819789842</v>
      </c>
      <c r="H1194">
        <v>2.6659507577381798</v>
      </c>
      <c r="I1194">
        <v>6.214164039717164</v>
      </c>
      <c r="J1194">
        <v>2.7598719810506905E-2</v>
      </c>
      <c r="K1194">
        <v>1.681370767460566E-2</v>
      </c>
      <c r="L1194">
        <v>5.8841528477967704E-3</v>
      </c>
      <c r="M1194" s="104">
        <f t="shared" si="72"/>
        <v>0.31331232751182669</v>
      </c>
      <c r="N1194" s="104">
        <f t="shared" si="73"/>
        <v>0.19087631316973777</v>
      </c>
      <c r="O1194" s="104">
        <f t="shared" si="74"/>
        <v>6.6799389132415274E-2</v>
      </c>
      <c r="P1194" s="104">
        <f t="shared" si="75"/>
        <v>0.42901197018602033</v>
      </c>
    </row>
    <row r="1195" spans="1:16" x14ac:dyDescent="0.25">
      <c r="A1195" t="s">
        <v>563</v>
      </c>
      <c r="B1195">
        <v>0.335029548534512</v>
      </c>
      <c r="C1195">
        <v>8.9810397867066197E-2</v>
      </c>
      <c r="F1195" t="s">
        <v>1409</v>
      </c>
      <c r="G1195">
        <v>2.0786219549396523</v>
      </c>
      <c r="H1195">
        <v>0</v>
      </c>
      <c r="I1195">
        <v>2.0786219549396523</v>
      </c>
      <c r="J1195">
        <v>0.11510843561017133</v>
      </c>
      <c r="K1195">
        <v>3.2875703199601009E-2</v>
      </c>
      <c r="L1195">
        <v>5.5633722356074342E-3</v>
      </c>
      <c r="M1195" s="104">
        <f t="shared" si="72"/>
        <v>0.74966005522650192</v>
      </c>
      <c r="N1195" s="104">
        <f t="shared" si="73"/>
        <v>0.21410769198261279</v>
      </c>
      <c r="O1195" s="104">
        <f t="shared" si="74"/>
        <v>3.6232252790885176E-2</v>
      </c>
      <c r="P1195" s="104">
        <f t="shared" si="75"/>
        <v>0</v>
      </c>
    </row>
    <row r="1196" spans="1:16" x14ac:dyDescent="0.25">
      <c r="A1196" t="s">
        <v>907</v>
      </c>
      <c r="B1196">
        <v>0.33432927252775102</v>
      </c>
      <c r="C1196">
        <v>9.1263470581094797E-2</v>
      </c>
      <c r="F1196" t="s">
        <v>1410</v>
      </c>
      <c r="G1196">
        <v>4.5706145677227665</v>
      </c>
      <c r="H1196">
        <v>0.22319547025482001</v>
      </c>
      <c r="I1196">
        <v>4.7938100379775861</v>
      </c>
      <c r="J1196">
        <v>8.332315306876506E-2</v>
      </c>
      <c r="K1196">
        <v>2.2028163708532347E-2</v>
      </c>
      <c r="L1196">
        <v>7.9164880471361294E-3</v>
      </c>
      <c r="M1196" s="104">
        <f t="shared" si="72"/>
        <v>0.7013793757331962</v>
      </c>
      <c r="N1196" s="104">
        <f t="shared" si="73"/>
        <v>0.18542384849128771</v>
      </c>
      <c r="O1196" s="104">
        <f t="shared" si="74"/>
        <v>6.6637678004303369E-2</v>
      </c>
      <c r="P1196" s="104">
        <f t="shared" si="75"/>
        <v>4.6559097771212844E-2</v>
      </c>
    </row>
    <row r="1197" spans="1:16" x14ac:dyDescent="0.25">
      <c r="A1197" t="s">
        <v>1090</v>
      </c>
      <c r="B1197">
        <v>0.332105896206286</v>
      </c>
      <c r="C1197">
        <v>0.30714105656526502</v>
      </c>
      <c r="F1197" t="s">
        <v>1411</v>
      </c>
      <c r="G1197">
        <v>0.75115966590038585</v>
      </c>
      <c r="H1197">
        <v>0.15367556968364701</v>
      </c>
      <c r="I1197">
        <v>0.90483523558403289</v>
      </c>
      <c r="J1197">
        <v>1.0909424341701137E-2</v>
      </c>
      <c r="K1197">
        <v>6.3539676903459057E-3</v>
      </c>
      <c r="L1197">
        <v>6.178318440812578E-4</v>
      </c>
      <c r="M1197" s="104">
        <f t="shared" si="72"/>
        <v>0.50648588869128208</v>
      </c>
      <c r="N1197" s="104">
        <f t="shared" si="73"/>
        <v>0.29499218946494088</v>
      </c>
      <c r="O1197" s="104">
        <f t="shared" si="74"/>
        <v>2.868374176400168E-2</v>
      </c>
      <c r="P1197" s="104">
        <f t="shared" si="75"/>
        <v>0.16983818007977544</v>
      </c>
    </row>
    <row r="1198" spans="1:16" x14ac:dyDescent="0.25">
      <c r="A1198" t="s">
        <v>3519</v>
      </c>
      <c r="B1198">
        <v>0.331878306504089</v>
      </c>
      <c r="C1198">
        <v>0.331878306504089</v>
      </c>
      <c r="F1198" t="s">
        <v>1412</v>
      </c>
      <c r="G1198">
        <v>2.1735099143998178</v>
      </c>
      <c r="H1198">
        <v>0</v>
      </c>
      <c r="I1198">
        <v>2.1735099143998178</v>
      </c>
      <c r="J1198">
        <v>0.10937462162421743</v>
      </c>
      <c r="K1198">
        <v>2.2068729372022172E-2</v>
      </c>
      <c r="L1198">
        <v>2.3520440456625017E-3</v>
      </c>
      <c r="M1198" s="104">
        <f t="shared" si="72"/>
        <v>0.81747672698274432</v>
      </c>
      <c r="N1198" s="104">
        <f t="shared" si="73"/>
        <v>0.1649438634648874</v>
      </c>
      <c r="O1198" s="104">
        <f t="shared" si="74"/>
        <v>1.7579409552368284E-2</v>
      </c>
      <c r="P1198" s="104">
        <f t="shared" si="75"/>
        <v>0</v>
      </c>
    </row>
    <row r="1199" spans="1:16" x14ac:dyDescent="0.25">
      <c r="A1199" t="s">
        <v>1789</v>
      </c>
      <c r="B1199">
        <v>0.33121304429766601</v>
      </c>
      <c r="C1199">
        <v>8.84798734542208E-2</v>
      </c>
      <c r="F1199" t="s">
        <v>1413</v>
      </c>
      <c r="G1199">
        <v>8.8475852935538395</v>
      </c>
      <c r="H1199">
        <v>0.49299430875957201</v>
      </c>
      <c r="I1199">
        <v>9.3405796023134116</v>
      </c>
      <c r="J1199">
        <v>6.1490336057940548E-2</v>
      </c>
      <c r="K1199">
        <v>4.2263883409433649E-2</v>
      </c>
      <c r="L1199">
        <v>1.7409737858909546E-2</v>
      </c>
      <c r="M1199" s="104">
        <f t="shared" si="72"/>
        <v>0.4807113201531461</v>
      </c>
      <c r="N1199" s="104">
        <f t="shared" si="73"/>
        <v>0.33040520659057121</v>
      </c>
      <c r="O1199" s="104">
        <f t="shared" si="74"/>
        <v>0.13610363198845907</v>
      </c>
      <c r="P1199" s="104">
        <f t="shared" si="75"/>
        <v>5.2779841267823521E-2</v>
      </c>
    </row>
    <row r="1200" spans="1:16" x14ac:dyDescent="0.25">
      <c r="A1200" t="s">
        <v>6357</v>
      </c>
      <c r="B1200">
        <v>0.32909470937721302</v>
      </c>
      <c r="C1200">
        <v>0</v>
      </c>
      <c r="F1200" t="s">
        <v>1414</v>
      </c>
      <c r="G1200">
        <v>4.6353941589428791</v>
      </c>
      <c r="H1200">
        <v>7.9831464770725603E-3</v>
      </c>
      <c r="I1200">
        <v>4.6433773054199516</v>
      </c>
      <c r="J1200">
        <v>2.3837261671555204E-3</v>
      </c>
      <c r="K1200">
        <v>2.6343435606156977E-2</v>
      </c>
      <c r="L1200">
        <v>2.014462785093207E-2</v>
      </c>
      <c r="M1200" s="104">
        <f t="shared" si="72"/>
        <v>4.8691237909404675E-2</v>
      </c>
      <c r="N1200" s="104">
        <f t="shared" si="73"/>
        <v>0.53810479916873166</v>
      </c>
      <c r="O1200" s="104">
        <f t="shared" si="74"/>
        <v>0.41148470860502101</v>
      </c>
      <c r="P1200" s="104">
        <f t="shared" si="75"/>
        <v>1.7192543168426751E-3</v>
      </c>
    </row>
    <row r="1201" spans="1:16" x14ac:dyDescent="0.25">
      <c r="A1201" t="s">
        <v>2994</v>
      </c>
      <c r="B1201">
        <v>0.32904218867670998</v>
      </c>
      <c r="C1201">
        <v>0.32904218867670998</v>
      </c>
      <c r="F1201" t="s">
        <v>1415</v>
      </c>
      <c r="G1201">
        <v>3.6685367077564606</v>
      </c>
      <c r="H1201">
        <v>0</v>
      </c>
      <c r="I1201">
        <v>3.6685367077564606</v>
      </c>
      <c r="J1201">
        <v>1.3073801347821486E-2</v>
      </c>
      <c r="K1201">
        <v>1.749311555409333E-2</v>
      </c>
      <c r="L1201">
        <v>1.2186318710366817E-2</v>
      </c>
      <c r="M1201" s="104">
        <f t="shared" si="72"/>
        <v>0.30579676977865511</v>
      </c>
      <c r="N1201" s="104">
        <f t="shared" si="73"/>
        <v>0.40916471709261976</v>
      </c>
      <c r="O1201" s="104">
        <f t="shared" si="74"/>
        <v>0.28503851312872514</v>
      </c>
      <c r="P1201" s="104">
        <f t="shared" si="75"/>
        <v>0</v>
      </c>
    </row>
    <row r="1202" spans="1:16" x14ac:dyDescent="0.25">
      <c r="A1202" t="s">
        <v>2454</v>
      </c>
      <c r="B1202">
        <v>0.32757160906250998</v>
      </c>
      <c r="C1202">
        <v>0</v>
      </c>
      <c r="F1202" t="s">
        <v>1416</v>
      </c>
      <c r="G1202">
        <v>10.204128351078001</v>
      </c>
      <c r="H1202">
        <v>0</v>
      </c>
      <c r="I1202">
        <v>10.204128351078001</v>
      </c>
      <c r="J1202">
        <v>6.9707742690797131E-2</v>
      </c>
      <c r="K1202">
        <v>3.1212763483160644E-2</v>
      </c>
      <c r="L1202">
        <v>1.1362262908299363E-2</v>
      </c>
      <c r="M1202" s="104">
        <f t="shared" si="72"/>
        <v>0.62082315265782229</v>
      </c>
      <c r="N1202" s="104">
        <f t="shared" si="73"/>
        <v>0.27798355650005846</v>
      </c>
      <c r="O1202" s="104">
        <f t="shared" si="74"/>
        <v>0.10119329084211927</v>
      </c>
      <c r="P1202" s="104">
        <f t="shared" si="75"/>
        <v>0</v>
      </c>
    </row>
    <row r="1203" spans="1:16" x14ac:dyDescent="0.25">
      <c r="A1203" t="s">
        <v>1269</v>
      </c>
      <c r="B1203">
        <v>0.32716895035862298</v>
      </c>
      <c r="C1203">
        <v>0.32716895035862298</v>
      </c>
      <c r="F1203" t="s">
        <v>1417</v>
      </c>
      <c r="G1203">
        <v>7.1709510243822159</v>
      </c>
      <c r="H1203">
        <v>0</v>
      </c>
      <c r="I1203">
        <v>7.1709510243822159</v>
      </c>
      <c r="J1203">
        <v>1.3808758625769128E-2</v>
      </c>
      <c r="K1203">
        <v>3.8656294038506893E-2</v>
      </c>
      <c r="L1203">
        <v>1.8532382068008162E-2</v>
      </c>
      <c r="M1203" s="104">
        <f t="shared" si="72"/>
        <v>0.19449658537437223</v>
      </c>
      <c r="N1203" s="104">
        <f t="shared" si="73"/>
        <v>0.54447451776632971</v>
      </c>
      <c r="O1203" s="104">
        <f t="shared" si="74"/>
        <v>0.2610288968592982</v>
      </c>
      <c r="P1203" s="104">
        <f t="shared" si="75"/>
        <v>0</v>
      </c>
    </row>
    <row r="1204" spans="1:16" x14ac:dyDescent="0.25">
      <c r="A1204" t="s">
        <v>1010</v>
      </c>
      <c r="B1204">
        <v>0.32715144345845398</v>
      </c>
      <c r="C1204">
        <v>0.18534555208940101</v>
      </c>
      <c r="F1204" t="s">
        <v>1418</v>
      </c>
      <c r="G1204">
        <v>1.5672410294223182</v>
      </c>
      <c r="H1204">
        <v>0.16435477878674801</v>
      </c>
      <c r="I1204">
        <v>1.7315958082090663</v>
      </c>
      <c r="J1204">
        <v>4.2561385638423294E-2</v>
      </c>
      <c r="K1204">
        <v>2.602711663579358E-2</v>
      </c>
      <c r="L1204">
        <v>4.8316361784810687E-3</v>
      </c>
      <c r="M1204" s="104">
        <f t="shared" si="72"/>
        <v>0.52467434165462268</v>
      </c>
      <c r="N1204" s="104">
        <f t="shared" si="73"/>
        <v>0.32084858331597677</v>
      </c>
      <c r="O1204" s="104">
        <f t="shared" si="74"/>
        <v>5.9561865597971712E-2</v>
      </c>
      <c r="P1204" s="104">
        <f t="shared" si="75"/>
        <v>9.4915209431428949E-2</v>
      </c>
    </row>
    <row r="1205" spans="1:16" x14ac:dyDescent="0.25">
      <c r="A1205" t="s">
        <v>2203</v>
      </c>
      <c r="B1205">
        <v>0.326468674351864</v>
      </c>
      <c r="C1205">
        <v>0.326468674351864</v>
      </c>
      <c r="F1205" t="s">
        <v>1419</v>
      </c>
      <c r="G1205">
        <v>12.883263473259404</v>
      </c>
      <c r="H1205">
        <v>2.5243724560713199</v>
      </c>
      <c r="I1205">
        <v>15.407635929330723</v>
      </c>
      <c r="J1205">
        <v>2.5810449323351418E-2</v>
      </c>
      <c r="K1205">
        <v>3.9283714082180579E-2</v>
      </c>
      <c r="L1205">
        <v>1.8540160331040671E-2</v>
      </c>
      <c r="M1205" s="104">
        <f t="shared" si="72"/>
        <v>0.25804823694337964</v>
      </c>
      <c r="N1205" s="104">
        <f t="shared" si="73"/>
        <v>0.39275151829004423</v>
      </c>
      <c r="O1205" s="104">
        <f t="shared" si="74"/>
        <v>0.18536119329562328</v>
      </c>
      <c r="P1205" s="104">
        <f t="shared" si="75"/>
        <v>0.16383905147095293</v>
      </c>
    </row>
    <row r="1206" spans="1:16" x14ac:dyDescent="0.25">
      <c r="A1206" t="s">
        <v>7924</v>
      </c>
      <c r="B1206">
        <v>0.324998094737664</v>
      </c>
      <c r="C1206">
        <v>0</v>
      </c>
      <c r="F1206" t="s">
        <v>1420</v>
      </c>
      <c r="G1206">
        <v>1.5216302870653993</v>
      </c>
      <c r="H1206">
        <v>0.43905554933882002</v>
      </c>
      <c r="I1206">
        <v>1.9606858364042192</v>
      </c>
      <c r="J1206">
        <v>5.7136081543480884E-3</v>
      </c>
      <c r="K1206">
        <v>2.0089639409924902E-2</v>
      </c>
      <c r="L1206">
        <v>1.6774161117978328E-2</v>
      </c>
      <c r="M1206" s="104">
        <f t="shared" si="72"/>
        <v>0.10414354551610024</v>
      </c>
      <c r="N1206" s="104">
        <f t="shared" si="73"/>
        <v>0.3661795173505859</v>
      </c>
      <c r="O1206" s="104">
        <f t="shared" si="74"/>
        <v>0.30574736045823481</v>
      </c>
      <c r="P1206" s="104">
        <f t="shared" si="75"/>
        <v>0.22392957667507901</v>
      </c>
    </row>
    <row r="1207" spans="1:16" x14ac:dyDescent="0.25">
      <c r="A1207" t="s">
        <v>616</v>
      </c>
      <c r="B1207">
        <v>0.32492806713698902</v>
      </c>
      <c r="C1207">
        <v>0.32492806713698902</v>
      </c>
      <c r="F1207" t="s">
        <v>1421</v>
      </c>
      <c r="G1207">
        <v>1.2963449144689041</v>
      </c>
      <c r="H1207">
        <v>2.8361178273810399E-2</v>
      </c>
      <c r="I1207">
        <v>1.3247060927427146</v>
      </c>
      <c r="J1207">
        <v>8.3409360908062568E-3</v>
      </c>
      <c r="K1207">
        <v>1.1790675508051343E-2</v>
      </c>
      <c r="L1207">
        <v>4.780727770127305E-3</v>
      </c>
      <c r="M1207" s="104">
        <f t="shared" si="72"/>
        <v>0.32764331900819782</v>
      </c>
      <c r="N1207" s="104">
        <f t="shared" si="73"/>
        <v>0.46315377731580121</v>
      </c>
      <c r="O1207" s="104">
        <f t="shared" si="74"/>
        <v>0.18779349186066727</v>
      </c>
      <c r="P1207" s="104">
        <f t="shared" si="75"/>
        <v>2.1409411815333689E-2</v>
      </c>
    </row>
    <row r="1208" spans="1:16" x14ac:dyDescent="0.25">
      <c r="A1208" t="s">
        <v>929</v>
      </c>
      <c r="B1208">
        <v>0.32468297053462303</v>
      </c>
      <c r="C1208">
        <v>0.32468297053462303</v>
      </c>
      <c r="F1208" t="s">
        <v>1422</v>
      </c>
      <c r="G1208">
        <v>6.571749576891861</v>
      </c>
      <c r="H1208">
        <v>1.4360560070642701</v>
      </c>
      <c r="I1208">
        <v>8.0078055839561308</v>
      </c>
      <c r="J1208">
        <v>0.11191270476095297</v>
      </c>
      <c r="K1208">
        <v>9.3897980384395188E-2</v>
      </c>
      <c r="L1208">
        <v>2.1252416853745092E-2</v>
      </c>
      <c r="M1208" s="104">
        <f t="shared" si="72"/>
        <v>0.4044830347260972</v>
      </c>
      <c r="N1208" s="104">
        <f t="shared" si="73"/>
        <v>0.33937290803271891</v>
      </c>
      <c r="O1208" s="104">
        <f t="shared" si="74"/>
        <v>7.6812030257230907E-2</v>
      </c>
      <c r="P1208" s="104">
        <f t="shared" si="75"/>
        <v>0.17933202698395295</v>
      </c>
    </row>
    <row r="1209" spans="1:16" x14ac:dyDescent="0.25">
      <c r="A1209" t="s">
        <v>7618</v>
      </c>
      <c r="B1209">
        <v>0.324577929133608</v>
      </c>
      <c r="C1209">
        <v>0</v>
      </c>
      <c r="F1209" t="s">
        <v>1423</v>
      </c>
      <c r="G1209">
        <v>0.42709183910354681</v>
      </c>
      <c r="H1209">
        <v>0.27962020949956901</v>
      </c>
      <c r="I1209">
        <v>0.70671204860311576</v>
      </c>
      <c r="J1209">
        <v>2.6623489464839617E-3</v>
      </c>
      <c r="K1209">
        <v>7.1568220081564184E-3</v>
      </c>
      <c r="L1209">
        <v>3.5682937864011076E-3</v>
      </c>
      <c r="M1209" s="104">
        <f t="shared" si="72"/>
        <v>0.12018365677877105</v>
      </c>
      <c r="N1209" s="104">
        <f t="shared" si="73"/>
        <v>0.32307299198738132</v>
      </c>
      <c r="O1209" s="104">
        <f t="shared" si="74"/>
        <v>0.16107978493090275</v>
      </c>
      <c r="P1209" s="104">
        <f t="shared" si="75"/>
        <v>0.39566356630294502</v>
      </c>
    </row>
    <row r="1210" spans="1:16" x14ac:dyDescent="0.25">
      <c r="A1210" t="s">
        <v>2687</v>
      </c>
      <c r="B1210">
        <v>0.32387765312684702</v>
      </c>
      <c r="C1210">
        <v>0.32387765312684702</v>
      </c>
      <c r="F1210" t="s">
        <v>1424</v>
      </c>
      <c r="G1210">
        <v>1.4340320488262914</v>
      </c>
      <c r="H1210">
        <v>1.9117534984568502E-2</v>
      </c>
      <c r="I1210">
        <v>1.4531495838108599</v>
      </c>
      <c r="J1210">
        <v>1.1271308209058587E-2</v>
      </c>
      <c r="K1210">
        <v>8.1331625827383465E-3</v>
      </c>
      <c r="L1210">
        <v>2.8782126874863706E-3</v>
      </c>
      <c r="M1210" s="104">
        <f t="shared" si="72"/>
        <v>0.49917792314106935</v>
      </c>
      <c r="N1210" s="104">
        <f t="shared" si="73"/>
        <v>0.36019733746231014</v>
      </c>
      <c r="O1210" s="104">
        <f t="shared" si="74"/>
        <v>0.12746880885956383</v>
      </c>
      <c r="P1210" s="104">
        <f t="shared" si="75"/>
        <v>1.3155930537056684E-2</v>
      </c>
    </row>
    <row r="1211" spans="1:16" x14ac:dyDescent="0.25">
      <c r="A1211" t="s">
        <v>3107</v>
      </c>
      <c r="B1211">
        <v>0.323317432321438</v>
      </c>
      <c r="C1211">
        <v>0.12620724331845601</v>
      </c>
      <c r="F1211" t="s">
        <v>1425</v>
      </c>
      <c r="G1211">
        <v>3.9019163317547712</v>
      </c>
      <c r="H1211">
        <v>0.18868937002168401</v>
      </c>
      <c r="I1211">
        <v>4.0906057017764548</v>
      </c>
      <c r="J1211">
        <v>1.7662830123351812E-2</v>
      </c>
      <c r="K1211">
        <v>3.436528378069717E-2</v>
      </c>
      <c r="L1211">
        <v>1.5957047763764859E-2</v>
      </c>
      <c r="M1211" s="104">
        <f t="shared" si="72"/>
        <v>0.2478200787585062</v>
      </c>
      <c r="N1211" s="104">
        <f t="shared" si="73"/>
        <v>0.48216550086338367</v>
      </c>
      <c r="O1211" s="104">
        <f t="shared" si="74"/>
        <v>0.22388693125351902</v>
      </c>
      <c r="P1211" s="104">
        <f t="shared" si="75"/>
        <v>4.6127489124591158E-2</v>
      </c>
    </row>
    <row r="1212" spans="1:16" x14ac:dyDescent="0.25">
      <c r="A1212" t="s">
        <v>1320</v>
      </c>
      <c r="B1212">
        <v>0.32132164570216998</v>
      </c>
      <c r="C1212">
        <v>0</v>
      </c>
      <c r="F1212" t="s">
        <v>1426</v>
      </c>
      <c r="G1212">
        <v>9.8837994391620079</v>
      </c>
      <c r="H1212">
        <v>3.6506088508444701</v>
      </c>
      <c r="I1212">
        <v>13.534408290006478</v>
      </c>
      <c r="J1212">
        <v>5.2398036815011935E-2</v>
      </c>
      <c r="K1212">
        <v>3.4381384824035237E-2</v>
      </c>
      <c r="L1212">
        <v>1.1136342676808915E-2</v>
      </c>
      <c r="M1212" s="104">
        <f t="shared" si="72"/>
        <v>0.39079324476799221</v>
      </c>
      <c r="N1212" s="104">
        <f t="shared" si="73"/>
        <v>0.25642206753731556</v>
      </c>
      <c r="O1212" s="104">
        <f t="shared" si="74"/>
        <v>8.3056689793224892E-2</v>
      </c>
      <c r="P1212" s="104">
        <f t="shared" si="75"/>
        <v>0.2697279979014674</v>
      </c>
    </row>
    <row r="1213" spans="1:16" x14ac:dyDescent="0.25">
      <c r="A1213" t="s">
        <v>596</v>
      </c>
      <c r="B1213">
        <v>0.320831452497437</v>
      </c>
      <c r="C1213">
        <v>0.320831452497437</v>
      </c>
      <c r="F1213" t="s">
        <v>1427</v>
      </c>
      <c r="G1213">
        <v>2.2736322166616363</v>
      </c>
      <c r="H1213">
        <v>0.15250260737232199</v>
      </c>
      <c r="I1213">
        <v>2.4261348240339582</v>
      </c>
      <c r="J1213">
        <v>2.1130390755442208E-2</v>
      </c>
      <c r="K1213">
        <v>2.1337029847456272E-2</v>
      </c>
      <c r="L1213">
        <v>4.8643734142167138E-3</v>
      </c>
      <c r="M1213" s="104">
        <f t="shared" si="72"/>
        <v>0.41836933555069705</v>
      </c>
      <c r="N1213" s="104">
        <f t="shared" si="73"/>
        <v>0.42246066829628093</v>
      </c>
      <c r="O1213" s="104">
        <f t="shared" si="74"/>
        <v>9.631173870517154E-2</v>
      </c>
      <c r="P1213" s="104">
        <f t="shared" si="75"/>
        <v>6.2858257447850494E-2</v>
      </c>
    </row>
    <row r="1214" spans="1:16" x14ac:dyDescent="0.25">
      <c r="A1214" t="s">
        <v>1245</v>
      </c>
      <c r="B1214">
        <v>0.32046380759388798</v>
      </c>
      <c r="C1214">
        <v>0.32046380759388798</v>
      </c>
      <c r="F1214" t="s">
        <v>1428</v>
      </c>
      <c r="G1214">
        <v>1.2235885644373536</v>
      </c>
      <c r="H1214">
        <v>0</v>
      </c>
      <c r="I1214">
        <v>1.2235885644373536</v>
      </c>
      <c r="J1214">
        <v>3.8963102033179316E-3</v>
      </c>
      <c r="K1214">
        <v>5.7250568038299558E-3</v>
      </c>
      <c r="L1214">
        <v>2.8291844789731292E-3</v>
      </c>
      <c r="M1214" s="104">
        <f t="shared" si="72"/>
        <v>0.31294278070021714</v>
      </c>
      <c r="N1214" s="104">
        <f t="shared" si="73"/>
        <v>0.45982355160828342</v>
      </c>
      <c r="O1214" s="104">
        <f t="shared" si="74"/>
        <v>0.22723366769149958</v>
      </c>
      <c r="P1214" s="104">
        <f t="shared" si="75"/>
        <v>0</v>
      </c>
    </row>
    <row r="1215" spans="1:16" x14ac:dyDescent="0.25">
      <c r="A1215" t="s">
        <v>2928</v>
      </c>
      <c r="B1215">
        <v>0.32044630069371899</v>
      </c>
      <c r="C1215">
        <v>0.32044630069371899</v>
      </c>
      <c r="F1215" t="s">
        <v>1429</v>
      </c>
      <c r="G1215">
        <v>0.64118589155800954</v>
      </c>
      <c r="H1215">
        <v>4.0475953190771401E-2</v>
      </c>
      <c r="I1215">
        <v>0.68166184474878089</v>
      </c>
      <c r="J1215">
        <v>3.7007611957466774E-3</v>
      </c>
      <c r="K1215">
        <v>4.9176755805417994E-3</v>
      </c>
      <c r="L1215">
        <v>1.0662193446159109E-3</v>
      </c>
      <c r="M1215" s="104">
        <f t="shared" si="72"/>
        <v>0.35943621248053537</v>
      </c>
      <c r="N1215" s="104">
        <f t="shared" si="73"/>
        <v>0.47762895020339929</v>
      </c>
      <c r="O1215" s="104">
        <f t="shared" si="74"/>
        <v>0.10355649084914771</v>
      </c>
      <c r="P1215" s="104">
        <f t="shared" si="75"/>
        <v>5.9378346466917739E-2</v>
      </c>
    </row>
    <row r="1216" spans="1:16" x14ac:dyDescent="0.25">
      <c r="A1216" t="s">
        <v>7078</v>
      </c>
      <c r="B1216">
        <v>0.31953594188493001</v>
      </c>
      <c r="C1216">
        <v>0</v>
      </c>
      <c r="F1216" t="s">
        <v>1430</v>
      </c>
      <c r="G1216">
        <v>2.5667326045489625</v>
      </c>
      <c r="H1216">
        <v>0</v>
      </c>
      <c r="I1216">
        <v>2.5667326045489625</v>
      </c>
      <c r="J1216">
        <v>8.8528033949252308E-3</v>
      </c>
      <c r="K1216">
        <v>1.2876653792331223E-2</v>
      </c>
      <c r="L1216">
        <v>7.5060917793351167E-3</v>
      </c>
      <c r="M1216" s="104">
        <f t="shared" si="72"/>
        <v>0.30280954891736844</v>
      </c>
      <c r="N1216" s="104">
        <f t="shared" si="73"/>
        <v>0.44044508304071189</v>
      </c>
      <c r="O1216" s="104">
        <f t="shared" si="74"/>
        <v>0.25674536804191966</v>
      </c>
      <c r="P1216" s="104">
        <f t="shared" si="75"/>
        <v>0</v>
      </c>
    </row>
    <row r="1217" spans="1:16" x14ac:dyDescent="0.25">
      <c r="A1217" t="s">
        <v>2545</v>
      </c>
      <c r="B1217">
        <v>0.31904574868019803</v>
      </c>
      <c r="C1217">
        <v>0.31904574868019803</v>
      </c>
      <c r="F1217" t="s">
        <v>1431</v>
      </c>
      <c r="G1217">
        <v>1.9693490087686292</v>
      </c>
      <c r="H1217">
        <v>0.11659595512566499</v>
      </c>
      <c r="I1217">
        <v>2.0859449638942942</v>
      </c>
      <c r="J1217">
        <v>8.7237127662712077E-3</v>
      </c>
      <c r="K1217">
        <v>1.343597606241083E-2</v>
      </c>
      <c r="L1217">
        <v>5.3701219492236548E-3</v>
      </c>
      <c r="M1217" s="104">
        <f t="shared" si="72"/>
        <v>0.29916995386247397</v>
      </c>
      <c r="N1217" s="104">
        <f t="shared" si="73"/>
        <v>0.46077174322268238</v>
      </c>
      <c r="O1217" s="104">
        <f t="shared" si="74"/>
        <v>0.18416231469663608</v>
      </c>
      <c r="P1217" s="104">
        <f t="shared" si="75"/>
        <v>5.5895988218207626E-2</v>
      </c>
    </row>
    <row r="1218" spans="1:16" x14ac:dyDescent="0.25">
      <c r="A1218" t="s">
        <v>1863</v>
      </c>
      <c r="B1218">
        <v>0.31862558307614097</v>
      </c>
      <c r="C1218">
        <v>0.151959893467082</v>
      </c>
      <c r="F1218" t="s">
        <v>1432</v>
      </c>
      <c r="G1218">
        <v>0.71765403839852115</v>
      </c>
      <c r="H1218">
        <v>0</v>
      </c>
      <c r="I1218">
        <v>0.71765403839852115</v>
      </c>
      <c r="J1218">
        <v>4.8500037148672048E-3</v>
      </c>
      <c r="K1218">
        <v>5.8740560060187904E-3</v>
      </c>
      <c r="L1218">
        <v>2.0647055981378409E-3</v>
      </c>
      <c r="M1218" s="104">
        <f t="shared" si="72"/>
        <v>0.37923940223163033</v>
      </c>
      <c r="N1218" s="104">
        <f t="shared" si="73"/>
        <v>0.45931376950680936</v>
      </c>
      <c r="O1218" s="104">
        <f t="shared" si="74"/>
        <v>0.1614468282615604</v>
      </c>
      <c r="P1218" s="104">
        <f t="shared" si="75"/>
        <v>0</v>
      </c>
    </row>
    <row r="1219" spans="1:16" x14ac:dyDescent="0.25">
      <c r="A1219" t="s">
        <v>4658</v>
      </c>
      <c r="B1219">
        <v>0.317487634565155</v>
      </c>
      <c r="C1219">
        <v>0</v>
      </c>
      <c r="F1219" t="s">
        <v>1433</v>
      </c>
      <c r="G1219">
        <v>4.3582486356838164</v>
      </c>
      <c r="H1219">
        <v>0.20736923250202699</v>
      </c>
      <c r="I1219">
        <v>4.5656178681858437</v>
      </c>
      <c r="J1219">
        <v>5.8063592557731913E-2</v>
      </c>
      <c r="K1219">
        <v>2.4033619959417968E-2</v>
      </c>
      <c r="L1219">
        <v>3.8151636993839335E-3</v>
      </c>
      <c r="M1219" s="104">
        <f t="shared" ref="M1219:M1282" si="76">IFERROR(J1219/SUM($J1219:$L1219)*$G1219/$I1219,0)</f>
        <v>0.64514987256951328</v>
      </c>
      <c r="N1219" s="104">
        <f t="shared" ref="N1219:N1282" si="77">IFERROR(K1219/SUM($J1219:$L1219)*$G1219/$I1219,0)</f>
        <v>0.26703974334323011</v>
      </c>
      <c r="O1219" s="104">
        <f t="shared" ref="O1219:O1282" si="78">IFERROR(L1219/SUM($J1219:$L1219)*$G1219/$I1219,0)</f>
        <v>4.2390631823927973E-2</v>
      </c>
      <c r="P1219" s="104">
        <f t="shared" ref="P1219:P1282" si="79">IFERROR($H1219/$I1219,0)</f>
        <v>4.5419752263328492E-2</v>
      </c>
    </row>
    <row r="1220" spans="1:16" x14ac:dyDescent="0.25">
      <c r="A1220" t="s">
        <v>1364</v>
      </c>
      <c r="B1220">
        <v>0.317260044862958</v>
      </c>
      <c r="C1220">
        <v>0.317260044862958</v>
      </c>
      <c r="F1220" t="s">
        <v>1434</v>
      </c>
      <c r="G1220">
        <v>2.0500131376077269</v>
      </c>
      <c r="H1220">
        <v>3.4759950285586698</v>
      </c>
      <c r="I1220">
        <v>5.5260081661663971</v>
      </c>
      <c r="J1220">
        <v>4.9824472641715113E-2</v>
      </c>
      <c r="K1220">
        <v>3.3328080353420421E-2</v>
      </c>
      <c r="L1220">
        <v>1.0332383341027252E-2</v>
      </c>
      <c r="M1220" s="104">
        <f t="shared" si="76"/>
        <v>0.19771799418264707</v>
      </c>
      <c r="N1220" s="104">
        <f t="shared" si="77"/>
        <v>0.13225551316561893</v>
      </c>
      <c r="O1220" s="104">
        <f t="shared" si="78"/>
        <v>4.1001901294660303E-2</v>
      </c>
      <c r="P1220" s="104">
        <f t="shared" si="79"/>
        <v>0.62902459135707367</v>
      </c>
    </row>
    <row r="1221" spans="1:16" x14ac:dyDescent="0.25">
      <c r="A1221" t="s">
        <v>7093</v>
      </c>
      <c r="B1221">
        <v>0.31466902363794402</v>
      </c>
      <c r="C1221">
        <v>0</v>
      </c>
      <c r="F1221" t="s">
        <v>1435</v>
      </c>
      <c r="G1221">
        <v>1.7079866625481133</v>
      </c>
      <c r="H1221">
        <v>0.56100861591620699</v>
      </c>
      <c r="I1221">
        <v>2.2689952784643204</v>
      </c>
      <c r="J1221">
        <v>2.265393441883835E-2</v>
      </c>
      <c r="K1221">
        <v>9.7629741506239792E-3</v>
      </c>
      <c r="L1221">
        <v>3.4011037611124876E-3</v>
      </c>
      <c r="M1221" s="104">
        <f t="shared" si="76"/>
        <v>0.47609436380300807</v>
      </c>
      <c r="N1221" s="104">
        <f t="shared" si="77"/>
        <v>0.20517835361972775</v>
      </c>
      <c r="O1221" s="104">
        <f t="shared" si="78"/>
        <v>7.1477488256006846E-2</v>
      </c>
      <c r="P1221" s="104">
        <f t="shared" si="79"/>
        <v>0.24724979432125724</v>
      </c>
    </row>
    <row r="1222" spans="1:16" x14ac:dyDescent="0.25">
      <c r="A1222" t="s">
        <v>11529</v>
      </c>
      <c r="B1222">
        <v>0.313496061326619</v>
      </c>
      <c r="C1222">
        <v>0.21647282058991699</v>
      </c>
      <c r="F1222" t="s">
        <v>1436</v>
      </c>
      <c r="G1222">
        <v>1.5175971774040229</v>
      </c>
      <c r="H1222">
        <v>0.67821731254778805</v>
      </c>
      <c r="I1222">
        <v>2.1958144899518111</v>
      </c>
      <c r="J1222">
        <v>2.688867036099055E-2</v>
      </c>
      <c r="K1222">
        <v>1.3361260171143018E-2</v>
      </c>
      <c r="L1222">
        <v>5.5655491187638316E-3</v>
      </c>
      <c r="M1222" s="104">
        <f t="shared" si="76"/>
        <v>0.40561868510588056</v>
      </c>
      <c r="N1222" s="104">
        <f t="shared" si="77"/>
        <v>0.20155614648164971</v>
      </c>
      <c r="O1222" s="104">
        <f t="shared" si="78"/>
        <v>8.3956948600935374E-2</v>
      </c>
      <c r="P1222" s="104">
        <f t="shared" si="79"/>
        <v>0.30886821981153428</v>
      </c>
    </row>
    <row r="1223" spans="1:16" x14ac:dyDescent="0.25">
      <c r="A1223" t="s">
        <v>547</v>
      </c>
      <c r="B1223">
        <v>0.31297085432154798</v>
      </c>
      <c r="C1223">
        <v>0.17352839447531401</v>
      </c>
      <c r="F1223" t="s">
        <v>1437</v>
      </c>
      <c r="G1223">
        <v>1.2213500473232275</v>
      </c>
      <c r="H1223">
        <v>0.82947693000810996</v>
      </c>
      <c r="I1223">
        <v>2.0508269773313375</v>
      </c>
      <c r="J1223">
        <v>2.6271423773785024E-3</v>
      </c>
      <c r="K1223">
        <v>4.7952578363489092E-3</v>
      </c>
      <c r="L1223">
        <v>1.4879142344265753E-3</v>
      </c>
      <c r="M1223" s="104">
        <f t="shared" si="76"/>
        <v>0.17559078123642155</v>
      </c>
      <c r="N1223" s="104">
        <f t="shared" si="77"/>
        <v>0.32050149887756418</v>
      </c>
      <c r="O1223" s="104">
        <f t="shared" si="78"/>
        <v>9.9447987701548599E-2</v>
      </c>
      <c r="P1223" s="104">
        <f t="shared" si="79"/>
        <v>0.40445973218446563</v>
      </c>
    </row>
    <row r="1224" spans="1:16" x14ac:dyDescent="0.25">
      <c r="A1224" t="s">
        <v>2259</v>
      </c>
      <c r="B1224">
        <v>0.31256819561766103</v>
      </c>
      <c r="C1224">
        <v>8.3490406906050404E-2</v>
      </c>
      <c r="F1224" t="s">
        <v>1438</v>
      </c>
      <c r="G1224">
        <v>15.247653635084321</v>
      </c>
      <c r="H1224">
        <v>0.40932883285182797</v>
      </c>
      <c r="I1224">
        <v>15.65698246793615</v>
      </c>
      <c r="J1224">
        <v>2.0871049798983556E-2</v>
      </c>
      <c r="K1224">
        <v>7.5835117352132317E-2</v>
      </c>
      <c r="L1224">
        <v>1.8301492294375565E-2</v>
      </c>
      <c r="M1224" s="104">
        <f t="shared" si="76"/>
        <v>0.17673089709376913</v>
      </c>
      <c r="N1224" s="104">
        <f t="shared" si="77"/>
        <v>0.64215305171215276</v>
      </c>
      <c r="O1224" s="104">
        <f t="shared" si="78"/>
        <v>0.15497251851208835</v>
      </c>
      <c r="P1224" s="104">
        <f t="shared" si="79"/>
        <v>2.6143532681989667E-2</v>
      </c>
    </row>
    <row r="1225" spans="1:16" x14ac:dyDescent="0.25">
      <c r="A1225" t="s">
        <v>2381</v>
      </c>
      <c r="B1225">
        <v>0.31193794721157603</v>
      </c>
      <c r="C1225">
        <v>0.31193794721157603</v>
      </c>
      <c r="F1225" t="s">
        <v>1439</v>
      </c>
      <c r="G1225">
        <v>0.54539022036331775</v>
      </c>
      <c r="H1225">
        <v>5.6617315146606798E-2</v>
      </c>
      <c r="I1225">
        <v>0.60200753550992459</v>
      </c>
      <c r="J1225">
        <v>4.2673405085235129E-3</v>
      </c>
      <c r="K1225">
        <v>7.0282072620183669E-3</v>
      </c>
      <c r="L1225">
        <v>2.1888958047870449E-3</v>
      </c>
      <c r="M1225" s="104">
        <f t="shared" si="76"/>
        <v>0.28670131617092715</v>
      </c>
      <c r="N1225" s="104">
        <f t="shared" si="77"/>
        <v>0.47219017753985532</v>
      </c>
      <c r="O1225" s="104">
        <f t="shared" si="78"/>
        <v>0.1470609872682975</v>
      </c>
      <c r="P1225" s="104">
        <f t="shared" si="79"/>
        <v>9.4047519020919984E-2</v>
      </c>
    </row>
    <row r="1226" spans="1:16" x14ac:dyDescent="0.25">
      <c r="A1226" t="s">
        <v>2387</v>
      </c>
      <c r="B1226">
        <v>0.31179789201022301</v>
      </c>
      <c r="C1226">
        <v>0.148703610035645</v>
      </c>
      <c r="F1226" t="s">
        <v>1440</v>
      </c>
      <c r="G1226">
        <v>6.7669882046151413</v>
      </c>
      <c r="H1226">
        <v>0</v>
      </c>
      <c r="I1226">
        <v>6.7669882046151413</v>
      </c>
      <c r="J1226">
        <v>0.25542922788054351</v>
      </c>
      <c r="K1226">
        <v>8.1670350057495164E-2</v>
      </c>
      <c r="L1226">
        <v>1.5176172475631142E-2</v>
      </c>
      <c r="M1226" s="104">
        <f t="shared" si="76"/>
        <v>0.72508319854715653</v>
      </c>
      <c r="N1226" s="104">
        <f t="shared" si="77"/>
        <v>0.23183642348810962</v>
      </c>
      <c r="O1226" s="104">
        <f t="shared" si="78"/>
        <v>4.3080377964733851E-2</v>
      </c>
      <c r="P1226" s="104">
        <f t="shared" si="79"/>
        <v>0</v>
      </c>
    </row>
    <row r="1227" spans="1:16" x14ac:dyDescent="0.25">
      <c r="A1227" t="s">
        <v>1831</v>
      </c>
      <c r="B1227">
        <v>0.31130769880549097</v>
      </c>
      <c r="C1227">
        <v>0.31130769880549097</v>
      </c>
      <c r="F1227" t="s">
        <v>1441</v>
      </c>
      <c r="G1227">
        <v>8.6123573389764587</v>
      </c>
      <c r="H1227">
        <v>7.6032467434048595E-2</v>
      </c>
      <c r="I1227">
        <v>8.6883898064105072</v>
      </c>
      <c r="J1227">
        <v>0.13237305201454141</v>
      </c>
      <c r="K1227">
        <v>2.8373939715791493E-2</v>
      </c>
      <c r="L1227">
        <v>6.3654826779030345E-3</v>
      </c>
      <c r="M1227" s="104">
        <f t="shared" si="76"/>
        <v>0.78518764257826645</v>
      </c>
      <c r="N1227" s="104">
        <f t="shared" si="77"/>
        <v>0.16830364259980041</v>
      </c>
      <c r="O1227" s="104">
        <f t="shared" si="78"/>
        <v>3.7757672439148904E-2</v>
      </c>
      <c r="P1227" s="104">
        <f t="shared" si="79"/>
        <v>8.7510423827842042E-3</v>
      </c>
    </row>
    <row r="1228" spans="1:16" x14ac:dyDescent="0.25">
      <c r="A1228" t="s">
        <v>5028</v>
      </c>
      <c r="B1228">
        <v>0.311185150504309</v>
      </c>
      <c r="C1228">
        <v>0</v>
      </c>
      <c r="F1228" t="s">
        <v>1442</v>
      </c>
      <c r="G1228">
        <v>0.2274921754520888</v>
      </c>
      <c r="H1228">
        <v>0</v>
      </c>
      <c r="I1228">
        <v>0.2274921754520888</v>
      </c>
      <c r="J1228">
        <v>1.2762230280581672E-2</v>
      </c>
      <c r="K1228">
        <v>3.5973164188275869E-3</v>
      </c>
      <c r="L1228">
        <v>9.7145360200562498E-4</v>
      </c>
      <c r="M1228" s="104">
        <f t="shared" si="76"/>
        <v>0.73638163167880022</v>
      </c>
      <c r="N1228" s="104">
        <f t="shared" si="77"/>
        <v>0.20756542359149954</v>
      </c>
      <c r="O1228" s="104">
        <f t="shared" si="78"/>
        <v>5.6052944729700134E-2</v>
      </c>
      <c r="P1228" s="104">
        <f t="shared" si="79"/>
        <v>0</v>
      </c>
    </row>
    <row r="1229" spans="1:16" x14ac:dyDescent="0.25">
      <c r="A1229" t="s">
        <v>2206</v>
      </c>
      <c r="B1229">
        <v>0.31113262980380202</v>
      </c>
      <c r="C1229">
        <v>0.31113262980380202</v>
      </c>
      <c r="F1229" t="s">
        <v>1443</v>
      </c>
      <c r="G1229">
        <v>2.9632381222485922</v>
      </c>
      <c r="H1229">
        <v>0.42860392993791802</v>
      </c>
      <c r="I1229">
        <v>3.3918420521865102</v>
      </c>
      <c r="J1229">
        <v>2.2997923943730472E-2</v>
      </c>
      <c r="K1229">
        <v>1.681435739062815E-2</v>
      </c>
      <c r="L1229">
        <v>4.4987648490081265E-3</v>
      </c>
      <c r="M1229" s="104">
        <f t="shared" si="76"/>
        <v>0.45342719236600149</v>
      </c>
      <c r="N1229" s="104">
        <f t="shared" si="77"/>
        <v>0.33151196089373414</v>
      </c>
      <c r="O1229" s="104">
        <f t="shared" si="78"/>
        <v>8.8697671998202499E-2</v>
      </c>
      <c r="P1229" s="104">
        <f t="shared" si="79"/>
        <v>0.12636317474206196</v>
      </c>
    </row>
    <row r="1230" spans="1:16" x14ac:dyDescent="0.25">
      <c r="A1230" t="s">
        <v>1844</v>
      </c>
      <c r="B1230">
        <v>0.31009972269383002</v>
      </c>
      <c r="C1230">
        <v>0.31009972269383002</v>
      </c>
      <c r="F1230" t="s">
        <v>1444</v>
      </c>
      <c r="G1230">
        <v>21.55180166495478</v>
      </c>
      <c r="H1230">
        <v>4.4292457427617497E-2</v>
      </c>
      <c r="I1230">
        <v>21.596094122382397</v>
      </c>
      <c r="J1230">
        <v>1.6393777276647307E-2</v>
      </c>
      <c r="K1230">
        <v>8.83813106957239E-2</v>
      </c>
      <c r="L1230">
        <v>3.6809744312054651E-2</v>
      </c>
      <c r="M1230" s="104">
        <f t="shared" si="76"/>
        <v>0.11555019160249984</v>
      </c>
      <c r="N1230" s="104">
        <f t="shared" si="77"/>
        <v>0.62294840369208182</v>
      </c>
      <c r="O1230" s="104">
        <f t="shared" si="78"/>
        <v>0.25945045710458753</v>
      </c>
      <c r="P1230" s="104">
        <f t="shared" si="79"/>
        <v>2.0509476008308547E-3</v>
      </c>
    </row>
    <row r="1231" spans="1:16" x14ac:dyDescent="0.25">
      <c r="A1231" t="s">
        <v>377</v>
      </c>
      <c r="B1231">
        <v>0.309521994988252</v>
      </c>
      <c r="C1231">
        <v>3.5714076344798298E-2</v>
      </c>
      <c r="F1231" t="s">
        <v>1445</v>
      </c>
      <c r="G1231">
        <v>2.7355749614582958</v>
      </c>
      <c r="H1231">
        <v>0.55882025339507901</v>
      </c>
      <c r="I1231">
        <v>3.2943952148533748</v>
      </c>
      <c r="J1231">
        <v>1.2260352496420813E-2</v>
      </c>
      <c r="K1231">
        <v>2.9129541456431856E-2</v>
      </c>
      <c r="L1231">
        <v>9.0005425344408981E-3</v>
      </c>
      <c r="M1231" s="104">
        <f t="shared" si="76"/>
        <v>0.20203553313799813</v>
      </c>
      <c r="N1231" s="104">
        <f t="shared" si="77"/>
        <v>0.48001902391743684</v>
      </c>
      <c r="O1231" s="104">
        <f t="shared" si="78"/>
        <v>0.14831787340599328</v>
      </c>
      <c r="P1231" s="104">
        <f t="shared" si="79"/>
        <v>0.1696275695385718</v>
      </c>
    </row>
    <row r="1232" spans="1:16" x14ac:dyDescent="0.25">
      <c r="A1232" t="s">
        <v>1719</v>
      </c>
      <c r="B1232">
        <v>0.30918936388504198</v>
      </c>
      <c r="C1232">
        <v>0.30918936388504198</v>
      </c>
      <c r="F1232" t="s">
        <v>1446</v>
      </c>
      <c r="G1232">
        <v>13.002927719067491</v>
      </c>
      <c r="H1232">
        <v>0.174088615280723</v>
      </c>
      <c r="I1232">
        <v>13.177016334348215</v>
      </c>
      <c r="J1232">
        <v>3.0536212809015785E-2</v>
      </c>
      <c r="K1232">
        <v>4.5516326985182987E-2</v>
      </c>
      <c r="L1232">
        <v>1.0742801731880053E-2</v>
      </c>
      <c r="M1232" s="104">
        <f t="shared" si="76"/>
        <v>0.34717050510385788</v>
      </c>
      <c r="N1232" s="104">
        <f t="shared" si="77"/>
        <v>0.5174815334419216</v>
      </c>
      <c r="O1232" s="104">
        <f t="shared" si="78"/>
        <v>0.12213642624295053</v>
      </c>
      <c r="P1232" s="104">
        <f t="shared" si="79"/>
        <v>1.3211535211270123E-2</v>
      </c>
    </row>
    <row r="1233" spans="1:16" x14ac:dyDescent="0.25">
      <c r="A1233" t="s">
        <v>912</v>
      </c>
      <c r="B1233">
        <v>0.30834903267692798</v>
      </c>
      <c r="C1233">
        <v>0.30834903267692798</v>
      </c>
      <c r="F1233" t="s">
        <v>1447</v>
      </c>
      <c r="G1233">
        <v>0.87279618282541849</v>
      </c>
      <c r="H1233">
        <v>6.5773073797000103</v>
      </c>
      <c r="I1233">
        <v>7.4501035625254293</v>
      </c>
      <c r="J1233">
        <v>1.1089898792316673E-2</v>
      </c>
      <c r="K1233">
        <v>1.4728974001940929E-2</v>
      </c>
      <c r="L1233">
        <v>6.3400648710774336E-3</v>
      </c>
      <c r="M1233" s="104">
        <f t="shared" si="76"/>
        <v>4.0399539728436296E-2</v>
      </c>
      <c r="N1233" s="104">
        <f t="shared" si="77"/>
        <v>5.3656375183764281E-2</v>
      </c>
      <c r="O1233" s="104">
        <f t="shared" si="78"/>
        <v>2.3096306597262417E-2</v>
      </c>
      <c r="P1233" s="104">
        <f t="shared" si="79"/>
        <v>0.88284777849053697</v>
      </c>
    </row>
    <row r="1234" spans="1:16" x14ac:dyDescent="0.25">
      <c r="A1234" t="s">
        <v>2414</v>
      </c>
      <c r="B1234">
        <v>0.30833152577675799</v>
      </c>
      <c r="C1234">
        <v>0.30833152577675799</v>
      </c>
      <c r="F1234" t="s">
        <v>1448</v>
      </c>
      <c r="G1234">
        <v>1.1782952818864638</v>
      </c>
      <c r="H1234">
        <v>7.3388925508526701E-2</v>
      </c>
      <c r="I1234">
        <v>1.2516842073949905</v>
      </c>
      <c r="J1234">
        <v>2.9907862525405974E-3</v>
      </c>
      <c r="K1234">
        <v>5.8192357057761527E-3</v>
      </c>
      <c r="L1234">
        <v>2.1967260650645757E-3</v>
      </c>
      <c r="M1234" s="104">
        <f t="shared" si="76"/>
        <v>0.25579126949492592</v>
      </c>
      <c r="N1234" s="104">
        <f t="shared" si="77"/>
        <v>0.49769845217331449</v>
      </c>
      <c r="O1234" s="104">
        <f t="shared" si="78"/>
        <v>0.18787813687392013</v>
      </c>
      <c r="P1234" s="104">
        <f t="shared" si="79"/>
        <v>5.8632141457839418E-2</v>
      </c>
    </row>
    <row r="1235" spans="1:16" x14ac:dyDescent="0.25">
      <c r="A1235" t="s">
        <v>1136</v>
      </c>
      <c r="B1235">
        <v>0.30819147057540602</v>
      </c>
      <c r="C1235">
        <v>0.30819147057540602</v>
      </c>
      <c r="F1235" t="s">
        <v>1449</v>
      </c>
      <c r="G1235">
        <v>1.7511550912789966</v>
      </c>
      <c r="H1235">
        <v>0</v>
      </c>
      <c r="I1235">
        <v>1.7511550912789966</v>
      </c>
      <c r="J1235">
        <v>8.8196960188792931E-2</v>
      </c>
      <c r="K1235">
        <v>2.1824956060388086E-2</v>
      </c>
      <c r="L1235">
        <v>4.0813714188293925E-3</v>
      </c>
      <c r="M1235" s="104">
        <f t="shared" si="76"/>
        <v>0.7729572214028283</v>
      </c>
      <c r="N1235" s="104">
        <f t="shared" si="77"/>
        <v>0.1912736828748437</v>
      </c>
      <c r="O1235" s="104">
        <f t="shared" si="78"/>
        <v>3.5769095722328004E-2</v>
      </c>
      <c r="P1235" s="104">
        <f t="shared" si="79"/>
        <v>0</v>
      </c>
    </row>
    <row r="1236" spans="1:16" x14ac:dyDescent="0.25">
      <c r="A1236" t="s">
        <v>1709</v>
      </c>
      <c r="B1236">
        <v>0.30805141537405401</v>
      </c>
      <c r="C1236">
        <v>0.30805141537405401</v>
      </c>
      <c r="F1236" t="s">
        <v>1450</v>
      </c>
      <c r="G1236">
        <v>1.9388784763937867</v>
      </c>
      <c r="H1236">
        <v>0.65288482800322201</v>
      </c>
      <c r="I1236">
        <v>2.5917633043970087</v>
      </c>
      <c r="J1236">
        <v>6.844586871691382E-3</v>
      </c>
      <c r="K1236">
        <v>1.6179546104969952E-2</v>
      </c>
      <c r="L1236">
        <v>1.3590643636390998E-2</v>
      </c>
      <c r="M1236" s="104">
        <f t="shared" si="76"/>
        <v>0.13984472976178955</v>
      </c>
      <c r="N1236" s="104">
        <f t="shared" si="77"/>
        <v>0.33057133982416897</v>
      </c>
      <c r="O1236" s="104">
        <f t="shared" si="78"/>
        <v>0.27767634807595443</v>
      </c>
      <c r="P1236" s="104">
        <f t="shared" si="79"/>
        <v>0.25190758233808702</v>
      </c>
    </row>
    <row r="1237" spans="1:16" x14ac:dyDescent="0.25">
      <c r="A1237" t="s">
        <v>2966</v>
      </c>
      <c r="B1237">
        <v>0.30654582195951902</v>
      </c>
      <c r="C1237">
        <v>0.30654582195951902</v>
      </c>
      <c r="F1237" t="s">
        <v>1451</v>
      </c>
      <c r="G1237">
        <v>8.4223062861811417</v>
      </c>
      <c r="H1237">
        <v>0.19553456798777</v>
      </c>
      <c r="I1237">
        <v>8.6178408541689109</v>
      </c>
      <c r="J1237">
        <v>3.6856179832473789E-3</v>
      </c>
      <c r="K1237">
        <v>1.7155618863633634E-2</v>
      </c>
      <c r="L1237">
        <v>8.8106425635461789E-3</v>
      </c>
      <c r="M1237" s="104">
        <f t="shared" si="76"/>
        <v>0.12147604794653401</v>
      </c>
      <c r="N1237" s="104">
        <f t="shared" si="77"/>
        <v>0.56544025699457434</v>
      </c>
      <c r="O1237" s="104">
        <f t="shared" si="78"/>
        <v>0.29039418717674292</v>
      </c>
      <c r="P1237" s="104">
        <f t="shared" si="79"/>
        <v>2.2689507882148862E-2</v>
      </c>
    </row>
    <row r="1238" spans="1:16" x14ac:dyDescent="0.25">
      <c r="A1238" t="s">
        <v>5883</v>
      </c>
      <c r="B1238">
        <v>0.30563546315072998</v>
      </c>
      <c r="C1238">
        <v>0</v>
      </c>
      <c r="F1238" t="s">
        <v>1452</v>
      </c>
      <c r="G1238">
        <v>1.3746366720924375</v>
      </c>
      <c r="H1238">
        <v>0.25822677749302703</v>
      </c>
      <c r="I1238">
        <v>1.6328634495854644</v>
      </c>
      <c r="J1238">
        <v>1.4597769730075309E-2</v>
      </c>
      <c r="K1238">
        <v>1.1525876080905467E-2</v>
      </c>
      <c r="L1238">
        <v>2.5453519399583143E-3</v>
      </c>
      <c r="M1238" s="104">
        <f t="shared" si="76"/>
        <v>0.42865910809794155</v>
      </c>
      <c r="N1238" s="104">
        <f t="shared" si="77"/>
        <v>0.33845387701309126</v>
      </c>
      <c r="O1238" s="104">
        <f t="shared" si="78"/>
        <v>7.4743492502828204E-2</v>
      </c>
      <c r="P1238" s="104">
        <f t="shared" si="79"/>
        <v>0.15814352238613899</v>
      </c>
    </row>
    <row r="1239" spans="1:16" x14ac:dyDescent="0.25">
      <c r="A1239" t="s">
        <v>2880</v>
      </c>
      <c r="B1239">
        <v>0.30519779064650399</v>
      </c>
      <c r="C1239">
        <v>0.30519779064650399</v>
      </c>
      <c r="F1239" t="s">
        <v>1453</v>
      </c>
      <c r="G1239">
        <v>1.7785856281771704</v>
      </c>
      <c r="H1239">
        <v>0.221532314738762</v>
      </c>
      <c r="I1239">
        <v>2.0001179429159324</v>
      </c>
      <c r="J1239">
        <v>6.2096524676506074E-2</v>
      </c>
      <c r="K1239">
        <v>3.3301876917388229E-2</v>
      </c>
      <c r="L1239">
        <v>7.7895979698181378E-3</v>
      </c>
      <c r="M1239" s="104">
        <f t="shared" si="76"/>
        <v>0.53512750589934888</v>
      </c>
      <c r="N1239" s="104">
        <f t="shared" si="77"/>
        <v>0.28698466507436371</v>
      </c>
      <c r="O1239" s="104">
        <f t="shared" si="78"/>
        <v>6.7128203313518389E-2</v>
      </c>
      <c r="P1239" s="104">
        <f t="shared" si="79"/>
        <v>0.11075962571276893</v>
      </c>
    </row>
    <row r="1240" spans="1:16" x14ac:dyDescent="0.25">
      <c r="A1240" t="s">
        <v>1164</v>
      </c>
      <c r="B1240">
        <v>0.30504022854498303</v>
      </c>
      <c r="C1240">
        <v>0.30504022854498303</v>
      </c>
      <c r="F1240" t="s">
        <v>1454</v>
      </c>
      <c r="G1240">
        <v>0.84963937657109145</v>
      </c>
      <c r="H1240">
        <v>0</v>
      </c>
      <c r="I1240">
        <v>0.84963937657109145</v>
      </c>
      <c r="J1240">
        <v>4.1304552806604757E-2</v>
      </c>
      <c r="K1240">
        <v>1.4689182476938924E-2</v>
      </c>
      <c r="L1240">
        <v>2.9082898325902976E-3</v>
      </c>
      <c r="M1240" s="104">
        <f t="shared" si="76"/>
        <v>0.70124164194977623</v>
      </c>
      <c r="N1240" s="104">
        <f t="shared" si="77"/>
        <v>0.24938331828111254</v>
      </c>
      <c r="O1240" s="104">
        <f t="shared" si="78"/>
        <v>4.9375039769111131E-2</v>
      </c>
      <c r="P1240" s="104">
        <f t="shared" si="79"/>
        <v>0</v>
      </c>
    </row>
    <row r="1241" spans="1:16" x14ac:dyDescent="0.25">
      <c r="A1241" t="s">
        <v>4355</v>
      </c>
      <c r="B1241">
        <v>0.30474261124211</v>
      </c>
      <c r="C1241">
        <v>0.30474261124211</v>
      </c>
      <c r="F1241" t="s">
        <v>1455</v>
      </c>
      <c r="G1241">
        <v>8.5886961678191316</v>
      </c>
      <c r="H1241">
        <v>0</v>
      </c>
      <c r="I1241">
        <v>8.5886961678191316</v>
      </c>
      <c r="J1241">
        <v>5.1685195811010408E-2</v>
      </c>
      <c r="K1241">
        <v>4.6964220277517746E-2</v>
      </c>
      <c r="L1241">
        <v>1.513009401099422E-2</v>
      </c>
      <c r="M1241" s="104">
        <f t="shared" si="76"/>
        <v>0.45425750001737242</v>
      </c>
      <c r="N1241" s="104">
        <f t="shared" si="77"/>
        <v>0.41276518273315099</v>
      </c>
      <c r="O1241" s="104">
        <f t="shared" si="78"/>
        <v>0.13297731724947667</v>
      </c>
      <c r="P1241" s="104">
        <f t="shared" si="79"/>
        <v>0</v>
      </c>
    </row>
    <row r="1242" spans="1:16" x14ac:dyDescent="0.25">
      <c r="A1242" t="s">
        <v>1777</v>
      </c>
      <c r="B1242">
        <v>0.30404233523534901</v>
      </c>
      <c r="C1242">
        <v>0.30404233523534901</v>
      </c>
      <c r="F1242" t="s">
        <v>1456</v>
      </c>
      <c r="G1242">
        <v>4.4942795102039232E-2</v>
      </c>
      <c r="H1242">
        <v>0</v>
      </c>
      <c r="I1242">
        <v>4.4942795102039232E-2</v>
      </c>
      <c r="J1242">
        <v>2.9141004942270549E-3</v>
      </c>
      <c r="K1242">
        <v>1.2244644462470282E-3</v>
      </c>
      <c r="L1242">
        <v>3.3962703892154644E-4</v>
      </c>
      <c r="M1242" s="104">
        <f t="shared" si="76"/>
        <v>0.6507314799443541</v>
      </c>
      <c r="N1242" s="104">
        <f t="shared" si="77"/>
        <v>0.27342830586112571</v>
      </c>
      <c r="O1242" s="104">
        <f t="shared" si="78"/>
        <v>7.5840214194520084E-2</v>
      </c>
      <c r="P1242" s="104">
        <f t="shared" si="79"/>
        <v>0</v>
      </c>
    </row>
    <row r="1243" spans="1:16" x14ac:dyDescent="0.25">
      <c r="A1243" t="s">
        <v>1346</v>
      </c>
      <c r="B1243">
        <v>0.30393729383433499</v>
      </c>
      <c r="C1243">
        <v>0.30393729383433499</v>
      </c>
      <c r="F1243" t="s">
        <v>1457</v>
      </c>
      <c r="G1243">
        <v>1.2586167665692989</v>
      </c>
      <c r="H1243">
        <v>0</v>
      </c>
      <c r="I1243">
        <v>1.2586167665692989</v>
      </c>
      <c r="J1243">
        <v>6.3216178279302867E-3</v>
      </c>
      <c r="K1243">
        <v>6.137951007666927E-3</v>
      </c>
      <c r="L1243">
        <v>3.0201540883289446E-3</v>
      </c>
      <c r="M1243" s="104">
        <f t="shared" si="76"/>
        <v>0.40838055429011</v>
      </c>
      <c r="N1243" s="104">
        <f t="shared" si="77"/>
        <v>0.39651556024816392</v>
      </c>
      <c r="O1243" s="104">
        <f t="shared" si="78"/>
        <v>0.19510388546172605</v>
      </c>
      <c r="P1243" s="104">
        <f t="shared" si="79"/>
        <v>0</v>
      </c>
    </row>
    <row r="1244" spans="1:16" x14ac:dyDescent="0.25">
      <c r="A1244" t="s">
        <v>2062</v>
      </c>
      <c r="B1244">
        <v>0.30356964893078497</v>
      </c>
      <c r="C1244">
        <v>0.30356964893078497</v>
      </c>
      <c r="F1244" t="s">
        <v>1458</v>
      </c>
      <c r="G1244">
        <v>0.84835716790709514</v>
      </c>
      <c r="H1244">
        <v>0.122478273582455</v>
      </c>
      <c r="I1244">
        <v>0.97083544148955014</v>
      </c>
      <c r="J1244">
        <v>8.274306860499684E-3</v>
      </c>
      <c r="K1244">
        <v>1.0565275415262441E-2</v>
      </c>
      <c r="L1244">
        <v>4.3835753236770841E-3</v>
      </c>
      <c r="M1244" s="104">
        <f t="shared" si="76"/>
        <v>0.31134612499610581</v>
      </c>
      <c r="N1244" s="104">
        <f t="shared" si="77"/>
        <v>0.39755082999906211</v>
      </c>
      <c r="O1244" s="104">
        <f t="shared" si="78"/>
        <v>0.16494544058678889</v>
      </c>
      <c r="P1244" s="104">
        <f t="shared" si="79"/>
        <v>0.12615760441804322</v>
      </c>
    </row>
    <row r="1245" spans="1:16" x14ac:dyDescent="0.25">
      <c r="A1245" t="s">
        <v>653</v>
      </c>
      <c r="B1245">
        <v>0.30236167281912302</v>
      </c>
      <c r="C1245">
        <v>0.16764607601852399</v>
      </c>
      <c r="F1245" t="s">
        <v>1459</v>
      </c>
      <c r="G1245">
        <v>0.77194996784903114</v>
      </c>
      <c r="H1245">
        <v>0.61219879201041905</v>
      </c>
      <c r="I1245">
        <v>1.3841487598594502</v>
      </c>
      <c r="J1245">
        <v>1.0677856914927866E-2</v>
      </c>
      <c r="K1245">
        <v>1.1979909064791124E-2</v>
      </c>
      <c r="L1245">
        <v>3.6638850009606326E-3</v>
      </c>
      <c r="M1245" s="104">
        <f t="shared" si="76"/>
        <v>0.22624414885988886</v>
      </c>
      <c r="N1245" s="104">
        <f t="shared" si="77"/>
        <v>0.25383223912593933</v>
      </c>
      <c r="O1245" s="104">
        <f t="shared" si="78"/>
        <v>7.7630984397626307E-2</v>
      </c>
      <c r="P1245" s="104">
        <f t="shared" si="79"/>
        <v>0.44229262761654548</v>
      </c>
    </row>
    <row r="1246" spans="1:16" x14ac:dyDescent="0.25">
      <c r="A1246" t="s">
        <v>1098</v>
      </c>
      <c r="B1246">
        <v>0.30125873810847398</v>
      </c>
      <c r="C1246">
        <v>0.30125873810847398</v>
      </c>
      <c r="F1246" t="s">
        <v>1460</v>
      </c>
      <c r="G1246">
        <v>0.60892937592303564</v>
      </c>
      <c r="H1246">
        <v>0.423001721883832</v>
      </c>
      <c r="I1246">
        <v>1.0319310978068676</v>
      </c>
      <c r="J1246">
        <v>6.4741639173961588E-3</v>
      </c>
      <c r="K1246">
        <v>5.302305610616888E-3</v>
      </c>
      <c r="L1246">
        <v>3.1876508161791184E-3</v>
      </c>
      <c r="M1246" s="104">
        <f t="shared" si="76"/>
        <v>0.25529877102280973</v>
      </c>
      <c r="N1246" s="104">
        <f t="shared" si="77"/>
        <v>0.20908832758165213</v>
      </c>
      <c r="O1246" s="104">
        <f t="shared" si="78"/>
        <v>0.12570014386470593</v>
      </c>
      <c r="P1246" s="104">
        <f t="shared" si="79"/>
        <v>0.40991275753083217</v>
      </c>
    </row>
    <row r="1247" spans="1:16" x14ac:dyDescent="0.25">
      <c r="A1247" t="s">
        <v>2370</v>
      </c>
      <c r="B1247">
        <v>0.301153696707461</v>
      </c>
      <c r="C1247">
        <v>0</v>
      </c>
      <c r="F1247" t="s">
        <v>1461</v>
      </c>
      <c r="G1247">
        <v>0.77580170692583272</v>
      </c>
      <c r="H1247">
        <v>0</v>
      </c>
      <c r="I1247">
        <v>0.77580170692583272</v>
      </c>
      <c r="J1247">
        <v>4.1234571549575161E-3</v>
      </c>
      <c r="K1247">
        <v>3.9749360862762206E-3</v>
      </c>
      <c r="L1247">
        <v>1.8753546433678625E-3</v>
      </c>
      <c r="M1247" s="104">
        <f t="shared" si="76"/>
        <v>0.41343105948403747</v>
      </c>
      <c r="N1247" s="104">
        <f t="shared" si="77"/>
        <v>0.3985398600673572</v>
      </c>
      <c r="O1247" s="104">
        <f t="shared" si="78"/>
        <v>0.18802908044860547</v>
      </c>
      <c r="P1247" s="104">
        <f t="shared" si="79"/>
        <v>0</v>
      </c>
    </row>
    <row r="1248" spans="1:16" x14ac:dyDescent="0.25">
      <c r="A1248" t="s">
        <v>1691</v>
      </c>
      <c r="B1248">
        <v>0.301153696707461</v>
      </c>
      <c r="C1248">
        <v>0.205040814779548</v>
      </c>
      <c r="F1248" t="s">
        <v>1462</v>
      </c>
      <c r="G1248">
        <v>1.8029183110393816</v>
      </c>
      <c r="H1248">
        <v>1.4023727311390799</v>
      </c>
      <c r="I1248">
        <v>3.2052910421784615</v>
      </c>
      <c r="J1248">
        <v>1.1535953541556926E-2</v>
      </c>
      <c r="K1248">
        <v>2.440711789399146E-2</v>
      </c>
      <c r="L1248">
        <v>9.1638641244137266E-3</v>
      </c>
      <c r="M1248" s="104">
        <f t="shared" si="76"/>
        <v>0.14385294416030689</v>
      </c>
      <c r="N1248" s="104">
        <f t="shared" si="77"/>
        <v>0.30435592123965166</v>
      </c>
      <c r="O1248" s="104">
        <f t="shared" si="78"/>
        <v>0.11427307065974997</v>
      </c>
      <c r="P1248" s="104">
        <f t="shared" si="79"/>
        <v>0.43751806394029158</v>
      </c>
    </row>
    <row r="1249" spans="1:16" x14ac:dyDescent="0.25">
      <c r="A1249" t="s">
        <v>2143</v>
      </c>
      <c r="B1249">
        <v>0.30064599660255997</v>
      </c>
      <c r="C1249">
        <v>0.30064599660255997</v>
      </c>
      <c r="F1249" t="s">
        <v>1463</v>
      </c>
      <c r="G1249">
        <v>7.498744214695388</v>
      </c>
      <c r="H1249">
        <v>5.4411445725310398E-2</v>
      </c>
      <c r="I1249">
        <v>7.553155660420698</v>
      </c>
      <c r="J1249">
        <v>3.1349885581334086E-2</v>
      </c>
      <c r="K1249">
        <v>2.8452038950628939E-2</v>
      </c>
      <c r="L1249">
        <v>7.3899257912099529E-3</v>
      </c>
      <c r="M1249" s="104">
        <f t="shared" si="76"/>
        <v>0.4632116399609601</v>
      </c>
      <c r="N1249" s="104">
        <f t="shared" si="77"/>
        <v>0.42039437714570133</v>
      </c>
      <c r="O1249" s="104">
        <f t="shared" si="78"/>
        <v>0.10919017985106437</v>
      </c>
      <c r="P1249" s="104">
        <f t="shared" si="79"/>
        <v>7.2038030422743558E-3</v>
      </c>
    </row>
    <row r="1250" spans="1:16" x14ac:dyDescent="0.25">
      <c r="A1250" t="s">
        <v>924</v>
      </c>
      <c r="B1250">
        <v>0.30061098280222098</v>
      </c>
      <c r="C1250">
        <v>0.30061098280222098</v>
      </c>
      <c r="F1250" t="s">
        <v>1464</v>
      </c>
      <c r="G1250">
        <v>4.7597734447615707</v>
      </c>
      <c r="H1250">
        <v>0.182982120566584</v>
      </c>
      <c r="I1250">
        <v>4.942755565328155</v>
      </c>
      <c r="J1250">
        <v>9.4508378278198267E-3</v>
      </c>
      <c r="K1250">
        <v>2.2010058816599121E-2</v>
      </c>
      <c r="L1250">
        <v>1.1321934198417916E-2</v>
      </c>
      <c r="M1250" s="104">
        <f t="shared" si="76"/>
        <v>0.21272471054925951</v>
      </c>
      <c r="N1250" s="104">
        <f t="shared" si="77"/>
        <v>0.49541463690667464</v>
      </c>
      <c r="O1250" s="104">
        <f t="shared" si="78"/>
        <v>0.25484038760316025</v>
      </c>
      <c r="P1250" s="104">
        <f t="shared" si="79"/>
        <v>3.7020264940905614E-2</v>
      </c>
    </row>
    <row r="1251" spans="1:16" x14ac:dyDescent="0.25">
      <c r="A1251" t="s">
        <v>894</v>
      </c>
      <c r="B1251">
        <v>0.30036588619985499</v>
      </c>
      <c r="C1251">
        <v>0.17667963650573701</v>
      </c>
      <c r="F1251" t="s">
        <v>1465</v>
      </c>
      <c r="G1251">
        <v>1.4630426027219028</v>
      </c>
      <c r="H1251">
        <v>0.61268898521515103</v>
      </c>
      <c r="I1251">
        <v>2.0757315879370539</v>
      </c>
      <c r="J1251">
        <v>1.0829150620608338E-2</v>
      </c>
      <c r="K1251">
        <v>1.8490612049521196E-2</v>
      </c>
      <c r="L1251">
        <v>4.6035666831355428E-3</v>
      </c>
      <c r="M1251" s="104">
        <f t="shared" si="76"/>
        <v>0.2249995780809734</v>
      </c>
      <c r="N1251" s="104">
        <f t="shared" si="77"/>
        <v>0.38418340046760918</v>
      </c>
      <c r="O1251" s="104">
        <f t="shared" si="78"/>
        <v>9.564928937288493E-2</v>
      </c>
      <c r="P1251" s="104">
        <f t="shared" si="79"/>
        <v>0.29516773207853242</v>
      </c>
    </row>
    <row r="1252" spans="1:16" x14ac:dyDescent="0.25">
      <c r="A1252" t="s">
        <v>1845</v>
      </c>
      <c r="B1252">
        <v>0.29964810329292502</v>
      </c>
      <c r="C1252">
        <v>0.29964810329292502</v>
      </c>
      <c r="F1252" t="s">
        <v>1466</v>
      </c>
      <c r="G1252">
        <v>0.90007165702466252</v>
      </c>
      <c r="H1252">
        <v>0</v>
      </c>
      <c r="I1252">
        <v>0.90007165702466252</v>
      </c>
      <c r="J1252">
        <v>7.1769535410873232E-3</v>
      </c>
      <c r="K1252">
        <v>9.3830886358239624E-3</v>
      </c>
      <c r="L1252">
        <v>1.5853776839105343E-3</v>
      </c>
      <c r="M1252" s="104">
        <f t="shared" si="76"/>
        <v>0.39552424777909068</v>
      </c>
      <c r="N1252" s="104">
        <f t="shared" si="77"/>
        <v>0.5171050715714326</v>
      </c>
      <c r="O1252" s="104">
        <f t="shared" si="78"/>
        <v>8.7370680649476659E-2</v>
      </c>
      <c r="P1252" s="104">
        <f t="shared" si="79"/>
        <v>0</v>
      </c>
    </row>
    <row r="1253" spans="1:16" x14ac:dyDescent="0.25">
      <c r="A1253" t="s">
        <v>9085</v>
      </c>
      <c r="B1253">
        <v>0.298860292785319</v>
      </c>
      <c r="C1253">
        <v>0</v>
      </c>
      <c r="F1253" t="s">
        <v>1467</v>
      </c>
      <c r="G1253">
        <v>4.3156155589362228</v>
      </c>
      <c r="H1253">
        <v>2.89256007352596</v>
      </c>
      <c r="I1253">
        <v>7.2081756324621828</v>
      </c>
      <c r="J1253">
        <v>2.381744638285628E-2</v>
      </c>
      <c r="K1253">
        <v>1.4203077807748344E-2</v>
      </c>
      <c r="L1253">
        <v>5.4021711375901752E-3</v>
      </c>
      <c r="M1253" s="104">
        <f t="shared" si="76"/>
        <v>0.32839445015715008</v>
      </c>
      <c r="N1253" s="104">
        <f t="shared" si="77"/>
        <v>0.19583173830810097</v>
      </c>
      <c r="O1253" s="104">
        <f t="shared" si="78"/>
        <v>7.4485022108025045E-2</v>
      </c>
      <c r="P1253" s="104">
        <f t="shared" si="79"/>
        <v>0.40128878942672402</v>
      </c>
    </row>
    <row r="1254" spans="1:16" x14ac:dyDescent="0.25">
      <c r="A1254" t="s">
        <v>2911</v>
      </c>
      <c r="B1254">
        <v>0.29880777208481302</v>
      </c>
      <c r="C1254">
        <v>0.29880777208481302</v>
      </c>
      <c r="F1254" t="s">
        <v>1468</v>
      </c>
      <c r="G1254">
        <v>0.77705265120961753</v>
      </c>
      <c r="H1254">
        <v>8.3507913806219594E-2</v>
      </c>
      <c r="I1254">
        <v>0.86056056501583711</v>
      </c>
      <c r="J1254">
        <v>5.2167926576597501E-3</v>
      </c>
      <c r="K1254">
        <v>9.3172993548457199E-3</v>
      </c>
      <c r="L1254">
        <v>4.5711657345500487E-3</v>
      </c>
      <c r="M1254" s="104">
        <f t="shared" si="76"/>
        <v>0.24655833048222817</v>
      </c>
      <c r="N1254" s="104">
        <f t="shared" si="77"/>
        <v>0.44035826690579088</v>
      </c>
      <c r="O1254" s="104">
        <f t="shared" si="78"/>
        <v>0.21604442917879468</v>
      </c>
      <c r="P1254" s="104">
        <f t="shared" si="79"/>
        <v>9.7038973433186279E-2</v>
      </c>
    </row>
    <row r="1255" spans="1:16" x14ac:dyDescent="0.25">
      <c r="A1255" t="s">
        <v>352</v>
      </c>
      <c r="B1255">
        <v>0.29868522378362999</v>
      </c>
      <c r="C1255">
        <v>0.29868522378362999</v>
      </c>
      <c r="F1255" t="s">
        <v>1469</v>
      </c>
      <c r="G1255">
        <v>0.95218866713847872</v>
      </c>
      <c r="H1255">
        <v>0</v>
      </c>
      <c r="I1255">
        <v>0.95218866713847872</v>
      </c>
      <c r="J1255">
        <v>3.2063316884429669E-3</v>
      </c>
      <c r="K1255">
        <v>6.9469937598632308E-3</v>
      </c>
      <c r="L1255">
        <v>3.6377521945639949E-3</v>
      </c>
      <c r="M1255" s="104">
        <f t="shared" si="76"/>
        <v>0.2324931938948657</v>
      </c>
      <c r="N1255" s="104">
        <f t="shared" si="77"/>
        <v>0.50373103101589278</v>
      </c>
      <c r="O1255" s="104">
        <f t="shared" si="78"/>
        <v>0.26377577508924155</v>
      </c>
      <c r="P1255" s="104">
        <f t="shared" si="79"/>
        <v>0</v>
      </c>
    </row>
    <row r="1256" spans="1:16" x14ac:dyDescent="0.25">
      <c r="A1256" t="s">
        <v>657</v>
      </c>
      <c r="B1256">
        <v>0.29837009958058702</v>
      </c>
      <c r="C1256">
        <v>0.29837009958058702</v>
      </c>
      <c r="F1256" t="s">
        <v>1470</v>
      </c>
      <c r="G1256">
        <v>12.106423250507481</v>
      </c>
      <c r="H1256">
        <v>2.43678543452573</v>
      </c>
      <c r="I1256">
        <v>14.543208685033211</v>
      </c>
      <c r="J1256">
        <v>6.7422644468082049E-2</v>
      </c>
      <c r="K1256">
        <v>4.3148063593079537E-2</v>
      </c>
      <c r="L1256">
        <v>1.5519485934230505E-2</v>
      </c>
      <c r="M1256" s="104">
        <f t="shared" si="76"/>
        <v>0.44512305270467439</v>
      </c>
      <c r="N1256" s="104">
        <f t="shared" si="77"/>
        <v>0.28486271839929422</v>
      </c>
      <c r="O1256" s="104">
        <f t="shared" si="78"/>
        <v>0.10245935931395024</v>
      </c>
      <c r="P1256" s="104">
        <f t="shared" si="79"/>
        <v>0.16755486958208118</v>
      </c>
    </row>
    <row r="1257" spans="1:16" x14ac:dyDescent="0.25">
      <c r="A1257" t="s">
        <v>1792</v>
      </c>
      <c r="B1257">
        <v>0.29816001677856102</v>
      </c>
      <c r="C1257">
        <v>0.29816001677856102</v>
      </c>
      <c r="F1257" t="s">
        <v>1471</v>
      </c>
      <c r="G1257">
        <v>2.2630349954104392</v>
      </c>
      <c r="H1257">
        <v>0.37554051552562201</v>
      </c>
      <c r="I1257">
        <v>2.6385755109360614</v>
      </c>
      <c r="J1257">
        <v>7.0634838832593612E-3</v>
      </c>
      <c r="K1257">
        <v>1.7174623186262693E-2</v>
      </c>
      <c r="L1257">
        <v>8.5552748580471853E-3</v>
      </c>
      <c r="M1257" s="104">
        <f t="shared" si="76"/>
        <v>0.18473725835266916</v>
      </c>
      <c r="N1257" s="104">
        <f t="shared" si="77"/>
        <v>0.44918242231570088</v>
      </c>
      <c r="O1257" s="104">
        <f t="shared" si="78"/>
        <v>0.22375332737361112</v>
      </c>
      <c r="P1257" s="104">
        <f t="shared" si="79"/>
        <v>0.14232699195801873</v>
      </c>
    </row>
    <row r="1258" spans="1:16" x14ac:dyDescent="0.25">
      <c r="A1258" t="s">
        <v>2898</v>
      </c>
      <c r="B1258">
        <v>0.29642683366182598</v>
      </c>
      <c r="C1258">
        <v>0.21607016188602901</v>
      </c>
      <c r="F1258" t="s">
        <v>1472</v>
      </c>
      <c r="G1258">
        <v>4.7229589552537847</v>
      </c>
      <c r="H1258">
        <v>1.1917822290059501</v>
      </c>
      <c r="I1258">
        <v>5.9147411842597348</v>
      </c>
      <c r="J1258">
        <v>0.13538306195056893</v>
      </c>
      <c r="K1258">
        <v>4.7760012351880092E-2</v>
      </c>
      <c r="L1258">
        <v>8.5539462549923916E-3</v>
      </c>
      <c r="M1258" s="104">
        <f t="shared" si="76"/>
        <v>0.56393285183440811</v>
      </c>
      <c r="N1258" s="104">
        <f t="shared" si="77"/>
        <v>0.19894246430233817</v>
      </c>
      <c r="O1258" s="104">
        <f t="shared" si="78"/>
        <v>3.5631128713704226E-2</v>
      </c>
      <c r="P1258" s="104">
        <f t="shared" si="79"/>
        <v>0.20149355514954942</v>
      </c>
    </row>
    <row r="1259" spans="1:16" x14ac:dyDescent="0.25">
      <c r="A1259" t="s">
        <v>2607</v>
      </c>
      <c r="B1259">
        <v>0.29537641965168498</v>
      </c>
      <c r="C1259">
        <v>0</v>
      </c>
      <c r="F1259" t="s">
        <v>1473</v>
      </c>
      <c r="G1259">
        <v>0.67381197318401287</v>
      </c>
      <c r="H1259">
        <v>2.4999853441358799E-2</v>
      </c>
      <c r="I1259">
        <v>0.69881182662537167</v>
      </c>
      <c r="J1259">
        <v>6.0699026526959948E-3</v>
      </c>
      <c r="K1259">
        <v>6.8252298710677999E-3</v>
      </c>
      <c r="L1259">
        <v>2.4739620907086178E-3</v>
      </c>
      <c r="M1259" s="104">
        <f t="shared" si="76"/>
        <v>0.38081313474656941</v>
      </c>
      <c r="N1259" s="104">
        <f t="shared" si="77"/>
        <v>0.42820080177279707</v>
      </c>
      <c r="O1259" s="104">
        <f t="shared" si="78"/>
        <v>0.15521126332865925</v>
      </c>
      <c r="P1259" s="104">
        <f t="shared" si="79"/>
        <v>3.5774800151974318E-2</v>
      </c>
    </row>
    <row r="1260" spans="1:16" x14ac:dyDescent="0.25">
      <c r="A1260" t="s">
        <v>2700</v>
      </c>
      <c r="B1260">
        <v>0.29523636445033202</v>
      </c>
      <c r="C1260">
        <v>0</v>
      </c>
      <c r="F1260" t="s">
        <v>1474</v>
      </c>
      <c r="G1260">
        <v>0.33889194777105869</v>
      </c>
      <c r="H1260">
        <v>0</v>
      </c>
      <c r="I1260">
        <v>0.33889194777105869</v>
      </c>
      <c r="J1260">
        <v>2.9593551695795122E-3</v>
      </c>
      <c r="K1260">
        <v>6.358775807231298E-3</v>
      </c>
      <c r="L1260">
        <v>1.015628164962521E-3</v>
      </c>
      <c r="M1260" s="104">
        <f t="shared" si="76"/>
        <v>0.28637740912854975</v>
      </c>
      <c r="N1260" s="104">
        <f t="shared" si="77"/>
        <v>0.61534004421745181</v>
      </c>
      <c r="O1260" s="104">
        <f t="shared" si="78"/>
        <v>9.8282546653998534E-2</v>
      </c>
      <c r="P1260" s="104">
        <f t="shared" si="79"/>
        <v>0</v>
      </c>
    </row>
    <row r="1261" spans="1:16" x14ac:dyDescent="0.25">
      <c r="A1261" t="s">
        <v>3207</v>
      </c>
      <c r="B1261">
        <v>0.29495625404762899</v>
      </c>
      <c r="C1261">
        <v>0</v>
      </c>
      <c r="F1261" t="s">
        <v>1475</v>
      </c>
      <c r="G1261">
        <v>1.3070589320199708</v>
      </c>
      <c r="H1261">
        <v>0.108717850049606</v>
      </c>
      <c r="I1261">
        <v>1.4157767820695768</v>
      </c>
      <c r="J1261">
        <v>4.1794983160265468E-2</v>
      </c>
      <c r="K1261">
        <v>2.8485896546037524E-2</v>
      </c>
      <c r="L1261">
        <v>3.3502136076396863E-3</v>
      </c>
      <c r="M1261" s="104">
        <f t="shared" si="76"/>
        <v>0.52403861339371616</v>
      </c>
      <c r="N1261" s="104">
        <f t="shared" si="77"/>
        <v>0.35716510926732808</v>
      </c>
      <c r="O1261" s="104">
        <f t="shared" si="78"/>
        <v>4.2006029450667427E-2</v>
      </c>
      <c r="P1261" s="104">
        <f t="shared" si="79"/>
        <v>7.6790247888288352E-2</v>
      </c>
    </row>
    <row r="1262" spans="1:16" x14ac:dyDescent="0.25">
      <c r="A1262" t="s">
        <v>2692</v>
      </c>
      <c r="B1262">
        <v>0.29495625404762799</v>
      </c>
      <c r="C1262">
        <v>0</v>
      </c>
      <c r="F1262" t="s">
        <v>1476</v>
      </c>
      <c r="G1262">
        <v>0.22253584998183892</v>
      </c>
      <c r="H1262">
        <v>0</v>
      </c>
      <c r="I1262">
        <v>0.22253584998183892</v>
      </c>
      <c r="J1262">
        <v>3.9784030074152049E-3</v>
      </c>
      <c r="K1262">
        <v>3.013352215768031E-3</v>
      </c>
      <c r="L1262">
        <v>8.7028722243624995E-4</v>
      </c>
      <c r="M1262" s="104">
        <f t="shared" si="76"/>
        <v>0.50602665082682963</v>
      </c>
      <c r="N1262" s="104">
        <f t="shared" si="77"/>
        <v>0.38327854836843173</v>
      </c>
      <c r="O1262" s="104">
        <f t="shared" si="78"/>
        <v>0.11069480080473873</v>
      </c>
      <c r="P1262" s="104">
        <f t="shared" si="79"/>
        <v>0</v>
      </c>
    </row>
    <row r="1263" spans="1:16" x14ac:dyDescent="0.25">
      <c r="A1263" t="s">
        <v>669</v>
      </c>
      <c r="B1263">
        <v>0.29432600564154399</v>
      </c>
      <c r="C1263">
        <v>0.24942080670801001</v>
      </c>
      <c r="F1263" t="s">
        <v>1477</v>
      </c>
      <c r="G1263">
        <v>0.56245576856348733</v>
      </c>
      <c r="H1263">
        <v>0</v>
      </c>
      <c r="I1263">
        <v>0.56245576856348733</v>
      </c>
      <c r="J1263">
        <v>2.432235089474279E-2</v>
      </c>
      <c r="K1263">
        <v>1.4341359900389355E-2</v>
      </c>
      <c r="L1263">
        <v>3.9028345712749674E-3</v>
      </c>
      <c r="M1263" s="104">
        <f t="shared" si="76"/>
        <v>0.57139593277723755</v>
      </c>
      <c r="N1263" s="104">
        <f t="shared" si="77"/>
        <v>0.3369162279189174</v>
      </c>
      <c r="O1263" s="104">
        <f t="shared" si="78"/>
        <v>9.1687839303845095E-2</v>
      </c>
      <c r="P1263" s="104">
        <f t="shared" si="79"/>
        <v>0</v>
      </c>
    </row>
    <row r="1264" spans="1:16" x14ac:dyDescent="0.25">
      <c r="A1264" t="s">
        <v>1274</v>
      </c>
      <c r="B1264">
        <v>0.29411592283951499</v>
      </c>
      <c r="C1264">
        <v>3.3823331126544301E-2</v>
      </c>
      <c r="F1264" t="s">
        <v>1478</v>
      </c>
      <c r="G1264">
        <v>6.9182230220467797</v>
      </c>
      <c r="H1264">
        <v>0.23546780727330199</v>
      </c>
      <c r="I1264">
        <v>7.153690829320082</v>
      </c>
      <c r="J1264">
        <v>1.6415804344611696E-2</v>
      </c>
      <c r="K1264">
        <v>3.8829799148644817E-2</v>
      </c>
      <c r="L1264">
        <v>2.395545633057608E-2</v>
      </c>
      <c r="M1264" s="104">
        <f t="shared" si="76"/>
        <v>0.20044515606280547</v>
      </c>
      <c r="N1264" s="104">
        <f t="shared" si="77"/>
        <v>0.47413120836764022</v>
      </c>
      <c r="O1264" s="104">
        <f t="shared" si="78"/>
        <v>0.29250806612556673</v>
      </c>
      <c r="P1264" s="104">
        <f t="shared" si="79"/>
        <v>3.291556944398754E-2</v>
      </c>
    </row>
    <row r="1265" spans="1:16" x14ac:dyDescent="0.25">
      <c r="A1265" t="s">
        <v>11530</v>
      </c>
      <c r="B1265">
        <v>0.293870826237149</v>
      </c>
      <c r="C1265">
        <v>0.293870826237149</v>
      </c>
      <c r="F1265" t="s">
        <v>1479</v>
      </c>
      <c r="G1265">
        <v>2.7128480873436764E-2</v>
      </c>
      <c r="H1265">
        <v>2.3459246226485101E-3</v>
      </c>
      <c r="I1265">
        <v>2.9474405496085272E-2</v>
      </c>
      <c r="J1265">
        <v>2.2522542791025677E-4</v>
      </c>
      <c r="K1265">
        <v>1.019449696860842E-3</v>
      </c>
      <c r="L1265">
        <v>3.3993976525330743E-4</v>
      </c>
      <c r="M1265" s="104">
        <f t="shared" si="76"/>
        <v>0.13081998927530236</v>
      </c>
      <c r="N1265" s="104">
        <f t="shared" si="77"/>
        <v>0.59213739606340499</v>
      </c>
      <c r="O1265" s="104">
        <f t="shared" si="78"/>
        <v>0.19745069132427773</v>
      </c>
      <c r="P1265" s="104">
        <f t="shared" si="79"/>
        <v>7.9591923337014911E-2</v>
      </c>
    </row>
    <row r="1266" spans="1:16" x14ac:dyDescent="0.25">
      <c r="A1266" t="s">
        <v>11531</v>
      </c>
      <c r="B1266">
        <v>0.29127980501213402</v>
      </c>
      <c r="C1266">
        <v>0</v>
      </c>
      <c r="F1266" t="s">
        <v>1480</v>
      </c>
      <c r="G1266">
        <v>0.46181730267802179</v>
      </c>
      <c r="H1266">
        <v>0.101627555481154</v>
      </c>
      <c r="I1266">
        <v>0.56344485815917578</v>
      </c>
      <c r="J1266">
        <v>1.497296709739249E-2</v>
      </c>
      <c r="K1266">
        <v>8.5663789360287557E-3</v>
      </c>
      <c r="L1266">
        <v>1.8981189283116141E-3</v>
      </c>
      <c r="M1266" s="104">
        <f t="shared" si="76"/>
        <v>0.48245056824635757</v>
      </c>
      <c r="N1266" s="104">
        <f t="shared" si="77"/>
        <v>0.27602106907858154</v>
      </c>
      <c r="O1266" s="104">
        <f t="shared" si="78"/>
        <v>6.1160126086337356E-2</v>
      </c>
      <c r="P1266" s="104">
        <f t="shared" si="79"/>
        <v>0.18036823658872356</v>
      </c>
    </row>
    <row r="1267" spans="1:16" x14ac:dyDescent="0.25">
      <c r="A1267" t="s">
        <v>413</v>
      </c>
      <c r="B1267">
        <v>0.29117476361111999</v>
      </c>
      <c r="C1267">
        <v>0.29117476361111999</v>
      </c>
      <c r="F1267" t="s">
        <v>1481</v>
      </c>
      <c r="G1267">
        <v>10.386005261949657</v>
      </c>
      <c r="H1267">
        <v>0</v>
      </c>
      <c r="I1267">
        <v>10.386005261949657</v>
      </c>
      <c r="J1267">
        <v>2.708302449938875E-2</v>
      </c>
      <c r="K1267">
        <v>4.1701546647852625E-2</v>
      </c>
      <c r="L1267">
        <v>1.4400063928883789E-2</v>
      </c>
      <c r="M1267" s="104">
        <f t="shared" si="76"/>
        <v>0.32557724722365045</v>
      </c>
      <c r="N1267" s="104">
        <f t="shared" si="77"/>
        <v>0.5013130923720478</v>
      </c>
      <c r="O1267" s="104">
        <f t="shared" si="78"/>
        <v>0.17310966040430167</v>
      </c>
      <c r="P1267" s="104">
        <f t="shared" si="79"/>
        <v>0</v>
      </c>
    </row>
    <row r="1268" spans="1:16" x14ac:dyDescent="0.25">
      <c r="A1268" t="s">
        <v>2881</v>
      </c>
      <c r="B1268">
        <v>0.29040446000368397</v>
      </c>
      <c r="C1268">
        <v>0.29040446000368397</v>
      </c>
      <c r="F1268" t="s">
        <v>1482</v>
      </c>
      <c r="G1268">
        <v>1.5152538738992329</v>
      </c>
      <c r="H1268">
        <v>5.4411445725310398E-2</v>
      </c>
      <c r="I1268">
        <v>1.5696653196245434</v>
      </c>
      <c r="J1268">
        <v>3.2096171916496677E-2</v>
      </c>
      <c r="K1268">
        <v>1.4221525296966941E-2</v>
      </c>
      <c r="L1268">
        <v>2.611904482019521E-3</v>
      </c>
      <c r="M1268" s="104">
        <f t="shared" si="76"/>
        <v>0.6332276892496459</v>
      </c>
      <c r="N1268" s="104">
        <f t="shared" si="77"/>
        <v>0.28057749767894175</v>
      </c>
      <c r="O1268" s="104">
        <f t="shared" si="78"/>
        <v>5.1530451793222534E-2</v>
      </c>
      <c r="P1268" s="104">
        <f t="shared" si="79"/>
        <v>3.4664361278189774E-2</v>
      </c>
    </row>
    <row r="1269" spans="1:16" x14ac:dyDescent="0.25">
      <c r="A1269" t="s">
        <v>1810</v>
      </c>
      <c r="B1269">
        <v>0.28823360438272699</v>
      </c>
      <c r="C1269">
        <v>0.28823360438272699</v>
      </c>
      <c r="F1269" t="s">
        <v>1483</v>
      </c>
      <c r="G1269">
        <v>4.0451312099153967</v>
      </c>
      <c r="H1269">
        <v>0.127607795331977</v>
      </c>
      <c r="I1269">
        <v>4.1727390052473741</v>
      </c>
      <c r="J1269">
        <v>6.1202379372535453E-3</v>
      </c>
      <c r="K1269">
        <v>2.6860179704935799E-2</v>
      </c>
      <c r="L1269">
        <v>1.8608462919498043E-2</v>
      </c>
      <c r="M1269" s="104">
        <f t="shared" si="76"/>
        <v>0.11500681973785792</v>
      </c>
      <c r="N1269" s="104">
        <f t="shared" si="77"/>
        <v>0.50473590685891789</v>
      </c>
      <c r="O1269" s="104">
        <f t="shared" si="78"/>
        <v>0.34967597052961874</v>
      </c>
      <c r="P1269" s="104">
        <f t="shared" si="79"/>
        <v>3.0581302873605432E-2</v>
      </c>
    </row>
    <row r="1270" spans="1:16" x14ac:dyDescent="0.25">
      <c r="A1270" t="s">
        <v>564</v>
      </c>
      <c r="B1270">
        <v>0.28805853538103499</v>
      </c>
      <c r="C1270">
        <v>0.133227510286233</v>
      </c>
      <c r="F1270" t="s">
        <v>1484</v>
      </c>
      <c r="G1270">
        <v>3.9253833187890073</v>
      </c>
      <c r="H1270">
        <v>0</v>
      </c>
      <c r="I1270">
        <v>3.9253833187890073</v>
      </c>
      <c r="J1270">
        <v>2.1298301978151458E-2</v>
      </c>
      <c r="K1270">
        <v>2.1816566515891204E-2</v>
      </c>
      <c r="L1270">
        <v>5.0212094354834744E-3</v>
      </c>
      <c r="M1270" s="104">
        <f t="shared" si="76"/>
        <v>0.44246026876833094</v>
      </c>
      <c r="N1270" s="104">
        <f t="shared" si="77"/>
        <v>0.45322692363577805</v>
      </c>
      <c r="O1270" s="104">
        <f t="shared" si="78"/>
        <v>0.10431280759589098</v>
      </c>
      <c r="P1270" s="104">
        <f t="shared" si="79"/>
        <v>0</v>
      </c>
    </row>
    <row r="1271" spans="1:16" x14ac:dyDescent="0.25">
      <c r="A1271" t="s">
        <v>2949</v>
      </c>
      <c r="B1271">
        <v>0.28732324557393601</v>
      </c>
      <c r="C1271">
        <v>0.165545247998241</v>
      </c>
      <c r="F1271" t="s">
        <v>1485</v>
      </c>
      <c r="G1271">
        <v>0.74677856136879894</v>
      </c>
      <c r="H1271">
        <v>0.54523489886391896</v>
      </c>
      <c r="I1271">
        <v>1.292013460232718</v>
      </c>
      <c r="J1271">
        <v>8.4037236148297671E-3</v>
      </c>
      <c r="K1271">
        <v>1.2156534623196501E-2</v>
      </c>
      <c r="L1271">
        <v>6.2466909556406569E-3</v>
      </c>
      <c r="M1271" s="104">
        <f t="shared" si="76"/>
        <v>0.18119623648023392</v>
      </c>
      <c r="N1271" s="104">
        <f t="shared" si="77"/>
        <v>0.2621121806621296</v>
      </c>
      <c r="O1271" s="104">
        <f t="shared" si="78"/>
        <v>0.13468754370024946</v>
      </c>
      <c r="P1271" s="104">
        <f t="shared" si="79"/>
        <v>0.42200403915738699</v>
      </c>
    </row>
    <row r="1272" spans="1:16" x14ac:dyDescent="0.25">
      <c r="A1272" t="s">
        <v>2741</v>
      </c>
      <c r="B1272">
        <v>0.28644790056548503</v>
      </c>
      <c r="C1272">
        <v>0.28644790056548503</v>
      </c>
      <c r="F1272" t="s">
        <v>1486</v>
      </c>
      <c r="G1272">
        <v>4.0889769384049562E-2</v>
      </c>
      <c r="H1272">
        <v>0</v>
      </c>
      <c r="I1272">
        <v>4.0889769384049562E-2</v>
      </c>
      <c r="J1272">
        <v>8.5489615552790919E-4</v>
      </c>
      <c r="K1272">
        <v>6.1030907450314623E-4</v>
      </c>
      <c r="L1272">
        <v>1.882176554983589E-4</v>
      </c>
      <c r="M1272" s="104">
        <f t="shared" si="76"/>
        <v>0.51704628199468605</v>
      </c>
      <c r="N1272" s="104">
        <f t="shared" si="77"/>
        <v>0.36911855995493226</v>
      </c>
      <c r="O1272" s="104">
        <f t="shared" si="78"/>
        <v>0.11383515805038161</v>
      </c>
      <c r="P1272" s="104">
        <f t="shared" si="79"/>
        <v>0</v>
      </c>
    </row>
    <row r="1273" spans="1:16" x14ac:dyDescent="0.25">
      <c r="A1273" t="s">
        <v>7064</v>
      </c>
      <c r="B1273">
        <v>0.28597521426092198</v>
      </c>
      <c r="C1273">
        <v>0</v>
      </c>
      <c r="F1273" t="s">
        <v>1487</v>
      </c>
      <c r="G1273">
        <v>22.802256014728091</v>
      </c>
      <c r="H1273">
        <v>0.58985998739475298</v>
      </c>
      <c r="I1273">
        <v>23.392116002122844</v>
      </c>
      <c r="J1273">
        <v>6.9230499483805996E-2</v>
      </c>
      <c r="K1273">
        <v>7.6204298493471392E-2</v>
      </c>
      <c r="L1273">
        <v>3.1082310079043531E-2</v>
      </c>
      <c r="M1273" s="104">
        <f t="shared" si="76"/>
        <v>0.38231291549345719</v>
      </c>
      <c r="N1273" s="104">
        <f t="shared" si="77"/>
        <v>0.42082445955756176</v>
      </c>
      <c r="O1273" s="104">
        <f t="shared" si="78"/>
        <v>0.17164643726672005</v>
      </c>
      <c r="P1273" s="104">
        <f t="shared" si="79"/>
        <v>2.5216187682261106E-2</v>
      </c>
    </row>
    <row r="1274" spans="1:16" x14ac:dyDescent="0.25">
      <c r="A1274" t="s">
        <v>8546</v>
      </c>
      <c r="B1274">
        <v>0.28597521426092198</v>
      </c>
      <c r="C1274">
        <v>0</v>
      </c>
      <c r="F1274" t="s">
        <v>1488</v>
      </c>
      <c r="G1274">
        <v>0.32351314078528143</v>
      </c>
      <c r="H1274">
        <v>9.4484740212194093E-2</v>
      </c>
      <c r="I1274">
        <v>0.41799788099747553</v>
      </c>
      <c r="J1274">
        <v>1.5207391426445824E-2</v>
      </c>
      <c r="K1274">
        <v>8.0045107128445675E-3</v>
      </c>
      <c r="L1274">
        <v>1.9677387280449331E-3</v>
      </c>
      <c r="M1274" s="104">
        <f t="shared" si="76"/>
        <v>0.46743694912433853</v>
      </c>
      <c r="N1274" s="104">
        <f t="shared" si="77"/>
        <v>0.24603851915973293</v>
      </c>
      <c r="O1274" s="104">
        <f t="shared" si="78"/>
        <v>6.0483337471776942E-2</v>
      </c>
      <c r="P1274" s="104">
        <f t="shared" si="79"/>
        <v>0.22604119424415151</v>
      </c>
    </row>
    <row r="1275" spans="1:16" x14ac:dyDescent="0.25">
      <c r="A1275" t="s">
        <v>946</v>
      </c>
      <c r="B1275">
        <v>0.285712610758386</v>
      </c>
      <c r="C1275">
        <v>0.285712610758386</v>
      </c>
      <c r="F1275" t="s">
        <v>1489</v>
      </c>
      <c r="G1275">
        <v>2.8083687755921454</v>
      </c>
      <c r="H1275">
        <v>0</v>
      </c>
      <c r="I1275">
        <v>2.8083687755921454</v>
      </c>
      <c r="J1275">
        <v>9.661887392851333E-2</v>
      </c>
      <c r="K1275">
        <v>3.5435989454128763E-2</v>
      </c>
      <c r="L1275">
        <v>9.2122776329412719E-3</v>
      </c>
      <c r="M1275" s="104">
        <f t="shared" si="76"/>
        <v>0.68394442779765152</v>
      </c>
      <c r="N1275" s="104">
        <f t="shared" si="77"/>
        <v>0.25084382114181647</v>
      </c>
      <c r="O1275" s="104">
        <f t="shared" si="78"/>
        <v>6.5211751060531856E-2</v>
      </c>
      <c r="P1275" s="104">
        <f t="shared" si="79"/>
        <v>0</v>
      </c>
    </row>
    <row r="1276" spans="1:16" x14ac:dyDescent="0.25">
      <c r="A1276" t="s">
        <v>1630</v>
      </c>
      <c r="B1276">
        <v>0.28443460704604701</v>
      </c>
      <c r="C1276">
        <v>0.28443460704604701</v>
      </c>
      <c r="F1276" t="s">
        <v>1490</v>
      </c>
      <c r="G1276">
        <v>2.8670671242427316E-2</v>
      </c>
      <c r="H1276">
        <v>0.870285514302091</v>
      </c>
      <c r="I1276">
        <v>0.89895618554451828</v>
      </c>
      <c r="J1276">
        <v>7.8588440064200605E-4</v>
      </c>
      <c r="K1276">
        <v>4.7937871798858143E-4</v>
      </c>
      <c r="L1276">
        <v>1.274588962335816E-4</v>
      </c>
      <c r="M1276" s="104">
        <f t="shared" si="76"/>
        <v>1.7996728444401554E-2</v>
      </c>
      <c r="N1276" s="104">
        <f t="shared" si="77"/>
        <v>1.09777578007886E-2</v>
      </c>
      <c r="O1276" s="104">
        <f t="shared" si="78"/>
        <v>2.918804777731984E-3</v>
      </c>
      <c r="P1276" s="104">
        <f t="shared" si="79"/>
        <v>0.96810670897707785</v>
      </c>
    </row>
    <row r="1277" spans="1:16" x14ac:dyDescent="0.25">
      <c r="A1277" t="s">
        <v>503</v>
      </c>
      <c r="B1277">
        <v>0.28438208634554102</v>
      </c>
      <c r="C1277">
        <v>0.28438208634554102</v>
      </c>
      <c r="F1277" t="s">
        <v>1491</v>
      </c>
      <c r="G1277">
        <v>7.1658475703673145E-3</v>
      </c>
      <c r="H1277">
        <v>0</v>
      </c>
      <c r="I1277">
        <v>7.1658475703673145E-3</v>
      </c>
      <c r="J1277">
        <v>2.7103514039467444E-4</v>
      </c>
      <c r="K1277">
        <v>1.2211315018271555E-4</v>
      </c>
      <c r="L1277">
        <v>4.2683809404753377E-5</v>
      </c>
      <c r="M1277" s="104">
        <f t="shared" si="76"/>
        <v>0.62187971103041539</v>
      </c>
      <c r="N1277" s="104">
        <f t="shared" si="77"/>
        <v>0.28018392905827427</v>
      </c>
      <c r="O1277" s="104">
        <f t="shared" si="78"/>
        <v>9.7936359911310319E-2</v>
      </c>
      <c r="P1277" s="104">
        <f t="shared" si="79"/>
        <v>0</v>
      </c>
    </row>
    <row r="1278" spans="1:16" x14ac:dyDescent="0.25">
      <c r="A1278" t="s">
        <v>361</v>
      </c>
      <c r="B1278">
        <v>0.284259538044358</v>
      </c>
      <c r="C1278">
        <v>9.2821584696137494E-2</v>
      </c>
      <c r="F1278" t="s">
        <v>1492</v>
      </c>
      <c r="G1278">
        <v>2.3612449660828729</v>
      </c>
      <c r="H1278">
        <v>0.64516428502868095</v>
      </c>
      <c r="I1278">
        <v>3.0064092511115539</v>
      </c>
      <c r="J1278">
        <v>2.6564102110680155E-2</v>
      </c>
      <c r="K1278">
        <v>2.3763307769959226E-2</v>
      </c>
      <c r="L1278">
        <v>8.0494717302952313E-3</v>
      </c>
      <c r="M1278" s="104">
        <f t="shared" si="76"/>
        <v>0.35739394868930963</v>
      </c>
      <c r="N1278" s="104">
        <f t="shared" si="77"/>
        <v>0.31971200691968826</v>
      </c>
      <c r="O1278" s="104">
        <f t="shared" si="78"/>
        <v>0.10829774989445419</v>
      </c>
      <c r="P1278" s="104">
        <f t="shared" si="79"/>
        <v>0.21459629449654788</v>
      </c>
    </row>
    <row r="1279" spans="1:16" x14ac:dyDescent="0.25">
      <c r="A1279" t="s">
        <v>1069</v>
      </c>
      <c r="B1279">
        <v>0.28385687934046999</v>
      </c>
      <c r="C1279">
        <v>0.28385687934046999</v>
      </c>
      <c r="F1279" t="s">
        <v>1493</v>
      </c>
      <c r="G1279">
        <v>3.3911630876189398</v>
      </c>
      <c r="H1279">
        <v>0.51235694034650303</v>
      </c>
      <c r="I1279">
        <v>3.9035200279654427</v>
      </c>
      <c r="J1279">
        <v>2.0470820062697612E-2</v>
      </c>
      <c r="K1279">
        <v>1.989905805164972E-2</v>
      </c>
      <c r="L1279">
        <v>5.8877754804194347E-3</v>
      </c>
      <c r="M1279" s="104">
        <f t="shared" si="76"/>
        <v>0.38445357677338943</v>
      </c>
      <c r="N1279" s="104">
        <f t="shared" si="77"/>
        <v>0.37371556288155405</v>
      </c>
      <c r="O1279" s="104">
        <f t="shared" si="78"/>
        <v>0.1105757529865964</v>
      </c>
      <c r="P1279" s="104">
        <f t="shared" si="79"/>
        <v>0.13125510735846002</v>
      </c>
    </row>
    <row r="1280" spans="1:16" x14ac:dyDescent="0.25">
      <c r="A1280" t="s">
        <v>2325</v>
      </c>
      <c r="B1280">
        <v>0.28333167233540002</v>
      </c>
      <c r="C1280">
        <v>0.28333167233540002</v>
      </c>
      <c r="F1280" t="s">
        <v>1494</v>
      </c>
      <c r="G1280">
        <v>2.8622637409658083</v>
      </c>
      <c r="H1280">
        <v>4.7793837461421303E-2</v>
      </c>
      <c r="I1280">
        <v>2.9100575784272298</v>
      </c>
      <c r="J1280">
        <v>3.3071589868996873E-2</v>
      </c>
      <c r="K1280">
        <v>1.0022481993114963E-2</v>
      </c>
      <c r="L1280">
        <v>4.048860255014046E-3</v>
      </c>
      <c r="M1280" s="104">
        <f t="shared" si="76"/>
        <v>0.68999596317312462</v>
      </c>
      <c r="N1280" s="104">
        <f t="shared" si="77"/>
        <v>0.20910612836026976</v>
      </c>
      <c r="O1280" s="104">
        <f t="shared" si="78"/>
        <v>8.4474234304373896E-2</v>
      </c>
      <c r="P1280" s="104">
        <f t="shared" si="79"/>
        <v>1.6423674162231516E-2</v>
      </c>
    </row>
    <row r="1281" spans="1:16" x14ac:dyDescent="0.25">
      <c r="A1281" t="s">
        <v>1623</v>
      </c>
      <c r="B1281">
        <v>0.283191617134048</v>
      </c>
      <c r="C1281">
        <v>0.17762500911486401</v>
      </c>
      <c r="F1281" t="s">
        <v>1495</v>
      </c>
      <c r="G1281">
        <v>3.663520363075857</v>
      </c>
      <c r="H1281">
        <v>0</v>
      </c>
      <c r="I1281">
        <v>3.663520363075857</v>
      </c>
      <c r="J1281">
        <v>6.5340119055443974E-3</v>
      </c>
      <c r="K1281">
        <v>2.344668559178226E-2</v>
      </c>
      <c r="L1281">
        <v>6.4399580754413372E-3</v>
      </c>
      <c r="M1281" s="104">
        <f t="shared" si="76"/>
        <v>0.17940401683570814</v>
      </c>
      <c r="N1281" s="104">
        <f t="shared" si="77"/>
        <v>0.64377439733164843</v>
      </c>
      <c r="O1281" s="104">
        <f t="shared" si="78"/>
        <v>0.17682158583264337</v>
      </c>
      <c r="P1281" s="104">
        <f t="shared" si="79"/>
        <v>0</v>
      </c>
    </row>
    <row r="1282" spans="1:16" x14ac:dyDescent="0.25">
      <c r="A1282" t="s">
        <v>2508</v>
      </c>
      <c r="B1282">
        <v>0.28305156193269598</v>
      </c>
      <c r="C1282">
        <v>0</v>
      </c>
      <c r="F1282" t="s">
        <v>1496</v>
      </c>
      <c r="G1282">
        <v>9.2933996428229424</v>
      </c>
      <c r="H1282">
        <v>4.5154147053936597</v>
      </c>
      <c r="I1282">
        <v>13.808814348216602</v>
      </c>
      <c r="J1282">
        <v>3.0912464797631937E-2</v>
      </c>
      <c r="K1282">
        <v>3.9255209243304418E-2</v>
      </c>
      <c r="L1282">
        <v>1.155725544063951E-2</v>
      </c>
      <c r="M1282" s="104">
        <f t="shared" si="76"/>
        <v>0.25456418549537746</v>
      </c>
      <c r="N1282" s="104">
        <f t="shared" si="77"/>
        <v>0.32326669623050958</v>
      </c>
      <c r="O1282" s="104">
        <f t="shared" si="78"/>
        <v>9.5174012718448622E-2</v>
      </c>
      <c r="P1282" s="104">
        <f t="shared" si="79"/>
        <v>0.3269951055556643</v>
      </c>
    </row>
    <row r="1283" spans="1:16" x14ac:dyDescent="0.25">
      <c r="A1283" t="s">
        <v>1720</v>
      </c>
      <c r="B1283">
        <v>0.28266641012897697</v>
      </c>
      <c r="C1283">
        <v>0</v>
      </c>
      <c r="F1283" t="s">
        <v>1497</v>
      </c>
      <c r="G1283">
        <v>1.9576331698388947</v>
      </c>
      <c r="H1283">
        <v>0</v>
      </c>
      <c r="I1283">
        <v>1.9576331698388947</v>
      </c>
      <c r="J1283">
        <v>8.2034514923055562E-3</v>
      </c>
      <c r="K1283">
        <v>8.5830103705587194E-3</v>
      </c>
      <c r="L1283">
        <v>3.3998794708782944E-3</v>
      </c>
      <c r="M1283" s="104">
        <f t="shared" ref="M1283:M1346" si="80">IFERROR(J1283/SUM($J1283:$L1283)*$G1283/$I1283,0)</f>
        <v>0.40638624685262004</v>
      </c>
      <c r="N1283" s="104">
        <f t="shared" ref="N1283:N1346" si="81">IFERROR(K1283/SUM($J1283:$L1283)*$G1283/$I1283,0)</f>
        <v>0.42518900422097533</v>
      </c>
      <c r="O1283" s="104">
        <f t="shared" ref="O1283:O1346" si="82">IFERROR(L1283/SUM($J1283:$L1283)*$G1283/$I1283,0)</f>
        <v>0.16842474892640452</v>
      </c>
      <c r="P1283" s="104">
        <f t="shared" ref="P1283:P1346" si="83">IFERROR($H1283/$I1283,0)</f>
        <v>0</v>
      </c>
    </row>
    <row r="1284" spans="1:16" x14ac:dyDescent="0.25">
      <c r="A1284" t="s">
        <v>2332</v>
      </c>
      <c r="B1284">
        <v>0.282351285925934</v>
      </c>
      <c r="C1284">
        <v>0.282351285925934</v>
      </c>
      <c r="F1284" t="s">
        <v>1498</v>
      </c>
      <c r="G1284">
        <v>4.6821519776160149E-3</v>
      </c>
      <c r="H1284">
        <v>0</v>
      </c>
      <c r="I1284">
        <v>4.6821519776160149E-3</v>
      </c>
      <c r="J1284">
        <v>1.9030044556276969E-4</v>
      </c>
      <c r="K1284">
        <v>1.1182997871504774E-4</v>
      </c>
      <c r="L1284">
        <v>1.4572766712302112E-5</v>
      </c>
      <c r="M1284" s="104">
        <f t="shared" si="80"/>
        <v>0.60087947004205167</v>
      </c>
      <c r="N1284" s="104">
        <f t="shared" si="81"/>
        <v>0.35310657390419725</v>
      </c>
      <c r="O1284" s="104">
        <f t="shared" si="82"/>
        <v>4.601395605375113E-2</v>
      </c>
      <c r="P1284" s="104">
        <f t="shared" si="83"/>
        <v>0</v>
      </c>
    </row>
    <row r="1285" spans="1:16" x14ac:dyDescent="0.25">
      <c r="A1285" t="s">
        <v>2245</v>
      </c>
      <c r="B1285">
        <v>0.28161599611883698</v>
      </c>
      <c r="C1285">
        <v>0.28161599611883698</v>
      </c>
      <c r="F1285" t="s">
        <v>1499</v>
      </c>
      <c r="G1285">
        <v>4.6809652454300951E-3</v>
      </c>
      <c r="H1285">
        <v>0</v>
      </c>
      <c r="I1285">
        <v>4.6809652454300951E-3</v>
      </c>
      <c r="J1285">
        <v>9.9221695733272918E-5</v>
      </c>
      <c r="K1285">
        <v>1.2892488814140278E-4</v>
      </c>
      <c r="L1285">
        <v>4.2889696210874842E-5</v>
      </c>
      <c r="M1285" s="104">
        <f t="shared" si="80"/>
        <v>0.36608270930354542</v>
      </c>
      <c r="N1285" s="104">
        <f t="shared" si="81"/>
        <v>0.47567391384175062</v>
      </c>
      <c r="O1285" s="104">
        <f t="shared" si="82"/>
        <v>0.15824337685470385</v>
      </c>
      <c r="P1285" s="104">
        <f t="shared" si="83"/>
        <v>0</v>
      </c>
    </row>
    <row r="1286" spans="1:16" x14ac:dyDescent="0.25">
      <c r="A1286" t="s">
        <v>9958</v>
      </c>
      <c r="B1286">
        <v>0.28077566491072398</v>
      </c>
      <c r="C1286">
        <v>0</v>
      </c>
      <c r="F1286" t="s">
        <v>1500</v>
      </c>
      <c r="G1286">
        <v>4.8828860065233597</v>
      </c>
      <c r="H1286">
        <v>0</v>
      </c>
      <c r="I1286">
        <v>4.8828860065233597</v>
      </c>
      <c r="J1286">
        <v>0.20473163635790664</v>
      </c>
      <c r="K1286">
        <v>5.9876090786269508E-2</v>
      </c>
      <c r="L1286">
        <v>1.1733949217440236E-2</v>
      </c>
      <c r="M1286" s="104">
        <f t="shared" si="80"/>
        <v>0.74086413259648187</v>
      </c>
      <c r="N1286" s="104">
        <f t="shared" si="81"/>
        <v>0.21667412449187212</v>
      </c>
      <c r="O1286" s="104">
        <f t="shared" si="82"/>
        <v>4.2461742911645999E-2</v>
      </c>
      <c r="P1286" s="104">
        <f t="shared" si="83"/>
        <v>0</v>
      </c>
    </row>
    <row r="1287" spans="1:16" x14ac:dyDescent="0.25">
      <c r="A1287" t="s">
        <v>11532</v>
      </c>
      <c r="B1287">
        <v>0.28011040270429999</v>
      </c>
      <c r="C1287">
        <v>3.22126963109945E-2</v>
      </c>
      <c r="F1287" t="s">
        <v>1501</v>
      </c>
      <c r="G1287">
        <v>15.960800350691274</v>
      </c>
      <c r="H1287">
        <v>8.0531740777486406E-3</v>
      </c>
      <c r="I1287">
        <v>15.968853524769022</v>
      </c>
      <c r="J1287">
        <v>3.8827682510218051E-2</v>
      </c>
      <c r="K1287">
        <v>6.3391204087735534E-2</v>
      </c>
      <c r="L1287">
        <v>1.835633847850077E-2</v>
      </c>
      <c r="M1287" s="104">
        <f t="shared" si="80"/>
        <v>0.32185800596910319</v>
      </c>
      <c r="N1287" s="104">
        <f t="shared" si="81"/>
        <v>0.5254747444246689</v>
      </c>
      <c r="O1287" s="104">
        <f t="shared" si="82"/>
        <v>0.15216294451849835</v>
      </c>
      <c r="P1287" s="104">
        <f t="shared" si="83"/>
        <v>5.0430508772952908E-4</v>
      </c>
    </row>
    <row r="1288" spans="1:16" x14ac:dyDescent="0.25">
      <c r="A1288" t="s">
        <v>5422</v>
      </c>
      <c r="B1288">
        <v>0.27993533370260998</v>
      </c>
      <c r="C1288">
        <v>0</v>
      </c>
      <c r="F1288" t="s">
        <v>1502</v>
      </c>
      <c r="G1288">
        <v>6.4845590084907663</v>
      </c>
      <c r="H1288">
        <v>0</v>
      </c>
      <c r="I1288">
        <v>6.4845590084907663</v>
      </c>
      <c r="J1288">
        <v>6.8767694627319423E-2</v>
      </c>
      <c r="K1288">
        <v>4.0212156076708847E-2</v>
      </c>
      <c r="L1288">
        <v>1.3413951951404927E-2</v>
      </c>
      <c r="M1288" s="104">
        <f t="shared" si="80"/>
        <v>0.56185601832240106</v>
      </c>
      <c r="N1288" s="104">
        <f t="shared" si="81"/>
        <v>0.3285473218763808</v>
      </c>
      <c r="O1288" s="104">
        <f t="shared" si="82"/>
        <v>0.10959665980121802</v>
      </c>
      <c r="P1288" s="104">
        <f t="shared" si="83"/>
        <v>0</v>
      </c>
    </row>
    <row r="1289" spans="1:16" x14ac:dyDescent="0.25">
      <c r="A1289" t="s">
        <v>1423</v>
      </c>
      <c r="B1289">
        <v>0.27962020949956901</v>
      </c>
      <c r="C1289">
        <v>0.27962020949956901</v>
      </c>
      <c r="F1289" t="s">
        <v>1503</v>
      </c>
      <c r="G1289">
        <v>0.58199068856034664</v>
      </c>
      <c r="H1289">
        <v>0.47347411507111298</v>
      </c>
      <c r="I1289">
        <v>1.0554648036314596</v>
      </c>
      <c r="J1289">
        <v>3.6973795570890977E-3</v>
      </c>
      <c r="K1289">
        <v>1.7810588383464641E-2</v>
      </c>
      <c r="L1289">
        <v>7.7673990610228521E-3</v>
      </c>
      <c r="M1289" s="104">
        <f t="shared" si="80"/>
        <v>6.9640834763730786E-2</v>
      </c>
      <c r="N1289" s="104">
        <f t="shared" si="81"/>
        <v>0.33546575987297123</v>
      </c>
      <c r="O1289" s="104">
        <f t="shared" si="82"/>
        <v>0.14630041254907472</v>
      </c>
      <c r="P1289" s="104">
        <f t="shared" si="83"/>
        <v>0.44859299281422332</v>
      </c>
    </row>
    <row r="1290" spans="1:16" x14ac:dyDescent="0.25">
      <c r="A1290" t="s">
        <v>1289</v>
      </c>
      <c r="B1290">
        <v>0.27904248179398999</v>
      </c>
      <c r="C1290">
        <v>0</v>
      </c>
      <c r="F1290" t="s">
        <v>1504</v>
      </c>
      <c r="G1290">
        <v>12.950133336898155</v>
      </c>
      <c r="H1290">
        <v>0</v>
      </c>
      <c r="I1290">
        <v>12.950133336898155</v>
      </c>
      <c r="J1290">
        <v>3.5974106171123517E-2</v>
      </c>
      <c r="K1290">
        <v>8.9349776128243255E-2</v>
      </c>
      <c r="L1290">
        <v>2.6712193272831301E-2</v>
      </c>
      <c r="M1290" s="104">
        <f t="shared" si="80"/>
        <v>0.23661559294879539</v>
      </c>
      <c r="N1290" s="104">
        <f t="shared" si="81"/>
        <v>0.58768799307644126</v>
      </c>
      <c r="O1290" s="104">
        <f t="shared" si="82"/>
        <v>0.17569641397476321</v>
      </c>
      <c r="P1290" s="104">
        <f t="shared" si="83"/>
        <v>0</v>
      </c>
    </row>
    <row r="1291" spans="1:16" x14ac:dyDescent="0.25">
      <c r="A1291" t="s">
        <v>1549</v>
      </c>
      <c r="B1291">
        <v>0.27898996109348301</v>
      </c>
      <c r="C1291">
        <v>0.27898996109348301</v>
      </c>
      <c r="F1291" t="s">
        <v>1505</v>
      </c>
      <c r="G1291">
        <v>0.97611954183071414</v>
      </c>
      <c r="H1291">
        <v>0</v>
      </c>
      <c r="I1291">
        <v>0.97611954183071414</v>
      </c>
      <c r="J1291">
        <v>4.8234932936547348E-2</v>
      </c>
      <c r="K1291">
        <v>2.108717762544602E-2</v>
      </c>
      <c r="L1291">
        <v>4.6260175809916624E-3</v>
      </c>
      <c r="M1291" s="104">
        <f t="shared" si="80"/>
        <v>0.65228064790606977</v>
      </c>
      <c r="N1291" s="104">
        <f t="shared" si="81"/>
        <v>0.28516174993195448</v>
      </c>
      <c r="O1291" s="104">
        <f t="shared" si="82"/>
        <v>6.2557602161975784E-2</v>
      </c>
      <c r="P1291" s="104">
        <f t="shared" si="83"/>
        <v>0</v>
      </c>
    </row>
    <row r="1292" spans="1:16" x14ac:dyDescent="0.25">
      <c r="A1292" t="s">
        <v>11533</v>
      </c>
      <c r="B1292">
        <v>0.27898996109348301</v>
      </c>
      <c r="C1292">
        <v>0.27898996109348301</v>
      </c>
      <c r="F1292" t="s">
        <v>1506</v>
      </c>
      <c r="G1292">
        <v>1.1642098871731981</v>
      </c>
      <c r="H1292">
        <v>0.197617889107884</v>
      </c>
      <c r="I1292">
        <v>1.361827776281082</v>
      </c>
      <c r="J1292">
        <v>1.441248246054466E-2</v>
      </c>
      <c r="K1292">
        <v>2.5590689487220243E-2</v>
      </c>
      <c r="L1292">
        <v>7.6118001237451584E-3</v>
      </c>
      <c r="M1292" s="104">
        <f t="shared" si="80"/>
        <v>0.25876429628950398</v>
      </c>
      <c r="N1292" s="104">
        <f t="shared" si="81"/>
        <v>0.45945983107711641</v>
      </c>
      <c r="O1292" s="104">
        <f t="shared" si="82"/>
        <v>0.13666362529213025</v>
      </c>
      <c r="P1292" s="104">
        <f t="shared" si="83"/>
        <v>0.14511224734124939</v>
      </c>
    </row>
    <row r="1293" spans="1:16" x14ac:dyDescent="0.25">
      <c r="A1293" t="s">
        <v>1685</v>
      </c>
      <c r="B1293">
        <v>0.27797456088368</v>
      </c>
      <c r="C1293">
        <v>0</v>
      </c>
      <c r="F1293" t="s">
        <v>1507</v>
      </c>
      <c r="G1293">
        <v>17.298972648770125</v>
      </c>
      <c r="H1293">
        <v>0.245359205868797</v>
      </c>
      <c r="I1293">
        <v>17.544331854638923</v>
      </c>
      <c r="J1293">
        <v>4.348843687899856E-2</v>
      </c>
      <c r="K1293">
        <v>4.8722692560527074E-2</v>
      </c>
      <c r="L1293">
        <v>1.9117626450839045E-2</v>
      </c>
      <c r="M1293" s="104">
        <f t="shared" si="80"/>
        <v>0.38516775356657706</v>
      </c>
      <c r="N1293" s="104">
        <f t="shared" si="81"/>
        <v>0.4315264329566158</v>
      </c>
      <c r="O1293" s="104">
        <f t="shared" si="82"/>
        <v>0.1693207151611979</v>
      </c>
      <c r="P1293" s="104">
        <f t="shared" si="83"/>
        <v>1.3985098315609051E-2</v>
      </c>
    </row>
    <row r="1294" spans="1:16" x14ac:dyDescent="0.25">
      <c r="A1294" t="s">
        <v>5593</v>
      </c>
      <c r="B1294">
        <v>0.276101322565596</v>
      </c>
      <c r="C1294">
        <v>0.276101322565596</v>
      </c>
      <c r="F1294" t="s">
        <v>1508</v>
      </c>
      <c r="G1294">
        <v>0.58561366925475256</v>
      </c>
      <c r="H1294">
        <v>0</v>
      </c>
      <c r="I1294">
        <v>0.58561366925475256</v>
      </c>
      <c r="J1294">
        <v>3.9768690278574569E-3</v>
      </c>
      <c r="K1294">
        <v>6.7695389682838839E-3</v>
      </c>
      <c r="L1294">
        <v>2.7271382606109812E-3</v>
      </c>
      <c r="M1294" s="104">
        <f t="shared" si="80"/>
        <v>0.2951612702457182</v>
      </c>
      <c r="N1294" s="104">
        <f t="shared" si="81"/>
        <v>0.50243186457992095</v>
      </c>
      <c r="O1294" s="104">
        <f t="shared" si="82"/>
        <v>0.20240686517436082</v>
      </c>
      <c r="P1294" s="104">
        <f t="shared" si="83"/>
        <v>0</v>
      </c>
    </row>
    <row r="1295" spans="1:16" x14ac:dyDescent="0.25">
      <c r="A1295" t="s">
        <v>821</v>
      </c>
      <c r="B1295">
        <v>0.27583871906306001</v>
      </c>
      <c r="C1295">
        <v>0.27583871906306001</v>
      </c>
      <c r="F1295" t="s">
        <v>1509</v>
      </c>
      <c r="G1295">
        <v>0.19699126418746957</v>
      </c>
      <c r="H1295">
        <v>1.0706694936366801</v>
      </c>
      <c r="I1295">
        <v>1.2676607578241497</v>
      </c>
      <c r="J1295">
        <v>2.6207901404955154E-3</v>
      </c>
      <c r="K1295">
        <v>5.359701126045939E-3</v>
      </c>
      <c r="L1295">
        <v>1.6950839141186694E-3</v>
      </c>
      <c r="M1295" s="104">
        <f t="shared" si="80"/>
        <v>4.2091981937534904E-2</v>
      </c>
      <c r="N1295" s="104">
        <f t="shared" si="81"/>
        <v>8.6081078947227968E-2</v>
      </c>
      <c r="O1295" s="104">
        <f t="shared" si="82"/>
        <v>2.7224400913763699E-2</v>
      </c>
      <c r="P1295" s="104">
        <f t="shared" si="83"/>
        <v>0.84460253820147335</v>
      </c>
    </row>
    <row r="1296" spans="1:16" x14ac:dyDescent="0.25">
      <c r="A1296" t="s">
        <v>1030</v>
      </c>
      <c r="B1296">
        <v>0.27569866386170799</v>
      </c>
      <c r="C1296">
        <v>0.27569866386170799</v>
      </c>
      <c r="F1296" t="s">
        <v>1510</v>
      </c>
      <c r="G1296">
        <v>0.12263006453765989</v>
      </c>
      <c r="H1296">
        <v>2.4614701637640402E-2</v>
      </c>
      <c r="I1296">
        <v>0.1472447661753003</v>
      </c>
      <c r="J1296">
        <v>5.2051900584698021E-3</v>
      </c>
      <c r="K1296">
        <v>3.1888431093433402E-3</v>
      </c>
      <c r="L1296">
        <v>7.2198630032870752E-4</v>
      </c>
      <c r="M1296" s="104">
        <f t="shared" si="80"/>
        <v>0.47554151579832304</v>
      </c>
      <c r="N1296" s="104">
        <f t="shared" si="81"/>
        <v>0.29132985901113506</v>
      </c>
      <c r="O1296" s="104">
        <f t="shared" si="82"/>
        <v>6.5960023704661558E-2</v>
      </c>
      <c r="P1296" s="104">
        <f t="shared" si="83"/>
        <v>0.16716860148588028</v>
      </c>
    </row>
    <row r="1297" spans="1:16" x14ac:dyDescent="0.25">
      <c r="A1297" t="s">
        <v>829</v>
      </c>
      <c r="B1297">
        <v>0.27519096375680602</v>
      </c>
      <c r="C1297">
        <v>7.3178842706498395E-2</v>
      </c>
      <c r="F1297" t="s">
        <v>1511</v>
      </c>
      <c r="G1297">
        <v>2.3361306435228997</v>
      </c>
      <c r="H1297">
        <v>0</v>
      </c>
      <c r="I1297">
        <v>2.3361306435228997</v>
      </c>
      <c r="J1297">
        <v>0.1111056985913379</v>
      </c>
      <c r="K1297">
        <v>4.4484788360430211E-2</v>
      </c>
      <c r="L1297">
        <v>1.0097960155761082E-2</v>
      </c>
      <c r="M1297" s="104">
        <f t="shared" si="80"/>
        <v>0.67056997956672293</v>
      </c>
      <c r="N1297" s="104">
        <f t="shared" si="81"/>
        <v>0.26848455119843256</v>
      </c>
      <c r="O1297" s="104">
        <f t="shared" si="82"/>
        <v>6.0945469234844507E-2</v>
      </c>
      <c r="P1297" s="104">
        <f t="shared" si="83"/>
        <v>0</v>
      </c>
    </row>
    <row r="1298" spans="1:16" x14ac:dyDescent="0.25">
      <c r="A1298" t="s">
        <v>4006</v>
      </c>
      <c r="B1298">
        <v>0.27494586715444003</v>
      </c>
      <c r="C1298">
        <v>0.27494586715444003</v>
      </c>
      <c r="F1298" t="s">
        <v>1512</v>
      </c>
      <c r="G1298">
        <v>6.8251545147839168E-3</v>
      </c>
      <c r="H1298">
        <v>0</v>
      </c>
      <c r="I1298">
        <v>6.8251545147839168E-3</v>
      </c>
      <c r="J1298">
        <v>5.8224981807476868E-5</v>
      </c>
      <c r="K1298">
        <v>2.004389962380277E-4</v>
      </c>
      <c r="L1298">
        <v>1.019145116715346E-4</v>
      </c>
      <c r="M1298" s="104">
        <f t="shared" si="80"/>
        <v>0.16147658129348871</v>
      </c>
      <c r="N1298" s="104">
        <f t="shared" si="81"/>
        <v>0.55588173436335719</v>
      </c>
      <c r="O1298" s="104">
        <f t="shared" si="82"/>
        <v>0.28264168434315401</v>
      </c>
      <c r="P1298" s="104">
        <f t="shared" si="83"/>
        <v>0</v>
      </c>
    </row>
    <row r="1299" spans="1:16" x14ac:dyDescent="0.25">
      <c r="A1299" t="s">
        <v>1636</v>
      </c>
      <c r="B1299">
        <v>0.27389545314430003</v>
      </c>
      <c r="C1299">
        <v>0.27389545314430003</v>
      </c>
      <c r="F1299" t="s">
        <v>1513</v>
      </c>
      <c r="G1299">
        <v>4.4624827465089432</v>
      </c>
      <c r="H1299">
        <v>4.0821014193102698</v>
      </c>
      <c r="I1299">
        <v>8.544584165819213</v>
      </c>
      <c r="J1299">
        <v>1.2106066733434215E-2</v>
      </c>
      <c r="K1299">
        <v>2.1154689922532915E-2</v>
      </c>
      <c r="L1299">
        <v>7.3039212555084578E-3</v>
      </c>
      <c r="M1299" s="104">
        <f t="shared" si="80"/>
        <v>0.15586214528945297</v>
      </c>
      <c r="N1299" s="104">
        <f t="shared" si="81"/>
        <v>0.27236057977055333</v>
      </c>
      <c r="O1299" s="104">
        <f t="shared" si="82"/>
        <v>9.4035896296917512E-2</v>
      </c>
      <c r="P1299" s="104">
        <f t="shared" si="83"/>
        <v>0.4777413786430762</v>
      </c>
    </row>
    <row r="1300" spans="1:16" x14ac:dyDescent="0.25">
      <c r="A1300" t="s">
        <v>1153</v>
      </c>
      <c r="B1300">
        <v>0.273790411743285</v>
      </c>
      <c r="C1300">
        <v>0</v>
      </c>
      <c r="F1300" t="s">
        <v>1514</v>
      </c>
      <c r="G1300">
        <v>6.2388102053550964</v>
      </c>
      <c r="H1300">
        <v>0.62989826808129601</v>
      </c>
      <c r="I1300">
        <v>6.8687084734363921</v>
      </c>
      <c r="J1300">
        <v>1.2652925548527358E-2</v>
      </c>
      <c r="K1300">
        <v>2.3826111415359667E-2</v>
      </c>
      <c r="L1300">
        <v>8.4128739290222389E-3</v>
      </c>
      <c r="M1300" s="104">
        <f t="shared" si="80"/>
        <v>0.25600564996177305</v>
      </c>
      <c r="N1300" s="104">
        <f t="shared" si="81"/>
        <v>0.48207184303401607</v>
      </c>
      <c r="O1300" s="104">
        <f t="shared" si="82"/>
        <v>0.17021701818963617</v>
      </c>
      <c r="P1300" s="104">
        <f t="shared" si="83"/>
        <v>9.170548881457477E-2</v>
      </c>
    </row>
    <row r="1301" spans="1:16" x14ac:dyDescent="0.25">
      <c r="A1301" t="s">
        <v>2786</v>
      </c>
      <c r="B1301">
        <v>0.273160163337201</v>
      </c>
      <c r="C1301">
        <v>0.273160163337201</v>
      </c>
      <c r="F1301" t="s">
        <v>1515</v>
      </c>
      <c r="G1301">
        <v>0.70977977497276634</v>
      </c>
      <c r="H1301">
        <v>0</v>
      </c>
      <c r="I1301">
        <v>0.70977977497276634</v>
      </c>
      <c r="J1301">
        <v>3.3441520932195282E-2</v>
      </c>
      <c r="K1301">
        <v>9.1788594036975781E-3</v>
      </c>
      <c r="L1301">
        <v>1.855021368584741E-3</v>
      </c>
      <c r="M1301" s="104">
        <f t="shared" si="80"/>
        <v>0.75191048648422953</v>
      </c>
      <c r="N1301" s="104">
        <f t="shared" si="81"/>
        <v>0.20638058459117836</v>
      </c>
      <c r="O1301" s="104">
        <f t="shared" si="82"/>
        <v>4.1708928924592152E-2</v>
      </c>
      <c r="P1301" s="104">
        <f t="shared" si="83"/>
        <v>0</v>
      </c>
    </row>
    <row r="1302" spans="1:16" x14ac:dyDescent="0.25">
      <c r="A1302" t="s">
        <v>3089</v>
      </c>
      <c r="B1302">
        <v>0.27310764263669302</v>
      </c>
      <c r="C1302">
        <v>0</v>
      </c>
      <c r="F1302" t="s">
        <v>1516</v>
      </c>
      <c r="G1302">
        <v>1.0060728652073656</v>
      </c>
      <c r="H1302">
        <v>0</v>
      </c>
      <c r="I1302">
        <v>1.0060728652073656</v>
      </c>
      <c r="J1302">
        <v>4.5472947792854324E-2</v>
      </c>
      <c r="K1302">
        <v>1.9474428096865743E-2</v>
      </c>
      <c r="L1302">
        <v>6.9726115664441148E-3</v>
      </c>
      <c r="M1302" s="104">
        <f t="shared" si="80"/>
        <v>0.63227135322528327</v>
      </c>
      <c r="N1302" s="104">
        <f t="shared" si="81"/>
        <v>0.2707790808325094</v>
      </c>
      <c r="O1302" s="104">
        <f t="shared" si="82"/>
        <v>9.6949565942207355E-2</v>
      </c>
      <c r="P1302" s="104">
        <f t="shared" si="83"/>
        <v>0</v>
      </c>
    </row>
    <row r="1303" spans="1:16" x14ac:dyDescent="0.25">
      <c r="A1303" t="s">
        <v>325</v>
      </c>
      <c r="B1303">
        <v>0.27310764263669302</v>
      </c>
      <c r="C1303">
        <v>3.14073789032197E-2</v>
      </c>
      <c r="F1303" t="s">
        <v>1517</v>
      </c>
      <c r="G1303">
        <v>12.173913925576086</v>
      </c>
      <c r="H1303">
        <v>0.37778139874725603</v>
      </c>
      <c r="I1303">
        <v>12.551695324323342</v>
      </c>
      <c r="J1303">
        <v>6.9310061341568169E-2</v>
      </c>
      <c r="K1303">
        <v>4.6369223223129939E-2</v>
      </c>
      <c r="L1303">
        <v>1.219417644153472E-2</v>
      </c>
      <c r="M1303" s="104">
        <f t="shared" si="80"/>
        <v>0.52570692914011352</v>
      </c>
      <c r="N1303" s="104">
        <f t="shared" si="81"/>
        <v>0.35170394420967549</v>
      </c>
      <c r="O1303" s="104">
        <f t="shared" si="82"/>
        <v>9.2491088975955774E-2</v>
      </c>
      <c r="P1303" s="104">
        <f t="shared" si="83"/>
        <v>3.0098037674255139E-2</v>
      </c>
    </row>
    <row r="1304" spans="1:16" x14ac:dyDescent="0.25">
      <c r="A1304" t="s">
        <v>11534</v>
      </c>
      <c r="B1304">
        <v>0.27288005293449502</v>
      </c>
      <c r="C1304">
        <v>3.50488141383756E-2</v>
      </c>
      <c r="F1304" t="s">
        <v>1518</v>
      </c>
      <c r="G1304">
        <v>6.5332818320995987</v>
      </c>
      <c r="H1304">
        <v>0</v>
      </c>
      <c r="I1304">
        <v>6.5332818320995987</v>
      </c>
      <c r="J1304">
        <v>0.31407583377064829</v>
      </c>
      <c r="K1304">
        <v>9.2447418644634322E-2</v>
      </c>
      <c r="L1304">
        <v>1.9866691240037874E-2</v>
      </c>
      <c r="M1304" s="104">
        <f t="shared" si="80"/>
        <v>0.73659296717498757</v>
      </c>
      <c r="N1304" s="104">
        <f t="shared" si="81"/>
        <v>0.2168142565748824</v>
      </c>
      <c r="O1304" s="104">
        <f t="shared" si="82"/>
        <v>4.6592776250129968E-2</v>
      </c>
      <c r="P1304" s="104">
        <f t="shared" si="83"/>
        <v>0</v>
      </c>
    </row>
    <row r="1305" spans="1:16" x14ac:dyDescent="0.25">
      <c r="A1305" t="s">
        <v>2921</v>
      </c>
      <c r="B1305">
        <v>0.27251240803094701</v>
      </c>
      <c r="C1305">
        <v>0</v>
      </c>
      <c r="F1305" t="s">
        <v>1519</v>
      </c>
      <c r="G1305">
        <v>1.9351008282950388</v>
      </c>
      <c r="H1305">
        <v>2.0325511096230799E-2</v>
      </c>
      <c r="I1305">
        <v>1.9554263393912696</v>
      </c>
      <c r="J1305">
        <v>8.9807710167849053E-2</v>
      </c>
      <c r="K1305">
        <v>4.3777124401364928E-2</v>
      </c>
      <c r="L1305">
        <v>1.2977123807652523E-2</v>
      </c>
      <c r="M1305" s="104">
        <f t="shared" si="80"/>
        <v>0.60639345041544579</v>
      </c>
      <c r="N1305" s="104">
        <f t="shared" si="81"/>
        <v>0.29558889170423752</v>
      </c>
      <c r="O1305" s="104">
        <f t="shared" si="82"/>
        <v>8.7623243789239941E-2</v>
      </c>
      <c r="P1305" s="104">
        <f t="shared" si="83"/>
        <v>1.0394414091076524E-2</v>
      </c>
    </row>
    <row r="1306" spans="1:16" x14ac:dyDescent="0.25">
      <c r="A1306" t="s">
        <v>1266</v>
      </c>
      <c r="B1306">
        <v>0.272319832129087</v>
      </c>
      <c r="C1306">
        <v>0.20535593898259</v>
      </c>
      <c r="F1306" t="s">
        <v>1520</v>
      </c>
      <c r="G1306">
        <v>0.12859296123094954</v>
      </c>
      <c r="H1306">
        <v>4.2909412314264997E-2</v>
      </c>
      <c r="I1306">
        <v>0.17150237354521453</v>
      </c>
      <c r="J1306">
        <v>2.2763840514634583E-3</v>
      </c>
      <c r="K1306">
        <v>4.551771703305096E-3</v>
      </c>
      <c r="L1306">
        <v>1.9076881291532712E-3</v>
      </c>
      <c r="M1306" s="104">
        <f t="shared" si="80"/>
        <v>0.19538343131239824</v>
      </c>
      <c r="N1306" s="104">
        <f t="shared" si="81"/>
        <v>0.39068134103763524</v>
      </c>
      <c r="O1306" s="104">
        <f t="shared" si="82"/>
        <v>0.1637380354638629</v>
      </c>
      <c r="P1306" s="104">
        <f t="shared" si="83"/>
        <v>0.25019719218610376</v>
      </c>
    </row>
    <row r="1307" spans="1:16" x14ac:dyDescent="0.25">
      <c r="A1307" t="s">
        <v>2415</v>
      </c>
      <c r="B1307">
        <v>0.27095429391590398</v>
      </c>
      <c r="C1307">
        <v>0.27095429391590398</v>
      </c>
      <c r="F1307" t="s">
        <v>1521</v>
      </c>
      <c r="G1307">
        <v>0.66653303920531748</v>
      </c>
      <c r="H1307">
        <v>0.56501769605491203</v>
      </c>
      <c r="I1307">
        <v>1.2315507352602295</v>
      </c>
      <c r="J1307">
        <v>1.0175112263462158E-2</v>
      </c>
      <c r="K1307">
        <v>1.6198452794104666E-2</v>
      </c>
      <c r="L1307">
        <v>1.7721043639350666E-3</v>
      </c>
      <c r="M1307" s="104">
        <f t="shared" si="80"/>
        <v>0.19565772567176445</v>
      </c>
      <c r="N1307" s="104">
        <f t="shared" si="81"/>
        <v>0.31148083195866005</v>
      </c>
      <c r="O1307" s="104">
        <f t="shared" si="82"/>
        <v>3.4075880493781185E-2</v>
      </c>
      <c r="P1307" s="104">
        <f t="shared" si="83"/>
        <v>0.45878556187579433</v>
      </c>
    </row>
    <row r="1308" spans="1:16" x14ac:dyDescent="0.25">
      <c r="A1308" t="s">
        <v>1793</v>
      </c>
      <c r="B1308">
        <v>0.27058664901235502</v>
      </c>
      <c r="C1308">
        <v>0.27058664901235502</v>
      </c>
      <c r="F1308" t="s">
        <v>1522</v>
      </c>
      <c r="G1308">
        <v>1.991178838249966</v>
      </c>
      <c r="H1308">
        <v>5.91908294714526E-2</v>
      </c>
      <c r="I1308">
        <v>2.0503696677214185</v>
      </c>
      <c r="J1308">
        <v>9.6781279055879355E-2</v>
      </c>
      <c r="K1308">
        <v>2.1505388172739864E-2</v>
      </c>
      <c r="L1308">
        <v>5.0987516987615316E-3</v>
      </c>
      <c r="M1308" s="104">
        <f t="shared" si="80"/>
        <v>0.76173799250089524</v>
      </c>
      <c r="N1308" s="104">
        <f t="shared" si="81"/>
        <v>0.16926280965141061</v>
      </c>
      <c r="O1308" s="104">
        <f t="shared" si="82"/>
        <v>4.0130828205242608E-2</v>
      </c>
      <c r="P1308" s="104">
        <f t="shared" si="83"/>
        <v>2.8868369642451614E-2</v>
      </c>
    </row>
    <row r="1309" spans="1:16" x14ac:dyDescent="0.25">
      <c r="A1309" t="s">
        <v>1212</v>
      </c>
      <c r="B1309">
        <v>0.27048160761133999</v>
      </c>
      <c r="C1309">
        <v>0.27048160761133999</v>
      </c>
      <c r="F1309" t="s">
        <v>1523</v>
      </c>
      <c r="G1309">
        <v>4.8167861993378018</v>
      </c>
      <c r="H1309">
        <v>8.5573728026163698E-2</v>
      </c>
      <c r="I1309">
        <v>4.9023599273639658</v>
      </c>
      <c r="J1309">
        <v>4.5983123607793702E-3</v>
      </c>
      <c r="K1309">
        <v>2.8261519630077746E-2</v>
      </c>
      <c r="L1309">
        <v>1.2112264226847864E-2</v>
      </c>
      <c r="M1309" s="104">
        <f t="shared" si="80"/>
        <v>0.10046331728500933</v>
      </c>
      <c r="N1309" s="104">
        <f t="shared" si="81"/>
        <v>0.61745392456805503</v>
      </c>
      <c r="O1309" s="104">
        <f t="shared" si="82"/>
        <v>0.26462713895657203</v>
      </c>
      <c r="P1309" s="104">
        <f t="shared" si="83"/>
        <v>1.745561919036355E-2</v>
      </c>
    </row>
    <row r="1310" spans="1:16" x14ac:dyDescent="0.25">
      <c r="A1310" t="s">
        <v>6303</v>
      </c>
      <c r="B1310">
        <v>0.27037656621032602</v>
      </c>
      <c r="C1310">
        <v>0.27037656621032602</v>
      </c>
      <c r="F1310" t="s">
        <v>1524</v>
      </c>
      <c r="G1310">
        <v>7.6012293335411751</v>
      </c>
      <c r="H1310">
        <v>2.13409113060339E-2</v>
      </c>
      <c r="I1310">
        <v>7.6225702448472088</v>
      </c>
      <c r="J1310">
        <v>0.20182579171172191</v>
      </c>
      <c r="K1310">
        <v>5.4624736403038332E-2</v>
      </c>
      <c r="L1310">
        <v>9.2614971209695335E-3</v>
      </c>
      <c r="M1310" s="104">
        <f t="shared" si="80"/>
        <v>0.75743933616580361</v>
      </c>
      <c r="N1310" s="104">
        <f t="shared" si="81"/>
        <v>0.20500315508955011</v>
      </c>
      <c r="O1310" s="104">
        <f t="shared" si="82"/>
        <v>3.4757808562091902E-2</v>
      </c>
      <c r="P1310" s="104">
        <f t="shared" si="83"/>
        <v>2.7997001825545878E-3</v>
      </c>
    </row>
    <row r="1311" spans="1:16" x14ac:dyDescent="0.25">
      <c r="A1311">
        <v>0</v>
      </c>
      <c r="B1311">
        <v>0.27020149720863601</v>
      </c>
      <c r="C1311">
        <v>0.230023161320737</v>
      </c>
      <c r="F1311" t="s">
        <v>1525</v>
      </c>
      <c r="G1311">
        <v>3.3744691350869158</v>
      </c>
      <c r="H1311">
        <v>0</v>
      </c>
      <c r="I1311">
        <v>3.3744691350869158</v>
      </c>
      <c r="J1311">
        <v>4.0016870169415587E-3</v>
      </c>
      <c r="K1311">
        <v>8.0328577742687819E-3</v>
      </c>
      <c r="L1311">
        <v>3.6293561401548307E-3</v>
      </c>
      <c r="M1311" s="104">
        <f t="shared" si="80"/>
        <v>0.25547193093698883</v>
      </c>
      <c r="N1311" s="104">
        <f t="shared" si="81"/>
        <v>0.51282613503919072</v>
      </c>
      <c r="O1311" s="104">
        <f t="shared" si="82"/>
        <v>0.23170193402382031</v>
      </c>
      <c r="P1311" s="104">
        <f t="shared" si="83"/>
        <v>0</v>
      </c>
    </row>
    <row r="1312" spans="1:16" x14ac:dyDescent="0.25">
      <c r="A1312" t="s">
        <v>2841</v>
      </c>
      <c r="B1312">
        <v>0.269833852305086</v>
      </c>
      <c r="C1312">
        <v>0.269833852305086</v>
      </c>
      <c r="F1312" t="s">
        <v>1526</v>
      </c>
      <c r="G1312">
        <v>18.178319487366057</v>
      </c>
      <c r="H1312">
        <v>1.46228134351746</v>
      </c>
      <c r="I1312">
        <v>19.640600830883518</v>
      </c>
      <c r="J1312">
        <v>1.5236710263092172E-2</v>
      </c>
      <c r="K1312">
        <v>4.5499759555038967E-2</v>
      </c>
      <c r="L1312">
        <v>2.3555969086709337E-2</v>
      </c>
      <c r="M1312" s="104">
        <f t="shared" si="80"/>
        <v>0.16730216153694055</v>
      </c>
      <c r="N1312" s="104">
        <f t="shared" si="81"/>
        <v>0.49959656589441809</v>
      </c>
      <c r="O1312" s="104">
        <f t="shared" si="82"/>
        <v>0.25864930665840696</v>
      </c>
      <c r="P1312" s="104">
        <f t="shared" si="83"/>
        <v>7.4451965910234341E-2</v>
      </c>
    </row>
    <row r="1313" spans="1:16" x14ac:dyDescent="0.25">
      <c r="A1313" t="s">
        <v>2229</v>
      </c>
      <c r="B1313">
        <v>0.26969379710373398</v>
      </c>
      <c r="C1313">
        <v>0</v>
      </c>
      <c r="F1313" t="s">
        <v>1527</v>
      </c>
      <c r="G1313">
        <v>5.7459082840100688</v>
      </c>
      <c r="H1313">
        <v>1.8352833585185799</v>
      </c>
      <c r="I1313">
        <v>7.5811916425286485</v>
      </c>
      <c r="J1313">
        <v>1.6580011896256915E-2</v>
      </c>
      <c r="K1313">
        <v>2.8697027639276236E-2</v>
      </c>
      <c r="L1313">
        <v>1.575846881293878E-2</v>
      </c>
      <c r="M1313" s="104">
        <f t="shared" si="80"/>
        <v>0.20588442135444091</v>
      </c>
      <c r="N1313" s="104">
        <f t="shared" si="81"/>
        <v>0.35634901633807808</v>
      </c>
      <c r="O1313" s="104">
        <f t="shared" si="82"/>
        <v>0.19568280489089163</v>
      </c>
      <c r="P1313" s="104">
        <f t="shared" si="83"/>
        <v>0.24208375741658936</v>
      </c>
    </row>
    <row r="1314" spans="1:16" x14ac:dyDescent="0.25">
      <c r="A1314" t="s">
        <v>4475</v>
      </c>
      <c r="B1314">
        <v>0.26964127640322699</v>
      </c>
      <c r="C1314">
        <v>0.150681889754745</v>
      </c>
      <c r="F1314" t="s">
        <v>1528</v>
      </c>
      <c r="G1314">
        <v>0.78621413741445656</v>
      </c>
      <c r="H1314">
        <v>0.134925679602627</v>
      </c>
      <c r="I1314">
        <v>0.92113981701708358</v>
      </c>
      <c r="J1314">
        <v>1.8475196020525907E-2</v>
      </c>
      <c r="K1314">
        <v>1.4960907911915691E-2</v>
      </c>
      <c r="L1314">
        <v>5.4161946986122696E-3</v>
      </c>
      <c r="M1314" s="104">
        <f t="shared" si="80"/>
        <v>0.40587063424330061</v>
      </c>
      <c r="N1314" s="104">
        <f t="shared" si="81"/>
        <v>0.32866732111089053</v>
      </c>
      <c r="O1314" s="104">
        <f t="shared" si="82"/>
        <v>0.11898517206901003</v>
      </c>
      <c r="P1314" s="104">
        <f t="shared" si="83"/>
        <v>0.14647687257679867</v>
      </c>
    </row>
    <row r="1315" spans="1:16" x14ac:dyDescent="0.25">
      <c r="A1315" t="s">
        <v>2811</v>
      </c>
      <c r="B1315">
        <v>0.26923861769933999</v>
      </c>
      <c r="C1315">
        <v>0</v>
      </c>
      <c r="F1315" t="s">
        <v>1529</v>
      </c>
      <c r="G1315">
        <v>2.4612324110922894</v>
      </c>
      <c r="H1315">
        <v>2.8991426679895099E-2</v>
      </c>
      <c r="I1315">
        <v>2.4902238377721844</v>
      </c>
      <c r="J1315">
        <v>0.13477184844308496</v>
      </c>
      <c r="K1315">
        <v>4.2825601912593651E-2</v>
      </c>
      <c r="L1315">
        <v>6.6246685731008578E-3</v>
      </c>
      <c r="M1315" s="104">
        <f t="shared" si="80"/>
        <v>0.7230555284458301</v>
      </c>
      <c r="N1315" s="104">
        <f t="shared" si="81"/>
        <v>0.22976080375567456</v>
      </c>
      <c r="O1315" s="104">
        <f t="shared" si="82"/>
        <v>3.554157111620216E-2</v>
      </c>
      <c r="P1315" s="104">
        <f t="shared" si="83"/>
        <v>1.1642096682293246E-2</v>
      </c>
    </row>
    <row r="1316" spans="1:16" x14ac:dyDescent="0.25">
      <c r="A1316" t="s">
        <v>1260</v>
      </c>
      <c r="B1316">
        <v>0.26874842449460701</v>
      </c>
      <c r="C1316">
        <v>0.26874842449460701</v>
      </c>
      <c r="F1316" t="s">
        <v>1530</v>
      </c>
      <c r="G1316">
        <v>1.2092327791311037</v>
      </c>
      <c r="H1316">
        <v>0.86249494372687896</v>
      </c>
      <c r="I1316">
        <v>2.0717277228579825</v>
      </c>
      <c r="J1316">
        <v>2.288257712327766E-2</v>
      </c>
      <c r="K1316">
        <v>1.4428995041901429E-2</v>
      </c>
      <c r="L1316">
        <v>4.4648736438935412E-3</v>
      </c>
      <c r="M1316" s="104">
        <f t="shared" si="80"/>
        <v>0.31970592092124039</v>
      </c>
      <c r="N1316" s="104">
        <f t="shared" si="81"/>
        <v>0.20159596198395091</v>
      </c>
      <c r="O1316" s="104">
        <f t="shared" si="82"/>
        <v>6.2381371312668563E-2</v>
      </c>
      <c r="P1316" s="104">
        <f t="shared" si="83"/>
        <v>0.41631674578214023</v>
      </c>
    </row>
    <row r="1317" spans="1:16" x14ac:dyDescent="0.25">
      <c r="A1317" t="s">
        <v>1734</v>
      </c>
      <c r="B1317">
        <v>0.26864338309359298</v>
      </c>
      <c r="C1317">
        <v>0.26864338309359298</v>
      </c>
      <c r="F1317" t="s">
        <v>1531</v>
      </c>
      <c r="G1317">
        <v>1.4393211952010232</v>
      </c>
      <c r="H1317">
        <v>0.33669270405057</v>
      </c>
      <c r="I1317">
        <v>1.7760138992515933</v>
      </c>
      <c r="J1317">
        <v>1.8228934747466015E-2</v>
      </c>
      <c r="K1317">
        <v>1.7564389328781644E-2</v>
      </c>
      <c r="L1317">
        <v>8.3276977420740032E-3</v>
      </c>
      <c r="M1317" s="104">
        <f t="shared" si="80"/>
        <v>0.33483210174284189</v>
      </c>
      <c r="N1317" s="104">
        <f t="shared" si="81"/>
        <v>0.32262562109412513</v>
      </c>
      <c r="O1317" s="104">
        <f t="shared" si="82"/>
        <v>0.15296453557415729</v>
      </c>
      <c r="P1317" s="104">
        <f t="shared" si="83"/>
        <v>0.18957774158887566</v>
      </c>
    </row>
    <row r="1318" spans="1:16" x14ac:dyDescent="0.25">
      <c r="A1318" t="s">
        <v>892</v>
      </c>
      <c r="B1318">
        <v>0.26848582099207202</v>
      </c>
      <c r="C1318">
        <v>7.1848318293652999E-2</v>
      </c>
      <c r="F1318" t="s">
        <v>1532</v>
      </c>
      <c r="G1318">
        <v>0.74180114755029103</v>
      </c>
      <c r="H1318">
        <v>0</v>
      </c>
      <c r="I1318">
        <v>0.74180114755029103</v>
      </c>
      <c r="J1318">
        <v>3.0796032534664543E-2</v>
      </c>
      <c r="K1318">
        <v>1.623770418010206E-2</v>
      </c>
      <c r="L1318">
        <v>4.7422523253815921E-3</v>
      </c>
      <c r="M1318" s="104">
        <f t="shared" si="80"/>
        <v>0.59479370854286628</v>
      </c>
      <c r="N1318" s="104">
        <f t="shared" si="81"/>
        <v>0.31361456306534297</v>
      </c>
      <c r="O1318" s="104">
        <f t="shared" si="82"/>
        <v>9.1591728391790833E-2</v>
      </c>
      <c r="P1318" s="104">
        <f t="shared" si="83"/>
        <v>0</v>
      </c>
    </row>
    <row r="1319" spans="1:16" x14ac:dyDescent="0.25">
      <c r="A1319" t="s">
        <v>11535</v>
      </c>
      <c r="B1319">
        <v>0.26766299668412802</v>
      </c>
      <c r="C1319">
        <v>0.20542596658326601</v>
      </c>
      <c r="F1319" t="s">
        <v>1533</v>
      </c>
      <c r="G1319">
        <v>6.6469930786757489E-2</v>
      </c>
      <c r="H1319">
        <v>0</v>
      </c>
      <c r="I1319">
        <v>6.6469930786757489E-2</v>
      </c>
      <c r="J1319">
        <v>1.6456858605225569E-3</v>
      </c>
      <c r="K1319">
        <v>1.5410120859237339E-3</v>
      </c>
      <c r="L1319">
        <v>3.2496280830571228E-4</v>
      </c>
      <c r="M1319" s="104">
        <f t="shared" si="80"/>
        <v>0.46863463627447605</v>
      </c>
      <c r="N1319" s="104">
        <f t="shared" si="81"/>
        <v>0.43882715146627588</v>
      </c>
      <c r="O1319" s="104">
        <f t="shared" si="82"/>
        <v>9.2538212259248118E-2</v>
      </c>
      <c r="P1319" s="104">
        <f t="shared" si="83"/>
        <v>0</v>
      </c>
    </row>
    <row r="1320" spans="1:16" x14ac:dyDescent="0.25">
      <c r="A1320" t="s">
        <v>823</v>
      </c>
      <c r="B1320">
        <v>0.267540448382945</v>
      </c>
      <c r="C1320">
        <v>0.267540448382945</v>
      </c>
      <c r="F1320" t="s">
        <v>1534</v>
      </c>
      <c r="G1320">
        <v>4.0142725054771615</v>
      </c>
      <c r="H1320">
        <v>0</v>
      </c>
      <c r="I1320">
        <v>4.0142725054771615</v>
      </c>
      <c r="J1320">
        <v>0.18783089817554877</v>
      </c>
      <c r="K1320">
        <v>7.9186753409800553E-2</v>
      </c>
      <c r="L1320">
        <v>1.6096892010966115E-2</v>
      </c>
      <c r="M1320" s="104">
        <f t="shared" si="80"/>
        <v>0.66344489332689061</v>
      </c>
      <c r="N1320" s="104">
        <f t="shared" si="81"/>
        <v>0.27969864212525442</v>
      </c>
      <c r="O1320" s="104">
        <f t="shared" si="82"/>
        <v>5.6856464547855215E-2</v>
      </c>
      <c r="P1320" s="104">
        <f t="shared" si="83"/>
        <v>0</v>
      </c>
    </row>
    <row r="1321" spans="1:16" x14ac:dyDescent="0.25">
      <c r="A1321" t="s">
        <v>1232</v>
      </c>
      <c r="B1321">
        <v>0.26743540698193102</v>
      </c>
      <c r="C1321">
        <v>0.214652102972339</v>
      </c>
      <c r="F1321" t="s">
        <v>1535</v>
      </c>
      <c r="G1321">
        <v>1.0959184797133332E-2</v>
      </c>
      <c r="H1321">
        <v>0.112499340486114</v>
      </c>
      <c r="I1321">
        <v>0.12345852528324733</v>
      </c>
      <c r="J1321">
        <v>3.0033514741137433E-4</v>
      </c>
      <c r="K1321">
        <v>3.5834928635611769E-4</v>
      </c>
      <c r="L1321">
        <v>1.0840441608206908E-4</v>
      </c>
      <c r="M1321" s="104">
        <f t="shared" si="80"/>
        <v>3.4755028954297627E-2</v>
      </c>
      <c r="N1321" s="104">
        <f t="shared" si="81"/>
        <v>4.1468472572741201E-2</v>
      </c>
      <c r="O1321" s="104">
        <f t="shared" si="82"/>
        <v>1.2544647711662905E-2</v>
      </c>
      <c r="P1321" s="104">
        <f t="shared" si="83"/>
        <v>0.91123185076129831</v>
      </c>
    </row>
    <row r="1322" spans="1:16" x14ac:dyDescent="0.25">
      <c r="A1322" t="s">
        <v>1992</v>
      </c>
      <c r="B1322">
        <v>0.26673513097516999</v>
      </c>
      <c r="C1322">
        <v>0.26673513097516999</v>
      </c>
      <c r="F1322" t="s">
        <v>1536</v>
      </c>
      <c r="G1322">
        <v>7.4424222275762952</v>
      </c>
      <c r="H1322">
        <v>1.4977678301600601</v>
      </c>
      <c r="I1322">
        <v>8.9401900577363556</v>
      </c>
      <c r="J1322">
        <v>4.7657500674710279E-2</v>
      </c>
      <c r="K1322">
        <v>7.389862930407616E-2</v>
      </c>
      <c r="L1322">
        <v>1.2682903840798346E-2</v>
      </c>
      <c r="M1322" s="104">
        <f t="shared" si="80"/>
        <v>0.295542538006624</v>
      </c>
      <c r="N1322" s="104">
        <f t="shared" si="81"/>
        <v>0.45827389499103477</v>
      </c>
      <c r="O1322" s="104">
        <f t="shared" si="82"/>
        <v>7.8651577135529047E-2</v>
      </c>
      <c r="P1322" s="104">
        <f t="shared" si="83"/>
        <v>0.16753198986681195</v>
      </c>
    </row>
    <row r="1323" spans="1:16" x14ac:dyDescent="0.25">
      <c r="A1323" t="s">
        <v>642</v>
      </c>
      <c r="B1323">
        <v>0.26654255507331098</v>
      </c>
      <c r="C1323">
        <v>0.26654255507331098</v>
      </c>
      <c r="F1323" t="s">
        <v>1537</v>
      </c>
      <c r="G1323">
        <v>2.1929983072771364</v>
      </c>
      <c r="H1323">
        <v>0.65488061462249303</v>
      </c>
      <c r="I1323">
        <v>2.8478789218996292</v>
      </c>
      <c r="J1323">
        <v>3.9756681719803864E-2</v>
      </c>
      <c r="K1323">
        <v>3.7685315465462686E-2</v>
      </c>
      <c r="L1323">
        <v>9.4261866940819113E-3</v>
      </c>
      <c r="M1323" s="104">
        <f t="shared" si="80"/>
        <v>0.35242455675786138</v>
      </c>
      <c r="N1323" s="104">
        <f t="shared" si="81"/>
        <v>0.3340628549635753</v>
      </c>
      <c r="O1323" s="104">
        <f t="shared" si="82"/>
        <v>8.3558776132060364E-2</v>
      </c>
      <c r="P1323" s="104">
        <f t="shared" si="83"/>
        <v>0.22995381214650307</v>
      </c>
    </row>
    <row r="1324" spans="1:16" x14ac:dyDescent="0.25">
      <c r="A1324" t="s">
        <v>597</v>
      </c>
      <c r="B1324">
        <v>0.26654255507331098</v>
      </c>
      <c r="C1324">
        <v>0</v>
      </c>
      <c r="F1324" t="s">
        <v>1538</v>
      </c>
      <c r="G1324">
        <v>2.9645815046884589</v>
      </c>
      <c r="H1324">
        <v>2.1498473407555001E-2</v>
      </c>
      <c r="I1324">
        <v>2.9860799780960141</v>
      </c>
      <c r="J1324">
        <v>2.1050136552121122E-3</v>
      </c>
      <c r="K1324">
        <v>1.0759747812787792E-2</v>
      </c>
      <c r="L1324">
        <v>6.3119221109442089E-3</v>
      </c>
      <c r="M1324" s="104">
        <f t="shared" si="80"/>
        <v>0.10897913950722882</v>
      </c>
      <c r="N1324" s="104">
        <f t="shared" si="81"/>
        <v>0.55704534507366177</v>
      </c>
      <c r="O1324" s="104">
        <f t="shared" si="82"/>
        <v>0.32677595158784756</v>
      </c>
      <c r="P1324" s="104">
        <f t="shared" si="83"/>
        <v>7.1995638312617695E-3</v>
      </c>
    </row>
    <row r="1325" spans="1:16" x14ac:dyDescent="0.25">
      <c r="A1325" t="s">
        <v>2976</v>
      </c>
      <c r="B1325">
        <v>0.266490034372804</v>
      </c>
      <c r="C1325">
        <v>0</v>
      </c>
      <c r="F1325" t="s">
        <v>1539</v>
      </c>
      <c r="G1325">
        <v>2.4171095184291445</v>
      </c>
      <c r="H1325">
        <v>4.3014453715279101E-2</v>
      </c>
      <c r="I1325">
        <v>2.4601239721444235</v>
      </c>
      <c r="J1325">
        <v>5.2971939619178475E-2</v>
      </c>
      <c r="K1325">
        <v>1.657511184036663E-2</v>
      </c>
      <c r="L1325">
        <v>5.6040861138190465E-3</v>
      </c>
      <c r="M1325" s="104">
        <f t="shared" si="80"/>
        <v>0.69254763748608406</v>
      </c>
      <c r="N1325" s="104">
        <f t="shared" si="81"/>
        <v>0.2167006650811317</v>
      </c>
      <c r="O1325" s="104">
        <f t="shared" si="82"/>
        <v>7.3267028285080957E-2</v>
      </c>
      <c r="P1325" s="104">
        <f t="shared" si="83"/>
        <v>1.7484669147703386E-2</v>
      </c>
    </row>
    <row r="1326" spans="1:16" x14ac:dyDescent="0.25">
      <c r="A1326" t="s">
        <v>11536</v>
      </c>
      <c r="B1326">
        <v>0.26610488256908499</v>
      </c>
      <c r="C1326">
        <v>3.06020614954448E-2</v>
      </c>
      <c r="F1326" t="s">
        <v>1540</v>
      </c>
      <c r="G1326">
        <v>8.6277340419062885</v>
      </c>
      <c r="H1326">
        <v>0.110153415863466</v>
      </c>
      <c r="I1326">
        <v>8.7378874577697552</v>
      </c>
      <c r="J1326">
        <v>6.8154588380955394E-2</v>
      </c>
      <c r="K1326">
        <v>3.7679913819758992E-2</v>
      </c>
      <c r="L1326">
        <v>9.5811526117127559E-3</v>
      </c>
      <c r="M1326" s="104">
        <f t="shared" si="80"/>
        <v>0.58306997970358698</v>
      </c>
      <c r="N1326" s="104">
        <f t="shared" si="81"/>
        <v>0.32235579596367886</v>
      </c>
      <c r="O1326" s="104">
        <f t="shared" si="82"/>
        <v>8.1967811581844574E-2</v>
      </c>
      <c r="P1326" s="104">
        <f t="shared" si="83"/>
        <v>1.260641275088949E-2</v>
      </c>
    </row>
    <row r="1327" spans="1:16" x14ac:dyDescent="0.25">
      <c r="A1327" t="s">
        <v>1358</v>
      </c>
      <c r="B1327">
        <v>0.26575474456570602</v>
      </c>
      <c r="C1327">
        <v>0.26575474456570602</v>
      </c>
      <c r="F1327" t="s">
        <v>1541</v>
      </c>
      <c r="G1327">
        <v>0.23141483900705115</v>
      </c>
      <c r="H1327">
        <v>0.20771937050540801</v>
      </c>
      <c r="I1327">
        <v>0.43913420951245918</v>
      </c>
      <c r="J1327">
        <v>2.9767838509010833E-3</v>
      </c>
      <c r="K1327">
        <v>6.27479223870592E-3</v>
      </c>
      <c r="L1327">
        <v>2.1083381324104545E-3</v>
      </c>
      <c r="M1327" s="104">
        <f t="shared" si="80"/>
        <v>0.13809125664577454</v>
      </c>
      <c r="N1327" s="104">
        <f t="shared" si="81"/>
        <v>0.29108393112646136</v>
      </c>
      <c r="O1327" s="104">
        <f t="shared" si="82"/>
        <v>9.7804569199955504E-2</v>
      </c>
      <c r="P1327" s="104">
        <f t="shared" si="83"/>
        <v>0.47302024302780848</v>
      </c>
    </row>
    <row r="1328" spans="1:16" x14ac:dyDescent="0.25">
      <c r="A1328" t="s">
        <v>2597</v>
      </c>
      <c r="B1328">
        <v>0.26444172705302899</v>
      </c>
      <c r="C1328">
        <v>0</v>
      </c>
      <c r="F1328" t="s">
        <v>1542</v>
      </c>
      <c r="G1328">
        <v>0.59819008140011898</v>
      </c>
      <c r="H1328">
        <v>0</v>
      </c>
      <c r="I1328">
        <v>0.59819008140011898</v>
      </c>
      <c r="J1328">
        <v>2.8401957049695125E-2</v>
      </c>
      <c r="K1328">
        <v>1.345215257368617E-2</v>
      </c>
      <c r="L1328">
        <v>2.7813602820849401E-3</v>
      </c>
      <c r="M1328" s="104">
        <f t="shared" si="80"/>
        <v>0.63630913060505068</v>
      </c>
      <c r="N1328" s="104">
        <f t="shared" si="81"/>
        <v>0.30137808792372023</v>
      </c>
      <c r="O1328" s="104">
        <f t="shared" si="82"/>
        <v>6.2312781471229088E-2</v>
      </c>
      <c r="P1328" s="104">
        <f t="shared" si="83"/>
        <v>0</v>
      </c>
    </row>
    <row r="1329" spans="1:16" x14ac:dyDescent="0.25">
      <c r="A1329" t="s">
        <v>1311</v>
      </c>
      <c r="B1329">
        <v>0.26421413735083099</v>
      </c>
      <c r="C1329">
        <v>0.26421413735083099</v>
      </c>
      <c r="F1329" t="s">
        <v>1543</v>
      </c>
      <c r="G1329">
        <v>0.81451787043107837</v>
      </c>
      <c r="H1329">
        <v>0.17331831167328601</v>
      </c>
      <c r="I1329">
        <v>0.98783618210436441</v>
      </c>
      <c r="J1329">
        <v>6.0118782096823739E-3</v>
      </c>
      <c r="K1329">
        <v>9.4405711780150212E-3</v>
      </c>
      <c r="L1329">
        <v>4.7113278689031148E-3</v>
      </c>
      <c r="M1329" s="104">
        <f t="shared" si="80"/>
        <v>0.24584080565857114</v>
      </c>
      <c r="N1329" s="104">
        <f t="shared" si="81"/>
        <v>0.38604867619281297</v>
      </c>
      <c r="O1329" s="104">
        <f t="shared" si="82"/>
        <v>0.19265803441384319</v>
      </c>
      <c r="P1329" s="104">
        <f t="shared" si="83"/>
        <v>0.17545248373477276</v>
      </c>
    </row>
    <row r="1330" spans="1:16" x14ac:dyDescent="0.25">
      <c r="A1330" t="s">
        <v>10861</v>
      </c>
      <c r="B1330">
        <v>0.263758957946437</v>
      </c>
      <c r="C1330">
        <v>0</v>
      </c>
      <c r="F1330" t="s">
        <v>1544</v>
      </c>
      <c r="G1330">
        <v>1.8023887637645202</v>
      </c>
      <c r="H1330">
        <v>7.6102495034724604E-2</v>
      </c>
      <c r="I1330">
        <v>1.8784912587992448</v>
      </c>
      <c r="J1330">
        <v>1.5635523564427291E-2</v>
      </c>
      <c r="K1330">
        <v>1.7121944478866467E-2</v>
      </c>
      <c r="L1330">
        <v>5.2910468572137728E-3</v>
      </c>
      <c r="M1330" s="104">
        <f t="shared" si="80"/>
        <v>0.39428840977926849</v>
      </c>
      <c r="N1330" s="104">
        <f t="shared" si="81"/>
        <v>0.43177219061985816</v>
      </c>
      <c r="O1330" s="104">
        <f t="shared" si="82"/>
        <v>0.13342683683102038</v>
      </c>
      <c r="P1330" s="104">
        <f t="shared" si="83"/>
        <v>4.051256276985301E-2</v>
      </c>
    </row>
    <row r="1331" spans="1:16" x14ac:dyDescent="0.25">
      <c r="A1331" t="s">
        <v>2666</v>
      </c>
      <c r="B1331">
        <v>0.26190322652851999</v>
      </c>
      <c r="C1331">
        <v>0.26190322652851999</v>
      </c>
      <c r="F1331" t="s">
        <v>1545</v>
      </c>
      <c r="G1331">
        <v>0.40143758594512097</v>
      </c>
      <c r="H1331">
        <v>6.2499633603396998E-3</v>
      </c>
      <c r="I1331">
        <v>0.40768754930546069</v>
      </c>
      <c r="J1331">
        <v>7.3011292928732412E-3</v>
      </c>
      <c r="K1331">
        <v>1.3058725572909165E-2</v>
      </c>
      <c r="L1331">
        <v>4.2324394717318066E-3</v>
      </c>
      <c r="M1331" s="104">
        <f t="shared" si="80"/>
        <v>0.29233551186237666</v>
      </c>
      <c r="N1331" s="104">
        <f t="shared" si="81"/>
        <v>0.52286832235022407</v>
      </c>
      <c r="O1331" s="104">
        <f t="shared" si="82"/>
        <v>0.16946588805145357</v>
      </c>
      <c r="P1331" s="104">
        <f t="shared" si="83"/>
        <v>1.533027773594553E-2</v>
      </c>
    </row>
    <row r="1332" spans="1:16" x14ac:dyDescent="0.25">
      <c r="A1332" t="s">
        <v>2837</v>
      </c>
      <c r="B1332">
        <v>0.26111541602091498</v>
      </c>
      <c r="C1332">
        <v>0</v>
      </c>
      <c r="F1332" t="s">
        <v>1546</v>
      </c>
      <c r="G1332">
        <v>4.6104070160008179</v>
      </c>
      <c r="H1332">
        <v>1.8623840399802101</v>
      </c>
      <c r="I1332">
        <v>6.4727910559810278</v>
      </c>
      <c r="J1332">
        <v>3.3476149295780466E-2</v>
      </c>
      <c r="K1332">
        <v>4.0080760705130482E-2</v>
      </c>
      <c r="L1332">
        <v>9.3417196214287922E-3</v>
      </c>
      <c r="M1332" s="104">
        <f t="shared" si="80"/>
        <v>0.28763108800693882</v>
      </c>
      <c r="N1332" s="104">
        <f t="shared" si="81"/>
        <v>0.34437870102388263</v>
      </c>
      <c r="O1332" s="104">
        <f t="shared" si="82"/>
        <v>8.0265174910843576E-2</v>
      </c>
      <c r="P1332" s="104">
        <f t="shared" si="83"/>
        <v>0.2877250360583351</v>
      </c>
    </row>
    <row r="1333" spans="1:16" x14ac:dyDescent="0.25">
      <c r="A1333" t="s">
        <v>2333</v>
      </c>
      <c r="B1333">
        <v>0.260817798718042</v>
      </c>
      <c r="C1333">
        <v>0</v>
      </c>
      <c r="F1333" t="s">
        <v>1547</v>
      </c>
      <c r="G1333">
        <v>1.4328748135711253</v>
      </c>
      <c r="H1333">
        <v>4.3889798723730097E-2</v>
      </c>
      <c r="I1333">
        <v>1.4767646122948554</v>
      </c>
      <c r="J1333">
        <v>5.7367815891852594E-2</v>
      </c>
      <c r="K1333">
        <v>1.4485199347860422E-2</v>
      </c>
      <c r="L1333">
        <v>3.3059208505879728E-3</v>
      </c>
      <c r="M1333" s="104">
        <f t="shared" si="80"/>
        <v>0.74060163075628649</v>
      </c>
      <c r="N1333" s="104">
        <f t="shared" si="81"/>
        <v>0.1869996633492001</v>
      </c>
      <c r="O1333" s="104">
        <f t="shared" si="82"/>
        <v>4.2678465879060622E-2</v>
      </c>
      <c r="P1333" s="104">
        <f t="shared" si="83"/>
        <v>2.9720240015452728E-2</v>
      </c>
    </row>
    <row r="1334" spans="1:16" x14ac:dyDescent="0.25">
      <c r="A1334" t="s">
        <v>2657</v>
      </c>
      <c r="B1334">
        <v>0.25952228810553402</v>
      </c>
      <c r="C1334">
        <v>0.25952228810553402</v>
      </c>
      <c r="F1334" t="s">
        <v>1548</v>
      </c>
      <c r="G1334">
        <v>3.4006631822214421</v>
      </c>
      <c r="H1334">
        <v>0.187779011212895</v>
      </c>
      <c r="I1334">
        <v>3.5884421934343371</v>
      </c>
      <c r="J1334">
        <v>7.6004670739097217E-3</v>
      </c>
      <c r="K1334">
        <v>1.8235608250955517E-2</v>
      </c>
      <c r="L1334">
        <v>1.4878590501885003E-2</v>
      </c>
      <c r="M1334" s="104">
        <f t="shared" si="80"/>
        <v>0.17690783690096631</v>
      </c>
      <c r="N1334" s="104">
        <f t="shared" si="81"/>
        <v>0.42445049480235048</v>
      </c>
      <c r="O1334" s="104">
        <f t="shared" si="82"/>
        <v>0.34631283001792573</v>
      </c>
      <c r="P1334" s="104">
        <f t="shared" si="83"/>
        <v>5.2328838278757429E-2</v>
      </c>
    </row>
    <row r="1335" spans="1:16" x14ac:dyDescent="0.25">
      <c r="A1335" t="s">
        <v>3202</v>
      </c>
      <c r="B1335">
        <v>0.25906710870113903</v>
      </c>
      <c r="C1335">
        <v>0.10990831926109899</v>
      </c>
      <c r="F1335" t="s">
        <v>1549</v>
      </c>
      <c r="G1335">
        <v>2.1653000425140045</v>
      </c>
      <c r="H1335">
        <v>0.27898996109348301</v>
      </c>
      <c r="I1335">
        <v>2.4442900036074877</v>
      </c>
      <c r="J1335">
        <v>1.4746105390515147E-2</v>
      </c>
      <c r="K1335">
        <v>1.88779630346236E-2</v>
      </c>
      <c r="L1335">
        <v>3.8937009995847109E-3</v>
      </c>
      <c r="M1335" s="104">
        <f t="shared" si="80"/>
        <v>0.34818148743360328</v>
      </c>
      <c r="N1335" s="104">
        <f t="shared" si="81"/>
        <v>0.44574191456271706</v>
      </c>
      <c r="O1335" s="104">
        <f t="shared" si="82"/>
        <v>9.1937129822029007E-2</v>
      </c>
      <c r="P1335" s="104">
        <f t="shared" si="83"/>
        <v>0.11413946818165041</v>
      </c>
    </row>
    <row r="1336" spans="1:16" x14ac:dyDescent="0.25">
      <c r="A1336" t="s">
        <v>1452</v>
      </c>
      <c r="B1336">
        <v>0.25822677749302703</v>
      </c>
      <c r="C1336">
        <v>0.16526513759553699</v>
      </c>
      <c r="F1336" t="s">
        <v>1550</v>
      </c>
      <c r="G1336">
        <v>0.12903128045609599</v>
      </c>
      <c r="H1336">
        <v>8.3192789603177206E-2</v>
      </c>
      <c r="I1336">
        <v>0.21222407005927318</v>
      </c>
      <c r="J1336">
        <v>1.5696150944924567E-3</v>
      </c>
      <c r="K1336">
        <v>4.0234656072812014E-3</v>
      </c>
      <c r="L1336">
        <v>4.3221468596808311E-4</v>
      </c>
      <c r="M1336" s="104">
        <f t="shared" si="80"/>
        <v>0.15838541667974151</v>
      </c>
      <c r="N1336" s="104">
        <f t="shared" si="81"/>
        <v>0.40599652675479853</v>
      </c>
      <c r="O1336" s="104">
        <f t="shared" si="82"/>
        <v>4.361356065723504E-2</v>
      </c>
      <c r="P1336" s="104">
        <f t="shared" si="83"/>
        <v>0.392004495908225</v>
      </c>
    </row>
    <row r="1337" spans="1:16" x14ac:dyDescent="0.25">
      <c r="A1337" t="s">
        <v>3305</v>
      </c>
      <c r="B1337">
        <v>0.25777159808863198</v>
      </c>
      <c r="C1337">
        <v>0.25777159808863198</v>
      </c>
      <c r="F1337" t="s">
        <v>1551</v>
      </c>
      <c r="G1337">
        <v>8.7610667637023418</v>
      </c>
      <c r="H1337">
        <v>0.132404685978289</v>
      </c>
      <c r="I1337">
        <v>8.8934714496806304</v>
      </c>
      <c r="J1337">
        <v>4.2766376565133768E-2</v>
      </c>
      <c r="K1337">
        <v>5.860994377928859E-2</v>
      </c>
      <c r="L1337">
        <v>1.5509980523822242E-2</v>
      </c>
      <c r="M1337" s="104">
        <f t="shared" si="80"/>
        <v>0.36043297435906468</v>
      </c>
      <c r="N1337" s="104">
        <f t="shared" si="81"/>
        <v>0.49396180036933807</v>
      </c>
      <c r="O1337" s="104">
        <f t="shared" si="82"/>
        <v>0.13071737335376774</v>
      </c>
      <c r="P1337" s="104">
        <f t="shared" si="83"/>
        <v>1.4887851917829424E-2</v>
      </c>
    </row>
    <row r="1338" spans="1:16" x14ac:dyDescent="0.25">
      <c r="A1338" t="s">
        <v>1166</v>
      </c>
      <c r="B1338">
        <v>0.25735143248457698</v>
      </c>
      <c r="C1338">
        <v>0.25735143248457698</v>
      </c>
      <c r="F1338" t="s">
        <v>1552</v>
      </c>
      <c r="G1338">
        <v>5.3042729022972787E-2</v>
      </c>
      <c r="H1338">
        <v>4.5693009441139E-2</v>
      </c>
      <c r="I1338">
        <v>9.8735738464111794E-2</v>
      </c>
      <c r="J1338">
        <v>2.2168514237153904E-4</v>
      </c>
      <c r="K1338">
        <v>2.4216584959432883E-3</v>
      </c>
      <c r="L1338">
        <v>1.268763184557792E-3</v>
      </c>
      <c r="M1338" s="104">
        <f t="shared" si="80"/>
        <v>3.0442293140461655E-2</v>
      </c>
      <c r="N1338" s="104">
        <f t="shared" si="81"/>
        <v>0.33254749069308709</v>
      </c>
      <c r="O1338" s="104">
        <f t="shared" si="82"/>
        <v>0.17422936141295814</v>
      </c>
      <c r="P1338" s="104">
        <f t="shared" si="83"/>
        <v>0.46278085475349306</v>
      </c>
    </row>
    <row r="1339" spans="1:16" x14ac:dyDescent="0.25">
      <c r="A1339" t="s">
        <v>714</v>
      </c>
      <c r="B1339">
        <v>0.25714134968254798</v>
      </c>
      <c r="C1339">
        <v>0.25714134968254798</v>
      </c>
      <c r="F1339" t="s">
        <v>1553</v>
      </c>
      <c r="G1339">
        <v>2.5908161191810675</v>
      </c>
      <c r="H1339">
        <v>0.15327291097975901</v>
      </c>
      <c r="I1339">
        <v>2.7440890301608265</v>
      </c>
      <c r="J1339">
        <v>2.2197994533198769E-2</v>
      </c>
      <c r="K1339">
        <v>2.1885248738521202E-2</v>
      </c>
      <c r="L1339">
        <v>3.374796322770459E-3</v>
      </c>
      <c r="M1339" s="104">
        <f t="shared" si="80"/>
        <v>0.44161349730210864</v>
      </c>
      <c r="N1339" s="104">
        <f t="shared" si="81"/>
        <v>0.43539163955962079</v>
      </c>
      <c r="O1339" s="104">
        <f t="shared" si="82"/>
        <v>6.713920055039295E-2</v>
      </c>
      <c r="P1339" s="104">
        <f t="shared" si="83"/>
        <v>5.5855662587877455E-2</v>
      </c>
    </row>
    <row r="1340" spans="1:16" x14ac:dyDescent="0.25">
      <c r="A1340" t="s">
        <v>1778</v>
      </c>
      <c r="B1340">
        <v>0.25609093567240598</v>
      </c>
      <c r="C1340">
        <v>0.23756863529358499</v>
      </c>
      <c r="F1340" t="s">
        <v>1554</v>
      </c>
      <c r="G1340">
        <v>3.1314758155715974</v>
      </c>
      <c r="H1340">
        <v>0</v>
      </c>
      <c r="I1340">
        <v>3.1314758155715974</v>
      </c>
      <c r="J1340">
        <v>0.15056012912853262</v>
      </c>
      <c r="K1340">
        <v>5.7449072321378414E-2</v>
      </c>
      <c r="L1340">
        <v>1.2124947105238393E-2</v>
      </c>
      <c r="M1340" s="104">
        <f t="shared" si="80"/>
        <v>0.68394717546884065</v>
      </c>
      <c r="N1340" s="104">
        <f t="shared" si="81"/>
        <v>0.26097301440256054</v>
      </c>
      <c r="O1340" s="104">
        <f t="shared" si="82"/>
        <v>5.5079810128598805E-2</v>
      </c>
      <c r="P1340" s="104">
        <f t="shared" si="83"/>
        <v>0</v>
      </c>
    </row>
    <row r="1341" spans="1:16" x14ac:dyDescent="0.25">
      <c r="A1341" t="s">
        <v>2695</v>
      </c>
      <c r="B1341">
        <v>0.254970494061589</v>
      </c>
      <c r="C1341">
        <v>0.254970494061589</v>
      </c>
      <c r="F1341" t="s">
        <v>1555</v>
      </c>
      <c r="G1341">
        <v>2.1762638356280832</v>
      </c>
      <c r="H1341">
        <v>0.449367113538371</v>
      </c>
      <c r="I1341">
        <v>2.625630949166454</v>
      </c>
      <c r="J1341">
        <v>1.9486453992862605E-2</v>
      </c>
      <c r="K1341">
        <v>2.4926953385179321E-2</v>
      </c>
      <c r="L1341">
        <v>1.2505420634663231E-2</v>
      </c>
      <c r="M1341" s="104">
        <f t="shared" si="80"/>
        <v>0.28376232219242026</v>
      </c>
      <c r="N1341" s="104">
        <f t="shared" si="81"/>
        <v>0.36298703603803317</v>
      </c>
      <c r="O1341" s="104">
        <f t="shared" si="82"/>
        <v>0.18210430695008945</v>
      </c>
      <c r="P1341" s="104">
        <f t="shared" si="83"/>
        <v>0.17114633481945715</v>
      </c>
    </row>
    <row r="1342" spans="1:16" x14ac:dyDescent="0.25">
      <c r="A1342" t="s">
        <v>1048</v>
      </c>
      <c r="B1342">
        <v>0.25367498344908201</v>
      </c>
      <c r="C1342">
        <v>0.204410566373463</v>
      </c>
      <c r="F1342" t="s">
        <v>1556</v>
      </c>
      <c r="G1342">
        <v>1.2785292936567978E-2</v>
      </c>
      <c r="H1342">
        <v>1.9098802601387601</v>
      </c>
      <c r="I1342">
        <v>1.922665553075328</v>
      </c>
      <c r="J1342">
        <v>1.8920468964293957E-4</v>
      </c>
      <c r="K1342">
        <v>2.9966344006640598E-4</v>
      </c>
      <c r="L1342">
        <v>8.5912164366914665E-5</v>
      </c>
      <c r="M1342" s="104">
        <f t="shared" si="80"/>
        <v>2.1889556574877594E-3</v>
      </c>
      <c r="N1342" s="104">
        <f t="shared" si="81"/>
        <v>3.466880148232526E-3</v>
      </c>
      <c r="O1342" s="104">
        <f t="shared" si="82"/>
        <v>9.9393899058671572E-4</v>
      </c>
      <c r="P1342" s="104">
        <f t="shared" si="83"/>
        <v>0.99335022520369298</v>
      </c>
    </row>
    <row r="1343" spans="1:16" x14ac:dyDescent="0.25">
      <c r="A1343" t="s">
        <v>1003</v>
      </c>
      <c r="B1343">
        <v>0.253307338545534</v>
      </c>
      <c r="C1343">
        <v>0.253307338545534</v>
      </c>
      <c r="F1343" t="s">
        <v>1557</v>
      </c>
      <c r="G1343">
        <v>1.7865496354213848</v>
      </c>
      <c r="H1343">
        <v>0</v>
      </c>
      <c r="I1343">
        <v>1.7865496354213848</v>
      </c>
      <c r="J1343">
        <v>2.954857018059468E-3</v>
      </c>
      <c r="K1343">
        <v>1.1159665583833528E-2</v>
      </c>
      <c r="L1343">
        <v>8.9382418600116951E-3</v>
      </c>
      <c r="M1343" s="104">
        <f t="shared" si="80"/>
        <v>0.1281779902337721</v>
      </c>
      <c r="N1343" s="104">
        <f t="shared" si="81"/>
        <v>0.48409229193640413</v>
      </c>
      <c r="O1343" s="104">
        <f t="shared" si="82"/>
        <v>0.38772971782982368</v>
      </c>
      <c r="P1343" s="104">
        <f t="shared" si="83"/>
        <v>0</v>
      </c>
    </row>
    <row r="1344" spans="1:16" x14ac:dyDescent="0.25">
      <c r="A1344" t="s">
        <v>285</v>
      </c>
      <c r="B1344">
        <v>0.25302722814282802</v>
      </c>
      <c r="C1344">
        <v>0.25302722814282802</v>
      </c>
      <c r="F1344" t="s">
        <v>1558</v>
      </c>
      <c r="G1344">
        <v>2.4620757510428306</v>
      </c>
      <c r="H1344">
        <v>0.13173942377186601</v>
      </c>
      <c r="I1344">
        <v>2.5938151748146967</v>
      </c>
      <c r="J1344">
        <v>0.15893793564738501</v>
      </c>
      <c r="K1344">
        <v>8.7837510244453396E-2</v>
      </c>
      <c r="L1344">
        <v>2.6470940060677937E-2</v>
      </c>
      <c r="M1344" s="104">
        <f t="shared" si="80"/>
        <v>0.55212260129303348</v>
      </c>
      <c r="N1344" s="104">
        <f t="shared" si="81"/>
        <v>0.30513215394256321</v>
      </c>
      <c r="O1344" s="104">
        <f t="shared" si="82"/>
        <v>9.1955417851898688E-2</v>
      </c>
      <c r="P1344" s="104">
        <f t="shared" si="83"/>
        <v>5.0789826912504485E-2</v>
      </c>
    </row>
    <row r="1345" spans="1:16" x14ac:dyDescent="0.25">
      <c r="A1345" t="s">
        <v>2111</v>
      </c>
      <c r="B1345">
        <v>0.25258955563860302</v>
      </c>
      <c r="C1345">
        <v>0</v>
      </c>
      <c r="F1345" t="s">
        <v>1559</v>
      </c>
      <c r="G1345">
        <v>2.0038322222684553</v>
      </c>
      <c r="H1345">
        <v>0.20476070437684299</v>
      </c>
      <c r="I1345">
        <v>2.2085929266452982</v>
      </c>
      <c r="J1345">
        <v>5.5285139347369762E-2</v>
      </c>
      <c r="K1345">
        <v>4.0005368098400267E-2</v>
      </c>
      <c r="L1345">
        <v>5.0922285937143475E-3</v>
      </c>
      <c r="M1345" s="104">
        <f t="shared" si="80"/>
        <v>0.49968355753580451</v>
      </c>
      <c r="N1345" s="104">
        <f t="shared" si="81"/>
        <v>0.36158043351100039</v>
      </c>
      <c r="O1345" s="104">
        <f t="shared" si="82"/>
        <v>4.6025078882500611E-2</v>
      </c>
      <c r="P1345" s="104">
        <f t="shared" si="83"/>
        <v>9.2710930070694614E-2</v>
      </c>
    </row>
    <row r="1346" spans="1:16" x14ac:dyDescent="0.25">
      <c r="A1346" t="s">
        <v>695</v>
      </c>
      <c r="B1346">
        <v>0.25251952803792699</v>
      </c>
      <c r="C1346">
        <v>6.9747490273370794E-2</v>
      </c>
      <c r="F1346" t="s">
        <v>1560</v>
      </c>
      <c r="G1346">
        <v>0.20829572995444551</v>
      </c>
      <c r="H1346">
        <v>0</v>
      </c>
      <c r="I1346">
        <v>0.20829572995444551</v>
      </c>
      <c r="J1346">
        <v>1.1623658096632966E-2</v>
      </c>
      <c r="K1346">
        <v>3.4491996381714007E-3</v>
      </c>
      <c r="L1346">
        <v>7.9570280557435388E-4</v>
      </c>
      <c r="M1346" s="104">
        <f t="shared" si="80"/>
        <v>0.73249606144525281</v>
      </c>
      <c r="N1346" s="104">
        <f t="shared" si="81"/>
        <v>0.21736058726906313</v>
      </c>
      <c r="O1346" s="104">
        <f t="shared" si="82"/>
        <v>5.0143351285684007E-2</v>
      </c>
      <c r="P1346" s="104">
        <f t="shared" si="83"/>
        <v>0</v>
      </c>
    </row>
    <row r="1347" spans="1:16" x14ac:dyDescent="0.25">
      <c r="A1347" t="s">
        <v>804</v>
      </c>
      <c r="B1347">
        <v>0.25251952803792699</v>
      </c>
      <c r="C1347">
        <v>6.9747490273370794E-2</v>
      </c>
      <c r="F1347" t="s">
        <v>1561</v>
      </c>
      <c r="G1347">
        <v>0.22098500303408825</v>
      </c>
      <c r="H1347">
        <v>3.9705649583334598E-2</v>
      </c>
      <c r="I1347">
        <v>0.26069065261742286</v>
      </c>
      <c r="J1347">
        <v>1.7639185450030984E-3</v>
      </c>
      <c r="K1347">
        <v>3.7897954442858749E-3</v>
      </c>
      <c r="L1347">
        <v>1.0025835842790969E-3</v>
      </c>
      <c r="M1347" s="104">
        <f t="shared" ref="M1347:M1410" si="84">IFERROR(J1347/SUM($J1347:$L1347)*$G1347/$I1347,0)</f>
        <v>0.2280642492307057</v>
      </c>
      <c r="N1347" s="104">
        <f t="shared" ref="N1347:N1410" si="85">IFERROR(K1347/SUM($J1347:$L1347)*$G1347/$I1347,0)</f>
        <v>0.4899981664048374</v>
      </c>
      <c r="O1347" s="104">
        <f t="shared" ref="O1347:O1410" si="86">IFERROR(L1347/SUM($J1347:$L1347)*$G1347/$I1347,0)</f>
        <v>0.12962813565704678</v>
      </c>
      <c r="P1347" s="104">
        <f t="shared" ref="P1347:P1410" si="87">IFERROR($H1347/$I1347,0)</f>
        <v>0.15230944870740998</v>
      </c>
    </row>
    <row r="1348" spans="1:16" x14ac:dyDescent="0.25">
      <c r="A1348" t="s">
        <v>2319</v>
      </c>
      <c r="B1348">
        <v>0.25209936243386999</v>
      </c>
      <c r="C1348">
        <v>0</v>
      </c>
      <c r="F1348" t="s">
        <v>1562</v>
      </c>
      <c r="G1348">
        <v>1.0403933874604789</v>
      </c>
      <c r="H1348">
        <v>0.102205283186731</v>
      </c>
      <c r="I1348">
        <v>1.14259867064721</v>
      </c>
      <c r="J1348">
        <v>1.8918937787885726E-2</v>
      </c>
      <c r="K1348">
        <v>2.3091172423002765E-2</v>
      </c>
      <c r="L1348">
        <v>8.1857461841870829E-3</v>
      </c>
      <c r="M1348" s="104">
        <f t="shared" si="84"/>
        <v>0.34318851833655784</v>
      </c>
      <c r="N1348" s="104">
        <f t="shared" si="85"/>
        <v>0.4188726311885565</v>
      </c>
      <c r="O1348" s="104">
        <f t="shared" si="86"/>
        <v>0.14848899742294905</v>
      </c>
      <c r="P1348" s="104">
        <f t="shared" si="87"/>
        <v>8.9449853051936562E-2</v>
      </c>
    </row>
    <row r="1349" spans="1:16" x14ac:dyDescent="0.25">
      <c r="A1349">
        <v>0</v>
      </c>
      <c r="B1349">
        <v>0.25178423823082802</v>
      </c>
      <c r="C1349">
        <v>0.25178423823082802</v>
      </c>
      <c r="F1349" t="s">
        <v>1563</v>
      </c>
      <c r="G1349">
        <v>0.4372612773151564</v>
      </c>
      <c r="H1349">
        <v>0</v>
      </c>
      <c r="I1349">
        <v>0.4372612773151564</v>
      </c>
      <c r="J1349">
        <v>2.5188214019386954E-2</v>
      </c>
      <c r="K1349">
        <v>6.505195250127052E-3</v>
      </c>
      <c r="L1349">
        <v>1.5575383023582238E-3</v>
      </c>
      <c r="M1349" s="104">
        <f t="shared" si="84"/>
        <v>0.75751868318767146</v>
      </c>
      <c r="N1349" s="104">
        <f t="shared" si="85"/>
        <v>0.19563939451848739</v>
      </c>
      <c r="O1349" s="104">
        <f t="shared" si="86"/>
        <v>4.6841922293841105E-2</v>
      </c>
      <c r="P1349" s="104">
        <f t="shared" si="87"/>
        <v>0</v>
      </c>
    </row>
    <row r="1350" spans="1:16" x14ac:dyDescent="0.25">
      <c r="A1350" t="s">
        <v>609</v>
      </c>
      <c r="B1350">
        <v>0.251416593327278</v>
      </c>
      <c r="C1350">
        <v>0.213181523358141</v>
      </c>
      <c r="F1350" t="s">
        <v>1564</v>
      </c>
      <c r="G1350">
        <v>0.29955561110517936</v>
      </c>
      <c r="H1350">
        <v>0</v>
      </c>
      <c r="I1350">
        <v>0.29955561110517936</v>
      </c>
      <c r="J1350">
        <v>6.8322387020858522E-3</v>
      </c>
      <c r="K1350">
        <v>4.2717670390221701E-3</v>
      </c>
      <c r="L1350">
        <v>1.466536162309252E-3</v>
      </c>
      <c r="M1350" s="104">
        <f t="shared" si="84"/>
        <v>0.54351186723529576</v>
      </c>
      <c r="N1350" s="104">
        <f t="shared" si="85"/>
        <v>0.33982361873046218</v>
      </c>
      <c r="O1350" s="104">
        <f t="shared" si="86"/>
        <v>0.11666451403424202</v>
      </c>
      <c r="P1350" s="104">
        <f t="shared" si="87"/>
        <v>0</v>
      </c>
    </row>
    <row r="1351" spans="1:16" x14ac:dyDescent="0.25">
      <c r="A1351" t="s">
        <v>10467</v>
      </c>
      <c r="B1351">
        <v>0.25125903122575799</v>
      </c>
      <c r="C1351">
        <v>0</v>
      </c>
      <c r="F1351" t="s">
        <v>1565</v>
      </c>
      <c r="G1351">
        <v>0.74431688838664944</v>
      </c>
      <c r="H1351">
        <v>4.9159375674604697E-2</v>
      </c>
      <c r="I1351">
        <v>0.79347626406125416</v>
      </c>
      <c r="J1351">
        <v>5.1617686590102853E-4</v>
      </c>
      <c r="K1351">
        <v>2.0881432270176427E-3</v>
      </c>
      <c r="L1351">
        <v>1.207838917019042E-3</v>
      </c>
      <c r="M1351" s="104">
        <f t="shared" si="84"/>
        <v>0.12701396169966875</v>
      </c>
      <c r="N1351" s="104">
        <f t="shared" si="85"/>
        <v>0.51382260883945796</v>
      </c>
      <c r="O1351" s="104">
        <f t="shared" si="86"/>
        <v>0.29720899187884403</v>
      </c>
      <c r="P1351" s="104">
        <f t="shared" si="87"/>
        <v>6.1954437582029211E-2</v>
      </c>
    </row>
    <row r="1352" spans="1:16" x14ac:dyDescent="0.25">
      <c r="A1352" t="s">
        <v>11537</v>
      </c>
      <c r="B1352">
        <v>0.25115398982474302</v>
      </c>
      <c r="C1352">
        <v>0.100699689772196</v>
      </c>
      <c r="F1352" t="s">
        <v>1566</v>
      </c>
      <c r="G1352">
        <v>1.5335606492217557</v>
      </c>
      <c r="H1352">
        <v>0</v>
      </c>
      <c r="I1352">
        <v>1.5335606492217557</v>
      </c>
      <c r="J1352">
        <v>7.9623121502232094E-2</v>
      </c>
      <c r="K1352">
        <v>2.8347499655711234E-2</v>
      </c>
      <c r="L1352">
        <v>7.0890370900896626E-3</v>
      </c>
      <c r="M1352" s="104">
        <f t="shared" si="84"/>
        <v>0.69201597427474804</v>
      </c>
      <c r="N1352" s="104">
        <f t="shared" si="85"/>
        <v>0.24637218715357909</v>
      </c>
      <c r="O1352" s="104">
        <f t="shared" si="86"/>
        <v>6.1611838571672913E-2</v>
      </c>
      <c r="P1352" s="104">
        <f t="shared" si="87"/>
        <v>0</v>
      </c>
    </row>
    <row r="1353" spans="1:16" x14ac:dyDescent="0.25">
      <c r="A1353" t="s">
        <v>1750</v>
      </c>
      <c r="B1353">
        <v>0.25110146912423698</v>
      </c>
      <c r="C1353">
        <v>0.25110146912423698</v>
      </c>
      <c r="F1353" t="s">
        <v>1567</v>
      </c>
      <c r="G1353">
        <v>0.52525245579525159</v>
      </c>
      <c r="H1353">
        <v>0</v>
      </c>
      <c r="I1353">
        <v>0.52525245579525159</v>
      </c>
      <c r="J1353">
        <v>3.0633307541729619E-3</v>
      </c>
      <c r="K1353">
        <v>8.1711178577068087E-3</v>
      </c>
      <c r="L1353">
        <v>2.6071349091360651E-3</v>
      </c>
      <c r="M1353" s="104">
        <f t="shared" si="84"/>
        <v>0.22131360544997408</v>
      </c>
      <c r="N1353" s="104">
        <f t="shared" si="85"/>
        <v>0.59033114565977995</v>
      </c>
      <c r="O1353" s="104">
        <f t="shared" si="86"/>
        <v>0.18835524889024599</v>
      </c>
      <c r="P1353" s="104">
        <f t="shared" si="87"/>
        <v>0</v>
      </c>
    </row>
    <row r="1354" spans="1:16" x14ac:dyDescent="0.25">
      <c r="A1354" t="s">
        <v>1347</v>
      </c>
      <c r="B1354">
        <v>0.24970091711071499</v>
      </c>
      <c r="C1354">
        <v>6.4880572026383698E-2</v>
      </c>
      <c r="F1354" t="s">
        <v>1568</v>
      </c>
      <c r="G1354">
        <v>2.0167201807054602</v>
      </c>
      <c r="H1354">
        <v>0.39476309191120401</v>
      </c>
      <c r="I1354">
        <v>2.4114832726166644</v>
      </c>
      <c r="J1354">
        <v>2.2541104042141172E-2</v>
      </c>
      <c r="K1354">
        <v>2.0873086798627732E-2</v>
      </c>
      <c r="L1354">
        <v>4.2225515717503014E-3</v>
      </c>
      <c r="M1354" s="104">
        <f t="shared" si="84"/>
        <v>0.39572593956992952</v>
      </c>
      <c r="N1354" s="104">
        <f t="shared" si="85"/>
        <v>0.3664426493781906</v>
      </c>
      <c r="O1354" s="104">
        <f t="shared" si="86"/>
        <v>7.4130050816918439E-2</v>
      </c>
      <c r="P1354" s="104">
        <f t="shared" si="87"/>
        <v>0.16370136023496132</v>
      </c>
    </row>
    <row r="1355" spans="1:16" x14ac:dyDescent="0.25">
      <c r="A1355" t="s">
        <v>11538</v>
      </c>
      <c r="B1355">
        <v>0.249648396410207</v>
      </c>
      <c r="C1355">
        <v>0.210993160837014</v>
      </c>
      <c r="F1355" t="s">
        <v>1569</v>
      </c>
      <c r="G1355">
        <v>0.29655483928202614</v>
      </c>
      <c r="H1355">
        <v>0</v>
      </c>
      <c r="I1355">
        <v>0.29655483928202614</v>
      </c>
      <c r="J1355">
        <v>1.6871360597808006E-2</v>
      </c>
      <c r="K1355">
        <v>4.5496141624410047E-3</v>
      </c>
      <c r="L1355">
        <v>1.1714155000712512E-3</v>
      </c>
      <c r="M1355" s="104">
        <f t="shared" si="84"/>
        <v>0.74677182907200912</v>
      </c>
      <c r="N1355" s="104">
        <f t="shared" si="85"/>
        <v>0.20137816804765618</v>
      </c>
      <c r="O1355" s="104">
        <f t="shared" si="86"/>
        <v>5.18500028803347E-2</v>
      </c>
      <c r="P1355" s="104">
        <f t="shared" si="87"/>
        <v>0</v>
      </c>
    </row>
    <row r="1356" spans="1:16" x14ac:dyDescent="0.25">
      <c r="A1356" t="s">
        <v>1654</v>
      </c>
      <c r="B1356">
        <v>0.24889559970294001</v>
      </c>
      <c r="C1356">
        <v>0.24889559970294001</v>
      </c>
      <c r="F1356" t="s">
        <v>1570</v>
      </c>
      <c r="G1356">
        <v>7.2201841885427706E-2</v>
      </c>
      <c r="H1356">
        <v>0</v>
      </c>
      <c r="I1356">
        <v>7.2201841885427706E-2</v>
      </c>
      <c r="J1356">
        <v>2.7150351445717747E-4</v>
      </c>
      <c r="K1356">
        <v>7.0808196087017179E-4</v>
      </c>
      <c r="L1356">
        <v>8.1665871039212864E-4</v>
      </c>
      <c r="M1356" s="104">
        <f t="shared" si="84"/>
        <v>0.15115067128160412</v>
      </c>
      <c r="N1356" s="104">
        <f t="shared" si="85"/>
        <v>0.39420139338491583</v>
      </c>
      <c r="O1356" s="104">
        <f t="shared" si="86"/>
        <v>0.45464793533347997</v>
      </c>
      <c r="P1356" s="104">
        <f t="shared" si="87"/>
        <v>0</v>
      </c>
    </row>
    <row r="1357" spans="1:16" x14ac:dyDescent="0.25">
      <c r="A1357" t="s">
        <v>306</v>
      </c>
      <c r="B1357">
        <v>0.24873803760141899</v>
      </c>
      <c r="C1357">
        <v>0.24873803760141899</v>
      </c>
      <c r="F1357" t="s">
        <v>1571</v>
      </c>
      <c r="G1357">
        <v>0.90111684425019611</v>
      </c>
      <c r="H1357">
        <v>0</v>
      </c>
      <c r="I1357">
        <v>0.90111684425019611</v>
      </c>
      <c r="J1357">
        <v>1.2939000374295443E-2</v>
      </c>
      <c r="K1357">
        <v>9.4285240078527625E-3</v>
      </c>
      <c r="L1357">
        <v>1.9569227536729108E-3</v>
      </c>
      <c r="M1357" s="104">
        <f t="shared" si="84"/>
        <v>0.53193399636372296</v>
      </c>
      <c r="N1357" s="104">
        <f t="shared" si="85"/>
        <v>0.38761514106390338</v>
      </c>
      <c r="O1357" s="104">
        <f t="shared" si="86"/>
        <v>8.0450862572373577E-2</v>
      </c>
      <c r="P1357" s="104">
        <f t="shared" si="87"/>
        <v>0</v>
      </c>
    </row>
    <row r="1358" spans="1:16" x14ac:dyDescent="0.25">
      <c r="A1358" t="s">
        <v>11158</v>
      </c>
      <c r="B1358">
        <v>0.24816030989584101</v>
      </c>
      <c r="C1358">
        <v>0</v>
      </c>
      <c r="F1358" t="s">
        <v>1572</v>
      </c>
      <c r="G1358">
        <v>3.4222172395766552</v>
      </c>
      <c r="H1358">
        <v>9.8773930753603897E-2</v>
      </c>
      <c r="I1358">
        <v>3.5209911703302592</v>
      </c>
      <c r="J1358">
        <v>1.1138112504032972E-2</v>
      </c>
      <c r="K1358">
        <v>2.5625527124142636E-2</v>
      </c>
      <c r="L1358">
        <v>1.0010961820759463E-2</v>
      </c>
      <c r="M1358" s="104">
        <f t="shared" si="84"/>
        <v>0.23144304971578417</v>
      </c>
      <c r="N1358" s="104">
        <f t="shared" si="85"/>
        <v>0.53248251407396285</v>
      </c>
      <c r="O1358" s="104">
        <f t="shared" si="86"/>
        <v>0.20802155962654392</v>
      </c>
      <c r="P1358" s="104">
        <f t="shared" si="87"/>
        <v>2.8052876583709006E-2</v>
      </c>
    </row>
    <row r="1359" spans="1:16" x14ac:dyDescent="0.25">
      <c r="A1359">
        <v>0</v>
      </c>
      <c r="B1359">
        <v>0.247757651191954</v>
      </c>
      <c r="C1359">
        <v>0.247757651191954</v>
      </c>
      <c r="F1359" t="s">
        <v>1573</v>
      </c>
      <c r="G1359">
        <v>0.95291052213802763</v>
      </c>
      <c r="H1359">
        <v>0</v>
      </c>
      <c r="I1359">
        <v>0.95291052213802763</v>
      </c>
      <c r="J1359">
        <v>3.9986975199740815E-2</v>
      </c>
      <c r="K1359">
        <v>2.5671646836823523E-2</v>
      </c>
      <c r="L1359">
        <v>6.3872244540106723E-3</v>
      </c>
      <c r="M1359" s="104">
        <f t="shared" si="84"/>
        <v>0.55502124199445535</v>
      </c>
      <c r="N1359" s="104">
        <f t="shared" si="85"/>
        <v>0.35632375893011226</v>
      </c>
      <c r="O1359" s="104">
        <f t="shared" si="86"/>
        <v>8.8654999075432409E-2</v>
      </c>
      <c r="P1359" s="104">
        <f t="shared" si="87"/>
        <v>0</v>
      </c>
    </row>
    <row r="1360" spans="1:16" x14ac:dyDescent="0.25">
      <c r="A1360" t="s">
        <v>358</v>
      </c>
      <c r="B1360">
        <v>0.24693482688401</v>
      </c>
      <c r="C1360">
        <v>0.24693482688401</v>
      </c>
      <c r="F1360" t="s">
        <v>1574</v>
      </c>
      <c r="G1360">
        <v>0.24326496667230343</v>
      </c>
      <c r="H1360">
        <v>0.47125073874964801</v>
      </c>
      <c r="I1360">
        <v>0.71451570542195142</v>
      </c>
      <c r="J1360">
        <v>2.5845924128661663E-3</v>
      </c>
      <c r="K1360">
        <v>3.0816387316078358E-3</v>
      </c>
      <c r="L1360">
        <v>1.101130412046254E-3</v>
      </c>
      <c r="M1360" s="104">
        <f t="shared" si="84"/>
        <v>0.13002907566048941</v>
      </c>
      <c r="N1360" s="104">
        <f t="shared" si="85"/>
        <v>0.15503513582869857</v>
      </c>
      <c r="O1360" s="104">
        <f t="shared" si="86"/>
        <v>5.5397117528968864E-2</v>
      </c>
      <c r="P1360" s="104">
        <f t="shared" si="87"/>
        <v>0.65953867098184316</v>
      </c>
    </row>
    <row r="1361" spans="1:16" x14ac:dyDescent="0.25">
      <c r="A1361" t="s">
        <v>759</v>
      </c>
      <c r="B1361">
        <v>0.24583189217336199</v>
      </c>
      <c r="C1361">
        <v>0.24583189217336199</v>
      </c>
      <c r="F1361" t="s">
        <v>1575</v>
      </c>
      <c r="G1361">
        <v>4.307740350312784</v>
      </c>
      <c r="H1361">
        <v>4.7268630456350699E-3</v>
      </c>
      <c r="I1361">
        <v>4.3124672133584188</v>
      </c>
      <c r="J1361">
        <v>1.2521163052483925E-2</v>
      </c>
      <c r="K1361">
        <v>2.8264893276397016E-2</v>
      </c>
      <c r="L1361">
        <v>1.1929055613467975E-2</v>
      </c>
      <c r="M1361" s="104">
        <f t="shared" si="84"/>
        <v>0.23726476599399149</v>
      </c>
      <c r="N1361" s="104">
        <f t="shared" si="85"/>
        <v>0.53559427833975093</v>
      </c>
      <c r="O1361" s="104">
        <f t="shared" si="86"/>
        <v>0.22604486314850047</v>
      </c>
      <c r="P1361" s="104">
        <f t="shared" si="87"/>
        <v>1.0960925177571222E-3</v>
      </c>
    </row>
    <row r="1362" spans="1:16" x14ac:dyDescent="0.25">
      <c r="A1362" t="s">
        <v>1958</v>
      </c>
      <c r="B1362">
        <v>0.24572685077234799</v>
      </c>
      <c r="C1362">
        <v>0.101680076181661</v>
      </c>
      <c r="F1362" t="s">
        <v>1576</v>
      </c>
      <c r="G1362">
        <v>1.2309737582128095</v>
      </c>
      <c r="H1362">
        <v>6.7646662253088602E-2</v>
      </c>
      <c r="I1362">
        <v>1.2986204204658982</v>
      </c>
      <c r="J1362">
        <v>5.582410504074356E-2</v>
      </c>
      <c r="K1362">
        <v>2.3712560166805514E-2</v>
      </c>
      <c r="L1362">
        <v>3.8070476482895983E-3</v>
      </c>
      <c r="M1362" s="104">
        <f t="shared" si="84"/>
        <v>0.63491486111812556</v>
      </c>
      <c r="N1362" s="104">
        <f t="shared" si="85"/>
        <v>0.26969454922876424</v>
      </c>
      <c r="O1362" s="104">
        <f t="shared" si="86"/>
        <v>4.3299415675713999E-2</v>
      </c>
      <c r="P1362" s="104">
        <f t="shared" si="87"/>
        <v>5.2091173977396273E-2</v>
      </c>
    </row>
    <row r="1363" spans="1:16" x14ac:dyDescent="0.25">
      <c r="A1363" t="s">
        <v>1507</v>
      </c>
      <c r="B1363">
        <v>0.245359205868797</v>
      </c>
      <c r="C1363">
        <v>1.99578661926814E-2</v>
      </c>
      <c r="F1363" t="s">
        <v>1577</v>
      </c>
      <c r="G1363">
        <v>8.4660244414360477</v>
      </c>
      <c r="H1363">
        <v>0.57454144974685895</v>
      </c>
      <c r="I1363">
        <v>9.0405658911829061</v>
      </c>
      <c r="J1363">
        <v>1.7117002164882253E-2</v>
      </c>
      <c r="K1363">
        <v>3.2907701827429046E-2</v>
      </c>
      <c r="L1363">
        <v>8.8750578614394393E-3</v>
      </c>
      <c r="M1363" s="104">
        <f t="shared" si="84"/>
        <v>0.27214356453151484</v>
      </c>
      <c r="N1363" s="104">
        <f t="shared" si="85"/>
        <v>0.52320021868259137</v>
      </c>
      <c r="O1363" s="104">
        <f t="shared" si="86"/>
        <v>0.14110472491443929</v>
      </c>
      <c r="P1363" s="104">
        <f t="shared" si="87"/>
        <v>6.3551491871454466E-2</v>
      </c>
    </row>
    <row r="1364" spans="1:16" x14ac:dyDescent="0.25">
      <c r="A1364" t="s">
        <v>467</v>
      </c>
      <c r="B1364">
        <v>0.245271671367953</v>
      </c>
      <c r="C1364">
        <v>0.245271671367953</v>
      </c>
      <c r="F1364" t="s">
        <v>1578</v>
      </c>
      <c r="G1364">
        <v>3.4299440297121682</v>
      </c>
      <c r="H1364">
        <v>0</v>
      </c>
      <c r="I1364">
        <v>3.4299440297121682</v>
      </c>
      <c r="J1364">
        <v>1.241932956681668E-2</v>
      </c>
      <c r="K1364">
        <v>3.4838970819994382E-2</v>
      </c>
      <c r="L1364">
        <v>1.1390748591046045E-2</v>
      </c>
      <c r="M1364" s="104">
        <f t="shared" si="84"/>
        <v>0.21175670847630601</v>
      </c>
      <c r="N1364" s="104">
        <f t="shared" si="85"/>
        <v>0.5940244799732014</v>
      </c>
      <c r="O1364" s="104">
        <f t="shared" si="86"/>
        <v>0.1942188115504927</v>
      </c>
      <c r="P1364" s="104">
        <f t="shared" si="87"/>
        <v>0</v>
      </c>
    </row>
    <row r="1365" spans="1:16" x14ac:dyDescent="0.25">
      <c r="A1365" t="s">
        <v>380</v>
      </c>
      <c r="B1365">
        <v>0.245271671367953</v>
      </c>
      <c r="C1365">
        <v>0.245271671367953</v>
      </c>
      <c r="F1365" t="s">
        <v>1579</v>
      </c>
      <c r="G1365">
        <v>3.7300555591829501E-2</v>
      </c>
      <c r="H1365">
        <v>0</v>
      </c>
      <c r="I1365">
        <v>3.7300555591829501E-2</v>
      </c>
      <c r="J1365">
        <v>2.4571547253951091E-4</v>
      </c>
      <c r="K1365">
        <v>4.1542364536531457E-4</v>
      </c>
      <c r="L1365">
        <v>1.0372817501475809E-4</v>
      </c>
      <c r="M1365" s="104">
        <f t="shared" si="84"/>
        <v>0.32125242485083605</v>
      </c>
      <c r="N1365" s="104">
        <f t="shared" si="85"/>
        <v>0.54313166376822875</v>
      </c>
      <c r="O1365" s="104">
        <f t="shared" si="86"/>
        <v>0.13561591138093526</v>
      </c>
      <c r="P1365" s="104">
        <f t="shared" si="87"/>
        <v>0</v>
      </c>
    </row>
    <row r="1366" spans="1:16" x14ac:dyDescent="0.25">
      <c r="A1366" t="s">
        <v>4418</v>
      </c>
      <c r="B1366">
        <v>0.24457139536119199</v>
      </c>
      <c r="C1366">
        <v>0.24457139536119199</v>
      </c>
      <c r="F1366" t="s">
        <v>1580</v>
      </c>
      <c r="G1366">
        <v>5.2968406807984962</v>
      </c>
      <c r="H1366">
        <v>3.7274641425864599</v>
      </c>
      <c r="I1366">
        <v>9.0243048233849557</v>
      </c>
      <c r="J1366">
        <v>3.0469506426274599E-2</v>
      </c>
      <c r="K1366">
        <v>3.3671091456669959E-2</v>
      </c>
      <c r="L1366">
        <v>1.2996249555451974E-2</v>
      </c>
      <c r="M1366" s="104">
        <f t="shared" si="84"/>
        <v>0.2318497797256748</v>
      </c>
      <c r="N1366" s="104">
        <f t="shared" si="85"/>
        <v>0.25621140782970242</v>
      </c>
      <c r="O1366" s="104">
        <f t="shared" si="86"/>
        <v>9.889157883086358E-2</v>
      </c>
      <c r="P1366" s="104">
        <f t="shared" si="87"/>
        <v>0.41304723361375922</v>
      </c>
    </row>
    <row r="1367" spans="1:16" x14ac:dyDescent="0.25">
      <c r="A1367" t="s">
        <v>1867</v>
      </c>
      <c r="B1367">
        <v>0.244536381560854</v>
      </c>
      <c r="C1367">
        <v>0.244536381560854</v>
      </c>
      <c r="F1367" t="s">
        <v>1581</v>
      </c>
      <c r="G1367">
        <v>9.3033690750547703E-3</v>
      </c>
      <c r="H1367">
        <v>0</v>
      </c>
      <c r="I1367">
        <v>9.3033690750547703E-3</v>
      </c>
      <c r="J1367">
        <v>8.0976925460129231E-5</v>
      </c>
      <c r="K1367">
        <v>4.1306221383585268E-4</v>
      </c>
      <c r="L1367">
        <v>2.1471795058426144E-4</v>
      </c>
      <c r="M1367" s="104">
        <f t="shared" si="84"/>
        <v>0.11425201471185516</v>
      </c>
      <c r="N1367" s="104">
        <f t="shared" si="85"/>
        <v>0.58279799910805352</v>
      </c>
      <c r="O1367" s="104">
        <f t="shared" si="86"/>
        <v>0.30294998618009128</v>
      </c>
      <c r="P1367" s="104">
        <f t="shared" si="87"/>
        <v>0</v>
      </c>
    </row>
    <row r="1368" spans="1:16" x14ac:dyDescent="0.25">
      <c r="A1368" t="s">
        <v>11539</v>
      </c>
      <c r="B1368">
        <v>0.24437881945933301</v>
      </c>
      <c r="C1368">
        <v>0</v>
      </c>
      <c r="F1368" t="s">
        <v>1582</v>
      </c>
      <c r="G1368">
        <v>8.4041044844758217E-2</v>
      </c>
      <c r="H1368">
        <v>6.7751703654102699E-2</v>
      </c>
      <c r="I1368">
        <v>0.15179274849886093</v>
      </c>
      <c r="J1368">
        <v>7.4400718575271451E-4</v>
      </c>
      <c r="K1368">
        <v>3.5631182837948809E-3</v>
      </c>
      <c r="L1368">
        <v>1.5979867203462328E-3</v>
      </c>
      <c r="M1368" s="104">
        <f t="shared" si="84"/>
        <v>6.9757257072439766E-2</v>
      </c>
      <c r="N1368" s="104">
        <f t="shared" si="85"/>
        <v>0.33407386764783414</v>
      </c>
      <c r="O1368" s="104">
        <f t="shared" si="86"/>
        <v>0.149825394947982</v>
      </c>
      <c r="P1368" s="104">
        <f t="shared" si="87"/>
        <v>0.44634348033174404</v>
      </c>
    </row>
    <row r="1369" spans="1:16" x14ac:dyDescent="0.25">
      <c r="A1369" t="s">
        <v>2215</v>
      </c>
      <c r="B1369">
        <v>0.24352098135104999</v>
      </c>
      <c r="C1369">
        <v>0.11614077572127</v>
      </c>
      <c r="F1369" t="s">
        <v>1583</v>
      </c>
      <c r="G1369">
        <v>0.58597252060022298</v>
      </c>
      <c r="H1369">
        <v>0</v>
      </c>
      <c r="I1369">
        <v>0.58597252060022298</v>
      </c>
      <c r="J1369">
        <v>2.7784143912583693E-2</v>
      </c>
      <c r="K1369">
        <v>1.1274557230527569E-2</v>
      </c>
      <c r="L1369">
        <v>2.774159652763843E-3</v>
      </c>
      <c r="M1369" s="104">
        <f t="shared" si="84"/>
        <v>0.66417030497047258</v>
      </c>
      <c r="N1369" s="104">
        <f t="shared" si="85"/>
        <v>0.26951437257762895</v>
      </c>
      <c r="O1369" s="104">
        <f t="shared" si="86"/>
        <v>6.6315322451898556E-2</v>
      </c>
      <c r="P1369" s="104">
        <f t="shared" si="87"/>
        <v>0</v>
      </c>
    </row>
    <row r="1370" spans="1:16" x14ac:dyDescent="0.25">
      <c r="A1370" t="s">
        <v>6279</v>
      </c>
      <c r="B1370">
        <v>0.24343344685020599</v>
      </c>
      <c r="C1370">
        <v>0</v>
      </c>
      <c r="F1370" t="s">
        <v>1584</v>
      </c>
      <c r="G1370">
        <v>3.3415769338040504</v>
      </c>
      <c r="H1370">
        <v>0.38802293534613302</v>
      </c>
      <c r="I1370">
        <v>3.7295998691501833</v>
      </c>
      <c r="J1370">
        <v>2.5923285055397708E-2</v>
      </c>
      <c r="K1370">
        <v>2.8375946109592633E-2</v>
      </c>
      <c r="L1370">
        <v>1.5240945562104414E-2</v>
      </c>
      <c r="M1370" s="104">
        <f t="shared" si="84"/>
        <v>0.33399769439905957</v>
      </c>
      <c r="N1370" s="104">
        <f t="shared" si="85"/>
        <v>0.36559797713687192</v>
      </c>
      <c r="O1370" s="104">
        <f t="shared" si="86"/>
        <v>0.19636557123552248</v>
      </c>
      <c r="P1370" s="104">
        <f t="shared" si="87"/>
        <v>0.10403875722854605</v>
      </c>
    </row>
    <row r="1371" spans="1:16" x14ac:dyDescent="0.25">
      <c r="A1371" t="s">
        <v>2186</v>
      </c>
      <c r="B1371">
        <v>0.24341593995003699</v>
      </c>
      <c r="C1371">
        <v>0.24341593995003699</v>
      </c>
      <c r="F1371" t="s">
        <v>1585</v>
      </c>
      <c r="G1371">
        <v>6.7678834281298728E-2</v>
      </c>
      <c r="H1371">
        <v>4.0265870388743203E-3</v>
      </c>
      <c r="I1371">
        <v>7.1705421320173046E-2</v>
      </c>
      <c r="J1371">
        <v>2.9317165801002868E-3</v>
      </c>
      <c r="K1371">
        <v>1.0722880453410293E-3</v>
      </c>
      <c r="L1371">
        <v>3.3079768227785712E-4</v>
      </c>
      <c r="M1371" s="104">
        <f t="shared" si="84"/>
        <v>0.63834221315963924</v>
      </c>
      <c r="N1371" s="104">
        <f t="shared" si="85"/>
        <v>0.23347643106217369</v>
      </c>
      <c r="O1371" s="104">
        <f t="shared" si="86"/>
        <v>7.2026786643237917E-2</v>
      </c>
      <c r="P1371" s="104">
        <f t="shared" si="87"/>
        <v>5.6154569134949234E-2</v>
      </c>
    </row>
    <row r="1372" spans="1:16" x14ac:dyDescent="0.25">
      <c r="A1372" t="s">
        <v>1264</v>
      </c>
      <c r="B1372">
        <v>0.2426456363426</v>
      </c>
      <c r="C1372">
        <v>0.2426456363426</v>
      </c>
      <c r="F1372" t="s">
        <v>1586</v>
      </c>
      <c r="G1372">
        <v>1.841323125781702</v>
      </c>
      <c r="H1372">
        <v>1.7314324267159498E-2</v>
      </c>
      <c r="I1372">
        <v>1.8586374500488614</v>
      </c>
      <c r="J1372">
        <v>4.7189326434291801E-2</v>
      </c>
      <c r="K1372">
        <v>1.1359127771974757E-2</v>
      </c>
      <c r="L1372">
        <v>2.1666274772099833E-3</v>
      </c>
      <c r="M1372" s="104">
        <f t="shared" si="84"/>
        <v>0.76998545035746191</v>
      </c>
      <c r="N1372" s="104">
        <f t="shared" si="85"/>
        <v>0.18534621648712665</v>
      </c>
      <c r="O1372" s="104">
        <f t="shared" si="86"/>
        <v>3.5352732489609587E-2</v>
      </c>
      <c r="P1372" s="104">
        <f t="shared" si="87"/>
        <v>9.3156006658018896E-3</v>
      </c>
    </row>
    <row r="1373" spans="1:16" x14ac:dyDescent="0.25">
      <c r="A1373" t="s">
        <v>524</v>
      </c>
      <c r="B1373">
        <v>0.242558101841755</v>
      </c>
      <c r="C1373">
        <v>0.242558101841755</v>
      </c>
      <c r="F1373" t="s">
        <v>1587</v>
      </c>
      <c r="G1373">
        <v>2.6824961186673217</v>
      </c>
      <c r="H1373">
        <v>0</v>
      </c>
      <c r="I1373">
        <v>2.6824961186673217</v>
      </c>
      <c r="J1373">
        <v>3.8142089666756349E-3</v>
      </c>
      <c r="K1373">
        <v>2.0561985215221901E-2</v>
      </c>
      <c r="L1373">
        <v>1.3080721985163503E-2</v>
      </c>
      <c r="M1373" s="104">
        <f t="shared" si="84"/>
        <v>0.10182923093999349</v>
      </c>
      <c r="N1373" s="104">
        <f t="shared" si="85"/>
        <v>0.54895029594838229</v>
      </c>
      <c r="O1373" s="104">
        <f t="shared" si="86"/>
        <v>0.34922047311162424</v>
      </c>
      <c r="P1373" s="104">
        <f t="shared" si="87"/>
        <v>0</v>
      </c>
    </row>
    <row r="1374" spans="1:16" x14ac:dyDescent="0.25">
      <c r="A1374" t="s">
        <v>359</v>
      </c>
      <c r="B1374">
        <v>0.24206790863702199</v>
      </c>
      <c r="C1374">
        <v>0.18534555208940201</v>
      </c>
      <c r="F1374" t="s">
        <v>1588</v>
      </c>
      <c r="G1374">
        <v>4.4484649837342044E-2</v>
      </c>
      <c r="H1374">
        <v>8.0304151075289099E-2</v>
      </c>
      <c r="I1374">
        <v>0.12478880091263114</v>
      </c>
      <c r="J1374">
        <v>6.2229928450662625E-4</v>
      </c>
      <c r="K1374">
        <v>1.5921111210598006E-3</v>
      </c>
      <c r="L1374">
        <v>8.9287212842199186E-4</v>
      </c>
      <c r="M1374" s="104">
        <f t="shared" si="84"/>
        <v>7.139258750063418E-2</v>
      </c>
      <c r="N1374" s="104">
        <f t="shared" si="85"/>
        <v>0.18265316279627555</v>
      </c>
      <c r="O1374" s="104">
        <f t="shared" si="86"/>
        <v>0.10243375356888391</v>
      </c>
      <c r="P1374" s="104">
        <f t="shared" si="87"/>
        <v>0.64352049613420637</v>
      </c>
    </row>
    <row r="1375" spans="1:16" x14ac:dyDescent="0.25">
      <c r="A1375" t="s">
        <v>703</v>
      </c>
      <c r="B1375">
        <v>0.24115754982823301</v>
      </c>
      <c r="C1375">
        <v>0</v>
      </c>
      <c r="F1375" t="s">
        <v>1589</v>
      </c>
      <c r="G1375">
        <v>1.1769595925518692</v>
      </c>
      <c r="H1375">
        <v>0</v>
      </c>
      <c r="I1375">
        <v>1.1769595925518692</v>
      </c>
      <c r="J1375">
        <v>2.5959402438963317E-3</v>
      </c>
      <c r="K1375">
        <v>2.1661539362528785E-2</v>
      </c>
      <c r="L1375">
        <v>5.2671045283674478E-3</v>
      </c>
      <c r="M1375" s="104">
        <f t="shared" si="84"/>
        <v>8.792470139612249E-2</v>
      </c>
      <c r="N1375" s="104">
        <f t="shared" si="85"/>
        <v>0.73367805160724497</v>
      </c>
      <c r="O1375" s="104">
        <f t="shared" si="86"/>
        <v>0.17839724699663254</v>
      </c>
      <c r="P1375" s="104">
        <f t="shared" si="87"/>
        <v>0</v>
      </c>
    </row>
    <row r="1376" spans="1:16" x14ac:dyDescent="0.25">
      <c r="A1376" t="s">
        <v>9965</v>
      </c>
      <c r="B1376">
        <v>0.241070015327388</v>
      </c>
      <c r="C1376">
        <v>0</v>
      </c>
      <c r="F1376" t="s">
        <v>1590</v>
      </c>
      <c r="G1376">
        <v>0.7103238825680408</v>
      </c>
      <c r="H1376">
        <v>0</v>
      </c>
      <c r="I1376">
        <v>0.7103238825680408</v>
      </c>
      <c r="J1376">
        <v>9.5446725859484605E-3</v>
      </c>
      <c r="K1376">
        <v>1.0762845459227312E-2</v>
      </c>
      <c r="L1376">
        <v>3.7917355919409876E-3</v>
      </c>
      <c r="M1376" s="104">
        <f t="shared" si="84"/>
        <v>0.39605677128722844</v>
      </c>
      <c r="N1376" s="104">
        <f t="shared" si="85"/>
        <v>0.44660492898629789</v>
      </c>
      <c r="O1376" s="104">
        <f t="shared" si="86"/>
        <v>0.15733829972647367</v>
      </c>
      <c r="P1376" s="104">
        <f t="shared" si="87"/>
        <v>0</v>
      </c>
    </row>
    <row r="1377" spans="1:16" x14ac:dyDescent="0.25">
      <c r="A1377" t="s">
        <v>2970</v>
      </c>
      <c r="B1377">
        <v>0.240964973926374</v>
      </c>
      <c r="C1377">
        <v>0</v>
      </c>
      <c r="F1377" t="s">
        <v>1591</v>
      </c>
      <c r="G1377">
        <v>2.3940044137658543</v>
      </c>
      <c r="H1377">
        <v>0.47797338841454801</v>
      </c>
      <c r="I1377">
        <v>2.8719778021804023</v>
      </c>
      <c r="J1377">
        <v>1.0967657044011581E-2</v>
      </c>
      <c r="K1377">
        <v>1.5071628619565045E-2</v>
      </c>
      <c r="L1377">
        <v>6.8518165938837167E-3</v>
      </c>
      <c r="M1377" s="104">
        <f t="shared" si="84"/>
        <v>0.27795807906295028</v>
      </c>
      <c r="N1377" s="104">
        <f t="shared" si="85"/>
        <v>0.38196680682423984</v>
      </c>
      <c r="O1377" s="104">
        <f t="shared" si="86"/>
        <v>0.17364855327669507</v>
      </c>
      <c r="P1377" s="104">
        <f t="shared" si="87"/>
        <v>0.16642656083611479</v>
      </c>
    </row>
    <row r="1378" spans="1:16" x14ac:dyDescent="0.25">
      <c r="A1378" t="s">
        <v>1276</v>
      </c>
      <c r="B1378">
        <v>0.24042226002113401</v>
      </c>
      <c r="C1378">
        <v>0.24042226002113401</v>
      </c>
      <c r="F1378" t="s">
        <v>1592</v>
      </c>
      <c r="G1378">
        <v>1.1747976434705585</v>
      </c>
      <c r="H1378">
        <v>6.4828051325876601E-2</v>
      </c>
      <c r="I1378">
        <v>1.239625694796435</v>
      </c>
      <c r="J1378">
        <v>6.534063638272089E-2</v>
      </c>
      <c r="K1378">
        <v>1.556185634544697E-2</v>
      </c>
      <c r="L1378">
        <v>3.4857306342298364E-3</v>
      </c>
      <c r="M1378" s="104">
        <f t="shared" si="84"/>
        <v>0.73379375827081739</v>
      </c>
      <c r="N1378" s="104">
        <f t="shared" si="85"/>
        <v>0.17476403178123723</v>
      </c>
      <c r="O1378" s="104">
        <f t="shared" si="86"/>
        <v>3.9145737232024191E-2</v>
      </c>
      <c r="P1378" s="104">
        <f t="shared" si="87"/>
        <v>5.229647271592118E-2</v>
      </c>
    </row>
    <row r="1379" spans="1:16" x14ac:dyDescent="0.25">
      <c r="A1379" t="s">
        <v>6404</v>
      </c>
      <c r="B1379">
        <v>0.23965195641369799</v>
      </c>
      <c r="C1379">
        <v>0</v>
      </c>
      <c r="F1379" t="s">
        <v>1593</v>
      </c>
      <c r="G1379">
        <v>1.9725229121918495</v>
      </c>
      <c r="H1379">
        <v>0</v>
      </c>
      <c r="I1379">
        <v>1.9725229121918495</v>
      </c>
      <c r="J1379">
        <v>0.1079879220882943</v>
      </c>
      <c r="K1379">
        <v>3.4915605186134409E-2</v>
      </c>
      <c r="L1379">
        <v>5.5681388110709364E-3</v>
      </c>
      <c r="M1379" s="104">
        <f t="shared" si="84"/>
        <v>0.72733016969115061</v>
      </c>
      <c r="N1379" s="104">
        <f t="shared" si="85"/>
        <v>0.23516679045029193</v>
      </c>
      <c r="O1379" s="104">
        <f t="shared" si="86"/>
        <v>3.7503039858557526E-2</v>
      </c>
      <c r="P1379" s="104">
        <f t="shared" si="87"/>
        <v>0</v>
      </c>
    </row>
    <row r="1380" spans="1:16" x14ac:dyDescent="0.25">
      <c r="A1380" t="s">
        <v>2455</v>
      </c>
      <c r="B1380">
        <v>0.23917927010913501</v>
      </c>
      <c r="C1380">
        <v>0.23917927010913501</v>
      </c>
      <c r="F1380" t="s">
        <v>1594</v>
      </c>
      <c r="G1380">
        <v>3.7793474104408107</v>
      </c>
      <c r="H1380">
        <v>1.0564713975996001</v>
      </c>
      <c r="I1380">
        <v>4.8358188080404112</v>
      </c>
      <c r="J1380">
        <v>1.5462837363027383E-2</v>
      </c>
      <c r="K1380">
        <v>2.5366071092565501E-2</v>
      </c>
      <c r="L1380">
        <v>1.2852994664480713E-2</v>
      </c>
      <c r="M1380" s="104">
        <f t="shared" si="84"/>
        <v>0.22511688962927751</v>
      </c>
      <c r="N1380" s="104">
        <f t="shared" si="85"/>
        <v>0.36929386841558814</v>
      </c>
      <c r="O1380" s="104">
        <f t="shared" si="86"/>
        <v>0.18712129691074431</v>
      </c>
      <c r="P1380" s="104">
        <f t="shared" si="87"/>
        <v>0.21846794504438999</v>
      </c>
    </row>
    <row r="1381" spans="1:16" x14ac:dyDescent="0.25">
      <c r="A1381" t="s">
        <v>11540</v>
      </c>
      <c r="B1381">
        <v>0.238794118305416</v>
      </c>
      <c r="C1381">
        <v>0.238794118305416</v>
      </c>
      <c r="F1381" t="s">
        <v>1595</v>
      </c>
      <c r="G1381">
        <v>2.3366067259843697</v>
      </c>
      <c r="H1381">
        <v>3.5503993542770097E-2</v>
      </c>
      <c r="I1381">
        <v>2.3721107195271398</v>
      </c>
      <c r="J1381">
        <v>6.7348169737414358E-3</v>
      </c>
      <c r="K1381">
        <v>1.0850538741914066E-2</v>
      </c>
      <c r="L1381">
        <v>4.8210253293152691E-3</v>
      </c>
      <c r="M1381" s="104">
        <f t="shared" si="84"/>
        <v>0.29607705126789147</v>
      </c>
      <c r="N1381" s="104">
        <f t="shared" si="85"/>
        <v>0.47701303953761637</v>
      </c>
      <c r="O1381" s="104">
        <f t="shared" si="86"/>
        <v>0.21194265102626986</v>
      </c>
      <c r="P1381" s="104">
        <f t="shared" si="87"/>
        <v>1.4967258168222232E-2</v>
      </c>
    </row>
    <row r="1382" spans="1:16" x14ac:dyDescent="0.25">
      <c r="A1382" t="s">
        <v>1290</v>
      </c>
      <c r="B1382">
        <v>0.23860154240355699</v>
      </c>
      <c r="C1382">
        <v>0</v>
      </c>
      <c r="F1382" t="s">
        <v>1596</v>
      </c>
      <c r="G1382">
        <v>1.2626726352558229</v>
      </c>
      <c r="H1382">
        <v>0</v>
      </c>
      <c r="I1382">
        <v>1.2626726352558229</v>
      </c>
      <c r="J1382">
        <v>1.3026820498611365E-2</v>
      </c>
      <c r="K1382">
        <v>9.7140146133299302E-3</v>
      </c>
      <c r="L1382">
        <v>1.8100261082807869E-3</v>
      </c>
      <c r="M1382" s="104">
        <f t="shared" si="84"/>
        <v>0.53060543912330937</v>
      </c>
      <c r="N1382" s="104">
        <f t="shared" si="85"/>
        <v>0.39566899613805312</v>
      </c>
      <c r="O1382" s="104">
        <f t="shared" si="86"/>
        <v>7.372556473863745E-2</v>
      </c>
      <c r="P1382" s="104">
        <f t="shared" si="87"/>
        <v>0</v>
      </c>
    </row>
    <row r="1383" spans="1:16" x14ac:dyDescent="0.25">
      <c r="A1383" t="s">
        <v>1227</v>
      </c>
      <c r="B1383">
        <v>0.23797129399747199</v>
      </c>
      <c r="C1383">
        <v>6.28147578064394E-2</v>
      </c>
      <c r="F1383" t="s">
        <v>1597</v>
      </c>
      <c r="G1383">
        <v>2.2399454676175008</v>
      </c>
      <c r="H1383">
        <v>6.2394592202382901E-2</v>
      </c>
      <c r="I1383">
        <v>2.3023400598198838</v>
      </c>
      <c r="J1383">
        <v>2.2644658737357555E-2</v>
      </c>
      <c r="K1383">
        <v>1.8169209425370342E-2</v>
      </c>
      <c r="L1383">
        <v>3.142899503813956E-3</v>
      </c>
      <c r="M1383" s="104">
        <f t="shared" si="84"/>
        <v>0.50119647287174818</v>
      </c>
      <c r="N1383" s="104">
        <f t="shared" si="85"/>
        <v>0.40214091033488331</v>
      </c>
      <c r="O1383" s="104">
        <f t="shared" si="86"/>
        <v>6.9562105756235226E-2</v>
      </c>
      <c r="P1383" s="104">
        <f t="shared" si="87"/>
        <v>2.7100511037133301E-2</v>
      </c>
    </row>
    <row r="1384" spans="1:16" x14ac:dyDescent="0.25">
      <c r="A1384" t="s">
        <v>192</v>
      </c>
      <c r="B1384">
        <v>0.23783123879612</v>
      </c>
      <c r="C1384">
        <v>0.23783123879612</v>
      </c>
      <c r="F1384" t="s">
        <v>1598</v>
      </c>
      <c r="G1384">
        <v>0.36840837705332569</v>
      </c>
      <c r="H1384">
        <v>0</v>
      </c>
      <c r="I1384">
        <v>0.36840837705332569</v>
      </c>
      <c r="J1384">
        <v>2.0787036244867718E-2</v>
      </c>
      <c r="K1384">
        <v>5.8688935632692585E-3</v>
      </c>
      <c r="L1384">
        <v>8.9707289910117964E-4</v>
      </c>
      <c r="M1384" s="104">
        <f t="shared" si="84"/>
        <v>0.7544381447546179</v>
      </c>
      <c r="N1384" s="104">
        <f t="shared" si="85"/>
        <v>0.21300377405789983</v>
      </c>
      <c r="O1384" s="104">
        <f t="shared" si="86"/>
        <v>3.2558081187482303E-2</v>
      </c>
      <c r="P1384" s="104">
        <f t="shared" si="87"/>
        <v>0</v>
      </c>
    </row>
    <row r="1385" spans="1:16" x14ac:dyDescent="0.25">
      <c r="A1385" t="s">
        <v>11541</v>
      </c>
      <c r="B1385">
        <v>0.237621155994092</v>
      </c>
      <c r="C1385">
        <v>0.237621155994092</v>
      </c>
      <c r="F1385" t="s">
        <v>1599</v>
      </c>
      <c r="G1385">
        <v>1.1197366883089928</v>
      </c>
      <c r="H1385">
        <v>4.45900747304908E-2</v>
      </c>
      <c r="I1385">
        <v>1.1643267630394836</v>
      </c>
      <c r="J1385">
        <v>5.5428818934895756E-2</v>
      </c>
      <c r="K1385">
        <v>2.0970369934831978E-2</v>
      </c>
      <c r="L1385">
        <v>3.7879581729428412E-3</v>
      </c>
      <c r="M1385" s="104">
        <f t="shared" si="84"/>
        <v>0.6647707324064962</v>
      </c>
      <c r="N1385" s="104">
        <f t="shared" si="85"/>
        <v>0.25150252970007003</v>
      </c>
      <c r="O1385" s="104">
        <f t="shared" si="86"/>
        <v>4.5429864416019095E-2</v>
      </c>
      <c r="P1385" s="104">
        <f t="shared" si="87"/>
        <v>3.829687347741461E-2</v>
      </c>
    </row>
    <row r="1386" spans="1:16" x14ac:dyDescent="0.25">
      <c r="A1386" t="s">
        <v>2733</v>
      </c>
      <c r="B1386">
        <v>0.237411073192063</v>
      </c>
      <c r="C1386">
        <v>6.3532540713369098E-2</v>
      </c>
      <c r="F1386" t="s">
        <v>1600</v>
      </c>
      <c r="G1386">
        <v>3.4989575765792531</v>
      </c>
      <c r="H1386">
        <v>0</v>
      </c>
      <c r="I1386">
        <v>3.4989575765792531</v>
      </c>
      <c r="J1386">
        <v>6.6390111458555631E-3</v>
      </c>
      <c r="K1386">
        <v>3.3025656329347106E-2</v>
      </c>
      <c r="L1386">
        <v>9.2944356955519287E-3</v>
      </c>
      <c r="M1386" s="104">
        <f t="shared" si="84"/>
        <v>0.13560320177231788</v>
      </c>
      <c r="N1386" s="104">
        <f t="shared" si="85"/>
        <v>0.67455599041844316</v>
      </c>
      <c r="O1386" s="104">
        <f t="shared" si="86"/>
        <v>0.18984080780923904</v>
      </c>
      <c r="P1386" s="104">
        <f t="shared" si="87"/>
        <v>0</v>
      </c>
    </row>
    <row r="1387" spans="1:16" x14ac:dyDescent="0.25">
      <c r="A1387" t="s">
        <v>11542</v>
      </c>
      <c r="B1387">
        <v>0.237218497290204</v>
      </c>
      <c r="C1387">
        <v>0.21708556209583299</v>
      </c>
      <c r="F1387" t="s">
        <v>1601</v>
      </c>
      <c r="G1387">
        <v>1.0417266317811462</v>
      </c>
      <c r="H1387">
        <v>0.19914098942258801</v>
      </c>
      <c r="I1387">
        <v>1.2408676212037342</v>
      </c>
      <c r="J1387">
        <v>5.7610456008071048E-2</v>
      </c>
      <c r="K1387">
        <v>1.422882510666609E-2</v>
      </c>
      <c r="L1387">
        <v>1.4727700511711255E-3</v>
      </c>
      <c r="M1387" s="104">
        <f t="shared" si="84"/>
        <v>0.65971180716380773</v>
      </c>
      <c r="N1387" s="104">
        <f t="shared" si="85"/>
        <v>0.16293785148344189</v>
      </c>
      <c r="O1387" s="104">
        <f t="shared" si="86"/>
        <v>1.6865059909588601E-2</v>
      </c>
      <c r="P1387" s="104">
        <f t="shared" si="87"/>
        <v>0.16048528144316185</v>
      </c>
    </row>
    <row r="1388" spans="1:16" x14ac:dyDescent="0.25">
      <c r="A1388" t="s">
        <v>3212</v>
      </c>
      <c r="B1388">
        <v>0.236168083280063</v>
      </c>
      <c r="C1388">
        <v>0</v>
      </c>
      <c r="F1388" t="s">
        <v>1602</v>
      </c>
      <c r="G1388">
        <v>0.49221769881123978</v>
      </c>
      <c r="H1388">
        <v>0</v>
      </c>
      <c r="I1388">
        <v>0.49221769881123978</v>
      </c>
      <c r="J1388">
        <v>1.533768209941928E-2</v>
      </c>
      <c r="K1388">
        <v>1.8227006742438451E-2</v>
      </c>
      <c r="L1388">
        <v>3.933853995963685E-3</v>
      </c>
      <c r="M1388" s="104">
        <f t="shared" si="84"/>
        <v>0.40902074957295498</v>
      </c>
      <c r="N1388" s="104">
        <f t="shared" si="85"/>
        <v>0.48607240076685071</v>
      </c>
      <c r="O1388" s="104">
        <f t="shared" si="86"/>
        <v>0.10490684966019424</v>
      </c>
      <c r="P1388" s="104">
        <f t="shared" si="87"/>
        <v>0</v>
      </c>
    </row>
    <row r="1389" spans="1:16" x14ac:dyDescent="0.25">
      <c r="A1389" t="s">
        <v>753</v>
      </c>
      <c r="B1389">
        <v>0.23571290387566901</v>
      </c>
      <c r="C1389">
        <v>0.23571290387566901</v>
      </c>
      <c r="F1389" t="s">
        <v>1603</v>
      </c>
      <c r="G1389">
        <v>1.2573276374628333</v>
      </c>
      <c r="H1389">
        <v>0.90785532206480701</v>
      </c>
      <c r="I1389">
        <v>2.1651829595276402</v>
      </c>
      <c r="J1389">
        <v>5.820946761230494E-3</v>
      </c>
      <c r="K1389">
        <v>1.3866800290974E-2</v>
      </c>
      <c r="L1389">
        <v>5.6908829381671511E-3</v>
      </c>
      <c r="M1389" s="104">
        <f t="shared" si="84"/>
        <v>0.13319236019025044</v>
      </c>
      <c r="N1389" s="104">
        <f t="shared" si="85"/>
        <v>0.3172940648320326</v>
      </c>
      <c r="O1389" s="104">
        <f t="shared" si="86"/>
        <v>0.13021629662537568</v>
      </c>
      <c r="P1389" s="104">
        <f t="shared" si="87"/>
        <v>0.41929727835234126</v>
      </c>
    </row>
    <row r="1390" spans="1:16" x14ac:dyDescent="0.25">
      <c r="A1390" t="s">
        <v>1478</v>
      </c>
      <c r="B1390">
        <v>0.23546780727330199</v>
      </c>
      <c r="C1390">
        <v>0.23546780727330199</v>
      </c>
      <c r="F1390" t="s">
        <v>1604</v>
      </c>
      <c r="G1390">
        <v>0.57091321375553039</v>
      </c>
      <c r="H1390">
        <v>9.00379875692634E-2</v>
      </c>
      <c r="I1390">
        <v>0.66095120132479379</v>
      </c>
      <c r="J1390">
        <v>1.817834721625607E-2</v>
      </c>
      <c r="K1390">
        <v>1.2526304774437247E-2</v>
      </c>
      <c r="L1390">
        <v>2.9037244753915099E-3</v>
      </c>
      <c r="M1390" s="104">
        <f t="shared" si="84"/>
        <v>0.46720508362618018</v>
      </c>
      <c r="N1390" s="104">
        <f t="shared" si="85"/>
        <v>0.32194088934743637</v>
      </c>
      <c r="O1390" s="104">
        <f t="shared" si="86"/>
        <v>7.462916293839407E-2</v>
      </c>
      <c r="P1390" s="104">
        <f t="shared" si="87"/>
        <v>0.13622486408798948</v>
      </c>
    </row>
    <row r="1391" spans="1:16" x14ac:dyDescent="0.25">
      <c r="A1391" t="s">
        <v>606</v>
      </c>
      <c r="B1391">
        <v>0.23340199305335799</v>
      </c>
      <c r="C1391">
        <v>0.181406499551372</v>
      </c>
      <c r="F1391" t="s">
        <v>1605</v>
      </c>
      <c r="G1391">
        <v>1.1075213522442169</v>
      </c>
      <c r="H1391">
        <v>0</v>
      </c>
      <c r="I1391">
        <v>1.1075213522442169</v>
      </c>
      <c r="J1391">
        <v>3.9004298509748091E-2</v>
      </c>
      <c r="K1391">
        <v>1.2930514581080285E-2</v>
      </c>
      <c r="L1391">
        <v>4.2048140968743188E-3</v>
      </c>
      <c r="M1391" s="104">
        <f t="shared" si="84"/>
        <v>0.69477302332873214</v>
      </c>
      <c r="N1391" s="104">
        <f t="shared" si="85"/>
        <v>0.23032776006593603</v>
      </c>
      <c r="O1391" s="104">
        <f t="shared" si="86"/>
        <v>7.4899216605331803E-2</v>
      </c>
      <c r="P1391" s="104">
        <f t="shared" si="87"/>
        <v>0</v>
      </c>
    </row>
    <row r="1392" spans="1:16" x14ac:dyDescent="0.25">
      <c r="A1392" t="s">
        <v>1149</v>
      </c>
      <c r="B1392">
        <v>0.23319191025132999</v>
      </c>
      <c r="C1392">
        <v>0.23319191025132999</v>
      </c>
      <c r="F1392" t="s">
        <v>1606</v>
      </c>
      <c r="G1392">
        <v>1.4357148414051959</v>
      </c>
      <c r="H1392">
        <v>0.38868819755255202</v>
      </c>
      <c r="I1392">
        <v>1.8244030389577479</v>
      </c>
      <c r="J1392">
        <v>2.2180406029196867E-2</v>
      </c>
      <c r="K1392">
        <v>2.2380677737288836E-2</v>
      </c>
      <c r="L1392">
        <v>5.2233224472520521E-3</v>
      </c>
      <c r="M1392" s="104">
        <f t="shared" si="84"/>
        <v>0.35060940619886882</v>
      </c>
      <c r="N1392" s="104">
        <f t="shared" si="85"/>
        <v>0.35377513475046202</v>
      </c>
      <c r="O1392" s="104">
        <f t="shared" si="86"/>
        <v>8.2565935862742884E-2</v>
      </c>
      <c r="P1392" s="104">
        <f t="shared" si="87"/>
        <v>0.21304952318792636</v>
      </c>
    </row>
    <row r="1393" spans="1:16" x14ac:dyDescent="0.25">
      <c r="A1393" t="s">
        <v>989</v>
      </c>
      <c r="B1393">
        <v>0.23301684124964001</v>
      </c>
      <c r="C1393">
        <v>0.23301684124964001</v>
      </c>
      <c r="F1393" t="s">
        <v>1607</v>
      </c>
      <c r="G1393">
        <v>6.6276037807176724</v>
      </c>
      <c r="H1393">
        <v>0.118416672743242</v>
      </c>
      <c r="I1393">
        <v>6.7460204534609147</v>
      </c>
      <c r="J1393">
        <v>4.7442766726702994E-2</v>
      </c>
      <c r="K1393">
        <v>3.0766204133765903E-2</v>
      </c>
      <c r="L1393">
        <v>8.7384553987067577E-3</v>
      </c>
      <c r="M1393" s="104">
        <f t="shared" si="84"/>
        <v>0.53607081076632401</v>
      </c>
      <c r="N1393" s="104">
        <f t="shared" si="85"/>
        <v>0.34763706107610221</v>
      </c>
      <c r="O1393" s="104">
        <f t="shared" si="86"/>
        <v>9.8738568461132298E-2</v>
      </c>
      <c r="P1393" s="104">
        <f t="shared" si="87"/>
        <v>1.7553559696441571E-2</v>
      </c>
    </row>
    <row r="1394" spans="1:16" x14ac:dyDescent="0.25">
      <c r="A1394" t="s">
        <v>3292</v>
      </c>
      <c r="B1394">
        <v>0.232824265347781</v>
      </c>
      <c r="C1394">
        <v>0</v>
      </c>
      <c r="F1394" t="s">
        <v>1608</v>
      </c>
      <c r="G1394">
        <v>1.1650506487956871</v>
      </c>
      <c r="H1394">
        <v>2.97267164869939E-2</v>
      </c>
      <c r="I1394">
        <v>1.194777365282681</v>
      </c>
      <c r="J1394">
        <v>2.0766844270754928E-2</v>
      </c>
      <c r="K1394">
        <v>1.0042754097196085E-2</v>
      </c>
      <c r="L1394">
        <v>2.6857743689239124E-3</v>
      </c>
      <c r="M1394" s="104">
        <f t="shared" si="84"/>
        <v>0.60456570967243084</v>
      </c>
      <c r="N1394" s="104">
        <f t="shared" si="85"/>
        <v>0.29236530493885909</v>
      </c>
      <c r="O1394" s="104">
        <f t="shared" si="86"/>
        <v>7.8188436634791761E-2</v>
      </c>
      <c r="P1394" s="104">
        <f t="shared" si="87"/>
        <v>2.4880548753918385E-2</v>
      </c>
    </row>
    <row r="1395" spans="1:16" x14ac:dyDescent="0.25">
      <c r="A1395" t="s">
        <v>2298</v>
      </c>
      <c r="B1395">
        <v>0.232719223946767</v>
      </c>
      <c r="C1395">
        <v>0.232719223946767</v>
      </c>
      <c r="F1395" t="s">
        <v>1609</v>
      </c>
      <c r="G1395">
        <v>0.85224854801785077</v>
      </c>
      <c r="H1395">
        <v>0</v>
      </c>
      <c r="I1395">
        <v>0.85224854801785077</v>
      </c>
      <c r="J1395">
        <v>1.0946838727066172E-2</v>
      </c>
      <c r="K1395">
        <v>1.9155813834109303E-2</v>
      </c>
      <c r="L1395">
        <v>1.2053655506302288E-2</v>
      </c>
      <c r="M1395" s="104">
        <f t="shared" si="84"/>
        <v>0.25967261434620992</v>
      </c>
      <c r="N1395" s="104">
        <f t="shared" si="85"/>
        <v>0.4543997022568349</v>
      </c>
      <c r="O1395" s="104">
        <f t="shared" si="86"/>
        <v>0.28592768339695518</v>
      </c>
      <c r="P1395" s="104">
        <f t="shared" si="87"/>
        <v>0</v>
      </c>
    </row>
    <row r="1396" spans="1:16" x14ac:dyDescent="0.25">
      <c r="A1396" t="s">
        <v>2194</v>
      </c>
      <c r="B1396">
        <v>0.23193141343916099</v>
      </c>
      <c r="C1396">
        <v>9.6217923328927604E-2</v>
      </c>
      <c r="F1396" t="s">
        <v>1610</v>
      </c>
      <c r="G1396">
        <v>0.71548443454756105</v>
      </c>
      <c r="H1396">
        <v>0.19632237849537701</v>
      </c>
      <c r="I1396">
        <v>0.91180681304293809</v>
      </c>
      <c r="J1396">
        <v>3.4036203090505542E-2</v>
      </c>
      <c r="K1396">
        <v>1.6003049551345946E-2</v>
      </c>
      <c r="L1396">
        <v>4.4683844940594528E-3</v>
      </c>
      <c r="M1396" s="104">
        <f t="shared" si="84"/>
        <v>0.48998310718388494</v>
      </c>
      <c r="N1396" s="104">
        <f t="shared" si="85"/>
        <v>0.23037892689544695</v>
      </c>
      <c r="O1396" s="104">
        <f t="shared" si="86"/>
        <v>6.4326591090951873E-2</v>
      </c>
      <c r="P1396" s="104">
        <f t="shared" si="87"/>
        <v>0.21531137482971621</v>
      </c>
    </row>
    <row r="1397" spans="1:16" x14ac:dyDescent="0.25">
      <c r="A1397" t="s">
        <v>976</v>
      </c>
      <c r="B1397">
        <v>0.230951027029696</v>
      </c>
      <c r="C1397">
        <v>0</v>
      </c>
      <c r="F1397" t="s">
        <v>1611</v>
      </c>
      <c r="G1397">
        <v>0.18656555150881146</v>
      </c>
      <c r="H1397">
        <v>0</v>
      </c>
      <c r="I1397">
        <v>0.18656555150881146</v>
      </c>
      <c r="J1397">
        <v>2.2372603868646948E-3</v>
      </c>
      <c r="K1397">
        <v>9.455590867905905E-3</v>
      </c>
      <c r="L1397">
        <v>1.6879490533535779E-3</v>
      </c>
      <c r="M1397" s="104">
        <f t="shared" si="84"/>
        <v>0.16719929565844713</v>
      </c>
      <c r="N1397" s="104">
        <f t="shared" si="85"/>
        <v>0.70665361190428388</v>
      </c>
      <c r="O1397" s="104">
        <f t="shared" si="86"/>
        <v>0.12614709243726899</v>
      </c>
      <c r="P1397" s="104">
        <f t="shared" si="87"/>
        <v>0</v>
      </c>
    </row>
    <row r="1398" spans="1:16" x14ac:dyDescent="0.25">
      <c r="A1398" t="s">
        <v>6487</v>
      </c>
      <c r="B1398">
        <v>0.230828478728512</v>
      </c>
      <c r="C1398">
        <v>0</v>
      </c>
      <c r="F1398" t="s">
        <v>1612</v>
      </c>
      <c r="G1398">
        <v>2.6430928426705882</v>
      </c>
      <c r="H1398">
        <v>0.94777105445016996</v>
      </c>
      <c r="I1398">
        <v>3.5908638971207583</v>
      </c>
      <c r="J1398">
        <v>8.7622679832867114E-3</v>
      </c>
      <c r="K1398">
        <v>1.6362257623247226E-2</v>
      </c>
      <c r="L1398">
        <v>9.4317422303009536E-3</v>
      </c>
      <c r="M1398" s="104">
        <f t="shared" si="84"/>
        <v>0.18663933313374911</v>
      </c>
      <c r="N1398" s="104">
        <f t="shared" si="85"/>
        <v>0.34852173628909883</v>
      </c>
      <c r="O1398" s="104">
        <f t="shared" si="86"/>
        <v>0.20089936572477335</v>
      </c>
      <c r="P1398" s="104">
        <f t="shared" si="87"/>
        <v>0.26393956485237879</v>
      </c>
    </row>
    <row r="1399" spans="1:16" x14ac:dyDescent="0.25">
      <c r="A1399" t="s">
        <v>9036</v>
      </c>
      <c r="B1399">
        <v>0.22846504720569499</v>
      </c>
      <c r="C1399">
        <v>0.22846504720569499</v>
      </c>
      <c r="F1399" t="s">
        <v>1613</v>
      </c>
      <c r="G1399">
        <v>0.95353582124610947</v>
      </c>
      <c r="H1399">
        <v>0</v>
      </c>
      <c r="I1399">
        <v>0.95353582124610947</v>
      </c>
      <c r="J1399">
        <v>4.2854941109821366E-3</v>
      </c>
      <c r="K1399">
        <v>1.3195948008255656E-2</v>
      </c>
      <c r="L1399">
        <v>7.8099358968422503E-3</v>
      </c>
      <c r="M1399" s="104">
        <f t="shared" si="84"/>
        <v>0.1694448641057619</v>
      </c>
      <c r="N1399" s="104">
        <f t="shared" si="85"/>
        <v>0.52175678208857512</v>
      </c>
      <c r="O1399" s="104">
        <f t="shared" si="86"/>
        <v>0.3087983538056629</v>
      </c>
      <c r="P1399" s="104">
        <f t="shared" si="87"/>
        <v>0</v>
      </c>
    </row>
    <row r="1400" spans="1:16" x14ac:dyDescent="0.25">
      <c r="A1400" t="s">
        <v>1261</v>
      </c>
      <c r="B1400">
        <v>0.22814992300265299</v>
      </c>
      <c r="C1400">
        <v>0.22814992300265299</v>
      </c>
      <c r="F1400" t="s">
        <v>1614</v>
      </c>
      <c r="G1400">
        <v>1.0013227709804962</v>
      </c>
      <c r="H1400">
        <v>5.8297977562832601E-2</v>
      </c>
      <c r="I1400">
        <v>1.0596207485433287</v>
      </c>
      <c r="J1400">
        <v>2.987971050797477E-2</v>
      </c>
      <c r="K1400">
        <v>1.2177943517946519E-2</v>
      </c>
      <c r="L1400">
        <v>2.4126792499615923E-3</v>
      </c>
      <c r="M1400" s="104">
        <f t="shared" si="84"/>
        <v>0.63493554448835865</v>
      </c>
      <c r="N1400" s="104">
        <f t="shared" si="85"/>
        <v>0.25877791541026329</v>
      </c>
      <c r="O1400" s="104">
        <f t="shared" si="86"/>
        <v>5.1268763559180787E-2</v>
      </c>
      <c r="P1400" s="104">
        <f t="shared" si="87"/>
        <v>5.5017776542197215E-2</v>
      </c>
    </row>
    <row r="1401" spans="1:16" x14ac:dyDescent="0.25">
      <c r="A1401" t="s">
        <v>1820</v>
      </c>
      <c r="B1401">
        <v>0.22804488160163899</v>
      </c>
      <c r="C1401">
        <v>0</v>
      </c>
      <c r="F1401" t="s">
        <v>1615</v>
      </c>
      <c r="G1401">
        <v>5.4548948198903897</v>
      </c>
      <c r="H1401">
        <v>2.79574691559128</v>
      </c>
      <c r="I1401">
        <v>8.2506417354816701</v>
      </c>
      <c r="J1401">
        <v>1.7246843094564444E-2</v>
      </c>
      <c r="K1401">
        <v>2.5352058134746988E-2</v>
      </c>
      <c r="L1401">
        <v>1.2576690232866368E-2</v>
      </c>
      <c r="M1401" s="104">
        <f t="shared" si="84"/>
        <v>0.20666230392567808</v>
      </c>
      <c r="N1401" s="104">
        <f t="shared" si="85"/>
        <v>0.30378398612762803</v>
      </c>
      <c r="O1401" s="104">
        <f t="shared" si="86"/>
        <v>0.15070165392197971</v>
      </c>
      <c r="P1401" s="104">
        <f t="shared" si="87"/>
        <v>0.33885205602471419</v>
      </c>
    </row>
    <row r="1402" spans="1:16" x14ac:dyDescent="0.25">
      <c r="A1402" t="s">
        <v>3159</v>
      </c>
      <c r="B1402">
        <v>0.228009867801299</v>
      </c>
      <c r="C1402">
        <v>0.228009867801299</v>
      </c>
      <c r="F1402" t="s">
        <v>1616</v>
      </c>
      <c r="G1402">
        <v>1.0441763421689545</v>
      </c>
      <c r="H1402">
        <v>0.35171362439558701</v>
      </c>
      <c r="I1402">
        <v>1.3958899665645415</v>
      </c>
      <c r="J1402">
        <v>9.9030785351437757E-3</v>
      </c>
      <c r="K1402">
        <v>1.9853776315572339E-2</v>
      </c>
      <c r="L1402">
        <v>5.0554594493724091E-3</v>
      </c>
      <c r="M1402" s="104">
        <f t="shared" si="84"/>
        <v>0.21279430015941442</v>
      </c>
      <c r="N1402" s="104">
        <f t="shared" si="85"/>
        <v>0.42661182798874336</v>
      </c>
      <c r="O1402" s="104">
        <f t="shared" si="86"/>
        <v>0.10863015492564522</v>
      </c>
      <c r="P1402" s="104">
        <f t="shared" si="87"/>
        <v>0.25196371692619723</v>
      </c>
    </row>
    <row r="1403" spans="1:16" x14ac:dyDescent="0.25">
      <c r="A1403" t="s">
        <v>2237</v>
      </c>
      <c r="B1403">
        <v>0.22767723669808901</v>
      </c>
      <c r="C1403">
        <v>0.22767723669808901</v>
      </c>
      <c r="F1403" t="s">
        <v>1617</v>
      </c>
      <c r="G1403">
        <v>2.2737724009437086</v>
      </c>
      <c r="H1403">
        <v>0</v>
      </c>
      <c r="I1403">
        <v>2.2737724009437086</v>
      </c>
      <c r="J1403">
        <v>1.3109310105705792E-2</v>
      </c>
      <c r="K1403">
        <v>3.4896009405420814E-2</v>
      </c>
      <c r="L1403">
        <v>2.1770747375966921E-2</v>
      </c>
      <c r="M1403" s="104">
        <f t="shared" si="84"/>
        <v>0.18787688516348033</v>
      </c>
      <c r="N1403" s="104">
        <f t="shared" si="85"/>
        <v>0.50011430798882606</v>
      </c>
      <c r="O1403" s="104">
        <f t="shared" si="86"/>
        <v>0.31200880684769372</v>
      </c>
      <c r="P1403" s="104">
        <f t="shared" si="87"/>
        <v>0</v>
      </c>
    </row>
    <row r="1404" spans="1:16" x14ac:dyDescent="0.25">
      <c r="A1404" t="s">
        <v>11543</v>
      </c>
      <c r="B1404">
        <v>0.227589702197244</v>
      </c>
      <c r="C1404">
        <v>2.6172815752683001E-2</v>
      </c>
      <c r="F1404" t="s">
        <v>1618</v>
      </c>
      <c r="G1404">
        <v>0.23724774155404732</v>
      </c>
      <c r="H1404">
        <v>0</v>
      </c>
      <c r="I1404">
        <v>0.23724774155404732</v>
      </c>
      <c r="J1404">
        <v>8.3055954870321497E-3</v>
      </c>
      <c r="K1404">
        <v>3.6514659363674935E-3</v>
      </c>
      <c r="L1404">
        <v>1.0781237818460595E-3</v>
      </c>
      <c r="M1404" s="104">
        <f t="shared" si="84"/>
        <v>0.63716743231923989</v>
      </c>
      <c r="N1404" s="104">
        <f t="shared" si="85"/>
        <v>0.28012382477680847</v>
      </c>
      <c r="O1404" s="104">
        <f t="shared" si="86"/>
        <v>8.2708742903951527E-2</v>
      </c>
      <c r="P1404" s="104">
        <f t="shared" si="87"/>
        <v>0</v>
      </c>
    </row>
    <row r="1405" spans="1:16" x14ac:dyDescent="0.25">
      <c r="A1405" t="s">
        <v>1697</v>
      </c>
      <c r="B1405">
        <v>0.226679343388455</v>
      </c>
      <c r="C1405">
        <v>0</v>
      </c>
      <c r="F1405" t="s">
        <v>1619</v>
      </c>
      <c r="G1405">
        <v>0.89626067505004592</v>
      </c>
      <c r="H1405">
        <v>8.1161989183571107E-2</v>
      </c>
      <c r="I1405">
        <v>0.97742266423361701</v>
      </c>
      <c r="J1405">
        <v>3.5247286284448516E-2</v>
      </c>
      <c r="K1405">
        <v>1.6128875626030031E-2</v>
      </c>
      <c r="L1405">
        <v>2.4457267424622627E-3</v>
      </c>
      <c r="M1405" s="104">
        <f t="shared" si="84"/>
        <v>0.60050784978093297</v>
      </c>
      <c r="N1405" s="104">
        <f t="shared" si="85"/>
        <v>0.27478757778424345</v>
      </c>
      <c r="O1405" s="104">
        <f t="shared" si="86"/>
        <v>4.1667834948069062E-2</v>
      </c>
      <c r="P1405" s="104">
        <f t="shared" si="87"/>
        <v>8.3036737486754567E-2</v>
      </c>
    </row>
    <row r="1406" spans="1:16" x14ac:dyDescent="0.25">
      <c r="A1406" t="s">
        <v>2470</v>
      </c>
      <c r="B1406">
        <v>0.226679343388455</v>
      </c>
      <c r="C1406">
        <v>0</v>
      </c>
      <c r="F1406" t="s">
        <v>1620</v>
      </c>
      <c r="G1406">
        <v>0.10828268093887378</v>
      </c>
      <c r="H1406">
        <v>0</v>
      </c>
      <c r="I1406">
        <v>0.10828268093887378</v>
      </c>
      <c r="J1406">
        <v>5.9020804153409124E-3</v>
      </c>
      <c r="K1406">
        <v>1.4813491590209024E-3</v>
      </c>
      <c r="L1406">
        <v>3.4815771093637865E-4</v>
      </c>
      <c r="M1406" s="104">
        <f t="shared" si="84"/>
        <v>0.7633724095133565</v>
      </c>
      <c r="N1406" s="104">
        <f t="shared" si="85"/>
        <v>0.19159702973770021</v>
      </c>
      <c r="O1406" s="104">
        <f t="shared" si="86"/>
        <v>4.5030560748943398E-2</v>
      </c>
      <c r="P1406" s="104">
        <f t="shared" si="87"/>
        <v>0</v>
      </c>
    </row>
    <row r="1407" spans="1:16" x14ac:dyDescent="0.25">
      <c r="A1407" t="s">
        <v>2710</v>
      </c>
      <c r="B1407">
        <v>0.22599657428186401</v>
      </c>
      <c r="C1407">
        <v>0</v>
      </c>
      <c r="F1407" t="s">
        <v>1621</v>
      </c>
      <c r="G1407">
        <v>1.1471298898210665</v>
      </c>
      <c r="H1407">
        <v>0</v>
      </c>
      <c r="I1407">
        <v>1.1471298898210665</v>
      </c>
      <c r="J1407">
        <v>4.6829343148858678E-2</v>
      </c>
      <c r="K1407">
        <v>1.4786242873518974E-2</v>
      </c>
      <c r="L1407">
        <v>3.6618083561041309E-3</v>
      </c>
      <c r="M1407" s="104">
        <f t="shared" si="84"/>
        <v>0.71738989576299061</v>
      </c>
      <c r="N1407" s="104">
        <f t="shared" si="85"/>
        <v>0.22651398718195698</v>
      </c>
      <c r="O1407" s="104">
        <f t="shared" si="86"/>
        <v>5.6096117055052352E-2</v>
      </c>
      <c r="P1407" s="104">
        <f t="shared" si="87"/>
        <v>0</v>
      </c>
    </row>
    <row r="1408" spans="1:16" x14ac:dyDescent="0.25">
      <c r="A1408" t="s">
        <v>1230</v>
      </c>
      <c r="B1408">
        <v>0.22589153288084901</v>
      </c>
      <c r="C1408">
        <v>0</v>
      </c>
      <c r="F1408" t="s">
        <v>1622</v>
      </c>
      <c r="G1408">
        <v>0.48851464297185415</v>
      </c>
      <c r="H1408">
        <v>7.8781050760584493E-3</v>
      </c>
      <c r="I1408">
        <v>0.49639274804791261</v>
      </c>
      <c r="J1408">
        <v>3.4998448780399656E-3</v>
      </c>
      <c r="K1408">
        <v>2.7288741829253013E-3</v>
      </c>
      <c r="L1408">
        <v>1.2058465697562405E-3</v>
      </c>
      <c r="M1408" s="104">
        <f t="shared" si="84"/>
        <v>0.46328192230047022</v>
      </c>
      <c r="N1408" s="104">
        <f t="shared" si="85"/>
        <v>0.36122688897279803</v>
      </c>
      <c r="O1408" s="104">
        <f t="shared" si="86"/>
        <v>0.15962047927934472</v>
      </c>
      <c r="P1408" s="104">
        <f t="shared" si="87"/>
        <v>1.5870709447387096E-2</v>
      </c>
    </row>
    <row r="1409" spans="1:16" x14ac:dyDescent="0.25">
      <c r="A1409" t="s">
        <v>2768</v>
      </c>
      <c r="B1409">
        <v>0.224368432566143</v>
      </c>
      <c r="C1409">
        <v>0.224368432566143</v>
      </c>
      <c r="F1409" t="s">
        <v>1623</v>
      </c>
      <c r="G1409">
        <v>1.7059395941306432</v>
      </c>
      <c r="H1409">
        <v>0.283191617134048</v>
      </c>
      <c r="I1409">
        <v>1.9891312112646913</v>
      </c>
      <c r="J1409">
        <v>3.1686288663373946E-2</v>
      </c>
      <c r="K1409">
        <v>2.4954370585052725E-2</v>
      </c>
      <c r="L1409">
        <v>5.4832580387125752E-3</v>
      </c>
      <c r="M1409" s="104">
        <f t="shared" si="84"/>
        <v>0.43743422433520684</v>
      </c>
      <c r="N1409" s="104">
        <f t="shared" si="85"/>
        <v>0.3444990310040153</v>
      </c>
      <c r="O1409" s="104">
        <f t="shared" si="86"/>
        <v>7.5697244081681117E-2</v>
      </c>
      <c r="P1409" s="104">
        <f t="shared" si="87"/>
        <v>0.14236950057909681</v>
      </c>
    </row>
    <row r="1410" spans="1:16" x14ac:dyDescent="0.25">
      <c r="A1410" t="s">
        <v>575</v>
      </c>
      <c r="B1410">
        <v>0.22433341876580601</v>
      </c>
      <c r="C1410">
        <v>0.22433341876580601</v>
      </c>
      <c r="F1410" t="s">
        <v>1624</v>
      </c>
      <c r="G1410">
        <v>4.7967075769832137</v>
      </c>
      <c r="H1410">
        <v>0</v>
      </c>
      <c r="I1410">
        <v>4.7967075769832137</v>
      </c>
      <c r="J1410">
        <v>1.4381096237189597E-2</v>
      </c>
      <c r="K1410">
        <v>4.504873867229893E-2</v>
      </c>
      <c r="L1410">
        <v>2.1203429747029538E-2</v>
      </c>
      <c r="M1410" s="104">
        <f t="shared" si="84"/>
        <v>0.17835190350347654</v>
      </c>
      <c r="N1410" s="104">
        <f t="shared" si="85"/>
        <v>0.55868677603713235</v>
      </c>
      <c r="O1410" s="104">
        <f t="shared" si="86"/>
        <v>0.26296132045939102</v>
      </c>
      <c r="P1410" s="104">
        <f t="shared" si="87"/>
        <v>0</v>
      </c>
    </row>
    <row r="1411" spans="1:16" x14ac:dyDescent="0.25">
      <c r="A1411" t="s">
        <v>2961</v>
      </c>
      <c r="B1411">
        <v>0.223948266962089</v>
      </c>
      <c r="C1411">
        <v>0.223948266962089</v>
      </c>
      <c r="F1411" t="s">
        <v>1625</v>
      </c>
      <c r="G1411">
        <v>4.0194857672307069</v>
      </c>
      <c r="H1411">
        <v>0</v>
      </c>
      <c r="I1411">
        <v>4.0194857672307069</v>
      </c>
      <c r="J1411">
        <v>1.2934541234122427E-2</v>
      </c>
      <c r="K1411">
        <v>2.5202049646292746E-2</v>
      </c>
      <c r="L1411">
        <v>1.320502420173511E-2</v>
      </c>
      <c r="M1411" s="104">
        <f t="shared" ref="M1411:M1474" si="88">IFERROR(J1411/SUM($J1411:$L1411)*$G1411/$I1411,0)</f>
        <v>0.25193093776707703</v>
      </c>
      <c r="N1411" s="104">
        <f t="shared" ref="N1411:N1474" si="89">IFERROR(K1411/SUM($J1411:$L1411)*$G1411/$I1411,0)</f>
        <v>0.49086982569534776</v>
      </c>
      <c r="O1411" s="104">
        <f t="shared" ref="O1411:O1474" si="90">IFERROR(L1411/SUM($J1411:$L1411)*$G1411/$I1411,0)</f>
        <v>0.25719923653757526</v>
      </c>
      <c r="P1411" s="104">
        <f t="shared" ref="P1411:P1474" si="91">IFERROR($H1411/$I1411,0)</f>
        <v>0</v>
      </c>
    </row>
    <row r="1412" spans="1:16" x14ac:dyDescent="0.25">
      <c r="A1412" t="s">
        <v>2247</v>
      </c>
      <c r="B1412">
        <v>0.2235456082582</v>
      </c>
      <c r="C1412">
        <v>0.2235456082582</v>
      </c>
      <c r="F1412" t="s">
        <v>1626</v>
      </c>
      <c r="G1412">
        <v>4.2876746808323558</v>
      </c>
      <c r="H1412">
        <v>2.0838638340184699</v>
      </c>
      <c r="I1412">
        <v>6.3715385148508261</v>
      </c>
      <c r="J1412">
        <v>4.7383606831228706E-2</v>
      </c>
      <c r="K1412">
        <v>6.3854724134621482E-2</v>
      </c>
      <c r="L1412">
        <v>1.1929305917133899E-2</v>
      </c>
      <c r="M1412" s="104">
        <f t="shared" si="88"/>
        <v>0.25888627160707434</v>
      </c>
      <c r="N1412" s="104">
        <f t="shared" si="89"/>
        <v>0.34887828431024809</v>
      </c>
      <c r="O1412" s="104">
        <f t="shared" si="90"/>
        <v>6.5177257247365228E-2</v>
      </c>
      <c r="P1412" s="104">
        <f t="shared" si="91"/>
        <v>0.32705818683531229</v>
      </c>
    </row>
    <row r="1413" spans="1:16" x14ac:dyDescent="0.25">
      <c r="A1413" t="s">
        <v>1410</v>
      </c>
      <c r="B1413">
        <v>0.22319547025482001</v>
      </c>
      <c r="C1413">
        <v>0.22319547025482001</v>
      </c>
      <c r="F1413" t="s">
        <v>1627</v>
      </c>
      <c r="G1413">
        <v>1.7167215613018809</v>
      </c>
      <c r="H1413">
        <v>6.4828051325876698E-2</v>
      </c>
      <c r="I1413">
        <v>1.7815496126277577</v>
      </c>
      <c r="J1413">
        <v>8.4250226754511714E-2</v>
      </c>
      <c r="K1413">
        <v>3.2640315800970376E-2</v>
      </c>
      <c r="L1413">
        <v>9.0401938985312704E-3</v>
      </c>
      <c r="M1413" s="104">
        <f t="shared" si="88"/>
        <v>0.64467566348749206</v>
      </c>
      <c r="N1413" s="104">
        <f t="shared" si="89"/>
        <v>0.2497609568072171</v>
      </c>
      <c r="O1413" s="104">
        <f t="shared" si="90"/>
        <v>6.9174804912666032E-2</v>
      </c>
      <c r="P1413" s="104">
        <f t="shared" si="91"/>
        <v>3.6388574792624688E-2</v>
      </c>
    </row>
    <row r="1414" spans="1:16" x14ac:dyDescent="0.25">
      <c r="A1414" t="s">
        <v>11544</v>
      </c>
      <c r="B1414">
        <v>0.222792811550933</v>
      </c>
      <c r="C1414">
        <v>0.222792811550933</v>
      </c>
      <c r="F1414" t="s">
        <v>1628</v>
      </c>
      <c r="G1414">
        <v>1.057471197138242</v>
      </c>
      <c r="H1414">
        <v>9.5430112821321397E-2</v>
      </c>
      <c r="I1414">
        <v>1.1529013099595633</v>
      </c>
      <c r="J1414">
        <v>5.7769377081945544E-2</v>
      </c>
      <c r="K1414">
        <v>1.8686328561070886E-2</v>
      </c>
      <c r="L1414">
        <v>2.6777735083006846E-3</v>
      </c>
      <c r="M1414" s="104">
        <f t="shared" si="88"/>
        <v>0.66959752379425475</v>
      </c>
      <c r="N1414" s="104">
        <f t="shared" si="89"/>
        <v>0.21659086466434058</v>
      </c>
      <c r="O1414" s="104">
        <f t="shared" si="90"/>
        <v>3.1037733155692308E-2</v>
      </c>
      <c r="P1414" s="104">
        <f t="shared" si="91"/>
        <v>8.2773878385712388E-2</v>
      </c>
    </row>
    <row r="1415" spans="1:16" x14ac:dyDescent="0.25">
      <c r="A1415" t="s">
        <v>2610</v>
      </c>
      <c r="B1415">
        <v>0.22261774254924199</v>
      </c>
      <c r="C1415">
        <v>0.22261774254924199</v>
      </c>
      <c r="F1415" t="s">
        <v>1629</v>
      </c>
      <c r="G1415">
        <v>0.40986146737385337</v>
      </c>
      <c r="H1415">
        <v>0</v>
      </c>
      <c r="I1415">
        <v>0.40986146737385337</v>
      </c>
      <c r="J1415">
        <v>5.6720079138075988E-3</v>
      </c>
      <c r="K1415">
        <v>5.0772038835903109E-3</v>
      </c>
      <c r="L1415">
        <v>1.6439994542023567E-3</v>
      </c>
      <c r="M1415" s="104">
        <f t="shared" si="88"/>
        <v>0.45767055839342724</v>
      </c>
      <c r="N1415" s="104">
        <f t="shared" si="89"/>
        <v>0.40967621551151401</v>
      </c>
      <c r="O1415" s="104">
        <f t="shared" si="90"/>
        <v>0.13265322609505878</v>
      </c>
      <c r="P1415" s="104">
        <f t="shared" si="91"/>
        <v>0</v>
      </c>
    </row>
    <row r="1416" spans="1:16" x14ac:dyDescent="0.25">
      <c r="A1416" t="s">
        <v>546</v>
      </c>
      <c r="B1416">
        <v>0.222057521743834</v>
      </c>
      <c r="C1416">
        <v>0.222057521743834</v>
      </c>
      <c r="F1416" t="s">
        <v>1630</v>
      </c>
      <c r="G1416">
        <v>5.4011110750086573</v>
      </c>
      <c r="H1416">
        <v>0.28443460704604701</v>
      </c>
      <c r="I1416">
        <v>5.6855456820547046</v>
      </c>
      <c r="J1416">
        <v>0.20459426358439581</v>
      </c>
      <c r="K1416">
        <v>9.3783286205373712E-2</v>
      </c>
      <c r="L1416">
        <v>2.3308082624111257E-2</v>
      </c>
      <c r="M1416" s="104">
        <f t="shared" si="88"/>
        <v>0.60418890232469102</v>
      </c>
      <c r="N1416" s="104">
        <f t="shared" si="89"/>
        <v>0.27695214790542494</v>
      </c>
      <c r="O1416" s="104">
        <f t="shared" si="90"/>
        <v>6.8831279084938357E-2</v>
      </c>
      <c r="P1416" s="104">
        <f t="shared" si="91"/>
        <v>5.0027670684945569E-2</v>
      </c>
    </row>
    <row r="1417" spans="1:16" x14ac:dyDescent="0.25">
      <c r="A1417" t="s">
        <v>11545</v>
      </c>
      <c r="B1417">
        <v>0.221847438941806</v>
      </c>
      <c r="C1417">
        <v>0.221847438941806</v>
      </c>
      <c r="F1417" t="s">
        <v>1631</v>
      </c>
      <c r="G1417">
        <v>6.6797851736438032</v>
      </c>
      <c r="H1417">
        <v>0</v>
      </c>
      <c r="I1417">
        <v>6.6797851736438032</v>
      </c>
      <c r="J1417">
        <v>2.1624738821606163E-2</v>
      </c>
      <c r="K1417">
        <v>3.0732372053684339E-2</v>
      </c>
      <c r="L1417">
        <v>1.7179607728826051E-2</v>
      </c>
      <c r="M1417" s="104">
        <f t="shared" si="88"/>
        <v>0.31098302099527003</v>
      </c>
      <c r="N1417" s="104">
        <f t="shared" si="89"/>
        <v>0.44195890560566353</v>
      </c>
      <c r="O1417" s="104">
        <f t="shared" si="90"/>
        <v>0.24705807339906635</v>
      </c>
      <c r="P1417" s="104">
        <f t="shared" si="91"/>
        <v>0</v>
      </c>
    </row>
    <row r="1418" spans="1:16" x14ac:dyDescent="0.25">
      <c r="A1418" t="s">
        <v>1453</v>
      </c>
      <c r="B1418">
        <v>0.221532314738762</v>
      </c>
      <c r="C1418">
        <v>0.221532314738762</v>
      </c>
      <c r="F1418" t="s">
        <v>1632</v>
      </c>
      <c r="G1418">
        <v>4.3962526055606057</v>
      </c>
      <c r="H1418">
        <v>0</v>
      </c>
      <c r="I1418">
        <v>4.3962526055606057</v>
      </c>
      <c r="J1418">
        <v>6.258853584381655E-3</v>
      </c>
      <c r="K1418">
        <v>2.8269001918545048E-2</v>
      </c>
      <c r="L1418">
        <v>7.8507949843558428E-3</v>
      </c>
      <c r="M1418" s="104">
        <f t="shared" si="88"/>
        <v>0.14768883653479908</v>
      </c>
      <c r="N1418" s="104">
        <f t="shared" si="89"/>
        <v>0.6670576243816051</v>
      </c>
      <c r="O1418" s="104">
        <f t="shared" si="90"/>
        <v>0.18525353908359579</v>
      </c>
      <c r="P1418" s="104">
        <f t="shared" si="91"/>
        <v>0</v>
      </c>
    </row>
    <row r="1419" spans="1:16" x14ac:dyDescent="0.25">
      <c r="A1419">
        <v>0</v>
      </c>
      <c r="B1419">
        <v>0.22147979403825599</v>
      </c>
      <c r="C1419">
        <v>0.22147979403825599</v>
      </c>
      <c r="F1419" t="s">
        <v>1633</v>
      </c>
      <c r="G1419">
        <v>1.0374942220905101</v>
      </c>
      <c r="H1419">
        <v>1.0630189782628101</v>
      </c>
      <c r="I1419">
        <v>2.10051320035332</v>
      </c>
      <c r="J1419">
        <v>1.3260137206461648E-2</v>
      </c>
      <c r="K1419">
        <v>1.694227479012125E-2</v>
      </c>
      <c r="L1419">
        <v>6.9680490869389357E-3</v>
      </c>
      <c r="M1419" s="104">
        <f t="shared" si="88"/>
        <v>0.17620180018630821</v>
      </c>
      <c r="N1419" s="104">
        <f t="shared" si="89"/>
        <v>0.2251303490144701</v>
      </c>
      <c r="O1419" s="104">
        <f t="shared" si="90"/>
        <v>9.25920127211734E-2</v>
      </c>
      <c r="P1419" s="104">
        <f t="shared" si="91"/>
        <v>0.50607583807804846</v>
      </c>
    </row>
    <row r="1420" spans="1:16" x14ac:dyDescent="0.25">
      <c r="A1420" t="s">
        <v>11546</v>
      </c>
      <c r="B1420">
        <v>0.221427273337749</v>
      </c>
      <c r="C1420">
        <v>0.221427273337749</v>
      </c>
      <c r="F1420" t="s">
        <v>1634</v>
      </c>
      <c r="G1420">
        <v>4.1639921818333523</v>
      </c>
      <c r="H1420">
        <v>0.81739716889148695</v>
      </c>
      <c r="I1420">
        <v>4.9813893507248395</v>
      </c>
      <c r="J1420">
        <v>3.3462345899305759E-2</v>
      </c>
      <c r="K1420">
        <v>2.3648097000873565E-2</v>
      </c>
      <c r="L1420">
        <v>1.011817621606742E-2</v>
      </c>
      <c r="M1420" s="104">
        <f t="shared" si="88"/>
        <v>0.41606540898602806</v>
      </c>
      <c r="N1420" s="104">
        <f t="shared" si="89"/>
        <v>0.29403662193970259</v>
      </c>
      <c r="O1420" s="104">
        <f t="shared" si="90"/>
        <v>0.12580777026807716</v>
      </c>
      <c r="P1420" s="104">
        <f t="shared" si="91"/>
        <v>0.16409019880619208</v>
      </c>
    </row>
    <row r="1421" spans="1:16" x14ac:dyDescent="0.25">
      <c r="A1421" t="s">
        <v>389</v>
      </c>
      <c r="B1421">
        <v>0.22130472503656601</v>
      </c>
      <c r="C1421">
        <v>7.24085390990616E-2</v>
      </c>
      <c r="F1421" t="s">
        <v>1635</v>
      </c>
      <c r="G1421">
        <v>0.19689130934815915</v>
      </c>
      <c r="H1421">
        <v>5.9346115675951596</v>
      </c>
      <c r="I1421">
        <v>6.1315028769433191</v>
      </c>
      <c r="J1421">
        <v>3.2324182344479185E-3</v>
      </c>
      <c r="K1421">
        <v>3.6205853706789996E-3</v>
      </c>
      <c r="L1421">
        <v>1.8099786805175935E-3</v>
      </c>
      <c r="M1421" s="104">
        <f t="shared" si="88"/>
        <v>1.1981735615611567E-2</v>
      </c>
      <c r="N1421" s="104">
        <f t="shared" si="89"/>
        <v>1.3420570464216559E-2</v>
      </c>
      <c r="O1421" s="104">
        <f t="shared" si="90"/>
        <v>6.7091212977145147E-3</v>
      </c>
      <c r="P1421" s="104">
        <f t="shared" si="91"/>
        <v>0.96788857262245731</v>
      </c>
    </row>
    <row r="1422" spans="1:16" x14ac:dyDescent="0.25">
      <c r="A1422" t="s">
        <v>1002</v>
      </c>
      <c r="B1422">
        <v>0.221217190535721</v>
      </c>
      <c r="C1422">
        <v>0.221217190535721</v>
      </c>
      <c r="F1422" t="s">
        <v>1636</v>
      </c>
      <c r="G1422">
        <v>1.4059268128372504</v>
      </c>
      <c r="H1422">
        <v>0.27389545314430003</v>
      </c>
      <c r="I1422">
        <v>1.6798222659815505</v>
      </c>
      <c r="J1422">
        <v>2.5762618204596154E-2</v>
      </c>
      <c r="K1422">
        <v>2.2747442173999509E-2</v>
      </c>
      <c r="L1422">
        <v>7.8774545997403848E-3</v>
      </c>
      <c r="M1422" s="104">
        <f t="shared" si="88"/>
        <v>0.38238990810073897</v>
      </c>
      <c r="N1422" s="104">
        <f t="shared" si="89"/>
        <v>0.3376361926168947</v>
      </c>
      <c r="O1422" s="104">
        <f t="shared" si="90"/>
        <v>0.11692364170987365</v>
      </c>
      <c r="P1422" s="104">
        <f t="shared" si="91"/>
        <v>0.16305025757249264</v>
      </c>
    </row>
    <row r="1423" spans="1:16" x14ac:dyDescent="0.25">
      <c r="A1423" t="s">
        <v>7721</v>
      </c>
      <c r="B1423">
        <v>0.22053442142912999</v>
      </c>
      <c r="C1423">
        <v>0</v>
      </c>
      <c r="F1423" t="s">
        <v>1637</v>
      </c>
      <c r="G1423">
        <v>0.52766698907488885</v>
      </c>
      <c r="H1423">
        <v>9.3014160597996498E-2</v>
      </c>
      <c r="I1423">
        <v>0.62068114967288535</v>
      </c>
      <c r="J1423">
        <v>1.0109256161449368E-2</v>
      </c>
      <c r="K1423">
        <v>8.4526647204925792E-3</v>
      </c>
      <c r="L1423">
        <v>3.6238472668161468E-3</v>
      </c>
      <c r="M1423" s="104">
        <f t="shared" si="88"/>
        <v>0.38737902425435755</v>
      </c>
      <c r="N1423" s="104">
        <f t="shared" si="89"/>
        <v>0.32389969741395863</v>
      </c>
      <c r="O1423" s="104">
        <f t="shared" si="90"/>
        <v>0.13886307714897153</v>
      </c>
      <c r="P1423" s="104">
        <f t="shared" si="91"/>
        <v>0.14985820118271242</v>
      </c>
    </row>
    <row r="1424" spans="1:16" x14ac:dyDescent="0.25">
      <c r="A1424" t="s">
        <v>509</v>
      </c>
      <c r="B1424">
        <v>0.21990417302304499</v>
      </c>
      <c r="C1424">
        <v>4.4537554029983703E-2</v>
      </c>
      <c r="F1424" t="s">
        <v>1638</v>
      </c>
      <c r="G1424">
        <v>1.7008849832138004</v>
      </c>
      <c r="H1424">
        <v>0</v>
      </c>
      <c r="I1424">
        <v>1.7008849832138004</v>
      </c>
      <c r="J1424">
        <v>4.9951566593497553E-2</v>
      </c>
      <c r="K1424">
        <v>2.3822526409935544E-2</v>
      </c>
      <c r="L1424">
        <v>4.2252829329846153E-3</v>
      </c>
      <c r="M1424" s="104">
        <f t="shared" si="88"/>
        <v>0.64040982371725985</v>
      </c>
      <c r="N1424" s="104">
        <f t="shared" si="89"/>
        <v>0.30541944886013972</v>
      </c>
      <c r="O1424" s="104">
        <f t="shared" si="90"/>
        <v>5.4170727422600325E-2</v>
      </c>
      <c r="P1424" s="104">
        <f t="shared" si="91"/>
        <v>0</v>
      </c>
    </row>
    <row r="1425" spans="1:16" x14ac:dyDescent="0.25">
      <c r="A1425" t="s">
        <v>2751</v>
      </c>
      <c r="B1425">
        <v>0.219343952217636</v>
      </c>
      <c r="C1425">
        <v>0.13254474117964099</v>
      </c>
      <c r="F1425" t="s">
        <v>1639</v>
      </c>
      <c r="G1425">
        <v>1.7090669774867884</v>
      </c>
      <c r="H1425">
        <v>0</v>
      </c>
      <c r="I1425">
        <v>1.7090669774867884</v>
      </c>
      <c r="J1425">
        <v>2.4632632639003125E-3</v>
      </c>
      <c r="K1425">
        <v>1.0907741839285187E-2</v>
      </c>
      <c r="L1425">
        <v>9.5672067560348666E-3</v>
      </c>
      <c r="M1425" s="104">
        <f t="shared" si="88"/>
        <v>0.10738689131560034</v>
      </c>
      <c r="N1425" s="104">
        <f t="shared" si="89"/>
        <v>0.47552712069405062</v>
      </c>
      <c r="O1425" s="104">
        <f t="shared" si="90"/>
        <v>0.41708598799034896</v>
      </c>
      <c r="P1425" s="104">
        <f t="shared" si="91"/>
        <v>0</v>
      </c>
    </row>
    <row r="1426" spans="1:16" x14ac:dyDescent="0.25">
      <c r="A1426" t="s">
        <v>1745</v>
      </c>
      <c r="B1426">
        <v>0.218836252112734</v>
      </c>
      <c r="C1426">
        <v>0.14005520135214999</v>
      </c>
      <c r="F1426" t="s">
        <v>1640</v>
      </c>
      <c r="G1426">
        <v>0.65002315685387158</v>
      </c>
      <c r="H1426">
        <v>0</v>
      </c>
      <c r="I1426">
        <v>0.65002315685387158</v>
      </c>
      <c r="J1426">
        <v>4.5178295049224299E-2</v>
      </c>
      <c r="K1426">
        <v>2.6229500904101873E-2</v>
      </c>
      <c r="L1426">
        <v>9.1731273372076347E-3</v>
      </c>
      <c r="M1426" s="104">
        <f t="shared" si="88"/>
        <v>0.56065745097427533</v>
      </c>
      <c r="N1426" s="104">
        <f t="shared" si="89"/>
        <v>0.3255050926821928</v>
      </c>
      <c r="O1426" s="104">
        <f t="shared" si="90"/>
        <v>0.11383745634353191</v>
      </c>
      <c r="P1426" s="104">
        <f t="shared" si="91"/>
        <v>0</v>
      </c>
    </row>
    <row r="1427" spans="1:16" x14ac:dyDescent="0.25">
      <c r="A1427">
        <v>0</v>
      </c>
      <c r="B1427">
        <v>0.21880123831239601</v>
      </c>
      <c r="C1427">
        <v>0.21880123831239601</v>
      </c>
      <c r="F1427" t="s">
        <v>1641</v>
      </c>
      <c r="G1427">
        <v>0.76973586488687584</v>
      </c>
      <c r="H1427">
        <v>0</v>
      </c>
      <c r="I1427">
        <v>0.76973586488687584</v>
      </c>
      <c r="J1427">
        <v>1.1589146352665086E-2</v>
      </c>
      <c r="K1427">
        <v>1.6375670175261495E-2</v>
      </c>
      <c r="L1427">
        <v>6.0585086023132615E-3</v>
      </c>
      <c r="M1427" s="104">
        <f t="shared" si="88"/>
        <v>0.34062356657682125</v>
      </c>
      <c r="N1427" s="104">
        <f t="shared" si="89"/>
        <v>0.48130716538069479</v>
      </c>
      <c r="O1427" s="104">
        <f t="shared" si="90"/>
        <v>0.17806926804248405</v>
      </c>
      <c r="P1427" s="104">
        <f t="shared" si="91"/>
        <v>0</v>
      </c>
    </row>
    <row r="1428" spans="1:16" x14ac:dyDescent="0.25">
      <c r="A1428" t="s">
        <v>2161</v>
      </c>
      <c r="B1428">
        <v>0.21838107270834001</v>
      </c>
      <c r="C1428">
        <v>0.21838107270834001</v>
      </c>
      <c r="F1428" t="s">
        <v>1642</v>
      </c>
      <c r="G1428">
        <v>0.25964444092329719</v>
      </c>
      <c r="H1428">
        <v>2.74683263651904E-2</v>
      </c>
      <c r="I1428">
        <v>0.28711276728848761</v>
      </c>
      <c r="J1428">
        <v>2.3169569631168122E-3</v>
      </c>
      <c r="K1428">
        <v>2.9632067390491187E-3</v>
      </c>
      <c r="L1428">
        <v>8.6302765585889165E-4</v>
      </c>
      <c r="M1428" s="104">
        <f t="shared" si="88"/>
        <v>0.34107543907966192</v>
      </c>
      <c r="N1428" s="104">
        <f t="shared" si="89"/>
        <v>0.43620880995795891</v>
      </c>
      <c r="O1428" s="104">
        <f t="shared" si="90"/>
        <v>0.12704488747343315</v>
      </c>
      <c r="P1428" s="104">
        <f t="shared" si="91"/>
        <v>9.5670863488945934E-2</v>
      </c>
    </row>
    <row r="1429" spans="1:16" x14ac:dyDescent="0.25">
      <c r="A1429" t="s">
        <v>600</v>
      </c>
      <c r="B1429">
        <v>0.21824101750698799</v>
      </c>
      <c r="C1429">
        <v>0.18357735517233101</v>
      </c>
      <c r="F1429" t="s">
        <v>1643</v>
      </c>
      <c r="G1429">
        <v>0.93485001891515895</v>
      </c>
      <c r="H1429">
        <v>0.40535476651346197</v>
      </c>
      <c r="I1429">
        <v>1.340204785428621</v>
      </c>
      <c r="J1429">
        <v>9.8469940044627682E-3</v>
      </c>
      <c r="K1429">
        <v>1.3775975823828718E-2</v>
      </c>
      <c r="L1429">
        <v>5.2516310859235509E-3</v>
      </c>
      <c r="M1429" s="104">
        <f t="shared" si="88"/>
        <v>0.23788029035069586</v>
      </c>
      <c r="N1429" s="104">
        <f t="shared" si="89"/>
        <v>0.33279528019935362</v>
      </c>
      <c r="O1429" s="104">
        <f t="shared" si="90"/>
        <v>0.12686709537632052</v>
      </c>
      <c r="P1429" s="104">
        <f t="shared" si="91"/>
        <v>0.30245733407362996</v>
      </c>
    </row>
    <row r="1430" spans="1:16" x14ac:dyDescent="0.25">
      <c r="A1430" t="s">
        <v>11547</v>
      </c>
      <c r="B1430">
        <v>0.21719060349684699</v>
      </c>
      <c r="C1430">
        <v>0.21719060349684699</v>
      </c>
      <c r="F1430" t="s">
        <v>1644</v>
      </c>
      <c r="G1430">
        <v>0.33946280907540921</v>
      </c>
      <c r="H1430">
        <v>0</v>
      </c>
      <c r="I1430">
        <v>0.33946280907540921</v>
      </c>
      <c r="J1430">
        <v>2.2398625084123127E-2</v>
      </c>
      <c r="K1430">
        <v>9.186885596264887E-3</v>
      </c>
      <c r="L1430">
        <v>1.8827681625338383E-3</v>
      </c>
      <c r="M1430" s="104">
        <f t="shared" si="88"/>
        <v>0.66924938653844679</v>
      </c>
      <c r="N1430" s="104">
        <f t="shared" si="89"/>
        <v>0.27449531060088572</v>
      </c>
      <c r="O1430" s="104">
        <f t="shared" si="90"/>
        <v>5.6255302860667468E-2</v>
      </c>
      <c r="P1430" s="104">
        <f t="shared" si="91"/>
        <v>0</v>
      </c>
    </row>
    <row r="1431" spans="1:16" x14ac:dyDescent="0.25">
      <c r="A1431" t="s">
        <v>2246</v>
      </c>
      <c r="B1431">
        <v>0.21635027228873399</v>
      </c>
      <c r="C1431">
        <v>0.21635027228873399</v>
      </c>
      <c r="F1431" t="s">
        <v>1645</v>
      </c>
      <c r="G1431">
        <v>2.2971351697617282</v>
      </c>
      <c r="H1431">
        <v>0</v>
      </c>
      <c r="I1431">
        <v>2.2971351697617282</v>
      </c>
      <c r="J1431">
        <v>1.067063239652636E-2</v>
      </c>
      <c r="K1431">
        <v>1.9154852218560878E-2</v>
      </c>
      <c r="L1431">
        <v>8.4825235947191581E-3</v>
      </c>
      <c r="M1431" s="104">
        <f t="shared" si="88"/>
        <v>0.27854834785680149</v>
      </c>
      <c r="N1431" s="104">
        <f t="shared" si="89"/>
        <v>0.50002213933058159</v>
      </c>
      <c r="O1431" s="104">
        <f t="shared" si="90"/>
        <v>0.22142951281261686</v>
      </c>
      <c r="P1431" s="104">
        <f t="shared" si="91"/>
        <v>0</v>
      </c>
    </row>
    <row r="1432" spans="1:16" x14ac:dyDescent="0.25">
      <c r="A1432" t="s">
        <v>2280</v>
      </c>
      <c r="B1432">
        <v>0.21617520328704401</v>
      </c>
      <c r="C1432">
        <v>0.21617520328704401</v>
      </c>
      <c r="F1432" t="s">
        <v>1646</v>
      </c>
      <c r="G1432">
        <v>3.4663676658468616</v>
      </c>
      <c r="H1432">
        <v>0</v>
      </c>
      <c r="I1432">
        <v>3.4663676658468616</v>
      </c>
      <c r="J1432">
        <v>8.9060928614981966E-3</v>
      </c>
      <c r="K1432">
        <v>1.4500025280512982E-2</v>
      </c>
      <c r="L1432">
        <v>7.6951439939200953E-3</v>
      </c>
      <c r="M1432" s="104">
        <f t="shared" si="88"/>
        <v>0.28635792407951804</v>
      </c>
      <c r="N1432" s="104">
        <f t="shared" si="89"/>
        <v>0.46621983433145342</v>
      </c>
      <c r="O1432" s="104">
        <f t="shared" si="90"/>
        <v>0.24742224158902862</v>
      </c>
      <c r="P1432" s="104">
        <f t="shared" si="91"/>
        <v>0</v>
      </c>
    </row>
    <row r="1433" spans="1:16" x14ac:dyDescent="0.25">
      <c r="A1433" t="s">
        <v>2532</v>
      </c>
      <c r="B1433">
        <v>0.21575503768298801</v>
      </c>
      <c r="C1433">
        <v>0</v>
      </c>
      <c r="F1433" t="s">
        <v>1647</v>
      </c>
      <c r="G1433">
        <v>2.7649914949485197</v>
      </c>
      <c r="H1433">
        <v>2.4654267232022402</v>
      </c>
      <c r="I1433">
        <v>5.2304182181507599</v>
      </c>
      <c r="J1433">
        <v>5.3123467183170688E-2</v>
      </c>
      <c r="K1433">
        <v>2.8287546269807146E-2</v>
      </c>
      <c r="L1433">
        <v>1.0459055970287564E-2</v>
      </c>
      <c r="M1433" s="104">
        <f t="shared" si="88"/>
        <v>0.30568191924534371</v>
      </c>
      <c r="N1433" s="104">
        <f t="shared" si="89"/>
        <v>0.16277159404300789</v>
      </c>
      <c r="O1433" s="104">
        <f t="shared" si="90"/>
        <v>6.018327628104847E-2</v>
      </c>
      <c r="P1433" s="104">
        <f t="shared" si="91"/>
        <v>0.47136321043059992</v>
      </c>
    </row>
    <row r="1434" spans="1:16" x14ac:dyDescent="0.25">
      <c r="A1434" t="s">
        <v>400</v>
      </c>
      <c r="B1434">
        <v>0.21407437526676101</v>
      </c>
      <c r="C1434">
        <v>8.4085641511797204E-2</v>
      </c>
      <c r="F1434" t="s">
        <v>1648</v>
      </c>
      <c r="G1434">
        <v>4.4496576851095773</v>
      </c>
      <c r="H1434">
        <v>0</v>
      </c>
      <c r="I1434">
        <v>4.4496576851095773</v>
      </c>
      <c r="J1434">
        <v>6.1877962295469019E-2</v>
      </c>
      <c r="K1434">
        <v>3.0081677409199235E-2</v>
      </c>
      <c r="L1434">
        <v>9.0137358436863831E-3</v>
      </c>
      <c r="M1434" s="104">
        <f t="shared" si="88"/>
        <v>0.61281463513950363</v>
      </c>
      <c r="N1434" s="104">
        <f t="shared" si="89"/>
        <v>0.29791692360322819</v>
      </c>
      <c r="O1434" s="104">
        <f t="shared" si="90"/>
        <v>8.9268441257268266E-2</v>
      </c>
      <c r="P1434" s="104">
        <f t="shared" si="91"/>
        <v>0</v>
      </c>
    </row>
    <row r="1435" spans="1:16" x14ac:dyDescent="0.25">
      <c r="A1435" t="s">
        <v>658</v>
      </c>
      <c r="B1435">
        <v>0.21405686836659199</v>
      </c>
      <c r="C1435">
        <v>7.3038787505146294E-2</v>
      </c>
      <c r="F1435" t="s">
        <v>1649</v>
      </c>
      <c r="G1435">
        <v>1.282450956310585</v>
      </c>
      <c r="H1435">
        <v>0.90037987569264899</v>
      </c>
      <c r="I1435">
        <v>2.1828308320032339</v>
      </c>
      <c r="J1435">
        <v>1.1151404769508721E-2</v>
      </c>
      <c r="K1435">
        <v>1.1733838240814365E-2</v>
      </c>
      <c r="L1435">
        <v>2.8664539352844017E-3</v>
      </c>
      <c r="M1435" s="104">
        <f t="shared" si="88"/>
        <v>0.25441599602341985</v>
      </c>
      <c r="N1435" s="104">
        <f t="shared" si="89"/>
        <v>0.26770404311545737</v>
      </c>
      <c r="O1435" s="104">
        <f t="shared" si="90"/>
        <v>6.5397297297886611E-2</v>
      </c>
      <c r="P1435" s="104">
        <f t="shared" si="91"/>
        <v>0.41248266356323626</v>
      </c>
    </row>
    <row r="1436" spans="1:16" x14ac:dyDescent="0.25">
      <c r="A1436" t="s">
        <v>1140</v>
      </c>
      <c r="B1436">
        <v>0.213286564759155</v>
      </c>
      <c r="C1436">
        <v>0.213286564759155</v>
      </c>
      <c r="F1436" t="s">
        <v>1650</v>
      </c>
      <c r="G1436">
        <v>1.7637077795444516</v>
      </c>
      <c r="H1436">
        <v>0</v>
      </c>
      <c r="I1436">
        <v>1.7637077795444516</v>
      </c>
      <c r="J1436">
        <v>9.8324818188457348E-3</v>
      </c>
      <c r="K1436">
        <v>2.6600964939222621E-2</v>
      </c>
      <c r="L1436">
        <v>1.3868233120556232E-2</v>
      </c>
      <c r="M1436" s="104">
        <f t="shared" si="88"/>
        <v>0.19547024756570788</v>
      </c>
      <c r="N1436" s="104">
        <f t="shared" si="89"/>
        <v>0.52882856006816092</v>
      </c>
      <c r="O1436" s="104">
        <f t="shared" si="90"/>
        <v>0.27570119236613128</v>
      </c>
      <c r="P1436" s="104">
        <f t="shared" si="91"/>
        <v>0</v>
      </c>
    </row>
    <row r="1437" spans="1:16" x14ac:dyDescent="0.25">
      <c r="A1437" t="s">
        <v>1954</v>
      </c>
      <c r="B1437">
        <v>0.210993160837013</v>
      </c>
      <c r="C1437">
        <v>0.210993160837013</v>
      </c>
      <c r="F1437" t="s">
        <v>1651</v>
      </c>
      <c r="G1437">
        <v>5.7576869500313519</v>
      </c>
      <c r="H1437">
        <v>0.77173917325068397</v>
      </c>
      <c r="I1437">
        <v>6.5294261232820361</v>
      </c>
      <c r="J1437">
        <v>5.5317076615168576E-2</v>
      </c>
      <c r="K1437">
        <v>4.5657665321087108E-2</v>
      </c>
      <c r="L1437">
        <v>2.1625627630633332E-2</v>
      </c>
      <c r="M1437" s="104">
        <f t="shared" si="88"/>
        <v>0.39786934323149636</v>
      </c>
      <c r="N1437" s="104">
        <f t="shared" si="89"/>
        <v>0.32839380578913546</v>
      </c>
      <c r="O1437" s="104">
        <f t="shared" si="90"/>
        <v>0.1555428231001206</v>
      </c>
      <c r="P1437" s="104">
        <f t="shared" si="91"/>
        <v>0.11819402787924752</v>
      </c>
    </row>
    <row r="1438" spans="1:16" x14ac:dyDescent="0.25">
      <c r="A1438" t="s">
        <v>6644</v>
      </c>
      <c r="B1438">
        <v>0.210783078034986</v>
      </c>
      <c r="C1438">
        <v>6.6788824144806594E-2</v>
      </c>
      <c r="F1438" t="s">
        <v>1652</v>
      </c>
      <c r="G1438">
        <v>0.29902824847593984</v>
      </c>
      <c r="H1438">
        <v>0.14889618593750401</v>
      </c>
      <c r="I1438">
        <v>0.44792443441344387</v>
      </c>
      <c r="J1438">
        <v>1.9271300058745261E-3</v>
      </c>
      <c r="K1438">
        <v>5.0983955755705144E-3</v>
      </c>
      <c r="L1438">
        <v>2.7519795306443968E-3</v>
      </c>
      <c r="M1438" s="104">
        <f t="shared" si="88"/>
        <v>0.13158016445523008</v>
      </c>
      <c r="N1438" s="104">
        <f t="shared" si="89"/>
        <v>0.34810714702506901</v>
      </c>
      <c r="O1438" s="104">
        <f t="shared" si="90"/>
        <v>0.18789906135849613</v>
      </c>
      <c r="P1438" s="104">
        <f t="shared" si="91"/>
        <v>0.33241362716120465</v>
      </c>
    </row>
    <row r="1439" spans="1:16" x14ac:dyDescent="0.25">
      <c r="A1439" t="s">
        <v>11548</v>
      </c>
      <c r="B1439">
        <v>0.210572995232958</v>
      </c>
      <c r="C1439">
        <v>0</v>
      </c>
      <c r="F1439" t="s">
        <v>1653</v>
      </c>
      <c r="G1439">
        <v>7.3387453136340213</v>
      </c>
      <c r="H1439">
        <v>0</v>
      </c>
      <c r="I1439">
        <v>7.3387453136340213</v>
      </c>
      <c r="J1439">
        <v>0.10628816993026947</v>
      </c>
      <c r="K1439">
        <v>3.8836980344625509E-2</v>
      </c>
      <c r="L1439">
        <v>1.2905694492260072E-2</v>
      </c>
      <c r="M1439" s="104">
        <f t="shared" si="88"/>
        <v>0.67257863543586083</v>
      </c>
      <c r="N1439" s="104">
        <f t="shared" si="89"/>
        <v>0.24575569662902508</v>
      </c>
      <c r="O1439" s="104">
        <f t="shared" si="90"/>
        <v>8.1665667935114261E-2</v>
      </c>
      <c r="P1439" s="104">
        <f t="shared" si="91"/>
        <v>0</v>
      </c>
    </row>
    <row r="1440" spans="1:16" x14ac:dyDescent="0.25">
      <c r="A1440" t="s">
        <v>748</v>
      </c>
      <c r="B1440">
        <v>0.209522581222816</v>
      </c>
      <c r="C1440">
        <v>0.209522581222816</v>
      </c>
      <c r="F1440" t="s">
        <v>1654</v>
      </c>
      <c r="G1440">
        <v>1.1862391975948574</v>
      </c>
      <c r="H1440">
        <v>0.24889559970294001</v>
      </c>
      <c r="I1440">
        <v>1.4351347972977975</v>
      </c>
      <c r="J1440">
        <v>3.674945944854368E-2</v>
      </c>
      <c r="K1440">
        <v>2.6331838614989646E-2</v>
      </c>
      <c r="L1440">
        <v>6.451130788074173E-3</v>
      </c>
      <c r="M1440" s="104">
        <f t="shared" si="88"/>
        <v>0.43686085469180586</v>
      </c>
      <c r="N1440" s="104">
        <f t="shared" si="89"/>
        <v>0.31302091773779639</v>
      </c>
      <c r="O1440" s="104">
        <f t="shared" si="90"/>
        <v>7.6688107855104493E-2</v>
      </c>
      <c r="P1440" s="104">
        <f t="shared" si="91"/>
        <v>0.17343011971529318</v>
      </c>
    </row>
    <row r="1441" spans="1:16" x14ac:dyDescent="0.25">
      <c r="A1441" t="s">
        <v>3009</v>
      </c>
      <c r="B1441">
        <v>0.20892734661706999</v>
      </c>
      <c r="C1441">
        <v>0</v>
      </c>
      <c r="F1441" t="s">
        <v>1655</v>
      </c>
      <c r="G1441">
        <v>0.67592111002009303</v>
      </c>
      <c r="H1441">
        <v>0</v>
      </c>
      <c r="I1441">
        <v>0.67592111002009303</v>
      </c>
      <c r="J1441">
        <v>9.6958525240769776E-3</v>
      </c>
      <c r="K1441">
        <v>1.5708861806697602E-2</v>
      </c>
      <c r="L1441">
        <v>5.4568299824882616E-3</v>
      </c>
      <c r="M1441" s="104">
        <f t="shared" si="88"/>
        <v>0.31417262939463975</v>
      </c>
      <c r="N1441" s="104">
        <f t="shared" si="89"/>
        <v>0.50901087927562561</v>
      </c>
      <c r="O1441" s="104">
        <f t="shared" si="90"/>
        <v>0.17681649132973468</v>
      </c>
      <c r="P1441" s="104">
        <f t="shared" si="91"/>
        <v>0</v>
      </c>
    </row>
    <row r="1442" spans="1:16" x14ac:dyDescent="0.25">
      <c r="A1442" t="s">
        <v>641</v>
      </c>
      <c r="B1442">
        <v>0.20892734661706999</v>
      </c>
      <c r="C1442">
        <v>0.16874901072917201</v>
      </c>
      <c r="F1442" t="s">
        <v>1656</v>
      </c>
      <c r="G1442">
        <v>0.2891867285686332</v>
      </c>
      <c r="H1442">
        <v>0</v>
      </c>
      <c r="I1442">
        <v>0.2891867285686332</v>
      </c>
      <c r="J1442">
        <v>1.6113339666034378E-2</v>
      </c>
      <c r="K1442">
        <v>4.8426282798644015E-3</v>
      </c>
      <c r="L1442">
        <v>1.0750987051988655E-3</v>
      </c>
      <c r="M1442" s="104">
        <f t="shared" si="88"/>
        <v>0.73139171703388994</v>
      </c>
      <c r="N1442" s="104">
        <f t="shared" si="89"/>
        <v>0.21980907037123093</v>
      </c>
      <c r="O1442" s="104">
        <f t="shared" si="90"/>
        <v>4.879921259487912E-2</v>
      </c>
      <c r="P1442" s="104">
        <f t="shared" si="91"/>
        <v>0</v>
      </c>
    </row>
    <row r="1443" spans="1:16" x14ac:dyDescent="0.25">
      <c r="A1443" t="s">
        <v>384</v>
      </c>
      <c r="B1443">
        <v>0.20808701540895699</v>
      </c>
      <c r="C1443">
        <v>0.20808701540895699</v>
      </c>
      <c r="F1443" t="s">
        <v>1657</v>
      </c>
      <c r="G1443">
        <v>0.29052207126294965</v>
      </c>
      <c r="H1443">
        <v>0</v>
      </c>
      <c r="I1443">
        <v>0.29052207126294965</v>
      </c>
      <c r="J1443">
        <v>8.2083075865003029E-3</v>
      </c>
      <c r="K1443">
        <v>1.2720728409879823E-2</v>
      </c>
      <c r="L1443">
        <v>1.2037608552912342E-3</v>
      </c>
      <c r="M1443" s="104">
        <f t="shared" si="88"/>
        <v>0.37086625976420379</v>
      </c>
      <c r="N1443" s="104">
        <f t="shared" si="89"/>
        <v>0.57474563631207842</v>
      </c>
      <c r="O1443" s="104">
        <f t="shared" si="90"/>
        <v>5.4388103923717721E-2</v>
      </c>
      <c r="P1443" s="104">
        <f t="shared" si="91"/>
        <v>0</v>
      </c>
    </row>
    <row r="1444" spans="1:16" x14ac:dyDescent="0.25">
      <c r="A1444" t="s">
        <v>1541</v>
      </c>
      <c r="B1444">
        <v>0.20771937050540801</v>
      </c>
      <c r="C1444">
        <v>0.20771937050540801</v>
      </c>
      <c r="F1444" t="s">
        <v>1658</v>
      </c>
      <c r="G1444">
        <v>1.177196838590669</v>
      </c>
      <c r="H1444">
        <v>0.132614768780317</v>
      </c>
      <c r="I1444">
        <v>1.309811607370986</v>
      </c>
      <c r="J1444">
        <v>4.4205683761818224E-3</v>
      </c>
      <c r="K1444">
        <v>4.790598174538154E-3</v>
      </c>
      <c r="L1444">
        <v>1.9823738427579944E-3</v>
      </c>
      <c r="M1444" s="104">
        <f t="shared" si="88"/>
        <v>0.35493668927600452</v>
      </c>
      <c r="N1444" s="104">
        <f t="shared" si="89"/>
        <v>0.38464715643441638</v>
      </c>
      <c r="O1444" s="104">
        <f t="shared" si="90"/>
        <v>0.1591689458864583</v>
      </c>
      <c r="P1444" s="104">
        <f t="shared" si="91"/>
        <v>0.1012472084031209</v>
      </c>
    </row>
    <row r="1445" spans="1:16" x14ac:dyDescent="0.25">
      <c r="A1445" t="s">
        <v>8445</v>
      </c>
      <c r="B1445">
        <v>0.20756180840388699</v>
      </c>
      <c r="C1445">
        <v>0</v>
      </c>
      <c r="F1445" t="s">
        <v>1659</v>
      </c>
      <c r="G1445">
        <v>0.3493848960917687</v>
      </c>
      <c r="H1445">
        <v>0.56249670243057304</v>
      </c>
      <c r="I1445">
        <v>0.91188159852234174</v>
      </c>
      <c r="J1445">
        <v>9.2092935531916768E-3</v>
      </c>
      <c r="K1445">
        <v>6.5736256005689431E-3</v>
      </c>
      <c r="L1445">
        <v>2.7397435845834235E-3</v>
      </c>
      <c r="M1445" s="104">
        <f t="shared" si="88"/>
        <v>0.19049718925779191</v>
      </c>
      <c r="N1445" s="104">
        <f t="shared" si="89"/>
        <v>0.13597755277411605</v>
      </c>
      <c r="O1445" s="104">
        <f t="shared" si="90"/>
        <v>5.667247429302865E-2</v>
      </c>
      <c r="P1445" s="104">
        <f t="shared" si="91"/>
        <v>0.61685278367506335</v>
      </c>
    </row>
    <row r="1446" spans="1:16" x14ac:dyDescent="0.25">
      <c r="A1446" t="s">
        <v>4124</v>
      </c>
      <c r="B1446">
        <v>0.20756180840388599</v>
      </c>
      <c r="C1446">
        <v>0.20756180840388599</v>
      </c>
      <c r="F1446" t="s">
        <v>1660</v>
      </c>
      <c r="G1446">
        <v>0.80995586784356854</v>
      </c>
      <c r="H1446">
        <v>0</v>
      </c>
      <c r="I1446">
        <v>0.80995586784356854</v>
      </c>
      <c r="J1446">
        <v>3.551196504385766E-2</v>
      </c>
      <c r="K1446">
        <v>7.6665223112577438E-3</v>
      </c>
      <c r="L1446">
        <v>1.2897660509056256E-3</v>
      </c>
      <c r="M1446" s="104">
        <f t="shared" si="88"/>
        <v>0.79859140676411899</v>
      </c>
      <c r="N1446" s="104">
        <f t="shared" si="89"/>
        <v>0.17240439468710259</v>
      </c>
      <c r="O1446" s="104">
        <f t="shared" si="90"/>
        <v>2.9004198548778407E-2</v>
      </c>
      <c r="P1446" s="104">
        <f t="shared" si="91"/>
        <v>0</v>
      </c>
    </row>
    <row r="1447" spans="1:16" x14ac:dyDescent="0.25">
      <c r="A1447" t="s">
        <v>1433</v>
      </c>
      <c r="B1447">
        <v>0.20736923250202699</v>
      </c>
      <c r="C1447">
        <v>0.20736923250202699</v>
      </c>
      <c r="F1447" t="s">
        <v>1661</v>
      </c>
      <c r="G1447">
        <v>2.5101837807136227</v>
      </c>
      <c r="H1447">
        <v>5.5852438678222596</v>
      </c>
      <c r="I1447">
        <v>8.0954276485358818</v>
      </c>
      <c r="J1447">
        <v>7.0144451579347233E-2</v>
      </c>
      <c r="K1447">
        <v>6.7730407828065636E-2</v>
      </c>
      <c r="L1447">
        <v>2.3200869205297223E-2</v>
      </c>
      <c r="M1447" s="104">
        <f t="shared" si="88"/>
        <v>0.1350295881216963</v>
      </c>
      <c r="N1447" s="104">
        <f t="shared" si="89"/>
        <v>0.13038250162940868</v>
      </c>
      <c r="O1447" s="104">
        <f t="shared" si="90"/>
        <v>4.4662175586515362E-2</v>
      </c>
      <c r="P1447" s="104">
        <f t="shared" si="91"/>
        <v>0.68992573466237972</v>
      </c>
    </row>
    <row r="1448" spans="1:16" x14ac:dyDescent="0.25">
      <c r="A1448" t="s">
        <v>2862</v>
      </c>
      <c r="B1448">
        <v>0.20719416350033701</v>
      </c>
      <c r="C1448">
        <v>0.20719416350033701</v>
      </c>
      <c r="F1448" t="s">
        <v>1662</v>
      </c>
      <c r="G1448">
        <v>0.2402651765961869</v>
      </c>
      <c r="H1448">
        <v>8.93377115625026E-2</v>
      </c>
      <c r="I1448">
        <v>0.32960288815868949</v>
      </c>
      <c r="J1448">
        <v>1.1643171209108747E-2</v>
      </c>
      <c r="K1448">
        <v>5.3704703287149472E-3</v>
      </c>
      <c r="L1448">
        <v>1.290442282786599E-3</v>
      </c>
      <c r="M1448" s="104">
        <f t="shared" si="88"/>
        <v>0.46368506638180901</v>
      </c>
      <c r="N1448" s="104">
        <f t="shared" si="89"/>
        <v>0.21387703110674647</v>
      </c>
      <c r="O1448" s="104">
        <f t="shared" si="90"/>
        <v>5.1391395420492154E-2</v>
      </c>
      <c r="P1448" s="104">
        <f t="shared" si="91"/>
        <v>0.27104650709095235</v>
      </c>
    </row>
    <row r="1449" spans="1:16" x14ac:dyDescent="0.25">
      <c r="A1449" t="s">
        <v>2522</v>
      </c>
      <c r="B1449">
        <v>0.20719416350033701</v>
      </c>
      <c r="C1449">
        <v>0.20719416350033701</v>
      </c>
      <c r="F1449" t="s">
        <v>1663</v>
      </c>
      <c r="G1449">
        <v>1.2011414795260935</v>
      </c>
      <c r="H1449">
        <v>0</v>
      </c>
      <c r="I1449">
        <v>1.2011414795260935</v>
      </c>
      <c r="J1449">
        <v>4.9682322469696748E-2</v>
      </c>
      <c r="K1449">
        <v>1.1825803453823136E-2</v>
      </c>
      <c r="L1449">
        <v>4.6510149396381531E-3</v>
      </c>
      <c r="M1449" s="104">
        <f t="shared" si="88"/>
        <v>0.75095174788406727</v>
      </c>
      <c r="N1449" s="104">
        <f t="shared" si="89"/>
        <v>0.1787478389159155</v>
      </c>
      <c r="O1449" s="104">
        <f t="shared" si="90"/>
        <v>7.0300413200017203E-2</v>
      </c>
      <c r="P1449" s="104">
        <f t="shared" si="91"/>
        <v>0</v>
      </c>
    </row>
    <row r="1450" spans="1:16" x14ac:dyDescent="0.25">
      <c r="A1450" t="s">
        <v>11549</v>
      </c>
      <c r="B1450">
        <v>0.205671063185632</v>
      </c>
      <c r="C1450">
        <v>0.205671063185632</v>
      </c>
      <c r="F1450" t="s">
        <v>1664</v>
      </c>
      <c r="G1450">
        <v>0.55301686536847605</v>
      </c>
      <c r="H1450">
        <v>0.1511020553588</v>
      </c>
      <c r="I1450">
        <v>0.704118920727276</v>
      </c>
      <c r="J1450">
        <v>1.0936116478442085E-2</v>
      </c>
      <c r="K1450">
        <v>1.0618364754405855E-2</v>
      </c>
      <c r="L1450">
        <v>3.8709646802499646E-3</v>
      </c>
      <c r="M1450" s="104">
        <f t="shared" si="88"/>
        <v>0.33782120787479986</v>
      </c>
      <c r="N1450" s="104">
        <f t="shared" si="89"/>
        <v>0.3280057243409677</v>
      </c>
      <c r="O1450" s="104">
        <f t="shared" si="90"/>
        <v>0.11957571652611186</v>
      </c>
      <c r="P1450" s="104">
        <f t="shared" si="91"/>
        <v>0.21459735125812057</v>
      </c>
    </row>
    <row r="1451" spans="1:16" x14ac:dyDescent="0.25">
      <c r="A1451" t="s">
        <v>7514</v>
      </c>
      <c r="B1451">
        <v>0.205355938982591</v>
      </c>
      <c r="C1451">
        <v>0.205355938982591</v>
      </c>
      <c r="F1451" t="s">
        <v>1665</v>
      </c>
      <c r="G1451">
        <v>1.7579495658284707</v>
      </c>
      <c r="H1451">
        <v>0.38651734193159598</v>
      </c>
      <c r="I1451">
        <v>2.1444669077600667</v>
      </c>
      <c r="J1451">
        <v>1.9838308226518459E-2</v>
      </c>
      <c r="K1451">
        <v>2.0991167290168734E-2</v>
      </c>
      <c r="L1451">
        <v>5.6316354653468603E-3</v>
      </c>
      <c r="M1451" s="104">
        <f t="shared" si="88"/>
        <v>0.35002745122521883</v>
      </c>
      <c r="N1451" s="104">
        <f t="shared" si="89"/>
        <v>0.3703685163535439</v>
      </c>
      <c r="O1451" s="104">
        <f t="shared" si="90"/>
        <v>9.9364672917517868E-2</v>
      </c>
      <c r="P1451" s="104">
        <f t="shared" si="91"/>
        <v>0.18023935950371933</v>
      </c>
    </row>
    <row r="1452" spans="1:16" x14ac:dyDescent="0.25">
      <c r="A1452" t="s">
        <v>11550</v>
      </c>
      <c r="B1452">
        <v>0.205145856180562</v>
      </c>
      <c r="C1452">
        <v>0</v>
      </c>
      <c r="F1452" t="s">
        <v>1666</v>
      </c>
      <c r="G1452">
        <v>2.4016043463624004</v>
      </c>
      <c r="H1452">
        <v>4.7268630456350699E-3</v>
      </c>
      <c r="I1452">
        <v>2.4063312094080356</v>
      </c>
      <c r="J1452">
        <v>1.1735543986300641E-2</v>
      </c>
      <c r="K1452">
        <v>2.2366043371808385E-2</v>
      </c>
      <c r="L1452">
        <v>8.5979088122963652E-3</v>
      </c>
      <c r="M1452" s="104">
        <f t="shared" si="88"/>
        <v>0.27430045755985227</v>
      </c>
      <c r="N1452" s="104">
        <f t="shared" si="89"/>
        <v>0.5227721814900258</v>
      </c>
      <c r="O1452" s="104">
        <f t="shared" si="90"/>
        <v>0.20096301662912633</v>
      </c>
      <c r="P1452" s="104">
        <f t="shared" si="91"/>
        <v>1.9643443209955672E-3</v>
      </c>
    </row>
    <row r="1453" spans="1:16" x14ac:dyDescent="0.25">
      <c r="A1453" t="s">
        <v>11551</v>
      </c>
      <c r="B1453">
        <v>0.20488325267802601</v>
      </c>
      <c r="C1453">
        <v>0</v>
      </c>
      <c r="F1453" t="s">
        <v>1667</v>
      </c>
      <c r="G1453">
        <v>4.6613154253741884</v>
      </c>
      <c r="H1453">
        <v>0.43830275263155699</v>
      </c>
      <c r="I1453">
        <v>5.0996181780057457</v>
      </c>
      <c r="J1453">
        <v>3.680788504302223E-2</v>
      </c>
      <c r="K1453">
        <v>3.5889291715982E-2</v>
      </c>
      <c r="L1453">
        <v>1.6893444919379063E-2</v>
      </c>
      <c r="M1453" s="104">
        <f t="shared" si="88"/>
        <v>0.37553389802645942</v>
      </c>
      <c r="N1453" s="104">
        <f t="shared" si="89"/>
        <v>0.36616191339867366</v>
      </c>
      <c r="O1453" s="104">
        <f t="shared" si="90"/>
        <v>0.17235603768742935</v>
      </c>
      <c r="P1453" s="104">
        <f t="shared" si="91"/>
        <v>8.5948150887437513E-2</v>
      </c>
    </row>
    <row r="1454" spans="1:16" x14ac:dyDescent="0.25">
      <c r="A1454" t="s">
        <v>1559</v>
      </c>
      <c r="B1454">
        <v>0.20476070437684299</v>
      </c>
      <c r="C1454">
        <v>0.20476070437684299</v>
      </c>
      <c r="F1454" t="s">
        <v>1668</v>
      </c>
      <c r="G1454">
        <v>1.6326855035755665</v>
      </c>
      <c r="H1454">
        <v>0.342137350003134</v>
      </c>
      <c r="I1454">
        <v>1.9748228535787005</v>
      </c>
      <c r="J1454">
        <v>4.598986612634462E-2</v>
      </c>
      <c r="K1454">
        <v>3.0319722260394328E-2</v>
      </c>
      <c r="L1454">
        <v>9.9015408491634101E-3</v>
      </c>
      <c r="M1454" s="104">
        <f t="shared" si="88"/>
        <v>0.44103515029956147</v>
      </c>
      <c r="N1454" s="104">
        <f t="shared" si="89"/>
        <v>0.29076108261367567</v>
      </c>
      <c r="O1454" s="104">
        <f t="shared" si="90"/>
        <v>9.4954126298412989E-2</v>
      </c>
      <c r="P1454" s="104">
        <f t="shared" si="91"/>
        <v>0.17324964078834992</v>
      </c>
    </row>
    <row r="1455" spans="1:16" x14ac:dyDescent="0.25">
      <c r="A1455" t="s">
        <v>889</v>
      </c>
      <c r="B1455">
        <v>0.204620649175491</v>
      </c>
      <c r="C1455">
        <v>0.204620649175491</v>
      </c>
      <c r="F1455" t="s">
        <v>1669</v>
      </c>
      <c r="G1455">
        <v>0.596270523583038</v>
      </c>
      <c r="H1455">
        <v>0.57338599433570303</v>
      </c>
      <c r="I1455">
        <v>1.169656517918741</v>
      </c>
      <c r="J1455">
        <v>1.1318948704996511E-2</v>
      </c>
      <c r="K1455">
        <v>8.4019604322385453E-3</v>
      </c>
      <c r="L1455">
        <v>2.7625894259178619E-3</v>
      </c>
      <c r="M1455" s="104">
        <f t="shared" si="88"/>
        <v>0.25664168399633008</v>
      </c>
      <c r="N1455" s="104">
        <f t="shared" si="89"/>
        <v>0.19050296369382644</v>
      </c>
      <c r="O1455" s="104">
        <f t="shared" si="90"/>
        <v>6.2637937580284617E-2</v>
      </c>
      <c r="P1455" s="104">
        <f t="shared" si="91"/>
        <v>0.49021741472955876</v>
      </c>
    </row>
    <row r="1456" spans="1:16" x14ac:dyDescent="0.25">
      <c r="A1456" t="s">
        <v>632</v>
      </c>
      <c r="B1456">
        <v>0.204515607774477</v>
      </c>
      <c r="C1456">
        <v>0.204515607774477</v>
      </c>
      <c r="F1456" t="s">
        <v>1670</v>
      </c>
      <c r="G1456">
        <v>2.4966760849017255</v>
      </c>
      <c r="H1456">
        <v>0</v>
      </c>
      <c r="I1456">
        <v>2.4966760849017255</v>
      </c>
      <c r="J1456">
        <v>0.11714269044588799</v>
      </c>
      <c r="K1456">
        <v>3.121527269580401E-2</v>
      </c>
      <c r="L1456">
        <v>7.560503875101144E-3</v>
      </c>
      <c r="M1456" s="104">
        <f t="shared" si="88"/>
        <v>0.7513073511251952</v>
      </c>
      <c r="N1456" s="104">
        <f t="shared" si="89"/>
        <v>0.20020253721736489</v>
      </c>
      <c r="O1456" s="104">
        <f t="shared" si="90"/>
        <v>4.8490111657439793E-2</v>
      </c>
      <c r="P1456" s="104">
        <f t="shared" si="91"/>
        <v>0</v>
      </c>
    </row>
    <row r="1457" spans="1:16" x14ac:dyDescent="0.25">
      <c r="A1457" t="s">
        <v>874</v>
      </c>
      <c r="B1457">
        <v>0.20404292146991401</v>
      </c>
      <c r="C1457">
        <v>0.20404292146991401</v>
      </c>
      <c r="F1457" t="s">
        <v>1671</v>
      </c>
      <c r="G1457">
        <v>0.92713971706028642</v>
      </c>
      <c r="H1457">
        <v>0</v>
      </c>
      <c r="I1457">
        <v>0.92713971706028642</v>
      </c>
      <c r="J1457">
        <v>5.5987895665945706E-3</v>
      </c>
      <c r="K1457">
        <v>9.5233551251550398E-3</v>
      </c>
      <c r="L1457">
        <v>7.5954338913643187E-3</v>
      </c>
      <c r="M1457" s="104">
        <f t="shared" si="88"/>
        <v>0.24645186308527506</v>
      </c>
      <c r="N1457" s="104">
        <f t="shared" si="89"/>
        <v>0.41920643480171738</v>
      </c>
      <c r="O1457" s="104">
        <f t="shared" si="90"/>
        <v>0.33434170211300762</v>
      </c>
      <c r="P1457" s="104">
        <f t="shared" si="91"/>
        <v>0</v>
      </c>
    </row>
    <row r="1458" spans="1:16" x14ac:dyDescent="0.25">
      <c r="A1458" t="s">
        <v>711</v>
      </c>
      <c r="B1458">
        <v>0.20392037316872999</v>
      </c>
      <c r="C1458">
        <v>7.4649422320696004E-2</v>
      </c>
      <c r="F1458" t="s">
        <v>1672</v>
      </c>
      <c r="G1458">
        <v>0.17748161822877065</v>
      </c>
      <c r="H1458">
        <v>0</v>
      </c>
      <c r="I1458">
        <v>0.17748161822877065</v>
      </c>
      <c r="J1458">
        <v>9.4654334253348286E-3</v>
      </c>
      <c r="K1458">
        <v>3.2102036469774083E-3</v>
      </c>
      <c r="L1458">
        <v>6.6670414499741919E-4</v>
      </c>
      <c r="M1458" s="104">
        <f t="shared" si="88"/>
        <v>0.70942822336569167</v>
      </c>
      <c r="N1458" s="104">
        <f t="shared" si="89"/>
        <v>0.24060272441636091</v>
      </c>
      <c r="O1458" s="104">
        <f t="shared" si="90"/>
        <v>4.9969052217947486E-2</v>
      </c>
      <c r="P1458" s="104">
        <f t="shared" si="91"/>
        <v>0</v>
      </c>
    </row>
    <row r="1459" spans="1:16" x14ac:dyDescent="0.25">
      <c r="A1459" t="s">
        <v>9538</v>
      </c>
      <c r="B1459">
        <v>0.20278242465774499</v>
      </c>
      <c r="C1459">
        <v>0</v>
      </c>
      <c r="F1459" t="s">
        <v>1673</v>
      </c>
      <c r="G1459">
        <v>3.67927111499246</v>
      </c>
      <c r="H1459">
        <v>1.9607728189301E-2</v>
      </c>
      <c r="I1459">
        <v>3.698878843181761</v>
      </c>
      <c r="J1459">
        <v>1.9448251050228306E-3</v>
      </c>
      <c r="K1459">
        <v>2.2214726921641691E-2</v>
      </c>
      <c r="L1459">
        <v>1.0745090199295943E-2</v>
      </c>
      <c r="M1459" s="104">
        <f t="shared" si="88"/>
        <v>5.5422874402590493E-2</v>
      </c>
      <c r="N1459" s="104">
        <f t="shared" si="89"/>
        <v>0.63306670450016633</v>
      </c>
      <c r="O1459" s="104">
        <f t="shared" si="90"/>
        <v>0.30620942881807062</v>
      </c>
      <c r="P1459" s="104">
        <f t="shared" si="91"/>
        <v>5.3009922791724933E-3</v>
      </c>
    </row>
    <row r="1460" spans="1:16" x14ac:dyDescent="0.25">
      <c r="A1460" t="s">
        <v>3192</v>
      </c>
      <c r="B1460">
        <v>0.202204696952167</v>
      </c>
      <c r="C1460">
        <v>0.202204696952167</v>
      </c>
      <c r="F1460" t="s">
        <v>1674</v>
      </c>
      <c r="G1460">
        <v>12.789510427036022</v>
      </c>
      <c r="H1460">
        <v>2.4599645703494999</v>
      </c>
      <c r="I1460">
        <v>15.249474997385523</v>
      </c>
      <c r="J1460">
        <v>8.3301756003946029E-2</v>
      </c>
      <c r="K1460">
        <v>8.2078344284798321E-2</v>
      </c>
      <c r="L1460">
        <v>4.1793919872970292E-2</v>
      </c>
      <c r="M1460" s="104">
        <f t="shared" si="88"/>
        <v>0.33722354617842659</v>
      </c>
      <c r="N1460" s="104">
        <f t="shared" si="89"/>
        <v>0.3322709106259697</v>
      </c>
      <c r="O1460" s="104">
        <f t="shared" si="90"/>
        <v>0.16919083755680286</v>
      </c>
      <c r="P1460" s="104">
        <f t="shared" si="91"/>
        <v>0.1613147056388009</v>
      </c>
    </row>
    <row r="1461" spans="1:16" x14ac:dyDescent="0.25">
      <c r="A1461" t="s">
        <v>1152</v>
      </c>
      <c r="B1461">
        <v>0.201889572749124</v>
      </c>
      <c r="C1461">
        <v>0</v>
      </c>
      <c r="F1461" t="s">
        <v>1675</v>
      </c>
      <c r="G1461">
        <v>1.2802290891581256</v>
      </c>
      <c r="H1461">
        <v>3.9600608182320501E-2</v>
      </c>
      <c r="I1461">
        <v>1.3198296973404462</v>
      </c>
      <c r="J1461">
        <v>1.7125834663262569E-2</v>
      </c>
      <c r="K1461">
        <v>1.8706095675633218E-2</v>
      </c>
      <c r="L1461">
        <v>3.2081960780844573E-3</v>
      </c>
      <c r="M1461" s="104">
        <f t="shared" si="88"/>
        <v>0.42551054420099643</v>
      </c>
      <c r="N1461" s="104">
        <f t="shared" si="89"/>
        <v>0.46477389904325045</v>
      </c>
      <c r="O1461" s="104">
        <f t="shared" si="90"/>
        <v>7.9711224937702177E-2</v>
      </c>
      <c r="P1461" s="104">
        <f t="shared" si="91"/>
        <v>3.0004331818050949E-2</v>
      </c>
    </row>
    <row r="1462" spans="1:16" x14ac:dyDescent="0.25">
      <c r="A1462" t="s">
        <v>7986</v>
      </c>
      <c r="B1462">
        <v>0.20178453134811</v>
      </c>
      <c r="C1462">
        <v>0.11276194398865</v>
      </c>
      <c r="F1462" t="s">
        <v>1676</v>
      </c>
      <c r="G1462">
        <v>3.0536297514174824</v>
      </c>
      <c r="H1462">
        <v>1.0599202569329</v>
      </c>
      <c r="I1462">
        <v>4.1135500083503826</v>
      </c>
      <c r="J1462">
        <v>6.3790765876375671E-3</v>
      </c>
      <c r="K1462">
        <v>1.3543043801345123E-2</v>
      </c>
      <c r="L1462">
        <v>7.5289815929277353E-3</v>
      </c>
      <c r="M1462" s="104">
        <f t="shared" si="88"/>
        <v>0.17250338836185383</v>
      </c>
      <c r="N1462" s="104">
        <f t="shared" si="89"/>
        <v>0.36623183816174137</v>
      </c>
      <c r="O1462" s="104">
        <f t="shared" si="90"/>
        <v>0.20359919148972805</v>
      </c>
      <c r="P1462" s="104">
        <f t="shared" si="91"/>
        <v>0.25766558198667666</v>
      </c>
    </row>
    <row r="1463" spans="1:16" x14ac:dyDescent="0.25">
      <c r="A1463" t="s">
        <v>2586</v>
      </c>
      <c r="B1463">
        <v>0.20131184504354699</v>
      </c>
      <c r="C1463">
        <v>0.11701612072972099</v>
      </c>
      <c r="F1463" t="s">
        <v>1677</v>
      </c>
      <c r="G1463">
        <v>7.5025274793130121</v>
      </c>
      <c r="H1463">
        <v>1.5411674356790599</v>
      </c>
      <c r="I1463">
        <v>9.0436949149920718</v>
      </c>
      <c r="J1463">
        <v>4.9463469203477356E-2</v>
      </c>
      <c r="K1463">
        <v>8.2596473154610592E-2</v>
      </c>
      <c r="L1463">
        <v>2.2126842904521261E-2</v>
      </c>
      <c r="M1463" s="104">
        <f t="shared" si="88"/>
        <v>0.26613323371862996</v>
      </c>
      <c r="N1463" s="104">
        <f t="shared" si="89"/>
        <v>0.44440203747061846</v>
      </c>
      <c r="O1463" s="104">
        <f t="shared" si="90"/>
        <v>0.11905125841335815</v>
      </c>
      <c r="P1463" s="104">
        <f t="shared" si="91"/>
        <v>0.17041347039739355</v>
      </c>
    </row>
    <row r="1464" spans="1:16" x14ac:dyDescent="0.25">
      <c r="A1464" t="s">
        <v>1201</v>
      </c>
      <c r="B1464">
        <v>0.199718717128166</v>
      </c>
      <c r="C1464">
        <v>0</v>
      </c>
      <c r="F1464" t="s">
        <v>1678</v>
      </c>
      <c r="G1464">
        <v>5.3008874250188693</v>
      </c>
      <c r="H1464">
        <v>0.64668738534338599</v>
      </c>
      <c r="I1464">
        <v>5.947574810362255</v>
      </c>
      <c r="J1464">
        <v>5.2446145793032389E-2</v>
      </c>
      <c r="K1464">
        <v>3.9345627410758602E-2</v>
      </c>
      <c r="L1464">
        <v>1.7738242954211014E-2</v>
      </c>
      <c r="M1464" s="104">
        <f t="shared" si="88"/>
        <v>0.42676529405358132</v>
      </c>
      <c r="N1464" s="104">
        <f t="shared" si="89"/>
        <v>0.32016362685522298</v>
      </c>
      <c r="O1464" s="104">
        <f t="shared" si="90"/>
        <v>0.1443398052589297</v>
      </c>
      <c r="P1464" s="104">
        <f t="shared" si="91"/>
        <v>0.10873127383226602</v>
      </c>
    </row>
    <row r="1465" spans="1:16" x14ac:dyDescent="0.25">
      <c r="A1465" t="s">
        <v>7481</v>
      </c>
      <c r="B1465">
        <v>0.19936857912478601</v>
      </c>
      <c r="C1465">
        <v>0</v>
      </c>
      <c r="F1465" t="s">
        <v>1679</v>
      </c>
      <c r="G1465">
        <v>2.3552684094245504</v>
      </c>
      <c r="H1465">
        <v>0.135328338306515</v>
      </c>
      <c r="I1465">
        <v>2.4905967477310655</v>
      </c>
      <c r="J1465">
        <v>0.12979234100443132</v>
      </c>
      <c r="K1465">
        <v>4.6843248817623279E-2</v>
      </c>
      <c r="L1465">
        <v>1.4071095351526969E-2</v>
      </c>
      <c r="M1465" s="104">
        <f t="shared" si="88"/>
        <v>0.6436060808042936</v>
      </c>
      <c r="N1465" s="104">
        <f t="shared" si="89"/>
        <v>0.23228335008320375</v>
      </c>
      <c r="O1465" s="104">
        <f t="shared" si="90"/>
        <v>6.9774860841061451E-2</v>
      </c>
      <c r="P1465" s="104">
        <f t="shared" si="91"/>
        <v>5.4335708271441033E-2</v>
      </c>
    </row>
    <row r="1466" spans="1:16" x14ac:dyDescent="0.25">
      <c r="A1466" t="s">
        <v>1601</v>
      </c>
      <c r="B1466">
        <v>0.19914098942258801</v>
      </c>
      <c r="C1466">
        <v>0.19914098942258801</v>
      </c>
      <c r="F1466" t="s">
        <v>1680</v>
      </c>
      <c r="G1466">
        <v>5.2919863712782129E-2</v>
      </c>
      <c r="H1466">
        <v>2.0798197400794301E-2</v>
      </c>
      <c r="I1466">
        <v>7.3718061113576427E-2</v>
      </c>
      <c r="J1466">
        <v>5.6947957343142703E-4</v>
      </c>
      <c r="K1466">
        <v>1.153340336365631E-3</v>
      </c>
      <c r="L1466">
        <v>4.3149387006326771E-4</v>
      </c>
      <c r="M1466" s="104">
        <f t="shared" si="88"/>
        <v>0.18976407794595063</v>
      </c>
      <c r="N1466" s="104">
        <f t="shared" si="89"/>
        <v>0.38432030875054812</v>
      </c>
      <c r="O1466" s="104">
        <f t="shared" si="90"/>
        <v>0.14378397437242851</v>
      </c>
      <c r="P1466" s="104">
        <f t="shared" si="91"/>
        <v>0.28213163893107279</v>
      </c>
    </row>
    <row r="1467" spans="1:16" x14ac:dyDescent="0.25">
      <c r="A1467" t="s">
        <v>2092</v>
      </c>
      <c r="B1467">
        <v>0.19873833071870101</v>
      </c>
      <c r="C1467">
        <v>0.19873833071870101</v>
      </c>
      <c r="F1467" t="s">
        <v>1681</v>
      </c>
      <c r="G1467">
        <v>1.2019648972010466</v>
      </c>
      <c r="H1467">
        <v>0</v>
      </c>
      <c r="I1467">
        <v>1.2019648972010466</v>
      </c>
      <c r="J1467">
        <v>1.3841540218915496E-3</v>
      </c>
      <c r="K1467">
        <v>7.244888441950521E-3</v>
      </c>
      <c r="L1467">
        <v>4.5253065395047341E-3</v>
      </c>
      <c r="M1467" s="104">
        <f t="shared" si="88"/>
        <v>0.10522406099605425</v>
      </c>
      <c r="N1467" s="104">
        <f t="shared" si="89"/>
        <v>0.55075993803321133</v>
      </c>
      <c r="O1467" s="104">
        <f t="shared" si="90"/>
        <v>0.34401600097073443</v>
      </c>
      <c r="P1467" s="104">
        <f t="shared" si="91"/>
        <v>0</v>
      </c>
    </row>
    <row r="1468" spans="1:16" x14ac:dyDescent="0.25">
      <c r="A1468" t="s">
        <v>1045</v>
      </c>
      <c r="B1468">
        <v>0.19851074101650401</v>
      </c>
      <c r="C1468">
        <v>0</v>
      </c>
      <c r="F1468" t="s">
        <v>1682</v>
      </c>
      <c r="G1468">
        <v>2.0149875378728881</v>
      </c>
      <c r="H1468">
        <v>0.99174838767474505</v>
      </c>
      <c r="I1468">
        <v>3.0067359255476331</v>
      </c>
      <c r="J1468">
        <v>2.983974928077162E-2</v>
      </c>
      <c r="K1468">
        <v>1.8672879797654227E-2</v>
      </c>
      <c r="L1468">
        <v>6.3595506334630063E-3</v>
      </c>
      <c r="M1468" s="104">
        <f t="shared" si="88"/>
        <v>0.36443496291663807</v>
      </c>
      <c r="N1468" s="104">
        <f t="shared" si="89"/>
        <v>0.22805319818789668</v>
      </c>
      <c r="O1468" s="104">
        <f t="shared" si="90"/>
        <v>7.7669640500834719E-2</v>
      </c>
      <c r="P1468" s="104">
        <f t="shared" si="91"/>
        <v>0.32984219839463041</v>
      </c>
    </row>
    <row r="1469" spans="1:16" x14ac:dyDescent="0.25">
      <c r="A1469" t="s">
        <v>11552</v>
      </c>
      <c r="B1469">
        <v>0.198353178914983</v>
      </c>
      <c r="C1469">
        <v>0.198353178914983</v>
      </c>
      <c r="F1469" t="s">
        <v>1683</v>
      </c>
      <c r="G1469">
        <v>0.40629071040472442</v>
      </c>
      <c r="H1469">
        <v>0</v>
      </c>
      <c r="I1469">
        <v>0.40629071040472442</v>
      </c>
      <c r="J1469">
        <v>2.4581061174659663E-2</v>
      </c>
      <c r="K1469">
        <v>4.0168977411739731E-3</v>
      </c>
      <c r="L1469">
        <v>8.3808090556771971E-4</v>
      </c>
      <c r="M1469" s="104">
        <f t="shared" si="88"/>
        <v>0.83506685423044236</v>
      </c>
      <c r="N1469" s="104">
        <f t="shared" si="89"/>
        <v>0.13646189383986032</v>
      </c>
      <c r="O1469" s="104">
        <f t="shared" si="90"/>
        <v>2.8471251929697291E-2</v>
      </c>
      <c r="P1469" s="104">
        <f t="shared" si="91"/>
        <v>0</v>
      </c>
    </row>
    <row r="1470" spans="1:16" x14ac:dyDescent="0.25">
      <c r="A1470" t="s">
        <v>820</v>
      </c>
      <c r="B1470">
        <v>0.19821312371363001</v>
      </c>
      <c r="C1470">
        <v>0.19821312371363001</v>
      </c>
      <c r="F1470" t="s">
        <v>1684</v>
      </c>
      <c r="G1470">
        <v>0.20166643283306288</v>
      </c>
      <c r="H1470">
        <v>0</v>
      </c>
      <c r="I1470">
        <v>0.20166643283306288</v>
      </c>
      <c r="J1470">
        <v>6.6131380327519758E-3</v>
      </c>
      <c r="K1470">
        <v>6.9067345184792078E-3</v>
      </c>
      <c r="L1470">
        <v>2.3521165135390724E-3</v>
      </c>
      <c r="M1470" s="104">
        <f t="shared" si="88"/>
        <v>0.41665464900241217</v>
      </c>
      <c r="N1470" s="104">
        <f t="shared" si="89"/>
        <v>0.43515242420431827</v>
      </c>
      <c r="O1470" s="104">
        <f t="shared" si="90"/>
        <v>0.14819292679326948</v>
      </c>
      <c r="P1470" s="104">
        <f t="shared" si="91"/>
        <v>0</v>
      </c>
    </row>
    <row r="1471" spans="1:16" x14ac:dyDescent="0.25">
      <c r="A1471" t="s">
        <v>266</v>
      </c>
      <c r="B1471">
        <v>0.19803805471194</v>
      </c>
      <c r="C1471">
        <v>0.10980327786008499</v>
      </c>
      <c r="F1471" t="s">
        <v>1685</v>
      </c>
      <c r="G1471">
        <v>1.0878404843446601</v>
      </c>
      <c r="H1471">
        <v>0.27797456088368</v>
      </c>
      <c r="I1471">
        <v>1.3658150452283402</v>
      </c>
      <c r="J1471">
        <v>1.4518912502458977E-2</v>
      </c>
      <c r="K1471">
        <v>2.4058527542154675E-2</v>
      </c>
      <c r="L1471">
        <v>8.214234646813345E-3</v>
      </c>
      <c r="M1471" s="104">
        <f t="shared" si="88"/>
        <v>0.24713759937783752</v>
      </c>
      <c r="N1471" s="104">
        <f t="shared" si="89"/>
        <v>0.40951873911539144</v>
      </c>
      <c r="O1471" s="104">
        <f t="shared" si="90"/>
        <v>0.13982081860441634</v>
      </c>
      <c r="P1471" s="104">
        <f t="shared" si="91"/>
        <v>0.20352284290235473</v>
      </c>
    </row>
    <row r="1472" spans="1:16" x14ac:dyDescent="0.25">
      <c r="A1472" t="s">
        <v>293</v>
      </c>
      <c r="B1472">
        <v>0.19800304091160201</v>
      </c>
      <c r="C1472">
        <v>0</v>
      </c>
      <c r="F1472" t="s">
        <v>1686</v>
      </c>
      <c r="G1472">
        <v>0.28643509150986857</v>
      </c>
      <c r="H1472">
        <v>0</v>
      </c>
      <c r="I1472">
        <v>0.28643509150986857</v>
      </c>
      <c r="J1472">
        <v>4.8462892645481526E-3</v>
      </c>
      <c r="K1472">
        <v>6.8757029573136719E-3</v>
      </c>
      <c r="L1472">
        <v>1.0843920335290164E-3</v>
      </c>
      <c r="M1472" s="104">
        <f t="shared" si="88"/>
        <v>0.37842760047654433</v>
      </c>
      <c r="N1472" s="104">
        <f t="shared" si="89"/>
        <v>0.53689650569553604</v>
      </c>
      <c r="O1472" s="104">
        <f t="shared" si="90"/>
        <v>8.4675893827919624E-2</v>
      </c>
      <c r="P1472" s="104">
        <f t="shared" si="91"/>
        <v>0</v>
      </c>
    </row>
    <row r="1473" spans="1:16" x14ac:dyDescent="0.25">
      <c r="A1473" t="s">
        <v>1723</v>
      </c>
      <c r="B1473">
        <v>0.19796802711126399</v>
      </c>
      <c r="C1473">
        <v>0.19796802711126399</v>
      </c>
      <c r="F1473" t="s">
        <v>1687</v>
      </c>
      <c r="G1473">
        <v>0.4285638897658165</v>
      </c>
      <c r="H1473">
        <v>7.9796450970387595E-2</v>
      </c>
      <c r="I1473">
        <v>0.50836034073620406</v>
      </c>
      <c r="J1473">
        <v>5.8650865319044305E-3</v>
      </c>
      <c r="K1473">
        <v>1.029393837728528E-2</v>
      </c>
      <c r="L1473">
        <v>4.2863933046653072E-3</v>
      </c>
      <c r="M1473" s="104">
        <f t="shared" si="88"/>
        <v>0.24183677264400213</v>
      </c>
      <c r="N1473" s="104">
        <f t="shared" si="89"/>
        <v>0.42445287403979148</v>
      </c>
      <c r="O1473" s="104">
        <f t="shared" si="90"/>
        <v>0.17674206807423248</v>
      </c>
      <c r="P1473" s="104">
        <f t="shared" si="91"/>
        <v>0.15696828524197404</v>
      </c>
    </row>
    <row r="1474" spans="1:16" x14ac:dyDescent="0.25">
      <c r="A1474" t="s">
        <v>2282</v>
      </c>
      <c r="B1474">
        <v>0.19777545120940501</v>
      </c>
      <c r="C1474">
        <v>0.15365806278347799</v>
      </c>
      <c r="F1474" t="s">
        <v>1688</v>
      </c>
      <c r="G1474">
        <v>5.2810395257034785E-3</v>
      </c>
      <c r="H1474">
        <v>0</v>
      </c>
      <c r="I1474">
        <v>5.2810395257034785E-3</v>
      </c>
      <c r="J1474">
        <v>1.0976865620352612E-4</v>
      </c>
      <c r="K1474">
        <v>1.4835073256826443E-4</v>
      </c>
      <c r="L1474">
        <v>1.2030930539473736E-4</v>
      </c>
      <c r="M1474" s="104">
        <f t="shared" si="88"/>
        <v>0.29006430510055964</v>
      </c>
      <c r="N1474" s="104">
        <f t="shared" si="89"/>
        <v>0.39201766371072949</v>
      </c>
      <c r="O1474" s="104">
        <f t="shared" si="90"/>
        <v>0.31791803118871093</v>
      </c>
      <c r="P1474" s="104">
        <f t="shared" si="91"/>
        <v>0</v>
      </c>
    </row>
    <row r="1475" spans="1:16" x14ac:dyDescent="0.25">
      <c r="A1475" t="s">
        <v>1506</v>
      </c>
      <c r="B1475">
        <v>0.197617889107884</v>
      </c>
      <c r="C1475">
        <v>0</v>
      </c>
      <c r="F1475" t="s">
        <v>1689</v>
      </c>
      <c r="G1475">
        <v>3.5157461632972828</v>
      </c>
      <c r="H1475">
        <v>7.8413405857035198E-2</v>
      </c>
      <c r="I1475">
        <v>3.5941595691543182</v>
      </c>
      <c r="J1475">
        <v>4.7556554438347026E-2</v>
      </c>
      <c r="K1475">
        <v>2.2580408256358753E-2</v>
      </c>
      <c r="L1475">
        <v>5.2192026804606098E-3</v>
      </c>
      <c r="M1475" s="104">
        <f t="shared" ref="M1475:M1538" si="92">IFERROR(J1475/SUM($J1475:$L1475)*$G1475/$I1475,0)</f>
        <v>0.61732199084295802</v>
      </c>
      <c r="N1475" s="104">
        <f t="shared" ref="N1475:N1538" si="93">IFERROR(K1475/SUM($J1475:$L1475)*$G1475/$I1475,0)</f>
        <v>0.29311170128890146</v>
      </c>
      <c r="O1475" s="104">
        <f t="shared" ref="O1475:O1538" si="94">IFERROR(L1475/SUM($J1475:$L1475)*$G1475/$I1475,0)</f>
        <v>6.7749411776494434E-2</v>
      </c>
      <c r="P1475" s="104">
        <f t="shared" ref="P1475:P1538" si="95">IFERROR($H1475/$I1475,0)</f>
        <v>2.1816896091646078E-2</v>
      </c>
    </row>
    <row r="1476" spans="1:16" x14ac:dyDescent="0.25">
      <c r="A1476" t="s">
        <v>1610</v>
      </c>
      <c r="B1476">
        <v>0.19632237849537701</v>
      </c>
      <c r="C1476">
        <v>0.19632237849537701</v>
      </c>
      <c r="F1476" t="s">
        <v>1690</v>
      </c>
      <c r="G1476">
        <v>4.7367561508101952E-2</v>
      </c>
      <c r="H1476">
        <v>0</v>
      </c>
      <c r="I1476">
        <v>4.7367561508101952E-2</v>
      </c>
      <c r="J1476">
        <v>8.5164734503669613E-4</v>
      </c>
      <c r="K1476">
        <v>1.6480907860148427E-3</v>
      </c>
      <c r="L1476">
        <v>5.3413526698787705E-4</v>
      </c>
      <c r="M1476" s="104">
        <f t="shared" si="92"/>
        <v>0.2807128819505314</v>
      </c>
      <c r="N1476" s="104">
        <f t="shared" si="93"/>
        <v>0.54322991430027723</v>
      </c>
      <c r="O1476" s="104">
        <f t="shared" si="94"/>
        <v>0.17605720374919137</v>
      </c>
      <c r="P1476" s="104">
        <f t="shared" si="95"/>
        <v>0</v>
      </c>
    </row>
    <row r="1477" spans="1:16" x14ac:dyDescent="0.25">
      <c r="A1477" t="s">
        <v>2439</v>
      </c>
      <c r="B1477">
        <v>0.19570963698946101</v>
      </c>
      <c r="C1477">
        <v>0</v>
      </c>
      <c r="F1477" t="s">
        <v>1691</v>
      </c>
      <c r="G1477">
        <v>0.58127016528451725</v>
      </c>
      <c r="H1477">
        <v>0.301153696707461</v>
      </c>
      <c r="I1477">
        <v>0.8824238619919782</v>
      </c>
      <c r="J1477">
        <v>1.1065183360669792E-2</v>
      </c>
      <c r="K1477">
        <v>9.4332162903199256E-3</v>
      </c>
      <c r="L1477">
        <v>3.7908366600473368E-3</v>
      </c>
      <c r="M1477" s="104">
        <f t="shared" si="92"/>
        <v>0.3000858682097482</v>
      </c>
      <c r="N1477" s="104">
        <f t="shared" si="93"/>
        <v>0.25582720215488991</v>
      </c>
      <c r="O1477" s="104">
        <f t="shared" si="94"/>
        <v>0.10280683774433069</v>
      </c>
      <c r="P1477" s="104">
        <f t="shared" si="95"/>
        <v>0.34128009189103126</v>
      </c>
    </row>
    <row r="1478" spans="1:16" x14ac:dyDescent="0.25">
      <c r="A1478" t="s">
        <v>11272</v>
      </c>
      <c r="B1478">
        <v>0.19569213008929201</v>
      </c>
      <c r="C1478">
        <v>0</v>
      </c>
      <c r="F1478" t="s">
        <v>1692</v>
      </c>
      <c r="G1478">
        <v>1.0388922447819773</v>
      </c>
      <c r="H1478">
        <v>0</v>
      </c>
      <c r="I1478">
        <v>1.0388922447819773</v>
      </c>
      <c r="J1478">
        <v>1.8268383069415174E-2</v>
      </c>
      <c r="K1478">
        <v>8.1659542768930289E-3</v>
      </c>
      <c r="L1478">
        <v>2.399022741183721E-3</v>
      </c>
      <c r="M1478" s="104">
        <f t="shared" si="92"/>
        <v>0.63358495208264343</v>
      </c>
      <c r="N1478" s="104">
        <f t="shared" si="93"/>
        <v>0.28321202427029885</v>
      </c>
      <c r="O1478" s="104">
        <f t="shared" si="94"/>
        <v>8.3203023647057714E-2</v>
      </c>
      <c r="P1478" s="104">
        <f t="shared" si="95"/>
        <v>0</v>
      </c>
    </row>
    <row r="1479" spans="1:16" x14ac:dyDescent="0.25">
      <c r="A1479" t="s">
        <v>2148</v>
      </c>
      <c r="B1479">
        <v>0.19558708868827801</v>
      </c>
      <c r="C1479">
        <v>0.19558708868827801</v>
      </c>
      <c r="F1479" t="s">
        <v>1693</v>
      </c>
      <c r="G1479">
        <v>1.3904581952377959</v>
      </c>
      <c r="H1479">
        <v>0</v>
      </c>
      <c r="I1479">
        <v>1.3904581952377959</v>
      </c>
      <c r="J1479">
        <v>7.3931906885299714E-2</v>
      </c>
      <c r="K1479">
        <v>2.8310076690805087E-2</v>
      </c>
      <c r="L1479">
        <v>7.345872553625718E-3</v>
      </c>
      <c r="M1479" s="104">
        <f t="shared" si="92"/>
        <v>0.67463594504284163</v>
      </c>
      <c r="N1479" s="104">
        <f t="shared" si="93"/>
        <v>0.25833224310266195</v>
      </c>
      <c r="O1479" s="104">
        <f t="shared" si="94"/>
        <v>6.7031811854496415E-2</v>
      </c>
      <c r="P1479" s="104">
        <f t="shared" si="95"/>
        <v>0</v>
      </c>
    </row>
    <row r="1480" spans="1:16" x14ac:dyDescent="0.25">
      <c r="A1480" t="s">
        <v>1451</v>
      </c>
      <c r="B1480">
        <v>0.19553456798777</v>
      </c>
      <c r="C1480">
        <v>0.19553456798777</v>
      </c>
      <c r="F1480" t="s">
        <v>1694</v>
      </c>
      <c r="G1480">
        <v>0.33630517558380713</v>
      </c>
      <c r="H1480">
        <v>4.5693009441139E-3</v>
      </c>
      <c r="I1480">
        <v>0.34087447652792102</v>
      </c>
      <c r="J1480">
        <v>1.5076849309480172E-2</v>
      </c>
      <c r="K1480">
        <v>5.5399921635525895E-3</v>
      </c>
      <c r="L1480">
        <v>8.3708689322473833E-4</v>
      </c>
      <c r="M1480" s="104">
        <f t="shared" si="92"/>
        <v>0.69333453811661949</v>
      </c>
      <c r="N1480" s="104">
        <f t="shared" si="93"/>
        <v>0.2547659546793507</v>
      </c>
      <c r="O1480" s="104">
        <f t="shared" si="94"/>
        <v>3.8494863387174137E-2</v>
      </c>
      <c r="P1480" s="104">
        <f t="shared" si="95"/>
        <v>1.3404643816855641E-2</v>
      </c>
    </row>
    <row r="1481" spans="1:16" x14ac:dyDescent="0.25">
      <c r="A1481" t="s">
        <v>2172</v>
      </c>
      <c r="B1481">
        <v>0.195219443784728</v>
      </c>
      <c r="C1481">
        <v>0</v>
      </c>
      <c r="F1481" t="s">
        <v>1695</v>
      </c>
      <c r="G1481">
        <v>4.0372164282801173E-2</v>
      </c>
      <c r="H1481">
        <v>0</v>
      </c>
      <c r="I1481">
        <v>4.0372164282801173E-2</v>
      </c>
      <c r="J1481">
        <v>1.2826202995276054E-3</v>
      </c>
      <c r="K1481">
        <v>2.2853207338326669E-3</v>
      </c>
      <c r="L1481">
        <v>8.9558704725678983E-4</v>
      </c>
      <c r="M1481" s="104">
        <f t="shared" si="92"/>
        <v>0.28735571421571277</v>
      </c>
      <c r="N1481" s="104">
        <f t="shared" si="93"/>
        <v>0.51199873565413567</v>
      </c>
      <c r="O1481" s="104">
        <f t="shared" si="94"/>
        <v>0.20064555013015153</v>
      </c>
      <c r="P1481" s="104">
        <f t="shared" si="95"/>
        <v>0</v>
      </c>
    </row>
    <row r="1482" spans="1:16" x14ac:dyDescent="0.25">
      <c r="A1482" t="s">
        <v>789</v>
      </c>
      <c r="B1482">
        <v>0.19481678508084099</v>
      </c>
      <c r="C1482">
        <v>0.19481678508084099</v>
      </c>
      <c r="F1482" t="s">
        <v>1696</v>
      </c>
      <c r="G1482">
        <v>2.6095714270636498E-3</v>
      </c>
      <c r="H1482">
        <v>0</v>
      </c>
      <c r="I1482">
        <v>2.6095714270636498E-3</v>
      </c>
      <c r="J1482">
        <v>4.7134028096370011E-5</v>
      </c>
      <c r="K1482">
        <v>9.2121485325642868E-5</v>
      </c>
      <c r="L1482">
        <v>1.1843350834537733E-5</v>
      </c>
      <c r="M1482" s="104">
        <f t="shared" si="92"/>
        <v>0.31194164382560274</v>
      </c>
      <c r="N1482" s="104">
        <f t="shared" si="93"/>
        <v>0.60967688790320684</v>
      </c>
      <c r="O1482" s="104">
        <f t="shared" si="94"/>
        <v>7.8381468271190441E-2</v>
      </c>
      <c r="P1482" s="104">
        <f t="shared" si="95"/>
        <v>0</v>
      </c>
    </row>
    <row r="1483" spans="1:16" x14ac:dyDescent="0.25">
      <c r="A1483" t="s">
        <v>636</v>
      </c>
      <c r="B1483">
        <v>0.19464171607915001</v>
      </c>
      <c r="C1483">
        <v>0.19464171607915001</v>
      </c>
      <c r="F1483" t="s">
        <v>1697</v>
      </c>
      <c r="G1483">
        <v>1.919226376480597</v>
      </c>
      <c r="H1483">
        <v>0.226679343388455</v>
      </c>
      <c r="I1483">
        <v>2.1459057198690519</v>
      </c>
      <c r="J1483">
        <v>5.9374570316319E-2</v>
      </c>
      <c r="K1483">
        <v>1.9326529745943982E-2</v>
      </c>
      <c r="L1483">
        <v>6.5697349021312966E-3</v>
      </c>
      <c r="M1483" s="104">
        <f t="shared" si="92"/>
        <v>0.62275257278474516</v>
      </c>
      <c r="N1483" s="104">
        <f t="shared" si="93"/>
        <v>0.20270708584782038</v>
      </c>
      <c r="O1483" s="104">
        <f t="shared" si="94"/>
        <v>6.8906929195772362E-2</v>
      </c>
      <c r="P1483" s="104">
        <f t="shared" si="95"/>
        <v>0.10563341217166218</v>
      </c>
    </row>
    <row r="1484" spans="1:16" x14ac:dyDescent="0.25">
      <c r="A1484" t="s">
        <v>5297</v>
      </c>
      <c r="B1484">
        <v>0.19422155047509401</v>
      </c>
      <c r="C1484">
        <v>0</v>
      </c>
      <c r="F1484" t="s">
        <v>1698</v>
      </c>
      <c r="G1484">
        <v>0.27996069527442313</v>
      </c>
      <c r="H1484">
        <v>0</v>
      </c>
      <c r="I1484">
        <v>0.27996069527442313</v>
      </c>
      <c r="J1484">
        <v>7.0653875680586412E-3</v>
      </c>
      <c r="K1484">
        <v>8.4318118051028446E-3</v>
      </c>
      <c r="L1484">
        <v>2.740529118488886E-3</v>
      </c>
      <c r="M1484" s="104">
        <f t="shared" si="92"/>
        <v>0.38740501983530073</v>
      </c>
      <c r="N1484" s="104">
        <f t="shared" si="93"/>
        <v>0.46232795980941988</v>
      </c>
      <c r="O1484" s="104">
        <f t="shared" si="94"/>
        <v>0.15026702035527945</v>
      </c>
      <c r="P1484" s="104">
        <f t="shared" si="95"/>
        <v>0</v>
      </c>
    </row>
    <row r="1485" spans="1:16" x14ac:dyDescent="0.25">
      <c r="A1485" t="s">
        <v>2167</v>
      </c>
      <c r="B1485">
        <v>0.19390642627205201</v>
      </c>
      <c r="C1485">
        <v>0.19390642627205201</v>
      </c>
      <c r="F1485" t="s">
        <v>1699</v>
      </c>
      <c r="G1485">
        <v>5.4446992376628272</v>
      </c>
      <c r="H1485">
        <v>1.67637322568439</v>
      </c>
      <c r="I1485">
        <v>7.1210724633472173</v>
      </c>
      <c r="J1485">
        <v>2.0471893978103468E-2</v>
      </c>
      <c r="K1485">
        <v>3.3714235938594968E-2</v>
      </c>
      <c r="L1485">
        <v>1.2148985302490286E-2</v>
      </c>
      <c r="M1485" s="104">
        <f t="shared" si="92"/>
        <v>0.23596251983026462</v>
      </c>
      <c r="N1485" s="104">
        <f t="shared" si="93"/>
        <v>0.38859599774851511</v>
      </c>
      <c r="O1485" s="104">
        <f t="shared" si="94"/>
        <v>0.14003126376204647</v>
      </c>
      <c r="P1485" s="104">
        <f t="shared" si="95"/>
        <v>0.2354102186591738</v>
      </c>
    </row>
    <row r="1486" spans="1:16" x14ac:dyDescent="0.25">
      <c r="A1486" t="s">
        <v>6342</v>
      </c>
      <c r="B1486">
        <v>0.193346205466643</v>
      </c>
      <c r="C1486">
        <v>0.193346205466643</v>
      </c>
      <c r="F1486" t="s">
        <v>1700</v>
      </c>
      <c r="G1486">
        <v>0.39032295831479746</v>
      </c>
      <c r="H1486">
        <v>0</v>
      </c>
      <c r="I1486">
        <v>0.39032295831479746</v>
      </c>
      <c r="J1486">
        <v>3.5268166971346038E-3</v>
      </c>
      <c r="K1486">
        <v>5.3915210037191203E-3</v>
      </c>
      <c r="L1486">
        <v>1.098898712724658E-3</v>
      </c>
      <c r="M1486" s="104">
        <f t="shared" si="92"/>
        <v>0.35207481899438825</v>
      </c>
      <c r="N1486" s="104">
        <f t="shared" si="93"/>
        <v>0.53822439454567572</v>
      </c>
      <c r="O1486" s="104">
        <f t="shared" si="94"/>
        <v>0.10970078645993607</v>
      </c>
      <c r="P1486" s="104">
        <f t="shared" si="95"/>
        <v>0</v>
      </c>
    </row>
    <row r="1487" spans="1:16" x14ac:dyDescent="0.25">
      <c r="A1487" t="s">
        <v>7871</v>
      </c>
      <c r="B1487">
        <v>0.19322365716546</v>
      </c>
      <c r="C1487">
        <v>0</v>
      </c>
      <c r="F1487" t="s">
        <v>1701</v>
      </c>
      <c r="G1487">
        <v>0.10564838248055278</v>
      </c>
      <c r="H1487">
        <v>0</v>
      </c>
      <c r="I1487">
        <v>0.10564838248055278</v>
      </c>
      <c r="J1487">
        <v>8.8319659944228373E-4</v>
      </c>
      <c r="K1487">
        <v>2.6849307497557127E-3</v>
      </c>
      <c r="L1487">
        <v>8.4336755296358912E-4</v>
      </c>
      <c r="M1487" s="104">
        <f t="shared" si="92"/>
        <v>0.20020347275240574</v>
      </c>
      <c r="N1487" s="104">
        <f t="shared" si="93"/>
        <v>0.60862152383767354</v>
      </c>
      <c r="O1487" s="104">
        <f t="shared" si="94"/>
        <v>0.19117500340992077</v>
      </c>
      <c r="P1487" s="104">
        <f t="shared" si="95"/>
        <v>0</v>
      </c>
    </row>
    <row r="1488" spans="1:16" x14ac:dyDescent="0.25">
      <c r="A1488" t="s">
        <v>11553</v>
      </c>
      <c r="B1488">
        <v>0.192926039862587</v>
      </c>
      <c r="C1488">
        <v>0.192926039862587</v>
      </c>
      <c r="F1488" t="s">
        <v>1702</v>
      </c>
      <c r="G1488">
        <v>3.3189094300785769</v>
      </c>
      <c r="H1488">
        <v>0</v>
      </c>
      <c r="I1488">
        <v>3.3189094300785769</v>
      </c>
      <c r="J1488">
        <v>1.7017367304697328E-2</v>
      </c>
      <c r="K1488">
        <v>2.3703949295416374E-2</v>
      </c>
      <c r="L1488">
        <v>1.1260703481455981E-2</v>
      </c>
      <c r="M1488" s="104">
        <f t="shared" si="92"/>
        <v>0.32737025760049032</v>
      </c>
      <c r="N1488" s="104">
        <f t="shared" si="93"/>
        <v>0.45600284979730232</v>
      </c>
      <c r="O1488" s="104">
        <f t="shared" si="94"/>
        <v>0.21662689260220733</v>
      </c>
      <c r="P1488" s="104">
        <f t="shared" si="95"/>
        <v>0</v>
      </c>
    </row>
    <row r="1489" spans="1:16" x14ac:dyDescent="0.25">
      <c r="A1489" t="s">
        <v>11554</v>
      </c>
      <c r="B1489">
        <v>0.19196316035329</v>
      </c>
      <c r="C1489">
        <v>0.19196316035329</v>
      </c>
      <c r="F1489" t="s">
        <v>1703</v>
      </c>
      <c r="G1489">
        <v>2.3839528603002984</v>
      </c>
      <c r="H1489">
        <v>0</v>
      </c>
      <c r="I1489">
        <v>2.3839528603002984</v>
      </c>
      <c r="J1489">
        <v>2.0148478165478864E-2</v>
      </c>
      <c r="K1489">
        <v>1.9632289428681834E-2</v>
      </c>
      <c r="L1489">
        <v>5.1400729711550139E-3</v>
      </c>
      <c r="M1489" s="104">
        <f t="shared" si="92"/>
        <v>0.44853297293452493</v>
      </c>
      <c r="N1489" s="104">
        <f t="shared" si="93"/>
        <v>0.43704189818389816</v>
      </c>
      <c r="O1489" s="104">
        <f t="shared" si="94"/>
        <v>0.11442512888157678</v>
      </c>
      <c r="P1489" s="104">
        <f t="shared" si="95"/>
        <v>0</v>
      </c>
    </row>
    <row r="1490" spans="1:16" x14ac:dyDescent="0.25">
      <c r="A1490" t="s">
        <v>3260</v>
      </c>
      <c r="B1490">
        <v>0.19066764974078301</v>
      </c>
      <c r="C1490">
        <v>0.19066764974078301</v>
      </c>
      <c r="F1490" t="s">
        <v>1704</v>
      </c>
      <c r="G1490">
        <v>3.3937456017597554</v>
      </c>
      <c r="H1490">
        <v>0</v>
      </c>
      <c r="I1490">
        <v>3.3937456017597554</v>
      </c>
      <c r="J1490">
        <v>1.3895477277800716E-2</v>
      </c>
      <c r="K1490">
        <v>2.4758295521640356E-2</v>
      </c>
      <c r="L1490">
        <v>1.5455257478421662E-2</v>
      </c>
      <c r="M1490" s="104">
        <f t="shared" si="92"/>
        <v>0.25680514336413235</v>
      </c>
      <c r="N1490" s="104">
        <f t="shared" si="93"/>
        <v>0.45756309796166411</v>
      </c>
      <c r="O1490" s="104">
        <f t="shared" si="94"/>
        <v>0.28563175867420354</v>
      </c>
      <c r="P1490" s="104">
        <f t="shared" si="95"/>
        <v>0</v>
      </c>
    </row>
    <row r="1491" spans="1:16" x14ac:dyDescent="0.25">
      <c r="A1491" t="s">
        <v>2364</v>
      </c>
      <c r="B1491">
        <v>0.190089922035206</v>
      </c>
      <c r="C1491">
        <v>0.190089922035206</v>
      </c>
      <c r="F1491" t="s">
        <v>1705</v>
      </c>
      <c r="G1491">
        <v>0.26364465716784063</v>
      </c>
      <c r="H1491">
        <v>5.4306404324296301E-2</v>
      </c>
      <c r="I1491">
        <v>0.31795106149213692</v>
      </c>
      <c r="J1491">
        <v>5.3554545880289111E-3</v>
      </c>
      <c r="K1491">
        <v>3.0952104246203412E-3</v>
      </c>
      <c r="L1491">
        <v>9.5521722831447015E-4</v>
      </c>
      <c r="M1491" s="104">
        <f t="shared" si="92"/>
        <v>0.47212337088908485</v>
      </c>
      <c r="N1491" s="104">
        <f t="shared" si="93"/>
        <v>0.27286594541372711</v>
      </c>
      <c r="O1491" s="104">
        <f t="shared" si="94"/>
        <v>8.4209541944625238E-2</v>
      </c>
      <c r="P1491" s="104">
        <f t="shared" si="95"/>
        <v>0.17080114175256284</v>
      </c>
    </row>
    <row r="1492" spans="1:16" x14ac:dyDescent="0.25">
      <c r="A1492" t="s">
        <v>3110</v>
      </c>
      <c r="B1492">
        <v>0.189862332333008</v>
      </c>
      <c r="C1492">
        <v>0</v>
      </c>
      <c r="F1492" t="s">
        <v>1706</v>
      </c>
      <c r="G1492">
        <v>3.5395305765496103</v>
      </c>
      <c r="H1492">
        <v>2.4657768612056201</v>
      </c>
      <c r="I1492">
        <v>6.0053074377552305</v>
      </c>
      <c r="J1492">
        <v>8.765497636930035E-2</v>
      </c>
      <c r="K1492">
        <v>5.2261032533741529E-2</v>
      </c>
      <c r="L1492">
        <v>1.4771454480712952E-2</v>
      </c>
      <c r="M1492" s="104">
        <f t="shared" si="92"/>
        <v>0.3339887834152182</v>
      </c>
      <c r="N1492" s="104">
        <f t="shared" si="93"/>
        <v>0.19912843969553162</v>
      </c>
      <c r="O1492" s="104">
        <f t="shared" si="94"/>
        <v>5.6283171995862476E-2</v>
      </c>
      <c r="P1492" s="104">
        <f t="shared" si="95"/>
        <v>0.4105996048933877</v>
      </c>
    </row>
    <row r="1493" spans="1:16" x14ac:dyDescent="0.25">
      <c r="A1493" t="s">
        <v>2270</v>
      </c>
      <c r="B1493">
        <v>0.18980981163250099</v>
      </c>
      <c r="C1493">
        <v>0.18980981163250099</v>
      </c>
      <c r="F1493" t="s">
        <v>1707</v>
      </c>
      <c r="G1493">
        <v>5.6337374036035861</v>
      </c>
      <c r="H1493">
        <v>0</v>
      </c>
      <c r="I1493">
        <v>5.6337374036035861</v>
      </c>
      <c r="J1493">
        <v>1.3720648816774813E-2</v>
      </c>
      <c r="K1493">
        <v>3.8217376719563489E-2</v>
      </c>
      <c r="L1493">
        <v>1.3713289015589297E-2</v>
      </c>
      <c r="M1493" s="104">
        <f t="shared" si="92"/>
        <v>0.20899275072279505</v>
      </c>
      <c r="N1493" s="104">
        <f t="shared" si="93"/>
        <v>0.58212660295377716</v>
      </c>
      <c r="O1493" s="104">
        <f t="shared" si="94"/>
        <v>0.20888064632342779</v>
      </c>
      <c r="P1493" s="104">
        <f t="shared" si="95"/>
        <v>0</v>
      </c>
    </row>
    <row r="1494" spans="1:16" x14ac:dyDescent="0.25">
      <c r="A1494" t="s">
        <v>11555</v>
      </c>
      <c r="B1494">
        <v>0.189774797832163</v>
      </c>
      <c r="C1494">
        <v>0.173668449676666</v>
      </c>
      <c r="F1494" t="s">
        <v>1708</v>
      </c>
      <c r="G1494">
        <v>2.6344021517697218</v>
      </c>
      <c r="H1494">
        <v>1.2604968121693501E-3</v>
      </c>
      <c r="I1494">
        <v>2.6356626485818913</v>
      </c>
      <c r="J1494">
        <v>1.2722362868842277E-2</v>
      </c>
      <c r="K1494">
        <v>2.7269035652904092E-2</v>
      </c>
      <c r="L1494">
        <v>1.1588241634431166E-2</v>
      </c>
      <c r="M1494" s="104">
        <f t="shared" si="92"/>
        <v>0.24653678085022346</v>
      </c>
      <c r="N1494" s="104">
        <f t="shared" si="93"/>
        <v>0.52842544549813775</v>
      </c>
      <c r="O1494" s="104">
        <f t="shared" si="94"/>
        <v>0.22455952700924414</v>
      </c>
      <c r="P1494" s="104">
        <f t="shared" si="95"/>
        <v>4.7824664239467667E-4</v>
      </c>
    </row>
    <row r="1495" spans="1:16" x14ac:dyDescent="0.25">
      <c r="A1495" t="s">
        <v>11556</v>
      </c>
      <c r="B1495">
        <v>0.189582221930304</v>
      </c>
      <c r="C1495">
        <v>0.12610220191744201</v>
      </c>
      <c r="F1495" t="s">
        <v>1709</v>
      </c>
      <c r="G1495">
        <v>0.78958406557481609</v>
      </c>
      <c r="H1495">
        <v>0.30805141537405401</v>
      </c>
      <c r="I1495">
        <v>1.09763548094887</v>
      </c>
      <c r="J1495">
        <v>9.0191884416407145E-3</v>
      </c>
      <c r="K1495">
        <v>8.4818514647239419E-3</v>
      </c>
      <c r="L1495">
        <v>2.2149256237730831E-3</v>
      </c>
      <c r="M1495" s="104">
        <f t="shared" si="92"/>
        <v>0.32907102878542549</v>
      </c>
      <c r="N1495" s="104">
        <f t="shared" si="93"/>
        <v>0.30946593538455114</v>
      </c>
      <c r="O1495" s="104">
        <f t="shared" si="94"/>
        <v>8.0813019753872423E-2</v>
      </c>
      <c r="P1495" s="104">
        <f t="shared" si="95"/>
        <v>0.28065001607615092</v>
      </c>
    </row>
    <row r="1496" spans="1:16" x14ac:dyDescent="0.25">
      <c r="A1496" t="s">
        <v>1960</v>
      </c>
      <c r="B1496">
        <v>0.18919707012658599</v>
      </c>
      <c r="C1496">
        <v>0.10490134581276001</v>
      </c>
      <c r="F1496" t="s">
        <v>1710</v>
      </c>
      <c r="G1496">
        <v>2.8610687447569454</v>
      </c>
      <c r="H1496">
        <v>0.73528980709878999</v>
      </c>
      <c r="I1496">
        <v>3.5963585518557353</v>
      </c>
      <c r="J1496">
        <v>4.3967766726630164E-2</v>
      </c>
      <c r="K1496">
        <v>3.681359368746976E-2</v>
      </c>
      <c r="L1496">
        <v>9.5143672730148617E-3</v>
      </c>
      <c r="M1496" s="104">
        <f t="shared" si="92"/>
        <v>0.38737582468650444</v>
      </c>
      <c r="N1496" s="104">
        <f t="shared" si="93"/>
        <v>0.32434433850196326</v>
      </c>
      <c r="O1496" s="104">
        <f t="shared" si="94"/>
        <v>8.3825860241432834E-2</v>
      </c>
      <c r="P1496" s="104">
        <f t="shared" si="95"/>
        <v>0.20445397657009964</v>
      </c>
    </row>
    <row r="1497" spans="1:16" x14ac:dyDescent="0.25">
      <c r="A1497" t="s">
        <v>10069</v>
      </c>
      <c r="B1497">
        <v>0.18907452182540199</v>
      </c>
      <c r="C1497">
        <v>0.18907452182540199</v>
      </c>
      <c r="F1497" t="s">
        <v>1711</v>
      </c>
      <c r="G1497">
        <v>1.3592330637501829E-2</v>
      </c>
      <c r="H1497">
        <v>0</v>
      </c>
      <c r="I1497">
        <v>1.3592330637501829E-2</v>
      </c>
      <c r="J1497">
        <v>2.6809264124856379E-4</v>
      </c>
      <c r="K1497">
        <v>4.8585291475759589E-4</v>
      </c>
      <c r="L1497">
        <v>2.8155681196467689E-4</v>
      </c>
      <c r="M1497" s="104">
        <f t="shared" si="92"/>
        <v>0.25890104121530527</v>
      </c>
      <c r="N1497" s="104">
        <f t="shared" si="93"/>
        <v>0.46919536814741419</v>
      </c>
      <c r="O1497" s="104">
        <f t="shared" si="94"/>
        <v>0.27190359063728042</v>
      </c>
      <c r="P1497" s="104">
        <f t="shared" si="95"/>
        <v>0</v>
      </c>
    </row>
    <row r="1498" spans="1:16" x14ac:dyDescent="0.25">
      <c r="A1498" t="s">
        <v>1425</v>
      </c>
      <c r="B1498">
        <v>0.18868937002168401</v>
      </c>
      <c r="C1498">
        <v>0.18868937002168401</v>
      </c>
      <c r="F1498" t="s">
        <v>1712</v>
      </c>
      <c r="G1498">
        <v>0.83241085043805763</v>
      </c>
      <c r="H1498">
        <v>0</v>
      </c>
      <c r="I1498">
        <v>0.83241085043805763</v>
      </c>
      <c r="J1498">
        <v>7.1196364361397193E-4</v>
      </c>
      <c r="K1498">
        <v>6.566312609920676E-3</v>
      </c>
      <c r="L1498">
        <v>4.7561155997867029E-3</v>
      </c>
      <c r="M1498" s="104">
        <f t="shared" si="92"/>
        <v>5.9160749649138131E-2</v>
      </c>
      <c r="N1498" s="104">
        <f t="shared" si="93"/>
        <v>0.54562895158748304</v>
      </c>
      <c r="O1498" s="104">
        <f t="shared" si="94"/>
        <v>0.39521029876337876</v>
      </c>
      <c r="P1498" s="104">
        <f t="shared" si="95"/>
        <v>0</v>
      </c>
    </row>
    <row r="1499" spans="1:16" x14ac:dyDescent="0.25">
      <c r="A1499" t="s">
        <v>1005</v>
      </c>
      <c r="B1499">
        <v>0.18868937002168401</v>
      </c>
      <c r="C1499">
        <v>0.18868937002168401</v>
      </c>
      <c r="F1499" t="s">
        <v>1713</v>
      </c>
      <c r="G1499">
        <v>0.608347499005786</v>
      </c>
      <c r="H1499">
        <v>0</v>
      </c>
      <c r="I1499">
        <v>0.608347499005786</v>
      </c>
      <c r="J1499">
        <v>4.9516743901597673E-2</v>
      </c>
      <c r="K1499">
        <v>3.0638602853388187E-2</v>
      </c>
      <c r="L1499">
        <v>8.1888809792747385E-3</v>
      </c>
      <c r="M1499" s="104">
        <f t="shared" si="92"/>
        <v>0.56049778430962138</v>
      </c>
      <c r="N1499" s="104">
        <f t="shared" si="93"/>
        <v>0.3468093347937693</v>
      </c>
      <c r="O1499" s="104">
        <f t="shared" si="94"/>
        <v>9.2692880896609209E-2</v>
      </c>
      <c r="P1499" s="104">
        <f t="shared" si="95"/>
        <v>0</v>
      </c>
    </row>
    <row r="1500" spans="1:16" x14ac:dyDescent="0.25">
      <c r="A1500" t="s">
        <v>10310</v>
      </c>
      <c r="B1500">
        <v>0.18844427341931799</v>
      </c>
      <c r="C1500">
        <v>0</v>
      </c>
      <c r="F1500" t="s">
        <v>1714</v>
      </c>
      <c r="G1500">
        <v>0.14161533272586013</v>
      </c>
      <c r="H1500">
        <v>0</v>
      </c>
      <c r="I1500">
        <v>0.14161533272586013</v>
      </c>
      <c r="J1500">
        <v>8.2716963310525387E-4</v>
      </c>
      <c r="K1500">
        <v>1.4367952480326119E-3</v>
      </c>
      <c r="L1500">
        <v>6.9013969374354838E-4</v>
      </c>
      <c r="M1500" s="104">
        <f t="shared" si="92"/>
        <v>0.28000688944414187</v>
      </c>
      <c r="N1500" s="104">
        <f t="shared" si="93"/>
        <v>0.48637250700249457</v>
      </c>
      <c r="O1500" s="104">
        <f t="shared" si="94"/>
        <v>0.23362060355336353</v>
      </c>
      <c r="P1500" s="104">
        <f t="shared" si="95"/>
        <v>0</v>
      </c>
    </row>
    <row r="1501" spans="1:16" x14ac:dyDescent="0.25">
      <c r="A1501">
        <v>0</v>
      </c>
      <c r="B1501">
        <v>0.18844427341931799</v>
      </c>
      <c r="C1501">
        <v>0</v>
      </c>
      <c r="F1501" t="s">
        <v>1715</v>
      </c>
      <c r="G1501">
        <v>0.29341056741657012</v>
      </c>
      <c r="H1501">
        <v>0.1205875283642</v>
      </c>
      <c r="I1501">
        <v>0.41399809578077013</v>
      </c>
      <c r="J1501">
        <v>8.7268744082104714E-3</v>
      </c>
      <c r="K1501">
        <v>9.8355366207637344E-3</v>
      </c>
      <c r="L1501">
        <v>2.6803371420294412E-3</v>
      </c>
      <c r="M1501" s="104">
        <f t="shared" si="92"/>
        <v>0.29115579129949987</v>
      </c>
      <c r="N1501" s="104">
        <f t="shared" si="93"/>
        <v>0.32814422595327547</v>
      </c>
      <c r="O1501" s="104">
        <f t="shared" si="94"/>
        <v>8.9424419904886601E-2</v>
      </c>
      <c r="P1501" s="104">
        <f t="shared" si="95"/>
        <v>0.29127556284233808</v>
      </c>
    </row>
    <row r="1502" spans="1:16" x14ac:dyDescent="0.25">
      <c r="A1502" t="s">
        <v>720</v>
      </c>
      <c r="B1502">
        <v>0.18823419061728899</v>
      </c>
      <c r="C1502">
        <v>6.8907159065257906E-2</v>
      </c>
      <c r="F1502" t="s">
        <v>1716</v>
      </c>
      <c r="G1502">
        <v>5.0970323845492871</v>
      </c>
      <c r="H1502">
        <v>1.58090809906273</v>
      </c>
      <c r="I1502">
        <v>6.6779404836120175</v>
      </c>
      <c r="J1502">
        <v>6.085306186291773E-2</v>
      </c>
      <c r="K1502">
        <v>7.004712981700352E-2</v>
      </c>
      <c r="L1502">
        <v>3.5281063237137165E-2</v>
      </c>
      <c r="M1502" s="104">
        <f t="shared" si="92"/>
        <v>0.27949577645516294</v>
      </c>
      <c r="N1502" s="104">
        <f t="shared" si="93"/>
        <v>0.32172377752760611</v>
      </c>
      <c r="O1502" s="104">
        <f t="shared" si="94"/>
        <v>0.16204456869961273</v>
      </c>
      <c r="P1502" s="104">
        <f t="shared" si="95"/>
        <v>0.23673587731761811</v>
      </c>
    </row>
    <row r="1503" spans="1:16" x14ac:dyDescent="0.25">
      <c r="A1503" t="s">
        <v>1548</v>
      </c>
      <c r="B1503">
        <v>0.187779011212895</v>
      </c>
      <c r="C1503">
        <v>0.187779011212895</v>
      </c>
      <c r="F1503" t="s">
        <v>1717</v>
      </c>
      <c r="G1503">
        <v>4.5643275025603831</v>
      </c>
      <c r="H1503">
        <v>1.40035943761963</v>
      </c>
      <c r="I1503">
        <v>5.9646869401800133</v>
      </c>
      <c r="J1503">
        <v>1.7977063664753257E-2</v>
      </c>
      <c r="K1503">
        <v>2.9037594164200434E-2</v>
      </c>
      <c r="L1503">
        <v>9.6958272227332457E-3</v>
      </c>
      <c r="M1503" s="104">
        <f t="shared" si="92"/>
        <v>0.24257416147567967</v>
      </c>
      <c r="N1503" s="104">
        <f t="shared" si="93"/>
        <v>0.39181983148128818</v>
      </c>
      <c r="O1503" s="104">
        <f t="shared" si="94"/>
        <v>0.13083099677612822</v>
      </c>
      <c r="P1503" s="104">
        <f t="shared" si="95"/>
        <v>0.23477501026690387</v>
      </c>
    </row>
    <row r="1504" spans="1:16" x14ac:dyDescent="0.25">
      <c r="A1504" t="s">
        <v>437</v>
      </c>
      <c r="B1504">
        <v>0.18760394221120499</v>
      </c>
      <c r="C1504">
        <v>0</v>
      </c>
      <c r="F1504" t="s">
        <v>1718</v>
      </c>
      <c r="G1504">
        <v>0.92588416442280663</v>
      </c>
      <c r="H1504">
        <v>0</v>
      </c>
      <c r="I1504">
        <v>0.92588416442280663</v>
      </c>
      <c r="J1504">
        <v>9.5578198753944587E-3</v>
      </c>
      <c r="K1504">
        <v>1.1444048680859287E-2</v>
      </c>
      <c r="L1504">
        <v>2.3371201293960293E-3</v>
      </c>
      <c r="M1504" s="104">
        <f t="shared" si="92"/>
        <v>0.4095215951354047</v>
      </c>
      <c r="N1504" s="104">
        <f t="shared" si="93"/>
        <v>0.49034038428133703</v>
      </c>
      <c r="O1504" s="104">
        <f t="shared" si="94"/>
        <v>0.10013802058325828</v>
      </c>
      <c r="P1504" s="104">
        <f t="shared" si="95"/>
        <v>0</v>
      </c>
    </row>
    <row r="1505" spans="1:16" x14ac:dyDescent="0.25">
      <c r="A1505" t="s">
        <v>3006</v>
      </c>
      <c r="B1505">
        <v>0.18749890081019099</v>
      </c>
      <c r="C1505">
        <v>0.134803131301444</v>
      </c>
      <c r="F1505" t="s">
        <v>1719</v>
      </c>
      <c r="G1505">
        <v>1.9505170065461199</v>
      </c>
      <c r="H1505">
        <v>0.30918936388504198</v>
      </c>
      <c r="I1505">
        <v>2.2597063704311617</v>
      </c>
      <c r="J1505">
        <v>4.5777136976410858E-2</v>
      </c>
      <c r="K1505">
        <v>4.1971933756859349E-2</v>
      </c>
      <c r="L1505">
        <v>1.739896396945011E-2</v>
      </c>
      <c r="M1505" s="104">
        <f t="shared" si="92"/>
        <v>0.37578998243804201</v>
      </c>
      <c r="N1505" s="104">
        <f t="shared" si="93"/>
        <v>0.34455261493326983</v>
      </c>
      <c r="O1505" s="104">
        <f t="shared" si="94"/>
        <v>0.14283017236069231</v>
      </c>
      <c r="P1505" s="104">
        <f t="shared" si="95"/>
        <v>0.13682723026799598</v>
      </c>
    </row>
    <row r="1506" spans="1:16" x14ac:dyDescent="0.25">
      <c r="A1506" t="s">
        <v>5785</v>
      </c>
      <c r="B1506">
        <v>0.18594078669514799</v>
      </c>
      <c r="C1506">
        <v>0.18594078669514799</v>
      </c>
      <c r="F1506" t="s">
        <v>1720</v>
      </c>
      <c r="G1506">
        <v>1.8706410451032378</v>
      </c>
      <c r="H1506">
        <v>0.28266641012897697</v>
      </c>
      <c r="I1506">
        <v>2.1533074552322149</v>
      </c>
      <c r="J1506">
        <v>3.3860887026071387E-2</v>
      </c>
      <c r="K1506">
        <v>1.9090086286864764E-2</v>
      </c>
      <c r="L1506">
        <v>7.452541988379544E-3</v>
      </c>
      <c r="M1506" s="104">
        <f t="shared" si="92"/>
        <v>0.48699054798814412</v>
      </c>
      <c r="N1506" s="104">
        <f t="shared" si="93"/>
        <v>0.27455546497713379</v>
      </c>
      <c r="O1506" s="104">
        <f t="shared" si="94"/>
        <v>0.10718317875226344</v>
      </c>
      <c r="P1506" s="104">
        <f t="shared" si="95"/>
        <v>0.13127080828245863</v>
      </c>
    </row>
    <row r="1507" spans="1:16" x14ac:dyDescent="0.25">
      <c r="A1507" t="s">
        <v>3197</v>
      </c>
      <c r="B1507">
        <v>0.185923279794979</v>
      </c>
      <c r="C1507">
        <v>0.185923279794979</v>
      </c>
      <c r="F1507" t="s">
        <v>1721</v>
      </c>
      <c r="G1507">
        <v>0.8895846721736842</v>
      </c>
      <c r="H1507">
        <v>0</v>
      </c>
      <c r="I1507">
        <v>0.8895846721736842</v>
      </c>
      <c r="J1507">
        <v>3.1191207936727864E-2</v>
      </c>
      <c r="K1507">
        <v>3.1816187593207701E-2</v>
      </c>
      <c r="L1507">
        <v>6.9985163255804079E-3</v>
      </c>
      <c r="M1507" s="104">
        <f t="shared" si="92"/>
        <v>0.44555105576087456</v>
      </c>
      <c r="N1507" s="104">
        <f t="shared" si="93"/>
        <v>0.45447858259274732</v>
      </c>
      <c r="O1507" s="104">
        <f t="shared" si="94"/>
        <v>9.9970361646378222E-2</v>
      </c>
      <c r="P1507" s="104">
        <f t="shared" si="95"/>
        <v>0</v>
      </c>
    </row>
    <row r="1508" spans="1:16" x14ac:dyDescent="0.25">
      <c r="A1508" t="s">
        <v>2407</v>
      </c>
      <c r="B1508">
        <v>0.18576571769345801</v>
      </c>
      <c r="C1508">
        <v>0</v>
      </c>
      <c r="F1508" t="s">
        <v>1722</v>
      </c>
      <c r="G1508">
        <v>1.4289379168081489</v>
      </c>
      <c r="H1508">
        <v>0</v>
      </c>
      <c r="I1508">
        <v>1.4289379168081489</v>
      </c>
      <c r="J1508">
        <v>4.4145767803608196E-2</v>
      </c>
      <c r="K1508">
        <v>3.0549593608106385E-2</v>
      </c>
      <c r="L1508">
        <v>5.4691641001226371E-3</v>
      </c>
      <c r="M1508" s="104">
        <f t="shared" si="92"/>
        <v>0.55068956651018375</v>
      </c>
      <c r="N1508" s="104">
        <f t="shared" si="93"/>
        <v>0.38108619009533579</v>
      </c>
      <c r="O1508" s="104">
        <f t="shared" si="94"/>
        <v>6.8224243394480674E-2</v>
      </c>
      <c r="P1508" s="104">
        <f t="shared" si="95"/>
        <v>0</v>
      </c>
    </row>
    <row r="1509" spans="1:16" x14ac:dyDescent="0.25">
      <c r="A1509" t="s">
        <v>2351</v>
      </c>
      <c r="B1509">
        <v>0.18574821079328899</v>
      </c>
      <c r="C1509">
        <v>0.18574821079328899</v>
      </c>
      <c r="F1509" t="s">
        <v>1723</v>
      </c>
      <c r="G1509">
        <v>2.5742599060572826</v>
      </c>
      <c r="H1509">
        <v>0.19796802711126399</v>
      </c>
      <c r="I1509">
        <v>2.7722279331685464</v>
      </c>
      <c r="J1509">
        <v>1.1206231853141093E-2</v>
      </c>
      <c r="K1509">
        <v>1.3783950168212211E-2</v>
      </c>
      <c r="L1509">
        <v>6.235883181502996E-3</v>
      </c>
      <c r="M1509" s="104">
        <f t="shared" si="92"/>
        <v>0.33324665501664358</v>
      </c>
      <c r="N1509" s="104">
        <f t="shared" si="93"/>
        <v>0.40990186056031674</v>
      </c>
      <c r="O1509" s="104">
        <f t="shared" si="94"/>
        <v>0.18544031914955722</v>
      </c>
      <c r="P1509" s="104">
        <f t="shared" si="95"/>
        <v>7.1411165273482541E-2</v>
      </c>
    </row>
    <row r="1510" spans="1:16" x14ac:dyDescent="0.25">
      <c r="A1510" t="s">
        <v>3430</v>
      </c>
      <c r="B1510">
        <v>0.18375242417402099</v>
      </c>
      <c r="C1510">
        <v>0.18375242417402099</v>
      </c>
      <c r="F1510" t="s">
        <v>1724</v>
      </c>
      <c r="G1510">
        <v>0.78778189167753354</v>
      </c>
      <c r="H1510">
        <v>6.3725116615228394E-2</v>
      </c>
      <c r="I1510">
        <v>0.85150700829276194</v>
      </c>
      <c r="J1510">
        <v>1.5537810503909739E-3</v>
      </c>
      <c r="K1510">
        <v>6.3431620732245717E-3</v>
      </c>
      <c r="L1510">
        <v>1.8950293020859239E-3</v>
      </c>
      <c r="M1510" s="104">
        <f t="shared" si="92"/>
        <v>0.14680383660681712</v>
      </c>
      <c r="N1510" s="104">
        <f t="shared" si="93"/>
        <v>0.59931257903673352</v>
      </c>
      <c r="O1510" s="104">
        <f t="shared" si="94"/>
        <v>0.17904554310180995</v>
      </c>
      <c r="P1510" s="104">
        <f t="shared" si="95"/>
        <v>7.4838041254639526E-2</v>
      </c>
    </row>
    <row r="1511" spans="1:16" x14ac:dyDescent="0.25">
      <c r="A1511" t="s">
        <v>11557</v>
      </c>
      <c r="B1511">
        <v>0.18362987587283799</v>
      </c>
      <c r="C1511">
        <v>0.16993947994066499</v>
      </c>
      <c r="F1511" t="s">
        <v>1725</v>
      </c>
      <c r="G1511">
        <v>8.1232894049527743E-2</v>
      </c>
      <c r="H1511">
        <v>0</v>
      </c>
      <c r="I1511">
        <v>8.1232894049527743E-2</v>
      </c>
      <c r="J1511">
        <v>1.3698698512241835E-3</v>
      </c>
      <c r="K1511">
        <v>2.2188122312222936E-3</v>
      </c>
      <c r="L1511">
        <v>1.162304836030339E-3</v>
      </c>
      <c r="M1511" s="104">
        <f t="shared" si="92"/>
        <v>0.28833374512076509</v>
      </c>
      <c r="N1511" s="104">
        <f t="shared" si="93"/>
        <v>0.46702133036679738</v>
      </c>
      <c r="O1511" s="104">
        <f t="shared" si="94"/>
        <v>0.24464492451243758</v>
      </c>
      <c r="P1511" s="104">
        <f t="shared" si="95"/>
        <v>0</v>
      </c>
    </row>
    <row r="1512" spans="1:16" x14ac:dyDescent="0.25">
      <c r="A1512" t="s">
        <v>1842</v>
      </c>
      <c r="B1512">
        <v>0.183209710268781</v>
      </c>
      <c r="C1512">
        <v>0.183209710268781</v>
      </c>
      <c r="F1512" t="s">
        <v>1726</v>
      </c>
      <c r="G1512">
        <v>3.6768202067145412</v>
      </c>
      <c r="H1512">
        <v>0</v>
      </c>
      <c r="I1512">
        <v>3.6768202067145412</v>
      </c>
      <c r="J1512">
        <v>0.1169512746566537</v>
      </c>
      <c r="K1512">
        <v>4.2634434199001675E-2</v>
      </c>
      <c r="L1512">
        <v>1.1452160963938467E-2</v>
      </c>
      <c r="M1512" s="104">
        <f t="shared" si="92"/>
        <v>0.68377415352524418</v>
      </c>
      <c r="N1512" s="104">
        <f t="shared" si="93"/>
        <v>0.2492689732628881</v>
      </c>
      <c r="O1512" s="104">
        <f t="shared" si="94"/>
        <v>6.6956873211867635E-2</v>
      </c>
      <c r="P1512" s="104">
        <f t="shared" si="95"/>
        <v>0</v>
      </c>
    </row>
    <row r="1513" spans="1:16" x14ac:dyDescent="0.25">
      <c r="A1513" t="s">
        <v>1922</v>
      </c>
      <c r="B1513">
        <v>0.18320971026878</v>
      </c>
      <c r="C1513">
        <v>0.18320971026878</v>
      </c>
      <c r="F1513" t="s">
        <v>1727</v>
      </c>
      <c r="G1513">
        <v>2.5137306096144325</v>
      </c>
      <c r="H1513">
        <v>0</v>
      </c>
      <c r="I1513">
        <v>2.5137306096144325</v>
      </c>
      <c r="J1513">
        <v>2.0551742575047688E-2</v>
      </c>
      <c r="K1513">
        <v>3.204497947325919E-2</v>
      </c>
      <c r="L1513">
        <v>1.2692097240893478E-2</v>
      </c>
      <c r="M1513" s="104">
        <f t="shared" si="92"/>
        <v>0.31478196111975365</v>
      </c>
      <c r="N1513" s="104">
        <f t="shared" si="93"/>
        <v>0.49081879289797259</v>
      </c>
      <c r="O1513" s="104">
        <f t="shared" si="94"/>
        <v>0.19439924598227373</v>
      </c>
      <c r="P1513" s="104">
        <f t="shared" si="95"/>
        <v>0</v>
      </c>
    </row>
    <row r="1514" spans="1:16" x14ac:dyDescent="0.25">
      <c r="A1514" t="s">
        <v>1464</v>
      </c>
      <c r="B1514">
        <v>0.182982120566584</v>
      </c>
      <c r="C1514">
        <v>3.0672089096120899E-2</v>
      </c>
      <c r="F1514" t="s">
        <v>1728</v>
      </c>
      <c r="G1514">
        <v>0.40541267444275741</v>
      </c>
      <c r="H1514">
        <v>7.24785666997378E-3</v>
      </c>
      <c r="I1514">
        <v>0.41266053111273121</v>
      </c>
      <c r="J1514">
        <v>1.4309429958731744E-2</v>
      </c>
      <c r="K1514">
        <v>9.8744118968520297E-3</v>
      </c>
      <c r="L1514">
        <v>1.2050280050553697E-3</v>
      </c>
      <c r="M1514" s="104">
        <f t="shared" si="92"/>
        <v>0.55371125705767776</v>
      </c>
      <c r="N1514" s="104">
        <f t="shared" si="93"/>
        <v>0.38209579556136425</v>
      </c>
      <c r="O1514" s="104">
        <f t="shared" si="94"/>
        <v>4.6629220967796828E-2</v>
      </c>
      <c r="P1514" s="104">
        <f t="shared" si="95"/>
        <v>1.7563726413161136E-2</v>
      </c>
    </row>
    <row r="1515" spans="1:16" x14ac:dyDescent="0.25">
      <c r="A1515" t="s">
        <v>2991</v>
      </c>
      <c r="B1515">
        <v>0.18280705156489299</v>
      </c>
      <c r="C1515">
        <v>0.18280705156489299</v>
      </c>
      <c r="F1515" t="s">
        <v>1729</v>
      </c>
      <c r="G1515">
        <v>2.7732884296302638</v>
      </c>
      <c r="H1515">
        <v>0</v>
      </c>
      <c r="I1515">
        <v>2.7732884296302638</v>
      </c>
      <c r="J1515">
        <v>2.5025557169213571E-2</v>
      </c>
      <c r="K1515">
        <v>3.8767567923563409E-2</v>
      </c>
      <c r="L1515">
        <v>2.7084340891072971E-2</v>
      </c>
      <c r="M1515" s="104">
        <f t="shared" si="92"/>
        <v>0.27537692538281072</v>
      </c>
      <c r="N1515" s="104">
        <f t="shared" si="93"/>
        <v>0.42659164737772154</v>
      </c>
      <c r="O1515" s="104">
        <f t="shared" si="94"/>
        <v>0.29803142723946757</v>
      </c>
      <c r="P1515" s="104">
        <f t="shared" si="95"/>
        <v>0</v>
      </c>
    </row>
    <row r="1516" spans="1:16" x14ac:dyDescent="0.25">
      <c r="A1516" t="s">
        <v>661</v>
      </c>
      <c r="B1516">
        <v>0.182789544664725</v>
      </c>
      <c r="C1516">
        <v>0.14760067532499699</v>
      </c>
      <c r="F1516" t="s">
        <v>1730</v>
      </c>
      <c r="G1516">
        <v>1.0869395404850213</v>
      </c>
      <c r="H1516">
        <v>0</v>
      </c>
      <c r="I1516">
        <v>1.0869395404850213</v>
      </c>
      <c r="J1516">
        <v>5.1177092073903661E-2</v>
      </c>
      <c r="K1516">
        <v>3.4132373029456035E-2</v>
      </c>
      <c r="L1516">
        <v>9.1515090882812438E-3</v>
      </c>
      <c r="M1516" s="104">
        <f t="shared" si="92"/>
        <v>0.54178026970245274</v>
      </c>
      <c r="N1516" s="104">
        <f t="shared" si="93"/>
        <v>0.3613383550354754</v>
      </c>
      <c r="O1516" s="104">
        <f t="shared" si="94"/>
        <v>9.6881375262071787E-2</v>
      </c>
      <c r="P1516" s="104">
        <f t="shared" si="95"/>
        <v>0</v>
      </c>
    </row>
    <row r="1517" spans="1:16" x14ac:dyDescent="0.25">
      <c r="A1517" t="s">
        <v>372</v>
      </c>
      <c r="B1517">
        <v>0.182264337659654</v>
      </c>
      <c r="C1517">
        <v>6.9467379870666507E-2</v>
      </c>
      <c r="F1517" t="s">
        <v>1731</v>
      </c>
      <c r="G1517">
        <v>1.4264107276420706</v>
      </c>
      <c r="H1517">
        <v>0.45859324992744699</v>
      </c>
      <c r="I1517">
        <v>1.8850039775695175</v>
      </c>
      <c r="J1517">
        <v>2.3986526457012977E-2</v>
      </c>
      <c r="K1517">
        <v>3.2450745889150673E-2</v>
      </c>
      <c r="L1517">
        <v>6.5382169983725811E-3</v>
      </c>
      <c r="M1517" s="104">
        <f t="shared" si="92"/>
        <v>0.28822266930208934</v>
      </c>
      <c r="N1517" s="104">
        <f t="shared" si="93"/>
        <v>0.38992893021741581</v>
      </c>
      <c r="O1517" s="104">
        <f t="shared" si="94"/>
        <v>7.8563370112152142E-2</v>
      </c>
      <c r="P1517" s="104">
        <f t="shared" si="95"/>
        <v>0.24328503036834276</v>
      </c>
    </row>
    <row r="1518" spans="1:16" x14ac:dyDescent="0.25">
      <c r="A1518" t="s">
        <v>2337</v>
      </c>
      <c r="B1518">
        <v>0.18217680315880899</v>
      </c>
      <c r="C1518">
        <v>0</v>
      </c>
      <c r="F1518" t="s">
        <v>1732</v>
      </c>
      <c r="G1518">
        <v>0.82845302552437383</v>
      </c>
      <c r="H1518">
        <v>9.9999413765434905E-2</v>
      </c>
      <c r="I1518">
        <v>0.9284524392898087</v>
      </c>
      <c r="J1518">
        <v>1.0984672657907063E-2</v>
      </c>
      <c r="K1518">
        <v>1.5599734621979463E-2</v>
      </c>
      <c r="L1518">
        <v>5.1184014253658899E-3</v>
      </c>
      <c r="M1518" s="104">
        <f t="shared" si="92"/>
        <v>0.30917018519847422</v>
      </c>
      <c r="N1518" s="104">
        <f t="shared" si="93"/>
        <v>0.43906386583606882</v>
      </c>
      <c r="O1518" s="104">
        <f t="shared" si="94"/>
        <v>0.14406047097465496</v>
      </c>
      <c r="P1518" s="104">
        <f t="shared" si="95"/>
        <v>0.10770547799080199</v>
      </c>
    </row>
    <row r="1519" spans="1:16" x14ac:dyDescent="0.25">
      <c r="A1519" t="s">
        <v>898</v>
      </c>
      <c r="B1519">
        <v>0.18191419965627401</v>
      </c>
      <c r="C1519">
        <v>0.15670426341288701</v>
      </c>
      <c r="F1519" t="s">
        <v>1733</v>
      </c>
      <c r="G1519">
        <v>0.29159755217492228</v>
      </c>
      <c r="H1519">
        <v>0.86825471388248698</v>
      </c>
      <c r="I1519">
        <v>1.1598522660574093</v>
      </c>
      <c r="J1519">
        <v>1.2988107753801336E-3</v>
      </c>
      <c r="K1519">
        <v>5.2563455374822739E-3</v>
      </c>
      <c r="L1519">
        <v>1.8566960540422688E-3</v>
      </c>
      <c r="M1519" s="104">
        <f t="shared" si="92"/>
        <v>3.8818204149551665E-2</v>
      </c>
      <c r="N1519" s="104">
        <f t="shared" si="93"/>
        <v>0.15709901551660072</v>
      </c>
      <c r="O1519" s="104">
        <f t="shared" si="94"/>
        <v>5.5491999170075745E-2</v>
      </c>
      <c r="P1519" s="104">
        <f t="shared" si="95"/>
        <v>0.74859078116377187</v>
      </c>
    </row>
    <row r="1520" spans="1:16" x14ac:dyDescent="0.25">
      <c r="A1520" t="s">
        <v>792</v>
      </c>
      <c r="B1520">
        <v>0.18135397885086499</v>
      </c>
      <c r="C1520">
        <v>5.1365245095901201E-2</v>
      </c>
      <c r="F1520" t="s">
        <v>1734</v>
      </c>
      <c r="G1520">
        <v>2.0838501201869182</v>
      </c>
      <c r="H1520">
        <v>0.26864338309359298</v>
      </c>
      <c r="I1520">
        <v>2.352493503280511</v>
      </c>
      <c r="J1520">
        <v>3.3810230247690518E-3</v>
      </c>
      <c r="K1520">
        <v>2.1208611854775579E-2</v>
      </c>
      <c r="L1520">
        <v>1.3086076653962355E-2</v>
      </c>
      <c r="M1520" s="104">
        <f t="shared" si="92"/>
        <v>7.9492235757598201E-2</v>
      </c>
      <c r="N1520" s="104">
        <f t="shared" si="93"/>
        <v>0.49864196762350443</v>
      </c>
      <c r="O1520" s="104">
        <f t="shared" si="94"/>
        <v>0.30767063190580707</v>
      </c>
      <c r="P1520" s="104">
        <f t="shared" si="95"/>
        <v>0.11419516471309038</v>
      </c>
    </row>
    <row r="1521" spans="1:16" x14ac:dyDescent="0.25">
      <c r="A1521" t="s">
        <v>2058</v>
      </c>
      <c r="B1521">
        <v>0.181196416749343</v>
      </c>
      <c r="C1521">
        <v>0.181196416749343</v>
      </c>
      <c r="F1521" t="s">
        <v>1735</v>
      </c>
      <c r="G1521">
        <v>3.2571513314562052E-3</v>
      </c>
      <c r="H1521">
        <v>0</v>
      </c>
      <c r="I1521">
        <v>3.2571513314562052E-3</v>
      </c>
      <c r="J1521">
        <v>7.9522064960749902E-5</v>
      </c>
      <c r="K1521">
        <v>1.2291380239831169E-4</v>
      </c>
      <c r="L1521">
        <v>4.5703175643364822E-5</v>
      </c>
      <c r="M1521" s="104">
        <f t="shared" si="92"/>
        <v>0.32047381177323353</v>
      </c>
      <c r="N1521" s="104">
        <f t="shared" si="93"/>
        <v>0.49534245361424151</v>
      </c>
      <c r="O1521" s="104">
        <f t="shared" si="94"/>
        <v>0.18418373461252494</v>
      </c>
      <c r="P1521" s="104">
        <f t="shared" si="95"/>
        <v>0</v>
      </c>
    </row>
    <row r="1522" spans="1:16" x14ac:dyDescent="0.25">
      <c r="A1522" t="s">
        <v>1988</v>
      </c>
      <c r="B1522">
        <v>0.180251044140217</v>
      </c>
      <c r="C1522">
        <v>0.180251044140217</v>
      </c>
      <c r="F1522" t="s">
        <v>1736</v>
      </c>
      <c r="G1522">
        <v>3.6320958021727738E-2</v>
      </c>
      <c r="H1522">
        <v>0</v>
      </c>
      <c r="I1522">
        <v>3.6320958021727738E-2</v>
      </c>
      <c r="J1522">
        <v>2.0721301410057784E-3</v>
      </c>
      <c r="K1522">
        <v>1.4206078654137252E-3</v>
      </c>
      <c r="L1522">
        <v>7.8498183012836462E-4</v>
      </c>
      <c r="M1522" s="104">
        <f t="shared" si="92"/>
        <v>0.48440061999899303</v>
      </c>
      <c r="N1522" s="104">
        <f t="shared" si="93"/>
        <v>0.33209464847986858</v>
      </c>
      <c r="O1522" s="104">
        <f t="shared" si="94"/>
        <v>0.18350473152113839</v>
      </c>
      <c r="P1522" s="104">
        <f t="shared" si="95"/>
        <v>0</v>
      </c>
    </row>
    <row r="1523" spans="1:16" x14ac:dyDescent="0.25">
      <c r="A1523" t="s">
        <v>1209</v>
      </c>
      <c r="B1523">
        <v>0.180251044140217</v>
      </c>
      <c r="C1523">
        <v>0.180251044140217</v>
      </c>
      <c r="F1523" t="s">
        <v>1737</v>
      </c>
      <c r="G1523">
        <v>2.3819264070837711</v>
      </c>
      <c r="H1523">
        <v>0</v>
      </c>
      <c r="I1523">
        <v>2.3819264070837711</v>
      </c>
      <c r="J1523">
        <v>4.4035138116938287E-2</v>
      </c>
      <c r="K1523">
        <v>5.4456253555033106E-2</v>
      </c>
      <c r="L1523">
        <v>1.0878127069438854E-2</v>
      </c>
      <c r="M1523" s="104">
        <f t="shared" si="92"/>
        <v>0.40262715447302588</v>
      </c>
      <c r="N1523" s="104">
        <f t="shared" si="93"/>
        <v>0.4979106992670207</v>
      </c>
      <c r="O1523" s="104">
        <f t="shared" si="94"/>
        <v>9.9462146259953338E-2</v>
      </c>
      <c r="P1523" s="104">
        <f t="shared" si="95"/>
        <v>0</v>
      </c>
    </row>
    <row r="1524" spans="1:16" x14ac:dyDescent="0.25">
      <c r="A1524" t="s">
        <v>1968</v>
      </c>
      <c r="B1524">
        <v>0.18023353724004801</v>
      </c>
      <c r="C1524">
        <v>0.12554198111203299</v>
      </c>
      <c r="F1524" t="s">
        <v>1738</v>
      </c>
      <c r="G1524">
        <v>0.81300321248135843</v>
      </c>
      <c r="H1524">
        <v>0</v>
      </c>
      <c r="I1524">
        <v>0.81300321248135843</v>
      </c>
      <c r="J1524">
        <v>5.4597399018709364E-3</v>
      </c>
      <c r="K1524">
        <v>1.0077193342427578E-2</v>
      </c>
      <c r="L1524">
        <v>4.227964301729786E-3</v>
      </c>
      <c r="M1524" s="104">
        <f t="shared" si="92"/>
        <v>0.27623416155618041</v>
      </c>
      <c r="N1524" s="104">
        <f t="shared" si="93"/>
        <v>0.50985305230952538</v>
      </c>
      <c r="O1524" s="104">
        <f t="shared" si="94"/>
        <v>0.2139127861342941</v>
      </c>
      <c r="P1524" s="104">
        <f t="shared" si="95"/>
        <v>0</v>
      </c>
    </row>
    <row r="1525" spans="1:16" x14ac:dyDescent="0.25">
      <c r="A1525" t="s">
        <v>1772</v>
      </c>
      <c r="B1525">
        <v>0.18012849583903401</v>
      </c>
      <c r="C1525">
        <v>0.14530727140285599</v>
      </c>
      <c r="F1525" t="s">
        <v>1739</v>
      </c>
      <c r="G1525">
        <v>1.6502061722368171</v>
      </c>
      <c r="H1525">
        <v>0.52555714307394297</v>
      </c>
      <c r="I1525">
        <v>2.1757633153107601</v>
      </c>
      <c r="J1525">
        <v>1.9195641492544414E-2</v>
      </c>
      <c r="K1525">
        <v>2.57638807767675E-2</v>
      </c>
      <c r="L1525">
        <v>7.8631279646927399E-3</v>
      </c>
      <c r="M1525" s="104">
        <f t="shared" si="92"/>
        <v>0.27561890336779643</v>
      </c>
      <c r="N1525" s="104">
        <f t="shared" si="93"/>
        <v>0.36992838030181707</v>
      </c>
      <c r="O1525" s="104">
        <f t="shared" si="94"/>
        <v>0.11290202036285253</v>
      </c>
      <c r="P1525" s="104">
        <f t="shared" si="95"/>
        <v>0.2415506959675339</v>
      </c>
    </row>
    <row r="1526" spans="1:16" x14ac:dyDescent="0.25">
      <c r="A1526" t="s">
        <v>11558</v>
      </c>
      <c r="B1526">
        <v>0.179830878536161</v>
      </c>
      <c r="C1526">
        <v>0.179830878536161</v>
      </c>
      <c r="F1526" t="s">
        <v>1740</v>
      </c>
      <c r="G1526">
        <v>9.2233943446575373E-2</v>
      </c>
      <c r="H1526">
        <v>5.7597701556071801</v>
      </c>
      <c r="I1526">
        <v>5.8520040990537554</v>
      </c>
      <c r="J1526">
        <v>2.282024506568758E-3</v>
      </c>
      <c r="K1526">
        <v>1.7448998864502095E-3</v>
      </c>
      <c r="L1526">
        <v>5.8342072236273687E-4</v>
      </c>
      <c r="M1526" s="104">
        <f t="shared" si="92"/>
        <v>7.8014085700235936E-3</v>
      </c>
      <c r="N1526" s="104">
        <f t="shared" si="93"/>
        <v>5.9651756099910703E-3</v>
      </c>
      <c r="O1526" s="104">
        <f t="shared" si="94"/>
        <v>1.9945024298681315E-3</v>
      </c>
      <c r="P1526" s="104">
        <f t="shared" si="95"/>
        <v>0.98423891339011726</v>
      </c>
    </row>
    <row r="1527" spans="1:16" x14ac:dyDescent="0.25">
      <c r="A1527" t="s">
        <v>663</v>
      </c>
      <c r="B1527">
        <v>0.1791306025294</v>
      </c>
      <c r="C1527">
        <v>0.1791306025294</v>
      </c>
      <c r="F1527" t="s">
        <v>1741</v>
      </c>
      <c r="G1527">
        <v>1.0315350234227707</v>
      </c>
      <c r="H1527">
        <v>0</v>
      </c>
      <c r="I1527">
        <v>1.0315350234227707</v>
      </c>
      <c r="J1527">
        <v>6.558483803054637E-3</v>
      </c>
      <c r="K1527">
        <v>2.1516567273307731E-2</v>
      </c>
      <c r="L1527">
        <v>4.0152416376373103E-3</v>
      </c>
      <c r="M1527" s="104">
        <f t="shared" si="92"/>
        <v>0.20437594201792492</v>
      </c>
      <c r="N1527" s="104">
        <f t="shared" si="93"/>
        <v>0.67050081048095067</v>
      </c>
      <c r="O1527" s="104">
        <f t="shared" si="94"/>
        <v>0.12512324750112438</v>
      </c>
      <c r="P1527" s="104">
        <f t="shared" si="95"/>
        <v>0</v>
      </c>
    </row>
    <row r="1528" spans="1:16" x14ac:dyDescent="0.25">
      <c r="A1528" t="s">
        <v>3729</v>
      </c>
      <c r="B1528">
        <v>0.17748495391351099</v>
      </c>
      <c r="C1528">
        <v>0.17748495391351099</v>
      </c>
      <c r="F1528" t="s">
        <v>1742</v>
      </c>
      <c r="G1528">
        <v>1.4537239627495707E-2</v>
      </c>
      <c r="H1528">
        <v>4.2856891613757997E-2</v>
      </c>
      <c r="I1528">
        <v>5.7394131241253706E-2</v>
      </c>
      <c r="J1528">
        <v>3.5387640811366855E-4</v>
      </c>
      <c r="K1528">
        <v>6.3502005611812927E-4</v>
      </c>
      <c r="L1528">
        <v>1.1859175537481285E-4</v>
      </c>
      <c r="M1528" s="104">
        <f t="shared" si="92"/>
        <v>8.0933245799370931E-2</v>
      </c>
      <c r="N1528" s="104">
        <f t="shared" si="93"/>
        <v>0.1452321576431016</v>
      </c>
      <c r="O1528" s="104">
        <f t="shared" si="94"/>
        <v>2.7122507936289498E-2</v>
      </c>
      <c r="P1528" s="104">
        <f t="shared" si="95"/>
        <v>0.74671208862123795</v>
      </c>
    </row>
    <row r="1529" spans="1:16" x14ac:dyDescent="0.25">
      <c r="A1529" t="s">
        <v>5004</v>
      </c>
      <c r="B1529">
        <v>0.176907226207935</v>
      </c>
      <c r="C1529">
        <v>0</v>
      </c>
      <c r="F1529" t="s">
        <v>1743</v>
      </c>
      <c r="G1529">
        <v>0.45737979565418874</v>
      </c>
      <c r="H1529">
        <v>9.0808291176700098E-2</v>
      </c>
      <c r="I1529">
        <v>0.54818808683088882</v>
      </c>
      <c r="J1529">
        <v>1.7452653503357476E-2</v>
      </c>
      <c r="K1529">
        <v>1.2589735752257929E-2</v>
      </c>
      <c r="L1529">
        <v>2.9141481974940577E-3</v>
      </c>
      <c r="M1529" s="104">
        <f t="shared" si="92"/>
        <v>0.44184228141746057</v>
      </c>
      <c r="N1529" s="104">
        <f t="shared" si="93"/>
        <v>0.31872961702645874</v>
      </c>
      <c r="O1529" s="104">
        <f t="shared" si="94"/>
        <v>7.3776396679258685E-2</v>
      </c>
      <c r="P1529" s="104">
        <f t="shared" si="95"/>
        <v>0.16565170487682204</v>
      </c>
    </row>
    <row r="1530" spans="1:16" x14ac:dyDescent="0.25">
      <c r="A1530" t="s">
        <v>5900</v>
      </c>
      <c r="B1530">
        <v>0.17615442950066701</v>
      </c>
      <c r="C1530">
        <v>0</v>
      </c>
      <c r="F1530" t="s">
        <v>1744</v>
      </c>
      <c r="G1530">
        <v>1.4640718877582797</v>
      </c>
      <c r="H1530">
        <v>2.1525258964813601</v>
      </c>
      <c r="I1530">
        <v>3.61659778423964</v>
      </c>
      <c r="J1530">
        <v>4.2250496709442267E-2</v>
      </c>
      <c r="K1530">
        <v>3.8272106401753825E-2</v>
      </c>
      <c r="L1530">
        <v>7.399847929287634E-3</v>
      </c>
      <c r="M1530" s="104">
        <f t="shared" si="92"/>
        <v>0.19453342011037653</v>
      </c>
      <c r="N1530" s="104">
        <f t="shared" si="93"/>
        <v>0.17621576864201766</v>
      </c>
      <c r="O1530" s="104">
        <f t="shared" si="94"/>
        <v>3.4071024913165181E-2</v>
      </c>
      <c r="P1530" s="104">
        <f t="shared" si="95"/>
        <v>0.59517978633444057</v>
      </c>
    </row>
    <row r="1531" spans="1:16" x14ac:dyDescent="0.25">
      <c r="A1531" t="s">
        <v>1748</v>
      </c>
      <c r="B1531">
        <v>0.17541913969356801</v>
      </c>
      <c r="C1531">
        <v>0</v>
      </c>
      <c r="F1531" t="s">
        <v>1745</v>
      </c>
      <c r="G1531">
        <v>9.1423859345252947E-2</v>
      </c>
      <c r="H1531">
        <v>0.218836252112734</v>
      </c>
      <c r="I1531">
        <v>0.31026011145798693</v>
      </c>
      <c r="J1531">
        <v>5.9456394508115796E-4</v>
      </c>
      <c r="K1531">
        <v>1.7964702448727784E-3</v>
      </c>
      <c r="L1531">
        <v>7.7998567326082932E-4</v>
      </c>
      <c r="M1531" s="104">
        <f t="shared" si="92"/>
        <v>5.5250118466301436E-2</v>
      </c>
      <c r="N1531" s="104">
        <f t="shared" si="93"/>
        <v>0.16693779478481194</v>
      </c>
      <c r="O1531" s="104">
        <f t="shared" si="94"/>
        <v>7.248051484823273E-2</v>
      </c>
      <c r="P1531" s="104">
        <f t="shared" si="95"/>
        <v>0.70533157190065388</v>
      </c>
    </row>
    <row r="1532" spans="1:16" x14ac:dyDescent="0.25">
      <c r="A1532" t="s">
        <v>1215</v>
      </c>
      <c r="B1532">
        <v>0.17489393268849701</v>
      </c>
      <c r="C1532">
        <v>0</v>
      </c>
      <c r="F1532" t="s">
        <v>1746</v>
      </c>
      <c r="G1532">
        <v>1.5300585669669506</v>
      </c>
      <c r="H1532">
        <v>1.5485203337500499</v>
      </c>
      <c r="I1532">
        <v>3.0785789007170008</v>
      </c>
      <c r="J1532">
        <v>4.137967486210177E-2</v>
      </c>
      <c r="K1532">
        <v>3.480367734269884E-2</v>
      </c>
      <c r="L1532">
        <v>1.1912868296482861E-2</v>
      </c>
      <c r="M1532" s="104">
        <f t="shared" si="92"/>
        <v>0.2334466055816147</v>
      </c>
      <c r="N1532" s="104">
        <f t="shared" si="93"/>
        <v>0.19634761182843471</v>
      </c>
      <c r="O1532" s="104">
        <f t="shared" si="94"/>
        <v>6.720735906752609E-2</v>
      </c>
      <c r="P1532" s="104">
        <f t="shared" si="95"/>
        <v>0.50299842352242452</v>
      </c>
    </row>
    <row r="1533" spans="1:16" x14ac:dyDescent="0.25">
      <c r="A1533" t="s">
        <v>1446</v>
      </c>
      <c r="B1533">
        <v>0.174088615280723</v>
      </c>
      <c r="C1533">
        <v>0.174088615280723</v>
      </c>
      <c r="F1533" t="s">
        <v>1747</v>
      </c>
      <c r="G1533">
        <v>0.27420131474237719</v>
      </c>
      <c r="H1533">
        <v>0.93954281137073103</v>
      </c>
      <c r="I1533">
        <v>1.2137441261131081</v>
      </c>
      <c r="J1533">
        <v>5.484962479673772E-4</v>
      </c>
      <c r="K1533">
        <v>2.0340896693872928E-3</v>
      </c>
      <c r="L1533">
        <v>9.5816912455166329E-4</v>
      </c>
      <c r="M1533" s="104">
        <f t="shared" si="92"/>
        <v>3.499614203659062E-2</v>
      </c>
      <c r="N1533" s="104">
        <f t="shared" si="93"/>
        <v>0.12978263980626761</v>
      </c>
      <c r="O1533" s="104">
        <f t="shared" si="94"/>
        <v>6.1134826176386325E-2</v>
      </c>
      <c r="P1533" s="104">
        <f t="shared" si="95"/>
        <v>0.77408639198075557</v>
      </c>
    </row>
    <row r="1534" spans="1:16" x14ac:dyDescent="0.25">
      <c r="A1534" t="s">
        <v>11559</v>
      </c>
      <c r="B1534">
        <v>0.174001080779877</v>
      </c>
      <c r="C1534">
        <v>0.12088514566707401</v>
      </c>
      <c r="F1534" t="s">
        <v>1748</v>
      </c>
      <c r="G1534">
        <v>2.0900985520603239</v>
      </c>
      <c r="H1534">
        <v>0.17541913969356801</v>
      </c>
      <c r="I1534">
        <v>2.2655176917538919</v>
      </c>
      <c r="J1534">
        <v>2.7542489604623303E-2</v>
      </c>
      <c r="K1534">
        <v>2.5556595504846284E-2</v>
      </c>
      <c r="L1534">
        <v>7.4314779993911693E-3</v>
      </c>
      <c r="M1534" s="104">
        <f t="shared" si="92"/>
        <v>0.41978584131956764</v>
      </c>
      <c r="N1534" s="104">
        <f t="shared" si="93"/>
        <v>0.3895180537152646</v>
      </c>
      <c r="O1534" s="104">
        <f t="shared" si="94"/>
        <v>0.11326605869712722</v>
      </c>
      <c r="P1534" s="104">
        <f t="shared" si="95"/>
        <v>7.7430046268040426E-2</v>
      </c>
    </row>
    <row r="1535" spans="1:16" x14ac:dyDescent="0.25">
      <c r="A1535" t="s">
        <v>1543</v>
      </c>
      <c r="B1535">
        <v>0.17331831167328601</v>
      </c>
      <c r="C1535">
        <v>0</v>
      </c>
      <c r="F1535" t="s">
        <v>1749</v>
      </c>
      <c r="G1535">
        <v>0.15787614397653793</v>
      </c>
      <c r="H1535">
        <v>0</v>
      </c>
      <c r="I1535">
        <v>0.15787614397653793</v>
      </c>
      <c r="J1535">
        <v>5.3217111682377898E-3</v>
      </c>
      <c r="K1535">
        <v>5.5512186953297288E-3</v>
      </c>
      <c r="L1535">
        <v>1.1545233594109086E-3</v>
      </c>
      <c r="M1535" s="104">
        <f t="shared" si="92"/>
        <v>0.44246367618962518</v>
      </c>
      <c r="N1535" s="104">
        <f t="shared" si="93"/>
        <v>0.46154564831099365</v>
      </c>
      <c r="O1535" s="104">
        <f t="shared" si="94"/>
        <v>9.5990675499381173E-2</v>
      </c>
      <c r="P1535" s="104">
        <f t="shared" si="95"/>
        <v>0</v>
      </c>
    </row>
    <row r="1536" spans="1:16" x14ac:dyDescent="0.25">
      <c r="A1536" t="s">
        <v>1253</v>
      </c>
      <c r="B1536">
        <v>0.17331831167328601</v>
      </c>
      <c r="C1536">
        <v>0.17331831167328601</v>
      </c>
      <c r="F1536" t="s">
        <v>1750</v>
      </c>
      <c r="G1536">
        <v>0.57479625331120077</v>
      </c>
      <c r="H1536">
        <v>0.25110146912423698</v>
      </c>
      <c r="I1536">
        <v>0.8258977224354378</v>
      </c>
      <c r="J1536">
        <v>2.4264660692269985E-2</v>
      </c>
      <c r="K1536">
        <v>1.6460477763110361E-2</v>
      </c>
      <c r="L1536">
        <v>4.0528992238339397E-3</v>
      </c>
      <c r="M1536" s="104">
        <f t="shared" si="92"/>
        <v>0.37713498821074115</v>
      </c>
      <c r="N1536" s="104">
        <f t="shared" si="93"/>
        <v>0.25583799278559138</v>
      </c>
      <c r="O1536" s="104">
        <f t="shared" si="94"/>
        <v>6.299243662973894E-2</v>
      </c>
      <c r="P1536" s="104">
        <f t="shared" si="95"/>
        <v>0.30403458237392839</v>
      </c>
    </row>
    <row r="1537" spans="1:16" x14ac:dyDescent="0.25">
      <c r="A1537" t="s">
        <v>3265</v>
      </c>
      <c r="B1537">
        <v>0.173143242671596</v>
      </c>
      <c r="C1537">
        <v>0</v>
      </c>
      <c r="F1537" t="s">
        <v>1751</v>
      </c>
      <c r="G1537">
        <v>5.8857782238751737</v>
      </c>
      <c r="H1537">
        <v>4.2535990133659896</v>
      </c>
      <c r="I1537">
        <v>10.139377237241163</v>
      </c>
      <c r="J1537">
        <v>8.1260777120808883E-2</v>
      </c>
      <c r="K1537">
        <v>5.2354674052868998E-2</v>
      </c>
      <c r="L1537">
        <v>1.7733193992569955E-2</v>
      </c>
      <c r="M1537" s="104">
        <f t="shared" si="92"/>
        <v>0.31167003243058061</v>
      </c>
      <c r="N1537" s="104">
        <f t="shared" si="93"/>
        <v>0.20080269396995065</v>
      </c>
      <c r="O1537" s="104">
        <f t="shared" si="94"/>
        <v>6.8014426425498084E-2</v>
      </c>
      <c r="P1537" s="104">
        <f t="shared" si="95"/>
        <v>0.41951284717397069</v>
      </c>
    </row>
    <row r="1538" spans="1:16" x14ac:dyDescent="0.25">
      <c r="A1538" t="s">
        <v>1801</v>
      </c>
      <c r="B1538">
        <v>0.172828118468553</v>
      </c>
      <c r="C1538">
        <v>0.172828118468553</v>
      </c>
      <c r="F1538" t="s">
        <v>1752</v>
      </c>
      <c r="G1538">
        <v>4.7712714074015557E-3</v>
      </c>
      <c r="H1538">
        <v>0</v>
      </c>
      <c r="I1538">
        <v>4.7712714074015557E-3</v>
      </c>
      <c r="J1538">
        <v>1.4490456315307298E-4</v>
      </c>
      <c r="K1538">
        <v>1.0029955579019124E-4</v>
      </c>
      <c r="L1538">
        <v>1.8409546502323206E-5</v>
      </c>
      <c r="M1538" s="104">
        <f t="shared" si="92"/>
        <v>0.54968532419645288</v>
      </c>
      <c r="N1538" s="104">
        <f t="shared" si="93"/>
        <v>0.38047934890118246</v>
      </c>
      <c r="O1538" s="104">
        <f t="shared" si="94"/>
        <v>6.9835326902364728E-2</v>
      </c>
      <c r="P1538" s="104">
        <f t="shared" si="95"/>
        <v>0</v>
      </c>
    </row>
    <row r="1539" spans="1:16" x14ac:dyDescent="0.25">
      <c r="A1539" t="s">
        <v>1873</v>
      </c>
      <c r="B1539">
        <v>0.172618035666525</v>
      </c>
      <c r="C1539">
        <v>0.172618035666525</v>
      </c>
      <c r="F1539" t="s">
        <v>1753</v>
      </c>
      <c r="G1539">
        <v>1.4302689186761289E-2</v>
      </c>
      <c r="H1539">
        <v>0</v>
      </c>
      <c r="I1539">
        <v>1.4302689186761289E-2</v>
      </c>
      <c r="J1539">
        <v>1.3240803057156081E-4</v>
      </c>
      <c r="K1539">
        <v>1.3489456923490776E-4</v>
      </c>
      <c r="L1539">
        <v>4.1739109919099025E-5</v>
      </c>
      <c r="M1539" s="104">
        <f t="shared" ref="M1539:M1602" si="96">IFERROR(J1539/SUM($J1539:$L1539)*$G1539/$I1539,0)</f>
        <v>0.42844712025810555</v>
      </c>
      <c r="N1539" s="104">
        <f t="shared" ref="N1539:N1602" si="97">IFERROR(K1539/SUM($J1539:$L1539)*$G1539/$I1539,0)</f>
        <v>0.43649308488066413</v>
      </c>
      <c r="O1539" s="104">
        <f t="shared" ref="O1539:O1602" si="98">IFERROR(L1539/SUM($J1539:$L1539)*$G1539/$I1539,0)</f>
        <v>0.13505979486123024</v>
      </c>
      <c r="P1539" s="104">
        <f t="shared" ref="P1539:P1602" si="99">IFERROR($H1539/$I1539,0)</f>
        <v>0</v>
      </c>
    </row>
    <row r="1540" spans="1:16" x14ac:dyDescent="0.25">
      <c r="A1540" t="s">
        <v>11560</v>
      </c>
      <c r="B1540">
        <v>0.172548008065849</v>
      </c>
      <c r="C1540">
        <v>0.172548008065849</v>
      </c>
      <c r="F1540" t="s">
        <v>1754</v>
      </c>
      <c r="G1540">
        <v>1.3630498856362014</v>
      </c>
      <c r="H1540">
        <v>0</v>
      </c>
      <c r="I1540">
        <v>1.3630498856362014</v>
      </c>
      <c r="J1540">
        <v>6.8234346684970443E-2</v>
      </c>
      <c r="K1540">
        <v>4.8243585717359053E-2</v>
      </c>
      <c r="L1540">
        <v>1.073875775788043E-2</v>
      </c>
      <c r="M1540" s="104">
        <f t="shared" si="96"/>
        <v>0.53636316586321919</v>
      </c>
      <c r="N1540" s="104">
        <f t="shared" si="97"/>
        <v>0.37922371393724869</v>
      </c>
      <c r="O1540" s="104">
        <f t="shared" si="98"/>
        <v>8.441312019953208E-2</v>
      </c>
      <c r="P1540" s="104">
        <f t="shared" si="99"/>
        <v>0</v>
      </c>
    </row>
    <row r="1541" spans="1:16" x14ac:dyDescent="0.25">
      <c r="A1541" t="s">
        <v>3229</v>
      </c>
      <c r="B1541">
        <v>0.17230291146348201</v>
      </c>
      <c r="C1541">
        <v>0.17230291146348201</v>
      </c>
      <c r="F1541" t="s">
        <v>1755</v>
      </c>
      <c r="G1541">
        <v>0.41883084867566922</v>
      </c>
      <c r="H1541">
        <v>0</v>
      </c>
      <c r="I1541">
        <v>0.41883084867566922</v>
      </c>
      <c r="J1541">
        <v>2.1480884275221872E-3</v>
      </c>
      <c r="K1541">
        <v>3.3229905015502909E-3</v>
      </c>
      <c r="L1541">
        <v>1.9202848229592675E-3</v>
      </c>
      <c r="M1541" s="104">
        <f t="shared" si="96"/>
        <v>0.29062139269383386</v>
      </c>
      <c r="N1541" s="104">
        <f t="shared" si="97"/>
        <v>0.4495774545850032</v>
      </c>
      <c r="O1541" s="104">
        <f t="shared" si="98"/>
        <v>0.25980115272116294</v>
      </c>
      <c r="P1541" s="104">
        <f t="shared" si="99"/>
        <v>0</v>
      </c>
    </row>
    <row r="1542" spans="1:16" x14ac:dyDescent="0.25">
      <c r="A1542">
        <v>0</v>
      </c>
      <c r="B1542">
        <v>0.17226789766314399</v>
      </c>
      <c r="C1542">
        <v>0.10469126301073201</v>
      </c>
      <c r="F1542" t="s">
        <v>1756</v>
      </c>
      <c r="G1542">
        <v>0.74598066489954995</v>
      </c>
      <c r="H1542">
        <v>1.46357685412997E-2</v>
      </c>
      <c r="I1542">
        <v>0.76061643344084962</v>
      </c>
      <c r="J1542">
        <v>3.416047012756399E-4</v>
      </c>
      <c r="K1542">
        <v>4.1130416737471896E-3</v>
      </c>
      <c r="L1542">
        <v>1.6042160716149257E-3</v>
      </c>
      <c r="M1542" s="104">
        <f t="shared" si="96"/>
        <v>5.5296114137756355E-2</v>
      </c>
      <c r="N1542" s="104">
        <f t="shared" si="97"/>
        <v>0.66578481208124884</v>
      </c>
      <c r="O1542" s="104">
        <f t="shared" si="98"/>
        <v>0.25967709070275558</v>
      </c>
      <c r="P1542" s="104">
        <f t="shared" si="99"/>
        <v>1.9241983078239489E-2</v>
      </c>
    </row>
    <row r="1543" spans="1:16" x14ac:dyDescent="0.25">
      <c r="A1543" t="s">
        <v>3263</v>
      </c>
      <c r="B1543">
        <v>0.171585128556553</v>
      </c>
      <c r="C1543">
        <v>0</v>
      </c>
      <c r="F1543" t="s">
        <v>1757</v>
      </c>
      <c r="G1543">
        <v>0.70088580283221535</v>
      </c>
      <c r="H1543">
        <v>0</v>
      </c>
      <c r="I1543">
        <v>0.70088580283221535</v>
      </c>
      <c r="J1543">
        <v>1.5844045607435492E-2</v>
      </c>
      <c r="K1543">
        <v>2.1606837182876634E-2</v>
      </c>
      <c r="L1543">
        <v>8.9948921849122218E-3</v>
      </c>
      <c r="M1543" s="104">
        <f t="shared" si="96"/>
        <v>0.34112996533887546</v>
      </c>
      <c r="N1543" s="104">
        <f t="shared" si="97"/>
        <v>0.46520565529162572</v>
      </c>
      <c r="O1543" s="104">
        <f t="shared" si="98"/>
        <v>0.19366437936949879</v>
      </c>
      <c r="P1543" s="104">
        <f t="shared" si="99"/>
        <v>0</v>
      </c>
    </row>
    <row r="1544" spans="1:16" x14ac:dyDescent="0.25">
      <c r="A1544" t="s">
        <v>11561</v>
      </c>
      <c r="B1544">
        <v>0.17132252505401699</v>
      </c>
      <c r="C1544">
        <v>0.17132252505401699</v>
      </c>
      <c r="F1544" t="s">
        <v>1758</v>
      </c>
      <c r="G1544">
        <v>1.4904730003645275</v>
      </c>
      <c r="H1544">
        <v>5.6669835847113798E-2</v>
      </c>
      <c r="I1544">
        <v>1.5471428362116413</v>
      </c>
      <c r="J1544">
        <v>6.2456727390819991E-2</v>
      </c>
      <c r="K1544">
        <v>1.1315819126378402E-2</v>
      </c>
      <c r="L1544">
        <v>3.5290117148758615E-3</v>
      </c>
      <c r="M1544" s="104">
        <f t="shared" si="96"/>
        <v>0.77836747192139455</v>
      </c>
      <c r="N1544" s="104">
        <f t="shared" si="97"/>
        <v>0.14102348768618828</v>
      </c>
      <c r="O1544" s="104">
        <f t="shared" si="98"/>
        <v>4.3980337133268523E-2</v>
      </c>
      <c r="P1544" s="104">
        <f t="shared" si="99"/>
        <v>3.6628703259148632E-2</v>
      </c>
    </row>
    <row r="1545" spans="1:16" x14ac:dyDescent="0.25">
      <c r="A1545" t="s">
        <v>2782</v>
      </c>
      <c r="B1545">
        <v>0.17100740085097499</v>
      </c>
      <c r="C1545">
        <v>0</v>
      </c>
      <c r="F1545" t="s">
        <v>1759</v>
      </c>
      <c r="G1545">
        <v>2.3962530823490544</v>
      </c>
      <c r="H1545">
        <v>7.0360231779286506E-2</v>
      </c>
      <c r="I1545">
        <v>2.4666133141283408</v>
      </c>
      <c r="J1545">
        <v>1.8999782943636981E-2</v>
      </c>
      <c r="K1545">
        <v>1.9032843244958072E-2</v>
      </c>
      <c r="L1545">
        <v>3.2630993725500535E-3</v>
      </c>
      <c r="M1545" s="104">
        <f t="shared" si="96"/>
        <v>0.44696668273199075</v>
      </c>
      <c r="N1545" s="104">
        <f t="shared" si="97"/>
        <v>0.44774442073328502</v>
      </c>
      <c r="O1545" s="104">
        <f t="shared" si="98"/>
        <v>7.6763861266214498E-2</v>
      </c>
      <c r="P1545" s="104">
        <f t="shared" si="99"/>
        <v>2.8525035268509694E-2</v>
      </c>
    </row>
    <row r="1546" spans="1:16" x14ac:dyDescent="0.25">
      <c r="A1546" t="s">
        <v>3671</v>
      </c>
      <c r="B1546">
        <v>0.169711890238468</v>
      </c>
      <c r="C1546">
        <v>0</v>
      </c>
      <c r="F1546" t="s">
        <v>1760</v>
      </c>
      <c r="G1546">
        <v>4.7262077887955632E-3</v>
      </c>
      <c r="H1546">
        <v>1.0504140101411201E-3</v>
      </c>
      <c r="I1546">
        <v>5.7766217989366833E-3</v>
      </c>
      <c r="J1546">
        <v>1.2897237055633155E-5</v>
      </c>
      <c r="K1546">
        <v>1.0000864197194561E-4</v>
      </c>
      <c r="L1546">
        <v>3.0230171008523592E-5</v>
      </c>
      <c r="M1546" s="104">
        <f t="shared" si="96"/>
        <v>7.3720204429092814E-2</v>
      </c>
      <c r="N1546" s="104">
        <f t="shared" si="97"/>
        <v>0.57164627579110894</v>
      </c>
      <c r="O1546" s="104">
        <f t="shared" si="98"/>
        <v>0.17279471386481299</v>
      </c>
      <c r="P1546" s="104">
        <f t="shared" si="99"/>
        <v>0.18183880591498519</v>
      </c>
    </row>
    <row r="1547" spans="1:16" x14ac:dyDescent="0.25">
      <c r="A1547" t="s">
        <v>11562</v>
      </c>
      <c r="B1547">
        <v>0.16957183503711601</v>
      </c>
      <c r="C1547">
        <v>0.16957183503711601</v>
      </c>
      <c r="F1547" t="s">
        <v>1761</v>
      </c>
      <c r="G1547">
        <v>0.67261411887372602</v>
      </c>
      <c r="H1547">
        <v>1.82423650451192</v>
      </c>
      <c r="I1547">
        <v>2.496850623385646</v>
      </c>
      <c r="J1547">
        <v>2.1835203991552674E-2</v>
      </c>
      <c r="K1547">
        <v>1.7479550883175096E-2</v>
      </c>
      <c r="L1547">
        <v>6.891080305622437E-3</v>
      </c>
      <c r="M1547" s="104">
        <f t="shared" si="96"/>
        <v>0.12730159565457558</v>
      </c>
      <c r="N1547" s="104">
        <f t="shared" si="97"/>
        <v>0.10190766798489186</v>
      </c>
      <c r="O1547" s="104">
        <f t="shared" si="98"/>
        <v>4.0175741844634662E-2</v>
      </c>
      <c r="P1547" s="104">
        <f t="shared" si="99"/>
        <v>0.73061499451589784</v>
      </c>
    </row>
    <row r="1548" spans="1:16" x14ac:dyDescent="0.25">
      <c r="A1548" t="s">
        <v>11563</v>
      </c>
      <c r="B1548">
        <v>0.16911665563272099</v>
      </c>
      <c r="C1548">
        <v>0</v>
      </c>
      <c r="F1548" t="s">
        <v>1762</v>
      </c>
      <c r="G1548">
        <v>0.16781856275482557</v>
      </c>
      <c r="H1548">
        <v>5.1785410699957603E-2</v>
      </c>
      <c r="I1548">
        <v>0.21960397345478316</v>
      </c>
      <c r="J1548">
        <v>2.7272990937987972E-3</v>
      </c>
      <c r="K1548">
        <v>2.2225700821918923E-3</v>
      </c>
      <c r="L1548">
        <v>9.7900649519819835E-4</v>
      </c>
      <c r="M1548" s="104">
        <f t="shared" si="96"/>
        <v>0.35152824698902718</v>
      </c>
      <c r="N1548" s="104">
        <f t="shared" si="97"/>
        <v>0.28647249089021731</v>
      </c>
      <c r="O1548" s="104">
        <f t="shared" si="98"/>
        <v>0.12618654031396939</v>
      </c>
      <c r="P1548" s="104">
        <f t="shared" si="99"/>
        <v>0.235812721806786</v>
      </c>
    </row>
    <row r="1549" spans="1:16" x14ac:dyDescent="0.25">
      <c r="A1549" t="s">
        <v>2115</v>
      </c>
      <c r="B1549">
        <v>0.16902912113187599</v>
      </c>
      <c r="C1549">
        <v>0.16902912113187599</v>
      </c>
      <c r="F1549" t="s">
        <v>1763</v>
      </c>
      <c r="G1549">
        <v>0.91289429519472887</v>
      </c>
      <c r="H1549">
        <v>0</v>
      </c>
      <c r="I1549">
        <v>0.91289429519472887</v>
      </c>
      <c r="J1549">
        <v>5.2661452055296262E-3</v>
      </c>
      <c r="K1549">
        <v>1.5656141118812337E-2</v>
      </c>
      <c r="L1549">
        <v>8.7148861333990746E-3</v>
      </c>
      <c r="M1549" s="104">
        <f t="shared" si="96"/>
        <v>0.17768716678483759</v>
      </c>
      <c r="N1549" s="104">
        <f t="shared" si="97"/>
        <v>0.52826028330253394</v>
      </c>
      <c r="O1549" s="104">
        <f t="shared" si="98"/>
        <v>0.29405254991262858</v>
      </c>
      <c r="P1549" s="104">
        <f t="shared" si="99"/>
        <v>0</v>
      </c>
    </row>
    <row r="1550" spans="1:16" x14ac:dyDescent="0.25">
      <c r="A1550" t="s">
        <v>8937</v>
      </c>
      <c r="B1550">
        <v>0.16864396932815801</v>
      </c>
      <c r="C1550">
        <v>0</v>
      </c>
      <c r="F1550" t="s">
        <v>1764</v>
      </c>
      <c r="G1550">
        <v>0.1782156491853831</v>
      </c>
      <c r="H1550">
        <v>0.13235216527778099</v>
      </c>
      <c r="I1550">
        <v>0.31056781446316406</v>
      </c>
      <c r="J1550">
        <v>7.0461371120281377E-3</v>
      </c>
      <c r="K1550">
        <v>5.4107284962790873E-3</v>
      </c>
      <c r="L1550">
        <v>1.1201089122921135E-3</v>
      </c>
      <c r="M1550" s="104">
        <f t="shared" si="96"/>
        <v>0.29780876668976208</v>
      </c>
      <c r="N1550" s="104">
        <f t="shared" si="97"/>
        <v>0.22868734382408529</v>
      </c>
      <c r="O1550" s="104">
        <f t="shared" si="98"/>
        <v>4.7342004338588449E-2</v>
      </c>
      <c r="P1550" s="104">
        <f t="shared" si="99"/>
        <v>0.42616188514756431</v>
      </c>
    </row>
    <row r="1551" spans="1:16" x14ac:dyDescent="0.25">
      <c r="A1551" t="s">
        <v>6849</v>
      </c>
      <c r="B1551">
        <v>0.16859144862765099</v>
      </c>
      <c r="C1551">
        <v>0</v>
      </c>
      <c r="F1551" t="s">
        <v>1765</v>
      </c>
      <c r="G1551">
        <v>0.69356395457078512</v>
      </c>
      <c r="H1551">
        <v>0</v>
      </c>
      <c r="I1551">
        <v>0.69356395457078512</v>
      </c>
      <c r="J1551">
        <v>4.6019205974572692E-3</v>
      </c>
      <c r="K1551">
        <v>1.1259857738089381E-2</v>
      </c>
      <c r="L1551">
        <v>6.1744751535920068E-3</v>
      </c>
      <c r="M1551" s="104">
        <f t="shared" si="96"/>
        <v>0.20883407425520351</v>
      </c>
      <c r="N1551" s="104">
        <f t="shared" si="97"/>
        <v>0.51096969562630956</v>
      </c>
      <c r="O1551" s="104">
        <f t="shared" si="98"/>
        <v>0.28019623011848699</v>
      </c>
      <c r="P1551" s="104">
        <f t="shared" si="99"/>
        <v>0</v>
      </c>
    </row>
    <row r="1552" spans="1:16" x14ac:dyDescent="0.25">
      <c r="A1552" t="s">
        <v>2328</v>
      </c>
      <c r="B1552">
        <v>0.16790867952105801</v>
      </c>
      <c r="C1552">
        <v>0.16790867952105801</v>
      </c>
      <c r="F1552" t="s">
        <v>1766</v>
      </c>
      <c r="G1552">
        <v>3.883449350864901E-2</v>
      </c>
      <c r="H1552">
        <v>8.0531740777486399E-2</v>
      </c>
      <c r="I1552">
        <v>0.11936623428613541</v>
      </c>
      <c r="J1552">
        <v>1.3576249171669421E-4</v>
      </c>
      <c r="K1552">
        <v>7.2983486476229222E-4</v>
      </c>
      <c r="L1552">
        <v>2.4580299856546257E-4</v>
      </c>
      <c r="M1552" s="104">
        <f t="shared" si="96"/>
        <v>3.97416067110734E-2</v>
      </c>
      <c r="N1552" s="104">
        <f t="shared" si="97"/>
        <v>0.2136437670865601</v>
      </c>
      <c r="O1552" s="104">
        <f t="shared" si="98"/>
        <v>7.1953644735513828E-2</v>
      </c>
      <c r="P1552" s="104">
        <f t="shared" si="99"/>
        <v>0.67466098146685272</v>
      </c>
    </row>
    <row r="1553" spans="1:16" x14ac:dyDescent="0.25">
      <c r="A1553" t="s">
        <v>11564</v>
      </c>
      <c r="B1553">
        <v>0.16780363812004501</v>
      </c>
      <c r="C1553">
        <v>0.13707902832341701</v>
      </c>
      <c r="F1553" t="s">
        <v>1767</v>
      </c>
      <c r="G1553">
        <v>0.68584859351745497</v>
      </c>
      <c r="H1553">
        <v>3.6309310950545001E-2</v>
      </c>
      <c r="I1553">
        <v>0.72215790446799999</v>
      </c>
      <c r="J1553">
        <v>8.1773931289830966E-3</v>
      </c>
      <c r="K1553">
        <v>1.1301483005804155E-2</v>
      </c>
      <c r="L1553">
        <v>2.8594900816861103E-3</v>
      </c>
      <c r="M1553" s="104">
        <f t="shared" si="96"/>
        <v>0.34766386474560768</v>
      </c>
      <c r="N1553" s="104">
        <f t="shared" si="97"/>
        <v>0.48048530835930181</v>
      </c>
      <c r="O1553" s="104">
        <f t="shared" si="98"/>
        <v>0.12157191874231846</v>
      </c>
      <c r="P1553" s="104">
        <f t="shared" si="99"/>
        <v>5.0278908152772188E-2</v>
      </c>
    </row>
    <row r="1554" spans="1:16" x14ac:dyDescent="0.25">
      <c r="A1554" t="s">
        <v>2611</v>
      </c>
      <c r="B1554">
        <v>0.167506020817171</v>
      </c>
      <c r="C1554">
        <v>0.14229608457378401</v>
      </c>
      <c r="F1554" t="s">
        <v>1768</v>
      </c>
      <c r="G1554">
        <v>0.16193275687034073</v>
      </c>
      <c r="H1554">
        <v>5.47790906288598E-2</v>
      </c>
      <c r="I1554">
        <v>0.21671184749920053</v>
      </c>
      <c r="J1554">
        <v>7.4209395992048018E-3</v>
      </c>
      <c r="K1554">
        <v>3.823598312870173E-3</v>
      </c>
      <c r="L1554">
        <v>8.6916737452795998E-4</v>
      </c>
      <c r="M1554" s="104">
        <f t="shared" si="96"/>
        <v>0.45775589763914021</v>
      </c>
      <c r="N1554" s="104">
        <f t="shared" si="97"/>
        <v>0.23585620857322984</v>
      </c>
      <c r="O1554" s="104">
        <f t="shared" si="98"/>
        <v>5.3614031809170765E-2</v>
      </c>
      <c r="P1554" s="104">
        <f t="shared" si="99"/>
        <v>0.25277386197845914</v>
      </c>
    </row>
    <row r="1555" spans="1:16" x14ac:dyDescent="0.25">
      <c r="A1555" t="s">
        <v>11565</v>
      </c>
      <c r="B1555">
        <v>0.16696330691193201</v>
      </c>
      <c r="C1555">
        <v>0.100892265674055</v>
      </c>
      <c r="F1555" t="s">
        <v>1769</v>
      </c>
      <c r="G1555">
        <v>8.6391827393114866</v>
      </c>
      <c r="H1555">
        <v>3.5501542576746399</v>
      </c>
      <c r="I1555">
        <v>12.189336996986126</v>
      </c>
      <c r="J1555">
        <v>4.0594518857873657E-2</v>
      </c>
      <c r="K1555">
        <v>6.20057117138786E-2</v>
      </c>
      <c r="L1555">
        <v>2.6933135771360979E-2</v>
      </c>
      <c r="M1555" s="104">
        <f t="shared" si="96"/>
        <v>0.22211522192848673</v>
      </c>
      <c r="N1555" s="104">
        <f t="shared" si="97"/>
        <v>0.33926778308127764</v>
      </c>
      <c r="O1555" s="104">
        <f t="shared" si="98"/>
        <v>0.14736618630782461</v>
      </c>
      <c r="P1555" s="104">
        <f t="shared" si="99"/>
        <v>0.29125080868241093</v>
      </c>
    </row>
    <row r="1556" spans="1:16" x14ac:dyDescent="0.25">
      <c r="A1556" t="s">
        <v>2623</v>
      </c>
      <c r="B1556">
        <v>0.16691078621142399</v>
      </c>
      <c r="C1556">
        <v>0.16691078621142399</v>
      </c>
      <c r="F1556" t="s">
        <v>1770</v>
      </c>
      <c r="G1556">
        <v>1.5223890554354227</v>
      </c>
      <c r="H1556">
        <v>0.11675351722718599</v>
      </c>
      <c r="I1556">
        <v>1.6391425726626088</v>
      </c>
      <c r="J1556">
        <v>5.7135531222423423E-2</v>
      </c>
      <c r="K1556">
        <v>1.1361013698328377E-2</v>
      </c>
      <c r="L1556">
        <v>4.0239724107089519E-3</v>
      </c>
      <c r="M1556" s="104">
        <f t="shared" si="96"/>
        <v>0.73173579286065737</v>
      </c>
      <c r="N1556" s="104">
        <f t="shared" si="97"/>
        <v>0.1455007101252693</v>
      </c>
      <c r="O1556" s="104">
        <f t="shared" si="98"/>
        <v>5.1535088226219779E-2</v>
      </c>
      <c r="P1556" s="104">
        <f t="shared" si="99"/>
        <v>7.1228408787853401E-2</v>
      </c>
    </row>
    <row r="1557" spans="1:16" x14ac:dyDescent="0.25">
      <c r="A1557" t="s">
        <v>2178</v>
      </c>
      <c r="B1557">
        <v>0.16659566200838299</v>
      </c>
      <c r="C1557">
        <v>0</v>
      </c>
      <c r="F1557" t="s">
        <v>1771</v>
      </c>
      <c r="G1557">
        <v>7.7285901886358935E-2</v>
      </c>
      <c r="H1557">
        <v>6.0223736581424599E-3</v>
      </c>
      <c r="I1557">
        <v>8.3308275544501389E-2</v>
      </c>
      <c r="J1557">
        <v>1.1602202073055427E-3</v>
      </c>
      <c r="K1557">
        <v>8.7304960747027773E-4</v>
      </c>
      <c r="L1557">
        <v>3.7728498091891573E-4</v>
      </c>
      <c r="M1557" s="104">
        <f t="shared" si="96"/>
        <v>0.44651448451745557</v>
      </c>
      <c r="N1557" s="104">
        <f t="shared" si="97"/>
        <v>0.33599595402935167</v>
      </c>
      <c r="O1557" s="104">
        <f t="shared" si="98"/>
        <v>0.14519934035834553</v>
      </c>
      <c r="P1557" s="104">
        <f t="shared" si="99"/>
        <v>7.2290221094847229E-2</v>
      </c>
    </row>
    <row r="1558" spans="1:16" x14ac:dyDescent="0.25">
      <c r="A1558" t="s">
        <v>1200</v>
      </c>
      <c r="B1558">
        <v>0.16622801710483301</v>
      </c>
      <c r="C1558">
        <v>0.16622801710483301</v>
      </c>
      <c r="F1558" t="s">
        <v>1772</v>
      </c>
      <c r="G1558">
        <v>1.8875581946712385</v>
      </c>
      <c r="H1558">
        <v>0.18012849583903401</v>
      </c>
      <c r="I1558">
        <v>2.0676866905102727</v>
      </c>
      <c r="J1558">
        <v>6.7098681881130893E-3</v>
      </c>
      <c r="K1558">
        <v>9.0766411708106502E-3</v>
      </c>
      <c r="L1558">
        <v>4.0929927626309421E-3</v>
      </c>
      <c r="M1558" s="104">
        <f t="shared" si="96"/>
        <v>0.30812298976363034</v>
      </c>
      <c r="N1558" s="104">
        <f t="shared" si="97"/>
        <v>0.41680726597824769</v>
      </c>
      <c r="O1558" s="104">
        <f t="shared" si="98"/>
        <v>0.18795379160159012</v>
      </c>
      <c r="P1558" s="104">
        <f t="shared" si="99"/>
        <v>8.7115952656531881E-2</v>
      </c>
    </row>
    <row r="1559" spans="1:16" x14ac:dyDescent="0.25">
      <c r="A1559" t="s">
        <v>3059</v>
      </c>
      <c r="B1559">
        <v>0.16589538600162099</v>
      </c>
      <c r="C1559">
        <v>0.16589538600162099</v>
      </c>
      <c r="F1559" t="s">
        <v>1773</v>
      </c>
      <c r="G1559">
        <v>7.6012396522483012</v>
      </c>
      <c r="H1559">
        <v>0.76070982614420402</v>
      </c>
      <c r="I1559">
        <v>8.3619494783925052</v>
      </c>
      <c r="J1559">
        <v>1.6044132724772411E-2</v>
      </c>
      <c r="K1559">
        <v>3.5748913890172512E-2</v>
      </c>
      <c r="L1559">
        <v>1.5946323718584871E-2</v>
      </c>
      <c r="M1559" s="104">
        <f t="shared" si="96"/>
        <v>0.21530393960656025</v>
      </c>
      <c r="N1559" s="104">
        <f t="shared" si="97"/>
        <v>0.47973188262932465</v>
      </c>
      <c r="O1559" s="104">
        <f t="shared" si="98"/>
        <v>0.21399139347381324</v>
      </c>
      <c r="P1559" s="104">
        <f t="shared" si="99"/>
        <v>9.0972784290301922E-2</v>
      </c>
    </row>
    <row r="1560" spans="1:16" x14ac:dyDescent="0.25">
      <c r="A1560" t="s">
        <v>1816</v>
      </c>
      <c r="B1560">
        <v>0.165632782499086</v>
      </c>
      <c r="C1560">
        <v>0.14278627777851699</v>
      </c>
      <c r="F1560" t="s">
        <v>1774</v>
      </c>
      <c r="G1560">
        <v>2.3325471632832206</v>
      </c>
      <c r="H1560">
        <v>1.1659595512566101</v>
      </c>
      <c r="I1560">
        <v>3.4985067145398308</v>
      </c>
      <c r="J1560">
        <v>2.3216428876458164E-2</v>
      </c>
      <c r="K1560">
        <v>4.2679585648326399E-2</v>
      </c>
      <c r="L1560">
        <v>1.5247892929648284E-2</v>
      </c>
      <c r="M1560" s="104">
        <f t="shared" si="96"/>
        <v>0.19075996001712164</v>
      </c>
      <c r="N1560" s="104">
        <f t="shared" si="97"/>
        <v>0.35068080862676226</v>
      </c>
      <c r="O1560" s="104">
        <f t="shared" si="98"/>
        <v>0.12528573886548566</v>
      </c>
      <c r="P1560" s="104">
        <f t="shared" si="99"/>
        <v>0.33327349249063032</v>
      </c>
    </row>
    <row r="1561" spans="1:16" x14ac:dyDescent="0.25">
      <c r="A1561" t="s">
        <v>2850</v>
      </c>
      <c r="B1561">
        <v>0.16498502719283201</v>
      </c>
      <c r="C1561">
        <v>0.16498502719283201</v>
      </c>
      <c r="F1561" t="s">
        <v>1775</v>
      </c>
      <c r="G1561">
        <v>1.5885052829350705</v>
      </c>
      <c r="H1561">
        <v>0.63051100958720396</v>
      </c>
      <c r="I1561">
        <v>2.2190162925222747</v>
      </c>
      <c r="J1561">
        <v>6.8819337394787988E-2</v>
      </c>
      <c r="K1561">
        <v>4.0880199650070594E-2</v>
      </c>
      <c r="L1561">
        <v>1.1525877875669506E-2</v>
      </c>
      <c r="M1561" s="104">
        <f t="shared" si="96"/>
        <v>0.40639184098782594</v>
      </c>
      <c r="N1561" s="104">
        <f t="shared" si="97"/>
        <v>0.24140568951482344</v>
      </c>
      <c r="O1561" s="104">
        <f t="shared" si="98"/>
        <v>6.8062595575773821E-2</v>
      </c>
      <c r="P1561" s="104">
        <f t="shared" si="99"/>
        <v>0.2841398739215768</v>
      </c>
    </row>
    <row r="1562" spans="1:16" x14ac:dyDescent="0.25">
      <c r="A1562" t="s">
        <v>1418</v>
      </c>
      <c r="B1562">
        <v>0.16435477878674801</v>
      </c>
      <c r="C1562">
        <v>0.16435477878674801</v>
      </c>
      <c r="F1562" t="s">
        <v>1776</v>
      </c>
      <c r="G1562">
        <v>1.2954773178184951</v>
      </c>
      <c r="H1562">
        <v>1.3257100152989301</v>
      </c>
      <c r="I1562">
        <v>2.6211873331174251</v>
      </c>
      <c r="J1562">
        <v>1.8562867027098692E-2</v>
      </c>
      <c r="K1562">
        <v>2.8637909519968106E-2</v>
      </c>
      <c r="L1562">
        <v>1.1999975229763274E-2</v>
      </c>
      <c r="M1562" s="104">
        <f t="shared" si="96"/>
        <v>0.15497069644349026</v>
      </c>
      <c r="N1562" s="104">
        <f t="shared" si="97"/>
        <v>0.23908142942123778</v>
      </c>
      <c r="O1562" s="104">
        <f t="shared" si="98"/>
        <v>0.10018088886518856</v>
      </c>
      <c r="P1562" s="104">
        <f t="shared" si="99"/>
        <v>0.50576698527008346</v>
      </c>
    </row>
    <row r="1563" spans="1:16" x14ac:dyDescent="0.25">
      <c r="A1563" t="s">
        <v>1952</v>
      </c>
      <c r="B1563">
        <v>0.16433727188657901</v>
      </c>
      <c r="C1563">
        <v>0.16433727188657901</v>
      </c>
      <c r="F1563" t="s">
        <v>1777</v>
      </c>
      <c r="G1563">
        <v>0.42159767504183965</v>
      </c>
      <c r="H1563">
        <v>0.30404233523534901</v>
      </c>
      <c r="I1563">
        <v>0.72564001027718872</v>
      </c>
      <c r="J1563">
        <v>3.6196122512990652E-3</v>
      </c>
      <c r="K1563">
        <v>5.2063282652102371E-3</v>
      </c>
      <c r="L1563">
        <v>3.1868547458814116E-3</v>
      </c>
      <c r="M1563" s="104">
        <f t="shared" si="96"/>
        <v>0.17506323945525348</v>
      </c>
      <c r="N1563" s="104">
        <f t="shared" si="97"/>
        <v>0.25180506322135554</v>
      </c>
      <c r="O1563" s="104">
        <f t="shared" si="98"/>
        <v>0.15413283986071158</v>
      </c>
      <c r="P1563" s="104">
        <f t="shared" si="99"/>
        <v>0.4189988574626794</v>
      </c>
    </row>
    <row r="1564" spans="1:16" x14ac:dyDescent="0.25">
      <c r="A1564" t="s">
        <v>2153</v>
      </c>
      <c r="B1564">
        <v>0.163864585582016</v>
      </c>
      <c r="C1564">
        <v>0</v>
      </c>
      <c r="F1564" t="s">
        <v>1778</v>
      </c>
      <c r="G1564">
        <v>0.17588475780358298</v>
      </c>
      <c r="H1564">
        <v>0.25609093567240598</v>
      </c>
      <c r="I1564">
        <v>0.43197569347598896</v>
      </c>
      <c r="J1564">
        <v>3.0273809212801052E-3</v>
      </c>
      <c r="K1564">
        <v>5.4899626451740732E-3</v>
      </c>
      <c r="L1564">
        <v>2.2990938914334794E-3</v>
      </c>
      <c r="M1564" s="104">
        <f t="shared" si="96"/>
        <v>0.11395981111681038</v>
      </c>
      <c r="N1564" s="104">
        <f t="shared" si="97"/>
        <v>0.20665886531974212</v>
      </c>
      <c r="O1564" s="104">
        <f t="shared" si="98"/>
        <v>8.6544875726040207E-2</v>
      </c>
      <c r="P1564" s="104">
        <f t="shared" si="99"/>
        <v>0.5928364478374073</v>
      </c>
    </row>
    <row r="1565" spans="1:16" x14ac:dyDescent="0.25">
      <c r="A1565" t="s">
        <v>11566</v>
      </c>
      <c r="B1565">
        <v>0.16368951658032499</v>
      </c>
      <c r="C1565">
        <v>0.16368951658032499</v>
      </c>
      <c r="F1565" t="s">
        <v>1779</v>
      </c>
      <c r="G1565">
        <v>7.7079051707155163E-2</v>
      </c>
      <c r="H1565">
        <v>0</v>
      </c>
      <c r="I1565">
        <v>7.7079051707155163E-2</v>
      </c>
      <c r="J1565">
        <v>1.8813238740605725E-3</v>
      </c>
      <c r="K1565">
        <v>2.7169970751810719E-3</v>
      </c>
      <c r="L1565">
        <v>1.2737802151820041E-3</v>
      </c>
      <c r="M1565" s="104">
        <f t="shared" si="96"/>
        <v>0.32038342347687154</v>
      </c>
      <c r="N1565" s="104">
        <f t="shared" si="97"/>
        <v>0.46269589012568502</v>
      </c>
      <c r="O1565" s="104">
        <f t="shared" si="98"/>
        <v>0.2169206863974433</v>
      </c>
      <c r="P1565" s="104">
        <f t="shared" si="99"/>
        <v>0</v>
      </c>
    </row>
    <row r="1566" spans="1:16" x14ac:dyDescent="0.25">
      <c r="A1566" t="s">
        <v>2629</v>
      </c>
      <c r="B1566">
        <v>0.16335688547711399</v>
      </c>
      <c r="C1566">
        <v>0</v>
      </c>
      <c r="F1566" t="s">
        <v>1780</v>
      </c>
      <c r="G1566">
        <v>0.35044862456174058</v>
      </c>
      <c r="H1566">
        <v>0</v>
      </c>
      <c r="I1566">
        <v>0.35044862456174058</v>
      </c>
      <c r="J1566">
        <v>1.359243135728368E-2</v>
      </c>
      <c r="K1566">
        <v>1.0234355944496549E-2</v>
      </c>
      <c r="L1566">
        <v>2.8319886629973186E-3</v>
      </c>
      <c r="M1566" s="104">
        <f t="shared" si="96"/>
        <v>0.50986704623057144</v>
      </c>
      <c r="N1566" s="104">
        <f t="shared" si="97"/>
        <v>0.38390194501122332</v>
      </c>
      <c r="O1566" s="104">
        <f t="shared" si="98"/>
        <v>0.10623100875820539</v>
      </c>
      <c r="P1566" s="104">
        <f t="shared" si="99"/>
        <v>0</v>
      </c>
    </row>
    <row r="1567" spans="1:16" x14ac:dyDescent="0.25">
      <c r="A1567" t="s">
        <v>9017</v>
      </c>
      <c r="B1567">
        <v>0.162499047368832</v>
      </c>
      <c r="C1567">
        <v>0</v>
      </c>
      <c r="F1567" t="s">
        <v>1781</v>
      </c>
      <c r="G1567">
        <v>0.53109019366829635</v>
      </c>
      <c r="H1567">
        <v>0</v>
      </c>
      <c r="I1567">
        <v>0.53109019366829635</v>
      </c>
      <c r="J1567">
        <v>3.9560741553637542E-2</v>
      </c>
      <c r="K1567">
        <v>1.9717686922880187E-2</v>
      </c>
      <c r="L1567">
        <v>6.0007726771932101E-3</v>
      </c>
      <c r="M1567" s="104">
        <f t="shared" si="96"/>
        <v>0.60602367759502862</v>
      </c>
      <c r="N1567" s="104">
        <f t="shared" si="97"/>
        <v>0.30205159644113216</v>
      </c>
      <c r="O1567" s="104">
        <f t="shared" si="98"/>
        <v>9.1924725963839132E-2</v>
      </c>
      <c r="P1567" s="104">
        <f t="shared" si="99"/>
        <v>0</v>
      </c>
    </row>
    <row r="1568" spans="1:16" x14ac:dyDescent="0.25">
      <c r="A1568" t="s">
        <v>523</v>
      </c>
      <c r="B1568">
        <v>0.161763757561733</v>
      </c>
      <c r="C1568">
        <v>0.161763757561733</v>
      </c>
      <c r="F1568" t="s">
        <v>1782</v>
      </c>
      <c r="G1568">
        <v>2.6983084322241626</v>
      </c>
      <c r="H1568">
        <v>2.8656344610659898</v>
      </c>
      <c r="I1568">
        <v>5.563942893290152</v>
      </c>
      <c r="J1568">
        <v>4.3133277227521832E-2</v>
      </c>
      <c r="K1568">
        <v>4.6524556339723633E-2</v>
      </c>
      <c r="L1568">
        <v>1.8324119630788373E-2</v>
      </c>
      <c r="M1568" s="104">
        <f t="shared" si="96"/>
        <v>0.19371810167663825</v>
      </c>
      <c r="N1568" s="104">
        <f t="shared" si="97"/>
        <v>0.20894885143873124</v>
      </c>
      <c r="O1568" s="104">
        <f t="shared" si="98"/>
        <v>8.2296405419131871E-2</v>
      </c>
      <c r="P1568" s="104">
        <f t="shared" si="99"/>
        <v>0.51503664146549877</v>
      </c>
    </row>
    <row r="1569" spans="1:16" x14ac:dyDescent="0.25">
      <c r="A1569" t="s">
        <v>1980</v>
      </c>
      <c r="B1569">
        <v>0.16130857815733901</v>
      </c>
      <c r="C1569">
        <v>0</v>
      </c>
      <c r="F1569" t="s">
        <v>1783</v>
      </c>
      <c r="G1569">
        <v>2.866283178915733</v>
      </c>
      <c r="H1569">
        <v>0</v>
      </c>
      <c r="I1569">
        <v>2.866283178915733</v>
      </c>
      <c r="J1569">
        <v>2.9182271922040797E-2</v>
      </c>
      <c r="K1569">
        <v>3.113398425926394E-2</v>
      </c>
      <c r="L1569">
        <v>8.0229112562998552E-3</v>
      </c>
      <c r="M1569" s="104">
        <f t="shared" si="96"/>
        <v>0.42702118003829881</v>
      </c>
      <c r="N1569" s="104">
        <f t="shared" si="97"/>
        <v>0.45558038569448572</v>
      </c>
      <c r="O1569" s="104">
        <f t="shared" si="98"/>
        <v>0.1173984342672155</v>
      </c>
      <c r="P1569" s="104">
        <f t="shared" si="99"/>
        <v>0</v>
      </c>
    </row>
    <row r="1570" spans="1:16" x14ac:dyDescent="0.25">
      <c r="A1570" t="s">
        <v>3205</v>
      </c>
      <c r="B1570">
        <v>0.16099345395429601</v>
      </c>
      <c r="C1570">
        <v>0.16099345395429601</v>
      </c>
      <c r="F1570" t="s">
        <v>1784</v>
      </c>
      <c r="G1570">
        <v>3.8899869885807141</v>
      </c>
      <c r="H1570">
        <v>0</v>
      </c>
      <c r="I1570">
        <v>3.8899869885807141</v>
      </c>
      <c r="J1570">
        <v>7.6952582960479292E-3</v>
      </c>
      <c r="K1570">
        <v>2.6883971444389643E-2</v>
      </c>
      <c r="L1570">
        <v>2.567754295608864E-2</v>
      </c>
      <c r="M1570" s="104">
        <f t="shared" si="96"/>
        <v>0.12770777377679834</v>
      </c>
      <c r="N1570" s="104">
        <f t="shared" si="97"/>
        <v>0.44615684248120208</v>
      </c>
      <c r="O1570" s="104">
        <f t="shared" si="98"/>
        <v>0.42613538374199955</v>
      </c>
      <c r="P1570" s="104">
        <f t="shared" si="99"/>
        <v>0</v>
      </c>
    </row>
    <row r="1571" spans="1:16" x14ac:dyDescent="0.25">
      <c r="A1571" t="s">
        <v>5571</v>
      </c>
      <c r="B1571">
        <v>0.160713343551592</v>
      </c>
      <c r="C1571">
        <v>0</v>
      </c>
      <c r="F1571" t="s">
        <v>1785</v>
      </c>
      <c r="G1571">
        <v>5.0999824174186035</v>
      </c>
      <c r="H1571">
        <v>3.5340128957188099</v>
      </c>
      <c r="I1571">
        <v>8.6339953131374134</v>
      </c>
      <c r="J1571">
        <v>4.6694836961678428E-2</v>
      </c>
      <c r="K1571">
        <v>4.855043847296011E-2</v>
      </c>
      <c r="L1571">
        <v>5.7145897825578874E-3</v>
      </c>
      <c r="M1571" s="104">
        <f t="shared" si="96"/>
        <v>0.27319765769342075</v>
      </c>
      <c r="N1571" s="104">
        <f t="shared" si="97"/>
        <v>0.28405423241303196</v>
      </c>
      <c r="O1571" s="104">
        <f t="shared" si="98"/>
        <v>3.3434371867596992E-2</v>
      </c>
      <c r="P1571" s="104">
        <f t="shared" si="99"/>
        <v>0.40931373802595028</v>
      </c>
    </row>
    <row r="1572" spans="1:16" x14ac:dyDescent="0.25">
      <c r="A1572" t="s">
        <v>1106</v>
      </c>
      <c r="B1572">
        <v>0.16048575384939501</v>
      </c>
      <c r="C1572">
        <v>0.16048575384939501</v>
      </c>
      <c r="F1572" t="s">
        <v>1786</v>
      </c>
      <c r="G1572">
        <v>0.36118204489648148</v>
      </c>
      <c r="H1572">
        <v>0.58450287594302897</v>
      </c>
      <c r="I1572">
        <v>0.94568492083951039</v>
      </c>
      <c r="J1572">
        <v>5.2361327003300337E-3</v>
      </c>
      <c r="K1572">
        <v>7.0633068826463138E-3</v>
      </c>
      <c r="L1572">
        <v>4.6572650156187683E-3</v>
      </c>
      <c r="M1572" s="104">
        <f t="shared" si="96"/>
        <v>0.11793667468300499</v>
      </c>
      <c r="N1572" s="104">
        <f t="shared" si="97"/>
        <v>0.15909125564223819</v>
      </c>
      <c r="O1572" s="104">
        <f t="shared" si="98"/>
        <v>0.10489847765411882</v>
      </c>
      <c r="P1572" s="104">
        <f t="shared" si="99"/>
        <v>0.61807359202063805</v>
      </c>
    </row>
    <row r="1573" spans="1:16" x14ac:dyDescent="0.25">
      <c r="A1573" t="s">
        <v>556</v>
      </c>
      <c r="B1573">
        <v>0.16022315034685899</v>
      </c>
      <c r="C1573">
        <v>0.16022315034685899</v>
      </c>
      <c r="F1573" t="s">
        <v>1787</v>
      </c>
      <c r="G1573">
        <v>1.4718536397211721</v>
      </c>
      <c r="H1573">
        <v>0</v>
      </c>
      <c r="I1573">
        <v>1.4718536397211721</v>
      </c>
      <c r="J1573">
        <v>8.0584236853219401E-2</v>
      </c>
      <c r="K1573">
        <v>2.7073393512080698E-2</v>
      </c>
      <c r="L1573">
        <v>4.4723618990646996E-3</v>
      </c>
      <c r="M1573" s="104">
        <f t="shared" si="96"/>
        <v>0.71866799618811061</v>
      </c>
      <c r="N1573" s="104">
        <f t="shared" si="97"/>
        <v>0.2414464940678025</v>
      </c>
      <c r="O1573" s="104">
        <f t="shared" si="98"/>
        <v>3.9885509744086799E-2</v>
      </c>
      <c r="P1573" s="104">
        <f t="shared" si="99"/>
        <v>0</v>
      </c>
    </row>
    <row r="1574" spans="1:16" x14ac:dyDescent="0.25">
      <c r="A1574" t="s">
        <v>3353</v>
      </c>
      <c r="B1574">
        <v>0.159767970942465</v>
      </c>
      <c r="C1574">
        <v>0</v>
      </c>
      <c r="F1574" t="s">
        <v>1788</v>
      </c>
      <c r="G1574">
        <v>4.8451633533000011</v>
      </c>
      <c r="H1574">
        <v>0</v>
      </c>
      <c r="I1574">
        <v>4.8451633533000011</v>
      </c>
      <c r="J1574">
        <v>7.4130911833897167E-3</v>
      </c>
      <c r="K1574">
        <v>2.3065718657049757E-2</v>
      </c>
      <c r="L1574">
        <v>1.1941256238490496E-2</v>
      </c>
      <c r="M1574" s="104">
        <f t="shared" si="96"/>
        <v>0.17475435256504226</v>
      </c>
      <c r="N1574" s="104">
        <f t="shared" si="97"/>
        <v>0.54374546739582974</v>
      </c>
      <c r="O1574" s="104">
        <f t="shared" si="98"/>
        <v>0.28150018003912808</v>
      </c>
      <c r="P1574" s="104">
        <f t="shared" si="99"/>
        <v>0</v>
      </c>
    </row>
    <row r="1575" spans="1:16" x14ac:dyDescent="0.25">
      <c r="A1575" t="s">
        <v>2121</v>
      </c>
      <c r="B1575">
        <v>0.159557888140437</v>
      </c>
      <c r="C1575">
        <v>0.159557888140437</v>
      </c>
      <c r="F1575" t="s">
        <v>1789</v>
      </c>
      <c r="G1575">
        <v>2.1685236658706435</v>
      </c>
      <c r="H1575">
        <v>0.33121304429766601</v>
      </c>
      <c r="I1575">
        <v>2.4997367101683095</v>
      </c>
      <c r="J1575">
        <v>8.1877753285248787E-3</v>
      </c>
      <c r="K1575">
        <v>1.3913216962230964E-2</v>
      </c>
      <c r="L1575">
        <v>5.6887924863160185E-3</v>
      </c>
      <c r="M1575" s="104">
        <f t="shared" si="96"/>
        <v>0.25559398656773241</v>
      </c>
      <c r="N1575" s="104">
        <f t="shared" si="97"/>
        <v>0.4343224437252709</v>
      </c>
      <c r="O1575" s="104">
        <f t="shared" si="98"/>
        <v>0.17758439771405307</v>
      </c>
      <c r="P1575" s="104">
        <f t="shared" si="99"/>
        <v>0.13249917199294367</v>
      </c>
    </row>
    <row r="1576" spans="1:16" x14ac:dyDescent="0.25">
      <c r="A1576" t="s">
        <v>2089</v>
      </c>
      <c r="B1576">
        <v>0.159452846739423</v>
      </c>
      <c r="C1576">
        <v>0.159452846739423</v>
      </c>
      <c r="F1576" t="s">
        <v>1790</v>
      </c>
      <c r="G1576">
        <v>0.73671817523654615</v>
      </c>
      <c r="H1576">
        <v>0</v>
      </c>
      <c r="I1576">
        <v>0.73671817523654615</v>
      </c>
      <c r="J1576">
        <v>9.9820429309798314E-3</v>
      </c>
      <c r="K1576">
        <v>1.0887078586644228E-2</v>
      </c>
      <c r="L1576">
        <v>5.2215798809826831E-3</v>
      </c>
      <c r="M1576" s="104">
        <f t="shared" si="96"/>
        <v>0.38259005683583802</v>
      </c>
      <c r="N1576" s="104">
        <f t="shared" si="97"/>
        <v>0.41727811070750298</v>
      </c>
      <c r="O1576" s="104">
        <f t="shared" si="98"/>
        <v>0.200131832456659</v>
      </c>
      <c r="P1576" s="104">
        <f t="shared" si="99"/>
        <v>0</v>
      </c>
    </row>
    <row r="1577" spans="1:16" x14ac:dyDescent="0.25">
      <c r="A1577" t="s">
        <v>2853</v>
      </c>
      <c r="B1577">
        <v>0.15931279153807101</v>
      </c>
      <c r="C1577">
        <v>0.15931279153807101</v>
      </c>
      <c r="F1577" t="s">
        <v>1791</v>
      </c>
      <c r="G1577">
        <v>0.60923279942756037</v>
      </c>
      <c r="H1577">
        <v>1.57829957093755</v>
      </c>
      <c r="I1577">
        <v>2.1875323703651102</v>
      </c>
      <c r="J1577">
        <v>2.679689437091784E-2</v>
      </c>
      <c r="K1577">
        <v>1.4599142150788433E-2</v>
      </c>
      <c r="L1577">
        <v>5.1439128493424562E-3</v>
      </c>
      <c r="M1577" s="104">
        <f t="shared" si="96"/>
        <v>0.1603567870663801</v>
      </c>
      <c r="N1577" s="104">
        <f t="shared" si="97"/>
        <v>8.7363539103490886E-2</v>
      </c>
      <c r="O1577" s="104">
        <f t="shared" si="98"/>
        <v>3.0781975181617731E-2</v>
      </c>
      <c r="P1577" s="104">
        <f t="shared" si="99"/>
        <v>0.72149769864851132</v>
      </c>
    </row>
    <row r="1578" spans="1:16" x14ac:dyDescent="0.25">
      <c r="A1578" t="s">
        <v>1839</v>
      </c>
      <c r="B1578">
        <v>0.15882259833333801</v>
      </c>
      <c r="C1578">
        <v>6.5965999836862799E-2</v>
      </c>
      <c r="F1578" t="s">
        <v>1792</v>
      </c>
      <c r="G1578">
        <v>1.5290430921104023</v>
      </c>
      <c r="H1578">
        <v>0.29816001677856102</v>
      </c>
      <c r="I1578">
        <v>1.8272031088889633</v>
      </c>
      <c r="J1578">
        <v>5.6333996041212926E-2</v>
      </c>
      <c r="K1578">
        <v>3.2772249137357594E-2</v>
      </c>
      <c r="L1578">
        <v>1.2208812946454897E-2</v>
      </c>
      <c r="M1578" s="104">
        <f t="shared" si="96"/>
        <v>0.46529615159393561</v>
      </c>
      <c r="N1578" s="104">
        <f t="shared" si="97"/>
        <v>0.27068559793866603</v>
      </c>
      <c r="O1578" s="104">
        <f t="shared" si="98"/>
        <v>0.10083988494904167</v>
      </c>
      <c r="P1578" s="104">
        <f t="shared" si="99"/>
        <v>0.16317836551835674</v>
      </c>
    </row>
    <row r="1579" spans="1:16" x14ac:dyDescent="0.25">
      <c r="A1579" t="s">
        <v>3086</v>
      </c>
      <c r="B1579">
        <v>0.15868254313198599</v>
      </c>
      <c r="C1579">
        <v>0.15868254313198599</v>
      </c>
      <c r="F1579" t="s">
        <v>1793</v>
      </c>
      <c r="G1579">
        <v>1.251482319273868</v>
      </c>
      <c r="H1579">
        <v>0.27058664901235502</v>
      </c>
      <c r="I1579">
        <v>1.522068968286223</v>
      </c>
      <c r="J1579">
        <v>3.4973550774683344E-2</v>
      </c>
      <c r="K1579">
        <v>2.6810602134431746E-2</v>
      </c>
      <c r="L1579">
        <v>9.9018680733641701E-3</v>
      </c>
      <c r="M1579" s="104">
        <f t="shared" si="96"/>
        <v>0.40113969407583316</v>
      </c>
      <c r="N1579" s="104">
        <f t="shared" si="97"/>
        <v>0.30751229143081499</v>
      </c>
      <c r="O1579" s="104">
        <f t="shared" si="98"/>
        <v>0.11357246381181971</v>
      </c>
      <c r="P1579" s="104">
        <f t="shared" si="99"/>
        <v>0.17777555068153231</v>
      </c>
    </row>
    <row r="1580" spans="1:16" x14ac:dyDescent="0.25">
      <c r="A1580" t="s">
        <v>10437</v>
      </c>
      <c r="B1580">
        <v>0.15840243272928201</v>
      </c>
      <c r="C1580">
        <v>0</v>
      </c>
      <c r="F1580" t="s">
        <v>1794</v>
      </c>
      <c r="G1580">
        <v>1.6090211238528564</v>
      </c>
      <c r="H1580">
        <v>0</v>
      </c>
      <c r="I1580">
        <v>1.6090211238528564</v>
      </c>
      <c r="J1580">
        <v>0.10979888734590076</v>
      </c>
      <c r="K1580">
        <v>4.0879214935476429E-2</v>
      </c>
      <c r="L1580">
        <v>1.1676121943354106E-2</v>
      </c>
      <c r="M1580" s="104">
        <f t="shared" si="96"/>
        <v>0.67629214989760145</v>
      </c>
      <c r="N1580" s="104">
        <f t="shared" si="97"/>
        <v>0.25179027605029408</v>
      </c>
      <c r="O1580" s="104">
        <f t="shared" si="98"/>
        <v>7.1917574052104596E-2</v>
      </c>
      <c r="P1580" s="104">
        <f t="shared" si="99"/>
        <v>0</v>
      </c>
    </row>
    <row r="1581" spans="1:16" x14ac:dyDescent="0.25">
      <c r="A1581">
        <v>0</v>
      </c>
      <c r="B1581">
        <v>0.15834991202877399</v>
      </c>
      <c r="C1581">
        <v>0.15834991202877399</v>
      </c>
      <c r="F1581" t="s">
        <v>1795</v>
      </c>
      <c r="G1581">
        <v>5.5695714739758255</v>
      </c>
      <c r="H1581">
        <v>3.0462006294092701E-2</v>
      </c>
      <c r="I1581">
        <v>5.6000334802699179</v>
      </c>
      <c r="J1581">
        <v>3.5257262039361789E-2</v>
      </c>
      <c r="K1581">
        <v>3.19026914905381E-2</v>
      </c>
      <c r="L1581">
        <v>1.2197336814408041E-2</v>
      </c>
      <c r="M1581" s="104">
        <f t="shared" si="96"/>
        <v>0.44186836622817305</v>
      </c>
      <c r="N1581" s="104">
        <f t="shared" si="97"/>
        <v>0.39982657052234005</v>
      </c>
      <c r="O1581" s="104">
        <f t="shared" si="98"/>
        <v>0.15286545178976665</v>
      </c>
      <c r="P1581" s="104">
        <f t="shared" si="99"/>
        <v>5.4396114597201391E-3</v>
      </c>
    </row>
    <row r="1582" spans="1:16" x14ac:dyDescent="0.25">
      <c r="A1582" t="s">
        <v>645</v>
      </c>
      <c r="B1582">
        <v>0.15798226712522501</v>
      </c>
      <c r="C1582">
        <v>0</v>
      </c>
      <c r="F1582" t="s">
        <v>1796</v>
      </c>
      <c r="G1582">
        <v>0.49795321835655787</v>
      </c>
      <c r="H1582">
        <v>4.2349191508856403E-2</v>
      </c>
      <c r="I1582">
        <v>0.54030240986541422</v>
      </c>
      <c r="J1582">
        <v>3.0242807784234766E-3</v>
      </c>
      <c r="K1582">
        <v>9.0225605787370954E-3</v>
      </c>
      <c r="L1582">
        <v>2.8033593176925438E-3</v>
      </c>
      <c r="M1582" s="104">
        <f t="shared" si="96"/>
        <v>0.18769012597876439</v>
      </c>
      <c r="N1582" s="104">
        <f t="shared" si="97"/>
        <v>0.55994983791054387</v>
      </c>
      <c r="O1582" s="104">
        <f t="shared" si="98"/>
        <v>0.17397950192168971</v>
      </c>
      <c r="P1582" s="104">
        <f t="shared" si="99"/>
        <v>7.8380534189002246E-2</v>
      </c>
    </row>
    <row r="1583" spans="1:16" x14ac:dyDescent="0.25">
      <c r="A1583" t="s">
        <v>174</v>
      </c>
      <c r="B1583">
        <v>0.15693185311508401</v>
      </c>
      <c r="C1583">
        <v>0.132509727379303</v>
      </c>
      <c r="F1583" t="s">
        <v>1797</v>
      </c>
      <c r="G1583">
        <v>1.0414857560446711</v>
      </c>
      <c r="H1583">
        <v>5.5706956337817803E-2</v>
      </c>
      <c r="I1583">
        <v>1.0971927123824889</v>
      </c>
      <c r="J1583">
        <v>3.5597993687373632E-2</v>
      </c>
      <c r="K1583">
        <v>2.2820778863521279E-2</v>
      </c>
      <c r="L1583">
        <v>4.3600128008799369E-3</v>
      </c>
      <c r="M1583" s="104">
        <f t="shared" si="96"/>
        <v>0.53824875426117702</v>
      </c>
      <c r="N1583" s="104">
        <f t="shared" si="97"/>
        <v>0.34505472141023819</v>
      </c>
      <c r="O1583" s="104">
        <f t="shared" si="98"/>
        <v>6.5924261890882782E-2</v>
      </c>
      <c r="P1583" s="104">
        <f t="shared" si="99"/>
        <v>5.0772262437701984E-2</v>
      </c>
    </row>
    <row r="1584" spans="1:16" x14ac:dyDescent="0.25">
      <c r="A1584" t="s">
        <v>183</v>
      </c>
      <c r="B1584">
        <v>0.156844318614239</v>
      </c>
      <c r="C1584">
        <v>0.156844318614239</v>
      </c>
      <c r="F1584" t="s">
        <v>1798</v>
      </c>
      <c r="G1584">
        <v>1.3248574306342495</v>
      </c>
      <c r="H1584">
        <v>3.1331223887484199</v>
      </c>
      <c r="I1584">
        <v>4.4579798193826692</v>
      </c>
      <c r="J1584">
        <v>3.7955336417585542E-2</v>
      </c>
      <c r="K1584">
        <v>3.4733510000468981E-2</v>
      </c>
      <c r="L1584">
        <v>1.2323548116274063E-2</v>
      </c>
      <c r="M1584" s="104">
        <f t="shared" si="96"/>
        <v>0.13268494348603643</v>
      </c>
      <c r="N1584" s="104">
        <f t="shared" si="97"/>
        <v>0.12142202510813831</v>
      </c>
      <c r="O1584" s="104">
        <f t="shared" si="98"/>
        <v>4.3080879783683704E-2</v>
      </c>
      <c r="P1584" s="104">
        <f t="shared" si="99"/>
        <v>0.70281215162214161</v>
      </c>
    </row>
    <row r="1585" spans="1:16" x14ac:dyDescent="0.25">
      <c r="A1585" t="s">
        <v>11044</v>
      </c>
      <c r="B1585">
        <v>0.15647667371068899</v>
      </c>
      <c r="C1585">
        <v>0</v>
      </c>
      <c r="F1585" t="s">
        <v>1799</v>
      </c>
      <c r="G1585">
        <v>9.6415233194280289E-2</v>
      </c>
      <c r="H1585">
        <v>0</v>
      </c>
      <c r="I1585">
        <v>9.6415233194280289E-2</v>
      </c>
      <c r="J1585">
        <v>4.2121468545492941E-3</v>
      </c>
      <c r="K1585">
        <v>2.6280755566877004E-3</v>
      </c>
      <c r="L1585">
        <v>5.0496399893461578E-4</v>
      </c>
      <c r="M1585" s="104">
        <f t="shared" si="96"/>
        <v>0.57345676737574902</v>
      </c>
      <c r="N1585" s="104">
        <f t="shared" si="97"/>
        <v>0.35779562422654687</v>
      </c>
      <c r="O1585" s="104">
        <f t="shared" si="98"/>
        <v>6.8747608397704094E-2</v>
      </c>
      <c r="P1585" s="104">
        <f t="shared" si="99"/>
        <v>0</v>
      </c>
    </row>
    <row r="1586" spans="1:16" x14ac:dyDescent="0.25">
      <c r="A1586" t="s">
        <v>832</v>
      </c>
      <c r="B1586">
        <v>0.15610902880713901</v>
      </c>
      <c r="C1586">
        <v>0.15610902880713901</v>
      </c>
      <c r="F1586" t="s">
        <v>1800</v>
      </c>
      <c r="G1586">
        <v>0.61307208351822906</v>
      </c>
      <c r="H1586">
        <v>0</v>
      </c>
      <c r="I1586">
        <v>0.61307208351822906</v>
      </c>
      <c r="J1586">
        <v>3.1508568479623626E-2</v>
      </c>
      <c r="K1586">
        <v>1.7076354073299809E-2</v>
      </c>
      <c r="L1586">
        <v>4.1370640982321231E-3</v>
      </c>
      <c r="M1586" s="104">
        <f t="shared" si="96"/>
        <v>0.59763621367505926</v>
      </c>
      <c r="N1586" s="104">
        <f t="shared" si="97"/>
        <v>0.3238943590325713</v>
      </c>
      <c r="O1586" s="104">
        <f t="shared" si="98"/>
        <v>7.8469427292369442E-2</v>
      </c>
      <c r="P1586" s="104">
        <f t="shared" si="99"/>
        <v>0</v>
      </c>
    </row>
    <row r="1587" spans="1:16" x14ac:dyDescent="0.25">
      <c r="A1587" t="s">
        <v>11567</v>
      </c>
      <c r="B1587">
        <v>0.15567135630291501</v>
      </c>
      <c r="C1587">
        <v>0.124946746506287</v>
      </c>
      <c r="F1587" t="s">
        <v>1801</v>
      </c>
      <c r="G1587">
        <v>1.9286423495442462</v>
      </c>
      <c r="H1587">
        <v>0.172828118468553</v>
      </c>
      <c r="I1587">
        <v>2.1014704680127991</v>
      </c>
      <c r="J1587">
        <v>2.936466451601383E-3</v>
      </c>
      <c r="K1587">
        <v>8.4362841642734616E-3</v>
      </c>
      <c r="L1587">
        <v>3.1608190702288501E-3</v>
      </c>
      <c r="M1587" s="104">
        <f t="shared" si="96"/>
        <v>0.18543049335147199</v>
      </c>
      <c r="N1587" s="104">
        <f t="shared" si="97"/>
        <v>0.53273019134318156</v>
      </c>
      <c r="O1587" s="104">
        <f t="shared" si="98"/>
        <v>0.19959779866296246</v>
      </c>
      <c r="P1587" s="104">
        <f t="shared" si="99"/>
        <v>8.2241516642383952E-2</v>
      </c>
    </row>
    <row r="1588" spans="1:16" x14ac:dyDescent="0.25">
      <c r="A1588" t="s">
        <v>1292</v>
      </c>
      <c r="B1588">
        <v>0.155601328702238</v>
      </c>
      <c r="C1588">
        <v>0.155601328702238</v>
      </c>
      <c r="F1588" t="s">
        <v>1802</v>
      </c>
      <c r="G1588">
        <v>9.2590674592251732E-2</v>
      </c>
      <c r="H1588">
        <v>5.6197149542550296E-3</v>
      </c>
      <c r="I1588">
        <v>9.8210389546506766E-2</v>
      </c>
      <c r="J1588">
        <v>6.2458398121082814E-4</v>
      </c>
      <c r="K1588">
        <v>1.3764256310245684E-3</v>
      </c>
      <c r="L1588">
        <v>6.1933105184170875E-4</v>
      </c>
      <c r="M1588" s="104">
        <f t="shared" si="96"/>
        <v>0.22472060721164389</v>
      </c>
      <c r="N1588" s="104">
        <f t="shared" si="97"/>
        <v>0.49522756409134228</v>
      </c>
      <c r="O1588" s="104">
        <f t="shared" si="98"/>
        <v>0.22283064283058501</v>
      </c>
      <c r="P1588" s="104">
        <f t="shared" si="99"/>
        <v>5.72211858664287E-2</v>
      </c>
    </row>
    <row r="1589" spans="1:16" x14ac:dyDescent="0.25">
      <c r="A1589" t="s">
        <v>3934</v>
      </c>
      <c r="B1589">
        <v>0.15535623209987201</v>
      </c>
      <c r="C1589">
        <v>0.15535623209987201</v>
      </c>
      <c r="F1589" t="s">
        <v>1803</v>
      </c>
      <c r="G1589">
        <v>4.5030587052982563E-3</v>
      </c>
      <c r="H1589">
        <v>0</v>
      </c>
      <c r="I1589">
        <v>4.5030587052982563E-3</v>
      </c>
      <c r="J1589">
        <v>4.1396556138141833E-5</v>
      </c>
      <c r="K1589">
        <v>1.9939219553208662E-4</v>
      </c>
      <c r="L1589">
        <v>8.1891398195575897E-5</v>
      </c>
      <c r="M1589" s="104">
        <f t="shared" si="96"/>
        <v>0.12828975118351024</v>
      </c>
      <c r="N1589" s="104">
        <f t="shared" si="97"/>
        <v>0.61792519811029434</v>
      </c>
      <c r="O1589" s="104">
        <f t="shared" si="98"/>
        <v>0.25378505070619545</v>
      </c>
      <c r="P1589" s="104">
        <f t="shared" si="99"/>
        <v>0</v>
      </c>
    </row>
    <row r="1590" spans="1:16" x14ac:dyDescent="0.25">
      <c r="A1590" t="s">
        <v>2712</v>
      </c>
      <c r="B1590">
        <v>0.15535623209987201</v>
      </c>
      <c r="C1590">
        <v>0.15535623209987201</v>
      </c>
      <c r="F1590" t="s">
        <v>1804</v>
      </c>
      <c r="G1590">
        <v>0.32463932923995514</v>
      </c>
      <c r="H1590">
        <v>0</v>
      </c>
      <c r="I1590">
        <v>0.32463932923995514</v>
      </c>
      <c r="J1590">
        <v>1.8588417768638628E-2</v>
      </c>
      <c r="K1590">
        <v>7.6161053611966479E-3</v>
      </c>
      <c r="L1590">
        <v>1.7535467044212684E-3</v>
      </c>
      <c r="M1590" s="104">
        <f t="shared" si="96"/>
        <v>0.66486770649176063</v>
      </c>
      <c r="N1590" s="104">
        <f t="shared" si="97"/>
        <v>0.27241170103469603</v>
      </c>
      <c r="O1590" s="104">
        <f t="shared" si="98"/>
        <v>6.272059247354328E-2</v>
      </c>
      <c r="P1590" s="104">
        <f t="shared" si="99"/>
        <v>0</v>
      </c>
    </row>
    <row r="1591" spans="1:16" x14ac:dyDescent="0.25">
      <c r="A1591" t="s">
        <v>2815</v>
      </c>
      <c r="B1591">
        <v>0.15521617689851999</v>
      </c>
      <c r="C1591">
        <v>0.15521617689851999</v>
      </c>
      <c r="F1591" t="s">
        <v>1805</v>
      </c>
      <c r="G1591">
        <v>0.64955587292602268</v>
      </c>
      <c r="H1591">
        <v>0.52186318713828095</v>
      </c>
      <c r="I1591">
        <v>1.1714190600643035</v>
      </c>
      <c r="J1591">
        <v>1.1015723640140772E-2</v>
      </c>
      <c r="K1591">
        <v>1.7094389269989053E-2</v>
      </c>
      <c r="L1591">
        <v>5.8161374029057876E-3</v>
      </c>
      <c r="M1591" s="104">
        <f t="shared" si="96"/>
        <v>0.18004513778610617</v>
      </c>
      <c r="N1591" s="104">
        <f t="shared" si="97"/>
        <v>0.27939713921918824</v>
      </c>
      <c r="O1591" s="104">
        <f t="shared" si="98"/>
        <v>9.5061141173991573E-2</v>
      </c>
      <c r="P1591" s="104">
        <f t="shared" si="99"/>
        <v>0.44549658182071405</v>
      </c>
    </row>
    <row r="1592" spans="1:16" x14ac:dyDescent="0.25">
      <c r="A1592" t="s">
        <v>3759</v>
      </c>
      <c r="B1592">
        <v>0.15493606649581601</v>
      </c>
      <c r="C1592">
        <v>0.15493606649581601</v>
      </c>
      <c r="F1592" t="s">
        <v>1806</v>
      </c>
      <c r="G1592">
        <v>3.0295452415372663</v>
      </c>
      <c r="H1592">
        <v>0</v>
      </c>
      <c r="I1592">
        <v>3.0295452415372663</v>
      </c>
      <c r="J1592">
        <v>4.9926669001154715E-2</v>
      </c>
      <c r="K1592">
        <v>5.0057200652497108E-2</v>
      </c>
      <c r="L1592">
        <v>1.1183596169356984E-2</v>
      </c>
      <c r="M1592" s="104">
        <f t="shared" si="96"/>
        <v>0.4491122346950287</v>
      </c>
      <c r="N1592" s="104">
        <f t="shared" si="97"/>
        <v>0.45028642401720154</v>
      </c>
      <c r="O1592" s="104">
        <f t="shared" si="98"/>
        <v>0.10060134128776969</v>
      </c>
      <c r="P1592" s="104">
        <f t="shared" si="99"/>
        <v>0</v>
      </c>
    </row>
    <row r="1593" spans="1:16" x14ac:dyDescent="0.25">
      <c r="A1593" t="s">
        <v>1350</v>
      </c>
      <c r="B1593">
        <v>0.154253297389224</v>
      </c>
      <c r="C1593">
        <v>0.154253297389224</v>
      </c>
      <c r="F1593" t="s">
        <v>1807</v>
      </c>
      <c r="G1593">
        <v>0.74382264746563653</v>
      </c>
      <c r="H1593">
        <v>0</v>
      </c>
      <c r="I1593">
        <v>0.74382264746563653</v>
      </c>
      <c r="J1593">
        <v>1.4181886391282542E-2</v>
      </c>
      <c r="K1593">
        <v>1.9106943763862103E-2</v>
      </c>
      <c r="L1593">
        <v>5.5819137236780905E-3</v>
      </c>
      <c r="M1593" s="104">
        <f t="shared" si="96"/>
        <v>0.36484731127075271</v>
      </c>
      <c r="N1593" s="104">
        <f t="shared" si="97"/>
        <v>0.49155076176125878</v>
      </c>
      <c r="O1593" s="104">
        <f t="shared" si="98"/>
        <v>0.14360192696798854</v>
      </c>
      <c r="P1593" s="104">
        <f t="shared" si="99"/>
        <v>0</v>
      </c>
    </row>
    <row r="1594" spans="1:16" x14ac:dyDescent="0.25">
      <c r="A1594" t="s">
        <v>1411</v>
      </c>
      <c r="B1594">
        <v>0.15367556968364701</v>
      </c>
      <c r="C1594">
        <v>0.15367556968364701</v>
      </c>
      <c r="F1594" t="s">
        <v>1808</v>
      </c>
      <c r="G1594">
        <v>0.70948003433565843</v>
      </c>
      <c r="H1594">
        <v>0.39926236525464398</v>
      </c>
      <c r="I1594">
        <v>1.1087423995903025</v>
      </c>
      <c r="J1594">
        <v>2.2104924874203537E-2</v>
      </c>
      <c r="K1594">
        <v>1.8489997968928217E-2</v>
      </c>
      <c r="L1594">
        <v>7.0433502373567023E-3</v>
      </c>
      <c r="M1594" s="104">
        <f t="shared" si="96"/>
        <v>0.29692212239615745</v>
      </c>
      <c r="N1594" s="104">
        <f t="shared" si="97"/>
        <v>0.24836498976034724</v>
      </c>
      <c r="O1594" s="104">
        <f t="shared" si="98"/>
        <v>9.4609075269738233E-2</v>
      </c>
      <c r="P1594" s="104">
        <f t="shared" si="99"/>
        <v>0.36010381257375706</v>
      </c>
    </row>
    <row r="1595" spans="1:16" x14ac:dyDescent="0.25">
      <c r="A1595" t="s">
        <v>3301</v>
      </c>
      <c r="B1595">
        <v>0.153623048983139</v>
      </c>
      <c r="C1595">
        <v>0.153623048983139</v>
      </c>
      <c r="F1595" t="s">
        <v>1809</v>
      </c>
      <c r="G1595">
        <v>0.68465157452686864</v>
      </c>
      <c r="H1595">
        <v>5.7072494551001197E-2</v>
      </c>
      <c r="I1595">
        <v>0.74172406907786981</v>
      </c>
      <c r="J1595">
        <v>7.384964500218737E-3</v>
      </c>
      <c r="K1595">
        <v>9.3842279615747575E-3</v>
      </c>
      <c r="L1595">
        <v>4.8903665771087819E-3</v>
      </c>
      <c r="M1595" s="104">
        <f t="shared" si="96"/>
        <v>0.31472123034797278</v>
      </c>
      <c r="N1595" s="104">
        <f t="shared" si="97"/>
        <v>0.39992281206567454</v>
      </c>
      <c r="O1595" s="104">
        <f t="shared" si="98"/>
        <v>0.20841023487041721</v>
      </c>
      <c r="P1595" s="104">
        <f t="shared" si="99"/>
        <v>7.6945722715935555E-2</v>
      </c>
    </row>
    <row r="1596" spans="1:16" x14ac:dyDescent="0.25">
      <c r="A1596" t="s">
        <v>1553</v>
      </c>
      <c r="B1596">
        <v>0.15327291097975901</v>
      </c>
      <c r="C1596">
        <v>3.0199402791557299E-2</v>
      </c>
      <c r="F1596" t="s">
        <v>1810</v>
      </c>
      <c r="G1596">
        <v>0.52531329063907151</v>
      </c>
      <c r="H1596">
        <v>0.28823360438272699</v>
      </c>
      <c r="I1596">
        <v>0.81354689502179856</v>
      </c>
      <c r="J1596">
        <v>2.3540074021146988E-2</v>
      </c>
      <c r="K1596">
        <v>1.3867775851189481E-2</v>
      </c>
      <c r="L1596">
        <v>3.878449797380383E-3</v>
      </c>
      <c r="M1596" s="104">
        <f t="shared" si="96"/>
        <v>0.36816089790085665</v>
      </c>
      <c r="N1596" s="104">
        <f t="shared" si="97"/>
        <v>0.2168885622311636</v>
      </c>
      <c r="O1596" s="104">
        <f t="shared" si="98"/>
        <v>6.0657989375234068E-2</v>
      </c>
      <c r="P1596" s="104">
        <f t="shared" si="99"/>
        <v>0.35429255049274561</v>
      </c>
    </row>
    <row r="1597" spans="1:16" x14ac:dyDescent="0.25">
      <c r="A1597" t="s">
        <v>1256</v>
      </c>
      <c r="B1597">
        <v>0.152782717775027</v>
      </c>
      <c r="C1597">
        <v>0.152782717775027</v>
      </c>
      <c r="F1597" t="s">
        <v>1811</v>
      </c>
      <c r="G1597">
        <v>2.2106806188134489</v>
      </c>
      <c r="H1597">
        <v>0.63350468951611905</v>
      </c>
      <c r="I1597">
        <v>2.8441853083295681</v>
      </c>
      <c r="J1597">
        <v>9.7884232044303521E-2</v>
      </c>
      <c r="K1597">
        <v>4.0390537341170846E-2</v>
      </c>
      <c r="L1597">
        <v>8.6937201695197405E-3</v>
      </c>
      <c r="M1597" s="104">
        <f t="shared" si="96"/>
        <v>0.51767432050195206</v>
      </c>
      <c r="N1597" s="104">
        <f t="shared" si="97"/>
        <v>0.21361095179595035</v>
      </c>
      <c r="O1597" s="104">
        <f t="shared" si="98"/>
        <v>4.5977943407200274E-2</v>
      </c>
      <c r="P1597" s="104">
        <f t="shared" si="99"/>
        <v>0.22273678429489732</v>
      </c>
    </row>
    <row r="1598" spans="1:16" x14ac:dyDescent="0.25">
      <c r="A1598" t="s">
        <v>1936</v>
      </c>
      <c r="B1598">
        <v>0.15260764877333599</v>
      </c>
      <c r="C1598">
        <v>0.15260764877333599</v>
      </c>
      <c r="F1598" t="s">
        <v>1812</v>
      </c>
      <c r="G1598">
        <v>0.28959322080861272</v>
      </c>
      <c r="H1598">
        <v>4.04409393904334E-3</v>
      </c>
      <c r="I1598">
        <v>0.29363731474765603</v>
      </c>
      <c r="J1598">
        <v>1.2114025132409431E-2</v>
      </c>
      <c r="K1598">
        <v>7.2766397643988633E-3</v>
      </c>
      <c r="L1598">
        <v>2.3264101871064064E-3</v>
      </c>
      <c r="M1598" s="104">
        <f t="shared" si="96"/>
        <v>0.55012867740460192</v>
      </c>
      <c r="N1598" s="104">
        <f t="shared" si="97"/>
        <v>0.33045071029519008</v>
      </c>
      <c r="O1598" s="104">
        <f t="shared" si="98"/>
        <v>0.10564820077097592</v>
      </c>
      <c r="P1598" s="104">
        <f t="shared" si="99"/>
        <v>1.3772411529231988E-2</v>
      </c>
    </row>
    <row r="1599" spans="1:16" x14ac:dyDescent="0.25">
      <c r="A1599" t="s">
        <v>1427</v>
      </c>
      <c r="B1599">
        <v>0.15250260737232199</v>
      </c>
      <c r="C1599">
        <v>0.15250260737232199</v>
      </c>
      <c r="F1599" t="s">
        <v>1813</v>
      </c>
      <c r="G1599">
        <v>1.3968363176795726</v>
      </c>
      <c r="H1599">
        <v>1.50977756367601</v>
      </c>
      <c r="I1599">
        <v>2.9066138813555824</v>
      </c>
      <c r="J1599">
        <v>6.3531717987898514E-2</v>
      </c>
      <c r="K1599">
        <v>4.5763192717608779E-2</v>
      </c>
      <c r="L1599">
        <v>1.3178422460944767E-2</v>
      </c>
      <c r="M1599" s="104">
        <f t="shared" si="96"/>
        <v>0.24929136565852603</v>
      </c>
      <c r="N1599" s="104">
        <f t="shared" si="97"/>
        <v>0.17956965702769231</v>
      </c>
      <c r="O1599" s="104">
        <f t="shared" si="98"/>
        <v>5.1710657866039296E-2</v>
      </c>
      <c r="P1599" s="104">
        <f t="shared" si="99"/>
        <v>0.51942831944774248</v>
      </c>
    </row>
    <row r="1600" spans="1:16" x14ac:dyDescent="0.25">
      <c r="A1600" t="s">
        <v>11568</v>
      </c>
      <c r="B1600">
        <v>0.152380059071139</v>
      </c>
      <c r="C1600">
        <v>0.152380059071139</v>
      </c>
      <c r="F1600" t="s">
        <v>1814</v>
      </c>
      <c r="G1600">
        <v>1.7698542173968901</v>
      </c>
      <c r="H1600">
        <v>0</v>
      </c>
      <c r="I1600">
        <v>1.7698542173968901</v>
      </c>
      <c r="J1600">
        <v>1.0669817846964867E-3</v>
      </c>
      <c r="K1600">
        <v>1.339602842760002E-2</v>
      </c>
      <c r="L1600">
        <v>6.9548678444587625E-3</v>
      </c>
      <c r="M1600" s="104">
        <f t="shared" si="96"/>
        <v>4.9817343336678359E-2</v>
      </c>
      <c r="N1600" s="104">
        <f t="shared" si="97"/>
        <v>0.62546011290669712</v>
      </c>
      <c r="O1600" s="104">
        <f t="shared" si="98"/>
        <v>0.32472254375662457</v>
      </c>
      <c r="P1600" s="104">
        <f t="shared" si="99"/>
        <v>0</v>
      </c>
    </row>
    <row r="1601" spans="1:16" x14ac:dyDescent="0.25">
      <c r="A1601" t="s">
        <v>996</v>
      </c>
      <c r="B1601">
        <v>0.15134715196116699</v>
      </c>
      <c r="C1601">
        <v>0</v>
      </c>
      <c r="F1601" t="s">
        <v>1815</v>
      </c>
      <c r="G1601">
        <v>4.6573988945165332E-2</v>
      </c>
      <c r="H1601">
        <v>3.4628648534319101E-2</v>
      </c>
      <c r="I1601">
        <v>8.1202637479484432E-2</v>
      </c>
      <c r="J1601">
        <v>1.0712748454030164E-3</v>
      </c>
      <c r="K1601">
        <v>7.9205649348078951E-4</v>
      </c>
      <c r="L1601">
        <v>2.9638989404204264E-4</v>
      </c>
      <c r="M1601" s="104">
        <f t="shared" si="96"/>
        <v>0.28449622604266278</v>
      </c>
      <c r="N1601" s="104">
        <f t="shared" si="97"/>
        <v>0.21034479076478005</v>
      </c>
      <c r="O1601" s="104">
        <f t="shared" si="98"/>
        <v>7.8711645899259164E-2</v>
      </c>
      <c r="P1601" s="104">
        <f t="shared" si="99"/>
        <v>0.42644733729329803</v>
      </c>
    </row>
    <row r="1602" spans="1:16" x14ac:dyDescent="0.25">
      <c r="A1602" t="s">
        <v>1052</v>
      </c>
      <c r="B1602">
        <v>0.151312138160829</v>
      </c>
      <c r="C1602">
        <v>0.151312138160829</v>
      </c>
      <c r="F1602" t="s">
        <v>1816</v>
      </c>
      <c r="G1602">
        <v>0.89415108202129512</v>
      </c>
      <c r="H1602">
        <v>0.165632782499086</v>
      </c>
      <c r="I1602">
        <v>1.0597838645203812</v>
      </c>
      <c r="J1602">
        <v>5.4813274739131746E-3</v>
      </c>
      <c r="K1602">
        <v>8.0358025383939855E-3</v>
      </c>
      <c r="L1602">
        <v>2.0660948643067868E-3</v>
      </c>
      <c r="M1602" s="104">
        <f t="shared" si="96"/>
        <v>0.29677137898271677</v>
      </c>
      <c r="N1602" s="104">
        <f t="shared" si="97"/>
        <v>0.43507639561798872</v>
      </c>
      <c r="O1602" s="104">
        <f t="shared" si="98"/>
        <v>0.1118630158310346</v>
      </c>
      <c r="P1602" s="104">
        <f t="shared" si="99"/>
        <v>0.1562892095682597</v>
      </c>
    </row>
    <row r="1603" spans="1:16" x14ac:dyDescent="0.25">
      <c r="A1603" t="s">
        <v>1664</v>
      </c>
      <c r="B1603">
        <v>0.1511020553588</v>
      </c>
      <c r="C1603">
        <v>0.1511020553588</v>
      </c>
      <c r="F1603" t="s">
        <v>1817</v>
      </c>
      <c r="G1603">
        <v>0.1941152976349701</v>
      </c>
      <c r="H1603">
        <v>4.6690902750773103E-2</v>
      </c>
      <c r="I1603">
        <v>0.24080620038574319</v>
      </c>
      <c r="J1603">
        <v>5.2829340751264098E-3</v>
      </c>
      <c r="K1603">
        <v>6.618471687664754E-3</v>
      </c>
      <c r="L1603">
        <v>2.6008350194308273E-3</v>
      </c>
      <c r="M1603" s="104">
        <f t="shared" ref="M1603:M1666" si="100">IFERROR(J1603/SUM($J1603:$L1603)*$G1603/$I1603,0)</f>
        <v>0.2936514683311327</v>
      </c>
      <c r="N1603" s="104">
        <f t="shared" ref="N1603:N1666" si="101">IFERROR(K1603/SUM($J1603:$L1603)*$G1603/$I1603,0)</f>
        <v>0.36788721978217764</v>
      </c>
      <c r="O1603" s="104">
        <f t="shared" ref="O1603:O1666" si="102">IFERROR(L1603/SUM($J1603:$L1603)*$G1603/$I1603,0)</f>
        <v>0.14456720668516346</v>
      </c>
      <c r="P1603" s="104">
        <f t="shared" ref="P1603:P1666" si="103">IFERROR($H1603/$I1603,0)</f>
        <v>0.19389410520152625</v>
      </c>
    </row>
    <row r="1604" spans="1:16" x14ac:dyDescent="0.25">
      <c r="A1604" t="s">
        <v>8400</v>
      </c>
      <c r="B1604">
        <v>0.150891972556773</v>
      </c>
      <c r="C1604">
        <v>0</v>
      </c>
      <c r="F1604" t="s">
        <v>1818</v>
      </c>
      <c r="G1604">
        <v>2.3865929025950758</v>
      </c>
      <c r="H1604">
        <v>0</v>
      </c>
      <c r="I1604">
        <v>2.3865929025950758</v>
      </c>
      <c r="J1604">
        <v>0.10632545354115172</v>
      </c>
      <c r="K1604">
        <v>4.6133863369016925E-2</v>
      </c>
      <c r="L1604">
        <v>1.1426011715661235E-2</v>
      </c>
      <c r="M1604" s="104">
        <f t="shared" si="100"/>
        <v>0.6487795730873851</v>
      </c>
      <c r="N1604" s="104">
        <f t="shared" si="101"/>
        <v>0.281500874763147</v>
      </c>
      <c r="O1604" s="104">
        <f t="shared" si="102"/>
        <v>6.9719552149467928E-2</v>
      </c>
      <c r="P1604" s="104">
        <f t="shared" si="103"/>
        <v>0</v>
      </c>
    </row>
    <row r="1605" spans="1:16" x14ac:dyDescent="0.25">
      <c r="A1605" t="s">
        <v>3418</v>
      </c>
      <c r="B1605">
        <v>0.15057684835373</v>
      </c>
      <c r="C1605">
        <v>0.15057684835373</v>
      </c>
      <c r="F1605" t="s">
        <v>1819</v>
      </c>
      <c r="G1605">
        <v>0.99236597483635391</v>
      </c>
      <c r="H1605">
        <v>1.2446005468158801</v>
      </c>
      <c r="I1605">
        <v>2.2369665216522341</v>
      </c>
      <c r="J1605">
        <v>2.04672978100334E-2</v>
      </c>
      <c r="K1605">
        <v>1.2164164719194844E-2</v>
      </c>
      <c r="L1605">
        <v>3.9792152068249403E-3</v>
      </c>
      <c r="M1605" s="104">
        <f t="shared" si="100"/>
        <v>0.24800767497972595</v>
      </c>
      <c r="N1605" s="104">
        <f t="shared" si="101"/>
        <v>0.14739640953477684</v>
      </c>
      <c r="O1605" s="104">
        <f t="shared" si="102"/>
        <v>4.8217205849461972E-2</v>
      </c>
      <c r="P1605" s="104">
        <f t="shared" si="103"/>
        <v>0.5563787096360352</v>
      </c>
    </row>
    <row r="1606" spans="1:16" x14ac:dyDescent="0.25">
      <c r="A1606" t="s">
        <v>6329</v>
      </c>
      <c r="B1606">
        <v>0.15020920345018099</v>
      </c>
      <c r="C1606">
        <v>0</v>
      </c>
      <c r="F1606" t="s">
        <v>1820</v>
      </c>
      <c r="G1606">
        <v>3.6256570081290196</v>
      </c>
      <c r="H1606">
        <v>0.22804488160163899</v>
      </c>
      <c r="I1606">
        <v>3.8537018897306585</v>
      </c>
      <c r="J1606">
        <v>8.9919634667249726E-2</v>
      </c>
      <c r="K1606">
        <v>3.8114173076565248E-2</v>
      </c>
      <c r="L1606">
        <v>1.989535606246564E-2</v>
      </c>
      <c r="M1606" s="104">
        <f t="shared" si="100"/>
        <v>0.57188582532323062</v>
      </c>
      <c r="N1606" s="104">
        <f t="shared" si="101"/>
        <v>0.24240484747368304</v>
      </c>
      <c r="O1606" s="104">
        <f t="shared" si="102"/>
        <v>0.12653378946641469</v>
      </c>
      <c r="P1606" s="104">
        <f t="shared" si="103"/>
        <v>5.9175537736671537E-2</v>
      </c>
    </row>
    <row r="1607" spans="1:16" x14ac:dyDescent="0.25">
      <c r="A1607" t="s">
        <v>3034</v>
      </c>
      <c r="B1607">
        <v>0.14968399644510999</v>
      </c>
      <c r="C1607">
        <v>0</v>
      </c>
      <c r="F1607" t="s">
        <v>1821</v>
      </c>
      <c r="G1607">
        <v>5.8096100467755631</v>
      </c>
      <c r="H1607">
        <v>3.4208482930262699E-2</v>
      </c>
      <c r="I1607">
        <v>5.8438185297058256</v>
      </c>
      <c r="J1607">
        <v>3.50891620035378E-3</v>
      </c>
      <c r="K1607">
        <v>2.6086874361302644E-2</v>
      </c>
      <c r="L1607">
        <v>1.4784852722164381E-2</v>
      </c>
      <c r="M1607" s="104">
        <f t="shared" si="100"/>
        <v>7.8601288440247857E-2</v>
      </c>
      <c r="N1607" s="104">
        <f t="shared" si="101"/>
        <v>0.5843576247191431</v>
      </c>
      <c r="O1607" s="104">
        <f t="shared" si="102"/>
        <v>0.33118729744650466</v>
      </c>
      <c r="P1607" s="104">
        <f t="shared" si="103"/>
        <v>5.8537893941043948E-3</v>
      </c>
    </row>
    <row r="1608" spans="1:16" x14ac:dyDescent="0.25">
      <c r="A1608" t="s">
        <v>1250</v>
      </c>
      <c r="B1608">
        <v>0.14938637914223701</v>
      </c>
      <c r="C1608">
        <v>0.14938637914223701</v>
      </c>
      <c r="F1608" t="s">
        <v>1822</v>
      </c>
      <c r="G1608">
        <v>5.266049112864065E-2</v>
      </c>
      <c r="H1608">
        <v>2.03080041960618E-2</v>
      </c>
      <c r="I1608">
        <v>7.2968495324702454E-2</v>
      </c>
      <c r="J1608">
        <v>1.5181536742577969E-3</v>
      </c>
      <c r="K1608">
        <v>1.0304163242443277E-3</v>
      </c>
      <c r="L1608">
        <v>4.2911343785139914E-4</v>
      </c>
      <c r="M1608" s="104">
        <f t="shared" si="100"/>
        <v>0.36794823517734465</v>
      </c>
      <c r="N1608" s="104">
        <f t="shared" si="101"/>
        <v>0.24973747679989175</v>
      </c>
      <c r="O1608" s="104">
        <f t="shared" si="102"/>
        <v>0.1040023383834949</v>
      </c>
      <c r="P1608" s="104">
        <f t="shared" si="103"/>
        <v>0.27831194963926864</v>
      </c>
    </row>
    <row r="1609" spans="1:16" x14ac:dyDescent="0.25">
      <c r="A1609" t="s">
        <v>915</v>
      </c>
      <c r="B1609">
        <v>0.14905374803902599</v>
      </c>
      <c r="C1609">
        <v>0.14905374803902599</v>
      </c>
      <c r="F1609" t="s">
        <v>1823</v>
      </c>
      <c r="G1609">
        <v>3.1834851464384091</v>
      </c>
      <c r="H1609">
        <v>0</v>
      </c>
      <c r="I1609">
        <v>3.1834851464384091</v>
      </c>
      <c r="J1609">
        <v>7.9136291071657521E-3</v>
      </c>
      <c r="K1609">
        <v>3.7774625850041835E-2</v>
      </c>
      <c r="L1609">
        <v>1.9662818876243139E-2</v>
      </c>
      <c r="M1609" s="104">
        <f t="shared" si="100"/>
        <v>0.12109409444952481</v>
      </c>
      <c r="N1609" s="104">
        <f t="shared" si="101"/>
        <v>0.5780260925216264</v>
      </c>
      <c r="O1609" s="104">
        <f t="shared" si="102"/>
        <v>0.30087981302884864</v>
      </c>
      <c r="P1609" s="104">
        <f t="shared" si="103"/>
        <v>0</v>
      </c>
    </row>
    <row r="1610" spans="1:16" x14ac:dyDescent="0.25">
      <c r="A1610" t="s">
        <v>1652</v>
      </c>
      <c r="B1610">
        <v>0.14889618593750401</v>
      </c>
      <c r="C1610">
        <v>0.14889618593750401</v>
      </c>
      <c r="F1610" t="s">
        <v>1824</v>
      </c>
      <c r="G1610">
        <v>0.10499668259323192</v>
      </c>
      <c r="H1610">
        <v>0.509555836319461</v>
      </c>
      <c r="I1610">
        <v>0.61455251891269291</v>
      </c>
      <c r="J1610">
        <v>4.2330261844113308E-3</v>
      </c>
      <c r="K1610">
        <v>2.4912747781406209E-3</v>
      </c>
      <c r="L1610">
        <v>1.0298272076000566E-3</v>
      </c>
      <c r="M1610" s="104">
        <f t="shared" si="100"/>
        <v>9.3268405912060384E-2</v>
      </c>
      <c r="N1610" s="104">
        <f t="shared" si="101"/>
        <v>5.4891516641636502E-2</v>
      </c>
      <c r="O1610" s="104">
        <f t="shared" si="102"/>
        <v>2.2690703490435195E-2</v>
      </c>
      <c r="P1610" s="104">
        <f t="shared" si="103"/>
        <v>0.82914937395586785</v>
      </c>
    </row>
    <row r="1611" spans="1:16" x14ac:dyDescent="0.25">
      <c r="A1611" t="s">
        <v>2154</v>
      </c>
      <c r="B1611">
        <v>0.14889618593750401</v>
      </c>
      <c r="C1611">
        <v>0</v>
      </c>
      <c r="F1611" t="s">
        <v>1825</v>
      </c>
      <c r="G1611">
        <v>3.1162866971681527</v>
      </c>
      <c r="H1611">
        <v>0</v>
      </c>
      <c r="I1611">
        <v>3.1162866971681527</v>
      </c>
      <c r="J1611">
        <v>1.064970388114345E-2</v>
      </c>
      <c r="K1611">
        <v>3.268839537349498E-2</v>
      </c>
      <c r="L1611">
        <v>1.3071976942606674E-2</v>
      </c>
      <c r="M1611" s="104">
        <f t="shared" si="100"/>
        <v>0.18879080829292605</v>
      </c>
      <c r="N1611" s="104">
        <f t="shared" si="101"/>
        <v>0.57947795105249977</v>
      </c>
      <c r="O1611" s="104">
        <f t="shared" si="102"/>
        <v>0.23173124065457423</v>
      </c>
      <c r="P1611" s="104">
        <f t="shared" si="103"/>
        <v>0</v>
      </c>
    </row>
    <row r="1612" spans="1:16" x14ac:dyDescent="0.25">
      <c r="A1612" t="s">
        <v>7466</v>
      </c>
      <c r="B1612">
        <v>0.14889618593750401</v>
      </c>
      <c r="C1612">
        <v>0.14889618593750401</v>
      </c>
      <c r="F1612" t="s">
        <v>1826</v>
      </c>
      <c r="G1612">
        <v>1.2459171783911014</v>
      </c>
      <c r="H1612">
        <v>0</v>
      </c>
      <c r="I1612">
        <v>1.2459171783911014</v>
      </c>
      <c r="J1612">
        <v>2.793236868952774E-3</v>
      </c>
      <c r="K1612">
        <v>1.0126065788573373E-2</v>
      </c>
      <c r="L1612">
        <v>3.0091704442621455E-3</v>
      </c>
      <c r="M1612" s="104">
        <f t="shared" si="100"/>
        <v>0.17536124467819686</v>
      </c>
      <c r="N1612" s="104">
        <f t="shared" si="101"/>
        <v>0.63572105900323361</v>
      </c>
      <c r="O1612" s="104">
        <f t="shared" si="102"/>
        <v>0.18891769631856964</v>
      </c>
      <c r="P1612" s="104">
        <f t="shared" si="103"/>
        <v>0</v>
      </c>
    </row>
    <row r="1613" spans="1:16" x14ac:dyDescent="0.25">
      <c r="A1613" t="s">
        <v>3036</v>
      </c>
      <c r="B1613">
        <v>0.148703610035645</v>
      </c>
      <c r="C1613">
        <v>0.148703610035645</v>
      </c>
      <c r="F1613" t="s">
        <v>1827</v>
      </c>
      <c r="G1613">
        <v>1.5993232883086159</v>
      </c>
      <c r="H1613">
        <v>6.7594141552581602E-2</v>
      </c>
      <c r="I1613">
        <v>1.6669174298611975</v>
      </c>
      <c r="J1613">
        <v>6.969581826080401E-2</v>
      </c>
      <c r="K1613">
        <v>2.0336059424338998E-2</v>
      </c>
      <c r="L1613">
        <v>8.5019711538294827E-3</v>
      </c>
      <c r="M1613" s="104">
        <f t="shared" si="100"/>
        <v>0.6786462405420306</v>
      </c>
      <c r="N1613" s="104">
        <f t="shared" si="101"/>
        <v>0.19801747967321709</v>
      </c>
      <c r="O1613" s="104">
        <f t="shared" si="102"/>
        <v>8.278589597947289E-2</v>
      </c>
      <c r="P1613" s="104">
        <f t="shared" si="103"/>
        <v>4.0550383805279484E-2</v>
      </c>
    </row>
    <row r="1614" spans="1:16" x14ac:dyDescent="0.25">
      <c r="A1614" t="s">
        <v>2616</v>
      </c>
      <c r="B1614">
        <v>0.14866859623530701</v>
      </c>
      <c r="C1614">
        <v>0.14866859623530701</v>
      </c>
      <c r="F1614" t="s">
        <v>1828</v>
      </c>
      <c r="G1614">
        <v>0.29639800711357783</v>
      </c>
      <c r="H1614">
        <v>0</v>
      </c>
      <c r="I1614">
        <v>0.29639800711357783</v>
      </c>
      <c r="J1614">
        <v>8.0467340012916819E-3</v>
      </c>
      <c r="K1614">
        <v>7.6524407872578422E-3</v>
      </c>
      <c r="L1614">
        <v>1.7925819861799052E-3</v>
      </c>
      <c r="M1614" s="104">
        <f t="shared" si="100"/>
        <v>0.46003006472836994</v>
      </c>
      <c r="N1614" s="104">
        <f t="shared" si="101"/>
        <v>0.43748840587089705</v>
      </c>
      <c r="O1614" s="104">
        <f t="shared" si="102"/>
        <v>0.10248152940073303</v>
      </c>
      <c r="P1614" s="104">
        <f t="shared" si="103"/>
        <v>0</v>
      </c>
    </row>
    <row r="1615" spans="1:16" x14ac:dyDescent="0.25">
      <c r="A1615" t="s">
        <v>627</v>
      </c>
      <c r="B1615">
        <v>0.14821341683091299</v>
      </c>
      <c r="C1615">
        <v>0.14821341683091299</v>
      </c>
      <c r="F1615" t="s">
        <v>1829</v>
      </c>
      <c r="G1615">
        <v>0.29275595873060067</v>
      </c>
      <c r="H1615">
        <v>0</v>
      </c>
      <c r="I1615">
        <v>0.29275595873060067</v>
      </c>
      <c r="J1615">
        <v>1.6513433102503153E-2</v>
      </c>
      <c r="K1615">
        <v>4.7489282494794097E-3</v>
      </c>
      <c r="L1615">
        <v>1.0406193941381256E-3</v>
      </c>
      <c r="M1615" s="104">
        <f t="shared" si="100"/>
        <v>0.74041372722681698</v>
      </c>
      <c r="N1615" s="104">
        <f t="shared" si="101"/>
        <v>0.21292796256865459</v>
      </c>
      <c r="O1615" s="104">
        <f t="shared" si="102"/>
        <v>4.6658310204528507E-2</v>
      </c>
      <c r="P1615" s="104">
        <f t="shared" si="103"/>
        <v>0</v>
      </c>
    </row>
    <row r="1616" spans="1:16" x14ac:dyDescent="0.25">
      <c r="A1616" t="s">
        <v>2382</v>
      </c>
      <c r="B1616">
        <v>0.14816089613040601</v>
      </c>
      <c r="C1616">
        <v>0</v>
      </c>
      <c r="F1616" t="s">
        <v>1830</v>
      </c>
      <c r="G1616">
        <v>5.5201505400031096E-2</v>
      </c>
      <c r="H1616">
        <v>3.8725263173869498E-2</v>
      </c>
      <c r="I1616">
        <v>9.3926768573900588E-2</v>
      </c>
      <c r="J1616">
        <v>1.2442831320756613E-3</v>
      </c>
      <c r="K1616">
        <v>1.3766198226174546E-3</v>
      </c>
      <c r="L1616">
        <v>9.7344458899235767E-4</v>
      </c>
      <c r="M1616" s="104">
        <f t="shared" si="100"/>
        <v>0.20345140178504359</v>
      </c>
      <c r="N1616" s="104">
        <f t="shared" si="101"/>
        <v>0.22508963226833215</v>
      </c>
      <c r="O1616" s="104">
        <f t="shared" si="102"/>
        <v>0.15916688178532507</v>
      </c>
      <c r="P1616" s="104">
        <f t="shared" si="103"/>
        <v>0.41229208416129925</v>
      </c>
    </row>
    <row r="1617" spans="1:16" x14ac:dyDescent="0.25">
      <c r="A1617" t="s">
        <v>554</v>
      </c>
      <c r="B1617">
        <v>0.14789829262786999</v>
      </c>
      <c r="C1617">
        <v>0.14789829262786999</v>
      </c>
      <c r="F1617" t="s">
        <v>1831</v>
      </c>
      <c r="G1617">
        <v>2.4030369199484554</v>
      </c>
      <c r="H1617">
        <v>0.31130769880549097</v>
      </c>
      <c r="I1617">
        <v>2.7143446187539464</v>
      </c>
      <c r="J1617">
        <v>3.2620825727724879E-2</v>
      </c>
      <c r="K1617">
        <v>3.2013687255470283E-2</v>
      </c>
      <c r="L1617">
        <v>1.622269240433679E-2</v>
      </c>
      <c r="M1617" s="104">
        <f t="shared" si="100"/>
        <v>0.35716729166609801</v>
      </c>
      <c r="N1617" s="104">
        <f t="shared" si="101"/>
        <v>0.3505196977145702</v>
      </c>
      <c r="O1617" s="104">
        <f t="shared" si="102"/>
        <v>0.17762318949101799</v>
      </c>
      <c r="P1617" s="104">
        <f t="shared" si="103"/>
        <v>0.1146898211283137</v>
      </c>
    </row>
    <row r="1618" spans="1:16" x14ac:dyDescent="0.25">
      <c r="A1618" t="s">
        <v>1156</v>
      </c>
      <c r="B1618">
        <v>0.14754815462449</v>
      </c>
      <c r="C1618">
        <v>0.14754815462449</v>
      </c>
      <c r="F1618" t="s">
        <v>1832</v>
      </c>
      <c r="G1618">
        <v>0.77068579975613993</v>
      </c>
      <c r="H1618">
        <v>1.3857061621781701</v>
      </c>
      <c r="I1618">
        <v>2.1563919619343102</v>
      </c>
      <c r="J1618">
        <v>1.7781480311364537E-2</v>
      </c>
      <c r="K1618">
        <v>1.4105493780749791E-2</v>
      </c>
      <c r="L1618">
        <v>4.9555083546052722E-3</v>
      </c>
      <c r="M1618" s="104">
        <f t="shared" si="100"/>
        <v>0.17249188993612244</v>
      </c>
      <c r="N1618" s="104">
        <f t="shared" si="101"/>
        <v>0.13683243678923152</v>
      </c>
      <c r="O1618" s="104">
        <f t="shared" si="102"/>
        <v>4.8071644582582694E-2</v>
      </c>
      <c r="P1618" s="104">
        <f t="shared" si="103"/>
        <v>0.64260402869206334</v>
      </c>
    </row>
    <row r="1619" spans="1:16" x14ac:dyDescent="0.25">
      <c r="A1619" t="s">
        <v>3052</v>
      </c>
      <c r="B1619">
        <v>0.147145495920602</v>
      </c>
      <c r="C1619">
        <v>0.114845265108763</v>
      </c>
      <c r="F1619" t="s">
        <v>1833</v>
      </c>
      <c r="G1619">
        <v>1.0436422954039053</v>
      </c>
      <c r="H1619">
        <v>2.7192417618526701</v>
      </c>
      <c r="I1619">
        <v>3.7628840572565752</v>
      </c>
      <c r="J1619">
        <v>3.0256309122757539E-2</v>
      </c>
      <c r="K1619">
        <v>2.8760576141024969E-2</v>
      </c>
      <c r="L1619">
        <v>1.1209228131041381E-2</v>
      </c>
      <c r="M1619" s="104">
        <f t="shared" si="100"/>
        <v>0.11949456416194912</v>
      </c>
      <c r="N1619" s="104">
        <f t="shared" si="101"/>
        <v>0.11358730164590247</v>
      </c>
      <c r="O1619" s="104">
        <f t="shared" si="102"/>
        <v>4.426983557962054E-2</v>
      </c>
      <c r="P1619" s="104">
        <f t="shared" si="103"/>
        <v>0.72264829861252788</v>
      </c>
    </row>
    <row r="1620" spans="1:16" x14ac:dyDescent="0.25">
      <c r="A1620" t="s">
        <v>4296</v>
      </c>
      <c r="B1620">
        <v>0.14679535791722201</v>
      </c>
      <c r="C1620">
        <v>0</v>
      </c>
      <c r="F1620" t="s">
        <v>1834</v>
      </c>
      <c r="G1620">
        <v>0.3535031229522842</v>
      </c>
      <c r="H1620">
        <v>0</v>
      </c>
      <c r="I1620">
        <v>0.3535031229522842</v>
      </c>
      <c r="J1620">
        <v>1.7358883708540648E-2</v>
      </c>
      <c r="K1620">
        <v>7.8678649933047167E-3</v>
      </c>
      <c r="L1620">
        <v>1.7041236161233629E-3</v>
      </c>
      <c r="M1620" s="104">
        <f t="shared" si="100"/>
        <v>0.64457190630837868</v>
      </c>
      <c r="N1620" s="104">
        <f t="shared" si="101"/>
        <v>0.29215039529392239</v>
      </c>
      <c r="O1620" s="104">
        <f t="shared" si="102"/>
        <v>6.3277698397698881E-2</v>
      </c>
      <c r="P1620" s="104">
        <f t="shared" si="103"/>
        <v>0</v>
      </c>
    </row>
    <row r="1621" spans="1:16" x14ac:dyDescent="0.25">
      <c r="A1621" t="s">
        <v>866</v>
      </c>
      <c r="B1621">
        <v>0.14656776821502501</v>
      </c>
      <c r="C1621">
        <v>0.14656776821502501</v>
      </c>
      <c r="F1621" t="s">
        <v>1835</v>
      </c>
      <c r="G1621">
        <v>5.4665167157981731</v>
      </c>
      <c r="H1621">
        <v>1.1039501108579799</v>
      </c>
      <c r="I1621">
        <v>6.570466826656153</v>
      </c>
      <c r="J1621">
        <v>2.1188463414593014E-2</v>
      </c>
      <c r="K1621">
        <v>4.5749838435204845E-2</v>
      </c>
      <c r="L1621">
        <v>2.2706673368359007E-2</v>
      </c>
      <c r="M1621" s="104">
        <f t="shared" si="100"/>
        <v>0.19664728959062935</v>
      </c>
      <c r="N1621" s="104">
        <f t="shared" si="101"/>
        <v>0.42459811980967277</v>
      </c>
      <c r="O1621" s="104">
        <f t="shared" si="102"/>
        <v>0.21073759272379461</v>
      </c>
      <c r="P1621" s="104">
        <f t="shared" si="103"/>
        <v>0.1680169978759033</v>
      </c>
    </row>
    <row r="1622" spans="1:16" x14ac:dyDescent="0.25">
      <c r="A1622" t="s">
        <v>921</v>
      </c>
      <c r="B1622">
        <v>0.145149709301334</v>
      </c>
      <c r="C1622">
        <v>7.3879118713259306E-2</v>
      </c>
      <c r="F1622" t="s">
        <v>1836</v>
      </c>
      <c r="G1622">
        <v>0.34605045025284853</v>
      </c>
      <c r="H1622">
        <v>1.3655382131834599E-3</v>
      </c>
      <c r="I1622">
        <v>0.347415988466032</v>
      </c>
      <c r="J1622">
        <v>1.0229856636555236E-2</v>
      </c>
      <c r="K1622">
        <v>4.9551720704034356E-3</v>
      </c>
      <c r="L1622">
        <v>1.6843368013160188E-3</v>
      </c>
      <c r="M1622" s="104">
        <f t="shared" si="100"/>
        <v>0.60403265320428079</v>
      </c>
      <c r="N1622" s="104">
        <f t="shared" si="101"/>
        <v>0.29258335078461245</v>
      </c>
      <c r="O1622" s="104">
        <f t="shared" si="102"/>
        <v>9.9453439391612039E-2</v>
      </c>
      <c r="P1622" s="104">
        <f t="shared" si="103"/>
        <v>3.9305566194947099E-3</v>
      </c>
    </row>
    <row r="1623" spans="1:16" x14ac:dyDescent="0.25">
      <c r="A1623" t="s">
        <v>5813</v>
      </c>
      <c r="B1623">
        <v>0.14481707819812301</v>
      </c>
      <c r="C1623">
        <v>0.14481707819812301</v>
      </c>
      <c r="F1623" t="s">
        <v>1837</v>
      </c>
      <c r="G1623">
        <v>0.68615236199121743</v>
      </c>
      <c r="H1623">
        <v>0</v>
      </c>
      <c r="I1623">
        <v>0.68615236199121743</v>
      </c>
      <c r="J1623">
        <v>1.8266609013324716E-2</v>
      </c>
      <c r="K1623">
        <v>3.0281041588634646E-2</v>
      </c>
      <c r="L1623">
        <v>5.1383875624476869E-3</v>
      </c>
      <c r="M1623" s="104">
        <f t="shared" si="100"/>
        <v>0.34024878046290952</v>
      </c>
      <c r="N1623" s="104">
        <f t="shared" si="101"/>
        <v>0.5640394155348657</v>
      </c>
      <c r="O1623" s="104">
        <f t="shared" si="102"/>
        <v>9.5711804002224773E-2</v>
      </c>
      <c r="P1623" s="104">
        <f t="shared" si="103"/>
        <v>0</v>
      </c>
    </row>
    <row r="1624" spans="1:16" x14ac:dyDescent="0.25">
      <c r="A1624" t="s">
        <v>3893</v>
      </c>
      <c r="B1624">
        <v>0.14469452989694001</v>
      </c>
      <c r="C1624">
        <v>0</v>
      </c>
      <c r="F1624" t="s">
        <v>1838</v>
      </c>
      <c r="G1624">
        <v>5.1131694488972951E-2</v>
      </c>
      <c r="H1624">
        <v>0</v>
      </c>
      <c r="I1624">
        <v>5.1131694488972951E-2</v>
      </c>
      <c r="J1624">
        <v>1.2580284912230332E-3</v>
      </c>
      <c r="K1624">
        <v>2.8750351157996439E-3</v>
      </c>
      <c r="L1624">
        <v>4.5298992007560413E-4</v>
      </c>
      <c r="M1624" s="104">
        <f t="shared" si="100"/>
        <v>0.27431613778372566</v>
      </c>
      <c r="N1624" s="104">
        <f t="shared" si="101"/>
        <v>0.62690832080600578</v>
      </c>
      <c r="O1624" s="104">
        <f t="shared" si="102"/>
        <v>9.877554141026848E-2</v>
      </c>
      <c r="P1624" s="104">
        <f t="shared" si="103"/>
        <v>0</v>
      </c>
    </row>
    <row r="1625" spans="1:16" x14ac:dyDescent="0.25">
      <c r="A1625" t="s">
        <v>1193</v>
      </c>
      <c r="B1625">
        <v>0.144536967795419</v>
      </c>
      <c r="C1625">
        <v>0.144536967795419</v>
      </c>
      <c r="F1625" t="s">
        <v>1839</v>
      </c>
      <c r="G1625">
        <v>9.8471447494899916E-2</v>
      </c>
      <c r="H1625">
        <v>0.15882259833333801</v>
      </c>
      <c r="I1625">
        <v>0.25729404582823789</v>
      </c>
      <c r="J1625">
        <v>4.6790621967750367E-3</v>
      </c>
      <c r="K1625">
        <v>3.9458484716111408E-3</v>
      </c>
      <c r="L1625">
        <v>2.0967269927826358E-3</v>
      </c>
      <c r="M1625" s="104">
        <f t="shared" si="100"/>
        <v>0.16702376832879234</v>
      </c>
      <c r="N1625" s="104">
        <f t="shared" si="101"/>
        <v>0.14085097681264802</v>
      </c>
      <c r="O1625" s="104">
        <f t="shared" si="102"/>
        <v>7.4844750670898116E-2</v>
      </c>
      <c r="P1625" s="104">
        <f t="shared" si="103"/>
        <v>0.61728050418766167</v>
      </c>
    </row>
    <row r="1626" spans="1:16" x14ac:dyDescent="0.25">
      <c r="A1626" t="s">
        <v>3475</v>
      </c>
      <c r="B1626">
        <v>0.14416932289186901</v>
      </c>
      <c r="C1626">
        <v>0.14416932289186901</v>
      </c>
      <c r="F1626" t="s">
        <v>1840</v>
      </c>
      <c r="G1626">
        <v>3.4445285547214102</v>
      </c>
      <c r="H1626">
        <v>4.16489155020957E-2</v>
      </c>
      <c r="I1626">
        <v>3.486177470223506</v>
      </c>
      <c r="J1626">
        <v>6.9053317435328498E-2</v>
      </c>
      <c r="K1626">
        <v>3.068349144178377E-2</v>
      </c>
      <c r="L1626">
        <v>6.3694412199475983E-3</v>
      </c>
      <c r="M1626" s="104">
        <f t="shared" si="100"/>
        <v>0.64301910809517804</v>
      </c>
      <c r="N1626" s="104">
        <f t="shared" si="101"/>
        <v>0.28572228001384459</v>
      </c>
      <c r="O1626" s="104">
        <f t="shared" si="102"/>
        <v>5.9311740035533363E-2</v>
      </c>
      <c r="P1626" s="104">
        <f t="shared" si="103"/>
        <v>1.1946871855443866E-2</v>
      </c>
    </row>
    <row r="1627" spans="1:16" x14ac:dyDescent="0.25">
      <c r="A1627" t="s">
        <v>3108</v>
      </c>
      <c r="B1627">
        <v>0.143784171088151</v>
      </c>
      <c r="C1627">
        <v>0</v>
      </c>
      <c r="F1627" t="s">
        <v>1841</v>
      </c>
      <c r="G1627">
        <v>0.41685121206292658</v>
      </c>
      <c r="H1627">
        <v>0.68980688045967897</v>
      </c>
      <c r="I1627">
        <v>1.1066580925226055</v>
      </c>
      <c r="J1627">
        <v>7.7870913689413439E-3</v>
      </c>
      <c r="K1627">
        <v>1.7358403769685185E-2</v>
      </c>
      <c r="L1627">
        <v>2.0171643056560527E-3</v>
      </c>
      <c r="M1627" s="104">
        <f t="shared" si="100"/>
        <v>0.10798677873205052</v>
      </c>
      <c r="N1627" s="104">
        <f t="shared" si="101"/>
        <v>0.24071607975410481</v>
      </c>
      <c r="O1627" s="104">
        <f t="shared" si="102"/>
        <v>2.7972841876476418E-2</v>
      </c>
      <c r="P1627" s="104">
        <f t="shared" si="103"/>
        <v>0.62332429963736824</v>
      </c>
    </row>
    <row r="1628" spans="1:16" x14ac:dyDescent="0.25">
      <c r="A1628" t="s">
        <v>6775</v>
      </c>
      <c r="B1628">
        <v>0.143381512384263</v>
      </c>
      <c r="C1628">
        <v>0</v>
      </c>
      <c r="F1628" t="s">
        <v>1842</v>
      </c>
      <c r="G1628">
        <v>2.3851712065042734</v>
      </c>
      <c r="H1628">
        <v>0.183209710268781</v>
      </c>
      <c r="I1628">
        <v>2.5683809167730542</v>
      </c>
      <c r="J1628">
        <v>2.387752605905924E-2</v>
      </c>
      <c r="K1628">
        <v>3.2274709944236403E-2</v>
      </c>
      <c r="L1628">
        <v>1.8683607173061532E-2</v>
      </c>
      <c r="M1628" s="104">
        <f t="shared" si="100"/>
        <v>0.29630555603088149</v>
      </c>
      <c r="N1628" s="104">
        <f t="shared" si="101"/>
        <v>0.40050949382731704</v>
      </c>
      <c r="O1628" s="104">
        <f t="shared" si="102"/>
        <v>0.23185218595861018</v>
      </c>
      <c r="P1628" s="104">
        <f t="shared" si="103"/>
        <v>7.1332764183191316E-2</v>
      </c>
    </row>
    <row r="1629" spans="1:16" x14ac:dyDescent="0.25">
      <c r="A1629" t="s">
        <v>2571</v>
      </c>
      <c r="B1629">
        <v>0.14303137438088301</v>
      </c>
      <c r="C1629">
        <v>0</v>
      </c>
      <c r="F1629" t="s">
        <v>1843</v>
      </c>
      <c r="G1629">
        <v>1.8900673879724719</v>
      </c>
      <c r="H1629">
        <v>0</v>
      </c>
      <c r="I1629">
        <v>1.8900673879724719</v>
      </c>
      <c r="J1629">
        <v>1.5701432659549541E-2</v>
      </c>
      <c r="K1629">
        <v>2.9199689231234716E-2</v>
      </c>
      <c r="L1629">
        <v>1.182517854557375E-2</v>
      </c>
      <c r="M1629" s="104">
        <f t="shared" si="100"/>
        <v>0.27679281988722654</v>
      </c>
      <c r="N1629" s="104">
        <f t="shared" si="101"/>
        <v>0.51474693407856265</v>
      </c>
      <c r="O1629" s="104">
        <f t="shared" si="102"/>
        <v>0.20846024603421082</v>
      </c>
      <c r="P1629" s="104">
        <f t="shared" si="103"/>
        <v>0</v>
      </c>
    </row>
    <row r="1630" spans="1:16" x14ac:dyDescent="0.25">
      <c r="A1630" t="s">
        <v>607</v>
      </c>
      <c r="B1630">
        <v>0.141805891369052</v>
      </c>
      <c r="C1630">
        <v>0.102415365988759</v>
      </c>
      <c r="F1630" t="s">
        <v>1844</v>
      </c>
      <c r="G1630">
        <v>2.3087734172770618</v>
      </c>
      <c r="H1630">
        <v>0.31009972269383002</v>
      </c>
      <c r="I1630">
        <v>2.6188731399708916</v>
      </c>
      <c r="J1630">
        <v>3.0966684430907832E-2</v>
      </c>
      <c r="K1630">
        <v>2.910443930759711E-2</v>
      </c>
      <c r="L1630">
        <v>7.3315725098218095E-3</v>
      </c>
      <c r="M1630" s="104">
        <f t="shared" si="100"/>
        <v>0.40502729435295054</v>
      </c>
      <c r="N1630" s="104">
        <f t="shared" si="101"/>
        <v>0.38067014674163929</v>
      </c>
      <c r="O1630" s="104">
        <f t="shared" si="102"/>
        <v>9.5892958241333551E-2</v>
      </c>
      <c r="P1630" s="104">
        <f t="shared" si="103"/>
        <v>0.11840960066407674</v>
      </c>
    </row>
    <row r="1631" spans="1:16" x14ac:dyDescent="0.25">
      <c r="A1631" t="s">
        <v>922</v>
      </c>
      <c r="B1631">
        <v>0.14121065676330499</v>
      </c>
      <c r="C1631">
        <v>0.14121065676330499</v>
      </c>
      <c r="F1631" t="s">
        <v>1845</v>
      </c>
      <c r="G1631">
        <v>0.10423473083372613</v>
      </c>
      <c r="H1631">
        <v>0.29964810329292502</v>
      </c>
      <c r="I1631">
        <v>0.40388283412665116</v>
      </c>
      <c r="J1631">
        <v>1.3342640212315804E-3</v>
      </c>
      <c r="K1631">
        <v>1.9368437804542556E-3</v>
      </c>
      <c r="L1631">
        <v>6.0111616068094756E-4</v>
      </c>
      <c r="M1631" s="104">
        <f t="shared" si="100"/>
        <v>8.8927966456702368E-2</v>
      </c>
      <c r="N1631" s="104">
        <f t="shared" si="101"/>
        <v>0.12908957747442251</v>
      </c>
      <c r="O1631" s="104">
        <f t="shared" si="102"/>
        <v>4.0064062976287777E-2</v>
      </c>
      <c r="P1631" s="104">
        <f t="shared" si="103"/>
        <v>0.74191839309258734</v>
      </c>
    </row>
    <row r="1632" spans="1:16" x14ac:dyDescent="0.25">
      <c r="A1632" t="s">
        <v>4862</v>
      </c>
      <c r="B1632">
        <v>0.141070601561953</v>
      </c>
      <c r="C1632">
        <v>7.8833571461091698E-2</v>
      </c>
      <c r="F1632" t="s">
        <v>1846</v>
      </c>
      <c r="G1632">
        <v>2.1033042885022266</v>
      </c>
      <c r="H1632">
        <v>0</v>
      </c>
      <c r="I1632">
        <v>2.1033042885022266</v>
      </c>
      <c r="J1632">
        <v>5.617264714222843E-2</v>
      </c>
      <c r="K1632">
        <v>2.8964020817909081E-2</v>
      </c>
      <c r="L1632">
        <v>8.4645949177339572E-3</v>
      </c>
      <c r="M1632" s="104">
        <f t="shared" si="100"/>
        <v>0.60012702195611467</v>
      </c>
      <c r="N1632" s="104">
        <f t="shared" si="101"/>
        <v>0.30944049179871214</v>
      </c>
      <c r="O1632" s="104">
        <f t="shared" si="102"/>
        <v>9.0432486245173263E-2</v>
      </c>
      <c r="P1632" s="104">
        <f t="shared" si="103"/>
        <v>0</v>
      </c>
    </row>
    <row r="1633" spans="1:16" x14ac:dyDescent="0.25">
      <c r="A1633" t="s">
        <v>3300</v>
      </c>
      <c r="B1633">
        <v>0.14101808086144599</v>
      </c>
      <c r="C1633">
        <v>0.14101808086144599</v>
      </c>
      <c r="F1633" t="s">
        <v>1847</v>
      </c>
      <c r="G1633">
        <v>1.8881979887930005</v>
      </c>
      <c r="H1633">
        <v>0.10369336970109801</v>
      </c>
      <c r="I1633">
        <v>1.9918913584940985</v>
      </c>
      <c r="J1633">
        <v>1.2578059838942E-2</v>
      </c>
      <c r="K1633">
        <v>2.0910221429695668E-2</v>
      </c>
      <c r="L1633">
        <v>3.1983640092521281E-3</v>
      </c>
      <c r="M1633" s="104">
        <f t="shared" si="100"/>
        <v>0.32500312672447551</v>
      </c>
      <c r="N1633" s="104">
        <f t="shared" si="101"/>
        <v>0.54029694819164253</v>
      </c>
      <c r="O1633" s="104">
        <f t="shared" si="102"/>
        <v>8.2642181442937585E-2</v>
      </c>
      <c r="P1633" s="104">
        <f t="shared" si="103"/>
        <v>5.2057743640944273E-2</v>
      </c>
    </row>
    <row r="1634" spans="1:16" x14ac:dyDescent="0.25">
      <c r="A1634">
        <v>0</v>
      </c>
      <c r="B1634">
        <v>0.14093054636060101</v>
      </c>
      <c r="C1634">
        <v>0</v>
      </c>
      <c r="F1634" t="s">
        <v>1848</v>
      </c>
      <c r="G1634">
        <v>14.295373169571254</v>
      </c>
      <c r="H1634">
        <v>0</v>
      </c>
      <c r="I1634">
        <v>14.295373169571254</v>
      </c>
      <c r="J1634">
        <v>1.6728356238670423E-2</v>
      </c>
      <c r="K1634">
        <v>9.2074330640689706E-2</v>
      </c>
      <c r="L1634">
        <v>4.9551601833933687E-2</v>
      </c>
      <c r="M1634" s="104">
        <f t="shared" si="100"/>
        <v>0.10563879497420951</v>
      </c>
      <c r="N1634" s="104">
        <f t="shared" si="101"/>
        <v>0.58144513412828125</v>
      </c>
      <c r="O1634" s="104">
        <f t="shared" si="102"/>
        <v>0.31291607089750917</v>
      </c>
      <c r="P1634" s="104">
        <f t="shared" si="103"/>
        <v>0</v>
      </c>
    </row>
    <row r="1635" spans="1:16" x14ac:dyDescent="0.25">
      <c r="A1635" t="s">
        <v>9135</v>
      </c>
      <c r="B1635">
        <v>0.14077298425908</v>
      </c>
      <c r="C1635">
        <v>0</v>
      </c>
      <c r="F1635" t="s">
        <v>1849</v>
      </c>
      <c r="G1635">
        <v>0.41198971342993818</v>
      </c>
      <c r="H1635">
        <v>2.90439473804022E-2</v>
      </c>
      <c r="I1635">
        <v>0.4410336608103404</v>
      </c>
      <c r="J1635">
        <v>2.3600042328989518E-2</v>
      </c>
      <c r="K1635">
        <v>6.6264052489951302E-3</v>
      </c>
      <c r="L1635">
        <v>2.0772361158773022E-3</v>
      </c>
      <c r="M1635" s="104">
        <f t="shared" si="100"/>
        <v>0.68245711871974457</v>
      </c>
      <c r="N1635" s="104">
        <f t="shared" si="101"/>
        <v>0.19161988655179826</v>
      </c>
      <c r="O1635" s="104">
        <f t="shared" si="102"/>
        <v>6.0068730164981682E-2</v>
      </c>
      <c r="P1635" s="104">
        <f t="shared" si="103"/>
        <v>6.5854264563475332E-2</v>
      </c>
    </row>
    <row r="1636" spans="1:16" x14ac:dyDescent="0.25">
      <c r="A1636" t="s">
        <v>7770</v>
      </c>
      <c r="B1636">
        <v>0.14068544975823399</v>
      </c>
      <c r="C1636">
        <v>0</v>
      </c>
      <c r="F1636" t="s">
        <v>1850</v>
      </c>
      <c r="G1636">
        <v>1.6607900708078795</v>
      </c>
      <c r="H1636">
        <v>1.3970506334877E-2</v>
      </c>
      <c r="I1636">
        <v>1.6747605771427565</v>
      </c>
      <c r="J1636">
        <v>9.7521955596791589E-3</v>
      </c>
      <c r="K1636">
        <v>2.0804031425725462E-2</v>
      </c>
      <c r="L1636">
        <v>7.7659276911642957E-3</v>
      </c>
      <c r="M1636" s="104">
        <f t="shared" si="100"/>
        <v>0.25235649829814599</v>
      </c>
      <c r="N1636" s="104">
        <f t="shared" si="101"/>
        <v>0.53834364671552859</v>
      </c>
      <c r="O1636" s="104">
        <f t="shared" si="102"/>
        <v>0.20095806182165024</v>
      </c>
      <c r="P1636" s="104">
        <f t="shared" si="103"/>
        <v>8.3417931646752371E-3</v>
      </c>
    </row>
    <row r="1637" spans="1:16" x14ac:dyDescent="0.25">
      <c r="A1637" t="s">
        <v>10870</v>
      </c>
      <c r="B1637">
        <v>0.140650435957897</v>
      </c>
      <c r="C1637">
        <v>0</v>
      </c>
      <c r="F1637" t="s">
        <v>1851</v>
      </c>
      <c r="G1637">
        <v>9.0749870104012434E-2</v>
      </c>
      <c r="H1637">
        <v>7.6155015735231701E-2</v>
      </c>
      <c r="I1637">
        <v>0.16690488583924412</v>
      </c>
      <c r="J1637">
        <v>1.8572267589324761E-3</v>
      </c>
      <c r="K1637">
        <v>4.6014711911543955E-3</v>
      </c>
      <c r="L1637">
        <v>9.3583466103112033E-4</v>
      </c>
      <c r="M1637" s="104">
        <f t="shared" si="100"/>
        <v>0.13656240790994578</v>
      </c>
      <c r="N1637" s="104">
        <f t="shared" si="101"/>
        <v>0.33834747575653318</v>
      </c>
      <c r="O1637" s="104">
        <f t="shared" si="102"/>
        <v>6.8812186827125157E-2</v>
      </c>
      <c r="P1637" s="104">
        <f t="shared" si="103"/>
        <v>0.45627792950639601</v>
      </c>
    </row>
    <row r="1638" spans="1:16" x14ac:dyDescent="0.25">
      <c r="A1638" t="s">
        <v>1037</v>
      </c>
      <c r="B1638">
        <v>0.140457860056037</v>
      </c>
      <c r="C1638">
        <v>3.75873146628833E-2</v>
      </c>
      <c r="F1638" t="s">
        <v>1852</v>
      </c>
      <c r="G1638">
        <v>0.18766671232324481</v>
      </c>
      <c r="H1638">
        <v>4.9404472276971097E-2</v>
      </c>
      <c r="I1638">
        <v>0.2370711846002159</v>
      </c>
      <c r="J1638">
        <v>5.1683297614573166E-3</v>
      </c>
      <c r="K1638">
        <v>5.0193090806763783E-3</v>
      </c>
      <c r="L1638">
        <v>1.4052509756084213E-3</v>
      </c>
      <c r="M1638" s="104">
        <f t="shared" si="100"/>
        <v>0.35291245314207703</v>
      </c>
      <c r="N1638" s="104">
        <f t="shared" si="101"/>
        <v>0.3427367761921461</v>
      </c>
      <c r="O1638" s="104">
        <f t="shared" si="102"/>
        <v>9.5955674651539105E-2</v>
      </c>
      <c r="P1638" s="104">
        <f t="shared" si="103"/>
        <v>0.20839509601423784</v>
      </c>
    </row>
    <row r="1639" spans="1:16" x14ac:dyDescent="0.25">
      <c r="A1639" t="s">
        <v>3225</v>
      </c>
      <c r="B1639">
        <v>0.13996766685130499</v>
      </c>
      <c r="C1639">
        <v>0</v>
      </c>
      <c r="F1639" t="s">
        <v>1853</v>
      </c>
      <c r="G1639">
        <v>4.1092207974296082</v>
      </c>
      <c r="H1639">
        <v>0</v>
      </c>
      <c r="I1639">
        <v>4.1092207974296082</v>
      </c>
      <c r="J1639">
        <v>4.0491589714936466E-2</v>
      </c>
      <c r="K1639">
        <v>2.452479090150976E-2</v>
      </c>
      <c r="L1639">
        <v>8.4909618978023238E-3</v>
      </c>
      <c r="M1639" s="104">
        <f t="shared" si="100"/>
        <v>0.55085095352328428</v>
      </c>
      <c r="N1639" s="104">
        <f t="shared" si="101"/>
        <v>0.3336372947608045</v>
      </c>
      <c r="O1639" s="104">
        <f t="shared" si="102"/>
        <v>0.11551175171591122</v>
      </c>
      <c r="P1639" s="104">
        <f t="shared" si="103"/>
        <v>0</v>
      </c>
    </row>
    <row r="1640" spans="1:16" x14ac:dyDescent="0.25">
      <c r="A1640" t="s">
        <v>11264</v>
      </c>
      <c r="B1640">
        <v>0.139494980546741</v>
      </c>
      <c r="C1640">
        <v>0.139494980546741</v>
      </c>
      <c r="F1640" t="s">
        <v>1854</v>
      </c>
      <c r="G1640">
        <v>1.0855313746326971</v>
      </c>
      <c r="H1640">
        <v>0</v>
      </c>
      <c r="I1640">
        <v>1.0855313746326971</v>
      </c>
      <c r="J1640">
        <v>6.5597745658256216E-3</v>
      </c>
      <c r="K1640">
        <v>2.0058756698617279E-2</v>
      </c>
      <c r="L1640">
        <v>9.0102847039305444E-3</v>
      </c>
      <c r="M1640" s="104">
        <f t="shared" si="100"/>
        <v>0.184114301515058</v>
      </c>
      <c r="N1640" s="104">
        <f t="shared" si="101"/>
        <v>0.56299251472243117</v>
      </c>
      <c r="O1640" s="104">
        <f t="shared" si="102"/>
        <v>0.2528931837625108</v>
      </c>
      <c r="P1640" s="104">
        <f t="shared" si="103"/>
        <v>0</v>
      </c>
    </row>
    <row r="1641" spans="1:16" x14ac:dyDescent="0.25">
      <c r="A1641" t="s">
        <v>2479</v>
      </c>
      <c r="B1641">
        <v>0.13767426292916299</v>
      </c>
      <c r="C1641">
        <v>0.13767426292916299</v>
      </c>
      <c r="F1641" t="s">
        <v>1855</v>
      </c>
      <c r="G1641">
        <v>4.9432566912902791</v>
      </c>
      <c r="H1641">
        <v>4.24360257336948</v>
      </c>
      <c r="I1641">
        <v>9.1868592646597591</v>
      </c>
      <c r="J1641">
        <v>5.0311652302304652E-2</v>
      </c>
      <c r="K1641">
        <v>3.8829884255689139E-2</v>
      </c>
      <c r="L1641">
        <v>1.3666913088895338E-2</v>
      </c>
      <c r="M1641" s="104">
        <f t="shared" si="100"/>
        <v>0.26332122685052034</v>
      </c>
      <c r="N1641" s="104">
        <f t="shared" si="101"/>
        <v>0.20322792619163088</v>
      </c>
      <c r="O1641" s="104">
        <f t="shared" si="102"/>
        <v>7.1529917169158505E-2</v>
      </c>
      <c r="P1641" s="104">
        <f t="shared" si="103"/>
        <v>0.46192092978869037</v>
      </c>
    </row>
    <row r="1642" spans="1:16" x14ac:dyDescent="0.25">
      <c r="A1642" t="s">
        <v>1217</v>
      </c>
      <c r="B1642">
        <v>0.13704401452307899</v>
      </c>
      <c r="C1642">
        <v>0.13704401452307899</v>
      </c>
      <c r="F1642" t="s">
        <v>1856</v>
      </c>
      <c r="G1642">
        <v>0.81999217203453167</v>
      </c>
      <c r="H1642">
        <v>0.35269401080505203</v>
      </c>
      <c r="I1642">
        <v>1.1726861828395836</v>
      </c>
      <c r="J1642">
        <v>1.7113635210802964E-2</v>
      </c>
      <c r="K1642">
        <v>1.5577804450277136E-2</v>
      </c>
      <c r="L1642">
        <v>3.9076139355582948E-3</v>
      </c>
      <c r="M1642" s="104">
        <f t="shared" si="100"/>
        <v>0.32696428289383478</v>
      </c>
      <c r="N1642" s="104">
        <f t="shared" si="101"/>
        <v>0.29762149294441292</v>
      </c>
      <c r="O1642" s="104">
        <f t="shared" si="102"/>
        <v>7.4656855339493164E-2</v>
      </c>
      <c r="P1642" s="104">
        <f t="shared" si="103"/>
        <v>0.30075736882225929</v>
      </c>
    </row>
    <row r="1643" spans="1:16" x14ac:dyDescent="0.25">
      <c r="A1643" t="s">
        <v>2674</v>
      </c>
      <c r="B1643">
        <v>0.136903959321726</v>
      </c>
      <c r="C1643">
        <v>0.136903959321726</v>
      </c>
      <c r="F1643" t="s">
        <v>1857</v>
      </c>
      <c r="G1643">
        <v>0.23689716858308893</v>
      </c>
      <c r="H1643">
        <v>1.4180589136905199E-2</v>
      </c>
      <c r="I1643">
        <v>0.25107775771999413</v>
      </c>
      <c r="J1643">
        <v>1.8703745763630013E-3</v>
      </c>
      <c r="K1643">
        <v>2.8340758083071809E-3</v>
      </c>
      <c r="L1643">
        <v>1.0739991305834574E-3</v>
      </c>
      <c r="M1643" s="104">
        <f t="shared" si="100"/>
        <v>0.3053999037232823</v>
      </c>
      <c r="N1643" s="104">
        <f t="shared" si="101"/>
        <v>0.46275569072615297</v>
      </c>
      <c r="O1643" s="104">
        <f t="shared" si="102"/>
        <v>0.17536553117444581</v>
      </c>
      <c r="P1643" s="104">
        <f t="shared" si="103"/>
        <v>5.647887437611903E-2</v>
      </c>
    </row>
    <row r="1644" spans="1:16" x14ac:dyDescent="0.25">
      <c r="A1644" t="s">
        <v>9334</v>
      </c>
      <c r="B1644">
        <v>0.13634373851631801</v>
      </c>
      <c r="C1644">
        <v>0.101680076181661</v>
      </c>
      <c r="F1644" t="s">
        <v>1858</v>
      </c>
      <c r="G1644">
        <v>2.605351707907205</v>
      </c>
      <c r="H1644">
        <v>3.11481017117165</v>
      </c>
      <c r="I1644">
        <v>5.7201618790788551</v>
      </c>
      <c r="J1644">
        <v>1.3176387170442937E-2</v>
      </c>
      <c r="K1644">
        <v>2.1612626289421961E-2</v>
      </c>
      <c r="L1644">
        <v>9.2246041891542833E-3</v>
      </c>
      <c r="M1644" s="104">
        <f t="shared" si="100"/>
        <v>0.13635382355178929</v>
      </c>
      <c r="N1644" s="104">
        <f t="shared" si="101"/>
        <v>0.22365495134881802</v>
      </c>
      <c r="O1644" s="104">
        <f t="shared" si="102"/>
        <v>9.5459402920744396E-2</v>
      </c>
      <c r="P1644" s="104">
        <f t="shared" si="103"/>
        <v>0.54453182217864837</v>
      </c>
    </row>
    <row r="1645" spans="1:16" x14ac:dyDescent="0.25">
      <c r="A1645">
        <v>0</v>
      </c>
      <c r="B1645">
        <v>0.13557343490888099</v>
      </c>
      <c r="C1645">
        <v>0.13557343490888099</v>
      </c>
      <c r="F1645" t="s">
        <v>1859</v>
      </c>
      <c r="G1645">
        <v>0.25805643663281747</v>
      </c>
      <c r="H1645">
        <v>3.3823331126544301E-2</v>
      </c>
      <c r="I1645">
        <v>0.29187976775936175</v>
      </c>
      <c r="J1645">
        <v>4.5328873685796427E-3</v>
      </c>
      <c r="K1645">
        <v>4.9393080528267316E-3</v>
      </c>
      <c r="L1645">
        <v>1.8900006935369542E-3</v>
      </c>
      <c r="M1645" s="104">
        <f t="shared" si="100"/>
        <v>0.35271453020743532</v>
      </c>
      <c r="N1645" s="104">
        <f t="shared" si="101"/>
        <v>0.38433907082683183</v>
      </c>
      <c r="O1645" s="104">
        <f t="shared" si="102"/>
        <v>0.14706535867920739</v>
      </c>
      <c r="P1645" s="104">
        <f t="shared" si="103"/>
        <v>0.11588104028652549</v>
      </c>
    </row>
    <row r="1646" spans="1:16" x14ac:dyDescent="0.25">
      <c r="A1646" t="s">
        <v>489</v>
      </c>
      <c r="B1646">
        <v>0.13550340730820501</v>
      </c>
      <c r="C1646">
        <v>0.13550340730820501</v>
      </c>
      <c r="F1646" t="s">
        <v>1860</v>
      </c>
      <c r="G1646">
        <v>4.1611536508383068E-3</v>
      </c>
      <c r="H1646">
        <v>0</v>
      </c>
      <c r="I1646">
        <v>4.1611536508383068E-3</v>
      </c>
      <c r="J1646">
        <v>1.1800538734244736E-4</v>
      </c>
      <c r="K1646">
        <v>1.5526848826228739E-4</v>
      </c>
      <c r="L1646">
        <v>4.3734632637785608E-5</v>
      </c>
      <c r="M1646" s="104">
        <f t="shared" si="100"/>
        <v>0.37224675134640217</v>
      </c>
      <c r="N1646" s="104">
        <f t="shared" si="101"/>
        <v>0.48979281068223784</v>
      </c>
      <c r="O1646" s="104">
        <f t="shared" si="102"/>
        <v>0.13796043797136004</v>
      </c>
      <c r="P1646" s="104">
        <f t="shared" si="103"/>
        <v>0</v>
      </c>
    </row>
    <row r="1647" spans="1:16" x14ac:dyDescent="0.25">
      <c r="A1647" t="s">
        <v>1679</v>
      </c>
      <c r="B1647">
        <v>0.135328338306515</v>
      </c>
      <c r="C1647">
        <v>0.135328338306515</v>
      </c>
      <c r="F1647" t="s">
        <v>1861</v>
      </c>
      <c r="G1647">
        <v>1.6024290008975393</v>
      </c>
      <c r="H1647">
        <v>3.6283925945299802</v>
      </c>
      <c r="I1647">
        <v>5.2308215954275195</v>
      </c>
      <c r="J1647">
        <v>5.2835077921207146E-2</v>
      </c>
      <c r="K1647">
        <v>4.0348307639221787E-2</v>
      </c>
      <c r="L1647">
        <v>1.3485993978095712E-2</v>
      </c>
      <c r="M1647" s="104">
        <f t="shared" si="100"/>
        <v>0.15173699236927227</v>
      </c>
      <c r="N1647" s="104">
        <f t="shared" si="101"/>
        <v>0.11587625284656276</v>
      </c>
      <c r="O1647" s="104">
        <f t="shared" si="102"/>
        <v>3.8730408771196288E-2</v>
      </c>
      <c r="P1647" s="104">
        <f t="shared" si="103"/>
        <v>0.69365634601296866</v>
      </c>
    </row>
    <row r="1648" spans="1:16" x14ac:dyDescent="0.25">
      <c r="A1648" t="s">
        <v>1528</v>
      </c>
      <c r="B1648">
        <v>0.134925679602627</v>
      </c>
      <c r="C1648">
        <v>0.134925679602627</v>
      </c>
      <c r="F1648" t="s">
        <v>1862</v>
      </c>
      <c r="G1648">
        <v>0.73282552133521084</v>
      </c>
      <c r="H1648">
        <v>0.40367410409723498</v>
      </c>
      <c r="I1648">
        <v>1.1364996254324458</v>
      </c>
      <c r="J1648">
        <v>2.5335975257291969E-2</v>
      </c>
      <c r="K1648">
        <v>1.6228253310811687E-2</v>
      </c>
      <c r="L1648">
        <v>4.2805011506470876E-3</v>
      </c>
      <c r="M1648" s="104">
        <f t="shared" si="100"/>
        <v>0.35635224427718259</v>
      </c>
      <c r="N1648" s="104">
        <f t="shared" si="101"/>
        <v>0.22825150519287629</v>
      </c>
      <c r="O1648" s="104">
        <f t="shared" si="102"/>
        <v>6.0205544731305946E-2</v>
      </c>
      <c r="P1648" s="104">
        <f t="shared" si="103"/>
        <v>0.35519070579863521</v>
      </c>
    </row>
    <row r="1649" spans="1:16" x14ac:dyDescent="0.25">
      <c r="A1649" t="s">
        <v>2362</v>
      </c>
      <c r="B1649">
        <v>0.13475061060093799</v>
      </c>
      <c r="C1649">
        <v>0</v>
      </c>
      <c r="F1649" t="s">
        <v>1863</v>
      </c>
      <c r="G1649">
        <v>0.69210600616268614</v>
      </c>
      <c r="H1649">
        <v>0.31862558307614097</v>
      </c>
      <c r="I1649">
        <v>1.0107315892388271</v>
      </c>
      <c r="J1649">
        <v>2.180621366854326E-2</v>
      </c>
      <c r="K1649">
        <v>1.5619653302101227E-2</v>
      </c>
      <c r="L1649">
        <v>4.125772443196331E-3</v>
      </c>
      <c r="M1649" s="104">
        <f t="shared" si="100"/>
        <v>0.35935929167515274</v>
      </c>
      <c r="N1649" s="104">
        <f t="shared" si="101"/>
        <v>0.25740679386957194</v>
      </c>
      <c r="O1649" s="104">
        <f t="shared" si="102"/>
        <v>6.7991384718874198E-2</v>
      </c>
      <c r="P1649" s="104">
        <f t="shared" si="103"/>
        <v>0.31524252973640116</v>
      </c>
    </row>
    <row r="1650" spans="1:16" x14ac:dyDescent="0.25">
      <c r="A1650" t="s">
        <v>10993</v>
      </c>
      <c r="B1650">
        <v>0.13475061060093699</v>
      </c>
      <c r="C1650">
        <v>0</v>
      </c>
      <c r="F1650" t="s">
        <v>1864</v>
      </c>
      <c r="G1650">
        <v>0.23304677408299848</v>
      </c>
      <c r="H1650">
        <v>0</v>
      </c>
      <c r="I1650">
        <v>0.23304677408299848</v>
      </c>
      <c r="J1650">
        <v>2.0336556518934304E-3</v>
      </c>
      <c r="K1650">
        <v>4.2003263169165519E-3</v>
      </c>
      <c r="L1650">
        <v>1.5883877701347354E-3</v>
      </c>
      <c r="M1650" s="104">
        <f t="shared" si="100"/>
        <v>0.25997948444812102</v>
      </c>
      <c r="N1650" s="104">
        <f t="shared" si="101"/>
        <v>0.53696340841633505</v>
      </c>
      <c r="O1650" s="104">
        <f t="shared" si="102"/>
        <v>0.20305710713554409</v>
      </c>
      <c r="P1650" s="104">
        <f t="shared" si="103"/>
        <v>0</v>
      </c>
    </row>
    <row r="1651" spans="1:16" x14ac:dyDescent="0.25">
      <c r="A1651" t="s">
        <v>8438</v>
      </c>
      <c r="B1651">
        <v>0.13473310370076799</v>
      </c>
      <c r="C1651">
        <v>0.13473310370076799</v>
      </c>
      <c r="F1651" t="s">
        <v>1865</v>
      </c>
      <c r="G1651">
        <v>0.86502872782573559</v>
      </c>
      <c r="H1651">
        <v>0</v>
      </c>
      <c r="I1651">
        <v>0.86502872782573559</v>
      </c>
      <c r="J1651">
        <v>1.4683137265891599E-2</v>
      </c>
      <c r="K1651">
        <v>2.1831495896203527E-2</v>
      </c>
      <c r="L1651">
        <v>6.7919280893190504E-3</v>
      </c>
      <c r="M1651" s="104">
        <f t="shared" si="100"/>
        <v>0.33905110084010937</v>
      </c>
      <c r="N1651" s="104">
        <f t="shared" si="101"/>
        <v>0.50411520253159381</v>
      </c>
      <c r="O1651" s="104">
        <f t="shared" si="102"/>
        <v>0.15683369662829694</v>
      </c>
      <c r="P1651" s="104">
        <f t="shared" si="103"/>
        <v>0</v>
      </c>
    </row>
    <row r="1652" spans="1:16" x14ac:dyDescent="0.25">
      <c r="A1652" t="s">
        <v>4813</v>
      </c>
      <c r="B1652">
        <v>0.134715596800599</v>
      </c>
      <c r="C1652">
        <v>0</v>
      </c>
      <c r="F1652" t="s">
        <v>1866</v>
      </c>
      <c r="G1652">
        <v>1.8116234564270854E-2</v>
      </c>
      <c r="H1652">
        <v>0</v>
      </c>
      <c r="I1652">
        <v>1.8116234564270854E-2</v>
      </c>
      <c r="J1652">
        <v>7.692657595619139E-4</v>
      </c>
      <c r="K1652">
        <v>7.6123278029756162E-4</v>
      </c>
      <c r="L1652">
        <v>2.8411418887338912E-4</v>
      </c>
      <c r="M1652" s="104">
        <f t="shared" si="100"/>
        <v>0.42392833874756758</v>
      </c>
      <c r="N1652" s="104">
        <f t="shared" si="101"/>
        <v>0.41950151029146959</v>
      </c>
      <c r="O1652" s="104">
        <f t="shared" si="102"/>
        <v>0.15657015096096272</v>
      </c>
      <c r="P1652" s="104">
        <f t="shared" si="103"/>
        <v>0</v>
      </c>
    </row>
    <row r="1653" spans="1:16" x14ac:dyDescent="0.25">
      <c r="A1653" t="s">
        <v>2431</v>
      </c>
      <c r="B1653">
        <v>0.134593048499416</v>
      </c>
      <c r="C1653">
        <v>0</v>
      </c>
      <c r="F1653" t="s">
        <v>1867</v>
      </c>
      <c r="G1653">
        <v>1.7795461433870563</v>
      </c>
      <c r="H1653">
        <v>0.244536381560854</v>
      </c>
      <c r="I1653">
        <v>2.0240825249479104</v>
      </c>
      <c r="J1653">
        <v>1.3552433665699668E-2</v>
      </c>
      <c r="K1653">
        <v>1.5809425370088781E-2</v>
      </c>
      <c r="L1653">
        <v>5.4687605879814756E-3</v>
      </c>
      <c r="M1653" s="104">
        <f t="shared" si="100"/>
        <v>0.34208743925415941</v>
      </c>
      <c r="N1653" s="104">
        <f t="shared" si="101"/>
        <v>0.39905790903232619</v>
      </c>
      <c r="O1653" s="104">
        <f t="shared" si="102"/>
        <v>0.13804120732732406</v>
      </c>
      <c r="P1653" s="104">
        <f t="shared" si="103"/>
        <v>0.12081344438619029</v>
      </c>
    </row>
    <row r="1654" spans="1:16" x14ac:dyDescent="0.25">
      <c r="A1654" t="s">
        <v>2339</v>
      </c>
      <c r="B1654">
        <v>0.134505513998571</v>
      </c>
      <c r="C1654">
        <v>3.5503993542770097E-2</v>
      </c>
      <c r="F1654" t="s">
        <v>1868</v>
      </c>
      <c r="G1654">
        <v>1.9715233044087306</v>
      </c>
      <c r="H1654">
        <v>0</v>
      </c>
      <c r="I1654">
        <v>1.9715233044087306</v>
      </c>
      <c r="J1654">
        <v>5.1259252042581305E-2</v>
      </c>
      <c r="K1654">
        <v>1.7689844293469315E-2</v>
      </c>
      <c r="L1654">
        <v>5.9250978639988315E-3</v>
      </c>
      <c r="M1654" s="104">
        <f t="shared" si="100"/>
        <v>0.68460505772691771</v>
      </c>
      <c r="N1654" s="104">
        <f t="shared" si="101"/>
        <v>0.23626089712839449</v>
      </c>
      <c r="O1654" s="104">
        <f t="shared" si="102"/>
        <v>7.9134045144687748E-2</v>
      </c>
      <c r="P1654" s="104">
        <f t="shared" si="103"/>
        <v>0</v>
      </c>
    </row>
    <row r="1655" spans="1:16" x14ac:dyDescent="0.25">
      <c r="A1655" t="s">
        <v>2706</v>
      </c>
      <c r="B1655">
        <v>0.134085348394514</v>
      </c>
      <c r="C1655">
        <v>3.06020614954448E-2</v>
      </c>
      <c r="F1655" t="s">
        <v>1869</v>
      </c>
      <c r="G1655">
        <v>2.5912047028509693</v>
      </c>
      <c r="H1655">
        <v>1.4180589136905199E-2</v>
      </c>
      <c r="I1655">
        <v>2.6053852919878744</v>
      </c>
      <c r="J1655">
        <v>2.1611748534257576E-2</v>
      </c>
      <c r="K1655">
        <v>6.8586478987882268E-2</v>
      </c>
      <c r="L1655">
        <v>2.4070580403809369E-2</v>
      </c>
      <c r="M1655" s="104">
        <f t="shared" si="100"/>
        <v>0.18810137705537708</v>
      </c>
      <c r="N1655" s="104">
        <f t="shared" si="101"/>
        <v>0.59695360255326657</v>
      </c>
      <c r="O1655" s="104">
        <f t="shared" si="102"/>
        <v>0.20950222113225492</v>
      </c>
      <c r="P1655" s="104">
        <f t="shared" si="103"/>
        <v>5.4427992591013661E-3</v>
      </c>
    </row>
    <row r="1656" spans="1:16" x14ac:dyDescent="0.25">
      <c r="A1656" t="s">
        <v>2816</v>
      </c>
      <c r="B1656">
        <v>0.13382274489197901</v>
      </c>
      <c r="C1656">
        <v>0</v>
      </c>
      <c r="F1656" t="s">
        <v>1870</v>
      </c>
      <c r="G1656">
        <v>1.3557602551552419</v>
      </c>
      <c r="H1656">
        <v>1.71628895806976</v>
      </c>
      <c r="I1656">
        <v>3.0720492132250019</v>
      </c>
      <c r="J1656">
        <v>8.8064961176113534E-3</v>
      </c>
      <c r="K1656">
        <v>1.4075294135605043E-2</v>
      </c>
      <c r="L1656">
        <v>5.6126104504557826E-3</v>
      </c>
      <c r="M1656" s="104">
        <f t="shared" si="100"/>
        <v>0.13639496860915742</v>
      </c>
      <c r="N1656" s="104">
        <f t="shared" si="101"/>
        <v>0.21799808642977378</v>
      </c>
      <c r="O1656" s="104">
        <f t="shared" si="102"/>
        <v>8.6928083085669461E-2</v>
      </c>
      <c r="P1656" s="104">
        <f t="shared" si="103"/>
        <v>0.55867886187539928</v>
      </c>
    </row>
    <row r="1657" spans="1:16" x14ac:dyDescent="0.25">
      <c r="A1657" t="s">
        <v>2894</v>
      </c>
      <c r="B1657">
        <v>0.13345509998843</v>
      </c>
      <c r="C1657">
        <v>0.13345509998843</v>
      </c>
      <c r="F1657" t="s">
        <v>1871</v>
      </c>
      <c r="G1657">
        <v>0.4909405319048587</v>
      </c>
      <c r="H1657">
        <v>2.7310764263669299E-3</v>
      </c>
      <c r="I1657">
        <v>0.49367160833122564</v>
      </c>
      <c r="J1657">
        <v>1.3308993059083797E-2</v>
      </c>
      <c r="K1657">
        <v>5.9479689707593094E-3</v>
      </c>
      <c r="L1657">
        <v>1.8167806513131111E-3</v>
      </c>
      <c r="M1657" s="104">
        <f t="shared" si="100"/>
        <v>0.62805006285770248</v>
      </c>
      <c r="N1657" s="104">
        <f t="shared" si="101"/>
        <v>0.2806840659828409</v>
      </c>
      <c r="O1657" s="104">
        <f t="shared" si="102"/>
        <v>8.5733698799780322E-2</v>
      </c>
      <c r="P1657" s="104">
        <f t="shared" si="103"/>
        <v>5.5321723596762577E-3</v>
      </c>
    </row>
    <row r="1658" spans="1:16" x14ac:dyDescent="0.25">
      <c r="A1658" t="s">
        <v>2408</v>
      </c>
      <c r="B1658">
        <v>0.13306994818471099</v>
      </c>
      <c r="C1658">
        <v>0</v>
      </c>
      <c r="F1658" t="s">
        <v>1872</v>
      </c>
      <c r="G1658">
        <v>5.3777426652640319</v>
      </c>
      <c r="H1658">
        <v>0</v>
      </c>
      <c r="I1658">
        <v>5.3777426652640319</v>
      </c>
      <c r="J1658">
        <v>1.0950722186954073E-2</v>
      </c>
      <c r="K1658">
        <v>2.4053752719266974E-2</v>
      </c>
      <c r="L1658">
        <v>1.1756733097007697E-2</v>
      </c>
      <c r="M1658" s="104">
        <f t="shared" si="100"/>
        <v>0.23418390273831149</v>
      </c>
      <c r="N1658" s="104">
        <f t="shared" si="101"/>
        <v>0.5143954518370466</v>
      </c>
      <c r="O1658" s="104">
        <f t="shared" si="102"/>
        <v>0.25142064542464176</v>
      </c>
      <c r="P1658" s="104">
        <f t="shared" si="103"/>
        <v>0</v>
      </c>
    </row>
    <row r="1659" spans="1:16" x14ac:dyDescent="0.25">
      <c r="A1659">
        <v>0</v>
      </c>
      <c r="B1659">
        <v>0.13291238608319</v>
      </c>
      <c r="C1659">
        <v>0.13291238608319</v>
      </c>
      <c r="F1659" t="s">
        <v>1873</v>
      </c>
      <c r="G1659">
        <v>0.13444010550109589</v>
      </c>
      <c r="H1659">
        <v>0.172618035666525</v>
      </c>
      <c r="I1659">
        <v>0.30705814116762087</v>
      </c>
      <c r="J1659">
        <v>3.535742288202531E-3</v>
      </c>
      <c r="K1659">
        <v>4.9637426753575591E-3</v>
      </c>
      <c r="L1659">
        <v>1.5951400750298665E-3</v>
      </c>
      <c r="M1659" s="104">
        <f t="shared" si="100"/>
        <v>0.15335524672766598</v>
      </c>
      <c r="N1659" s="104">
        <f t="shared" si="101"/>
        <v>0.21529170415276036</v>
      </c>
      <c r="O1659" s="104">
        <f t="shared" si="102"/>
        <v>6.9185783304289442E-2</v>
      </c>
      <c r="P1659" s="104">
        <f t="shared" si="103"/>
        <v>0.56216726581528431</v>
      </c>
    </row>
    <row r="1660" spans="1:16" x14ac:dyDescent="0.25">
      <c r="A1660" t="s">
        <v>900</v>
      </c>
      <c r="B1660">
        <v>0.13287737228285201</v>
      </c>
      <c r="C1660">
        <v>0.13287737228285201</v>
      </c>
      <c r="F1660" t="s">
        <v>1874</v>
      </c>
      <c r="G1660">
        <v>4.7884192461426769E-3</v>
      </c>
      <c r="H1660">
        <v>0</v>
      </c>
      <c r="I1660">
        <v>4.7884192461426769E-3</v>
      </c>
      <c r="J1660">
        <v>3.1337186334072759E-5</v>
      </c>
      <c r="K1660">
        <v>1.8123087365492341E-4</v>
      </c>
      <c r="L1660">
        <v>6.4689999389165177E-5</v>
      </c>
      <c r="M1660" s="104">
        <f t="shared" si="100"/>
        <v>0.11302533965777689</v>
      </c>
      <c r="N1660" s="104">
        <f t="shared" si="101"/>
        <v>0.65365412302672399</v>
      </c>
      <c r="O1660" s="104">
        <f t="shared" si="102"/>
        <v>0.23332053731549915</v>
      </c>
      <c r="P1660" s="104">
        <f t="shared" si="103"/>
        <v>0</v>
      </c>
    </row>
    <row r="1661" spans="1:16" x14ac:dyDescent="0.25">
      <c r="A1661" t="s">
        <v>2704</v>
      </c>
      <c r="B1661">
        <v>0.13278983778200701</v>
      </c>
      <c r="C1661">
        <v>0.13278983778200701</v>
      </c>
      <c r="F1661" t="s">
        <v>1875</v>
      </c>
      <c r="G1661">
        <v>0.29381967790857888</v>
      </c>
      <c r="H1661">
        <v>0.58588592105638204</v>
      </c>
      <c r="I1661">
        <v>0.87970559896496092</v>
      </c>
      <c r="J1661">
        <v>8.4156770922071342E-3</v>
      </c>
      <c r="K1661">
        <v>1.0489413624036319E-2</v>
      </c>
      <c r="L1661">
        <v>4.5268967506415783E-3</v>
      </c>
      <c r="M1661" s="104">
        <f t="shared" si="100"/>
        <v>0.11995640979953495</v>
      </c>
      <c r="N1661" s="104">
        <f t="shared" si="101"/>
        <v>0.14951528979253234</v>
      </c>
      <c r="O1661" s="104">
        <f t="shared" si="102"/>
        <v>6.4526035848379584E-2</v>
      </c>
      <c r="P1661" s="104">
        <f t="shared" si="103"/>
        <v>0.66600226455955314</v>
      </c>
    </row>
    <row r="1662" spans="1:16" x14ac:dyDescent="0.25">
      <c r="A1662" t="s">
        <v>6231</v>
      </c>
      <c r="B1662">
        <v>0.13273731708149999</v>
      </c>
      <c r="C1662">
        <v>0.13273731708149999</v>
      </c>
      <c r="F1662" t="s">
        <v>1876</v>
      </c>
      <c r="G1662">
        <v>0.56271866237113854</v>
      </c>
      <c r="H1662">
        <v>0</v>
      </c>
      <c r="I1662">
        <v>0.56271866237113854</v>
      </c>
      <c r="J1662">
        <v>2.9821109845313454E-3</v>
      </c>
      <c r="K1662">
        <v>6.4969370576876892E-3</v>
      </c>
      <c r="L1662">
        <v>4.4323589794298731E-3</v>
      </c>
      <c r="M1662" s="104">
        <f t="shared" si="100"/>
        <v>0.21436444062707599</v>
      </c>
      <c r="N1662" s="104">
        <f t="shared" si="101"/>
        <v>0.46702228233112347</v>
      </c>
      <c r="O1662" s="104">
        <f t="shared" si="102"/>
        <v>0.31861327704180059</v>
      </c>
      <c r="P1662" s="104">
        <f t="shared" si="103"/>
        <v>0</v>
      </c>
    </row>
    <row r="1663" spans="1:16" x14ac:dyDescent="0.25">
      <c r="A1663" t="s">
        <v>1658</v>
      </c>
      <c r="B1663">
        <v>0.132614768780317</v>
      </c>
      <c r="C1663">
        <v>0</v>
      </c>
      <c r="F1663" t="s">
        <v>1877</v>
      </c>
      <c r="G1663">
        <v>0.80867660521690898</v>
      </c>
      <c r="H1663">
        <v>6.1449219593255897E-3</v>
      </c>
      <c r="I1663">
        <v>0.81482152717623457</v>
      </c>
      <c r="J1663">
        <v>3.0738172654568283E-2</v>
      </c>
      <c r="K1663">
        <v>1.1996097852800286E-2</v>
      </c>
      <c r="L1663">
        <v>2.8832054139836553E-3</v>
      </c>
      <c r="M1663" s="104">
        <f t="shared" si="100"/>
        <v>0.66874289224926864</v>
      </c>
      <c r="N1663" s="104">
        <f t="shared" si="101"/>
        <v>0.26098835685323785</v>
      </c>
      <c r="O1663" s="104">
        <f t="shared" si="102"/>
        <v>6.2727317891150672E-2</v>
      </c>
      <c r="P1663" s="104">
        <f t="shared" si="103"/>
        <v>7.5414330063429073E-3</v>
      </c>
    </row>
    <row r="1664" spans="1:16" x14ac:dyDescent="0.25">
      <c r="A1664" t="s">
        <v>1551</v>
      </c>
      <c r="B1664">
        <v>0.132404685978289</v>
      </c>
      <c r="C1664">
        <v>0.132404685978289</v>
      </c>
      <c r="F1664" t="s">
        <v>1878</v>
      </c>
      <c r="G1664">
        <v>1.1364144372569123</v>
      </c>
      <c r="H1664">
        <v>0</v>
      </c>
      <c r="I1664">
        <v>1.1364144372569123</v>
      </c>
      <c r="J1664">
        <v>1.8889038136886836E-2</v>
      </c>
      <c r="K1664">
        <v>8.8101854556427647E-3</v>
      </c>
      <c r="L1664">
        <v>2.5041096578030638E-3</v>
      </c>
      <c r="M1664" s="104">
        <f t="shared" si="100"/>
        <v>0.62539581245320963</v>
      </c>
      <c r="N1664" s="104">
        <f t="shared" si="101"/>
        <v>0.29169580001722917</v>
      </c>
      <c r="O1664" s="104">
        <f t="shared" si="102"/>
        <v>8.290838752956127E-2</v>
      </c>
      <c r="P1664" s="104">
        <f t="shared" si="103"/>
        <v>0</v>
      </c>
    </row>
    <row r="1665" spans="1:16" x14ac:dyDescent="0.25">
      <c r="A1665" t="s">
        <v>1764</v>
      </c>
      <c r="B1665">
        <v>0.13235216527778099</v>
      </c>
      <c r="C1665">
        <v>0.13235216527778099</v>
      </c>
      <c r="F1665" t="s">
        <v>1879</v>
      </c>
      <c r="G1665">
        <v>0.14616899322730417</v>
      </c>
      <c r="H1665">
        <v>2.3896918730710599E-2</v>
      </c>
      <c r="I1665">
        <v>0.17006591195801476</v>
      </c>
      <c r="J1665">
        <v>4.6595912799555841E-3</v>
      </c>
      <c r="K1665">
        <v>3.670452451133897E-3</v>
      </c>
      <c r="L1665">
        <v>9.6591581233630361E-4</v>
      </c>
      <c r="M1665" s="104">
        <f t="shared" si="100"/>
        <v>0.43081576009581962</v>
      </c>
      <c r="N1665" s="104">
        <f t="shared" si="101"/>
        <v>0.33936211732413729</v>
      </c>
      <c r="O1665" s="104">
        <f t="shared" si="102"/>
        <v>8.9306492754060246E-2</v>
      </c>
      <c r="P1665" s="104">
        <f t="shared" si="103"/>
        <v>0.1405156298259829</v>
      </c>
    </row>
    <row r="1666" spans="1:16" x14ac:dyDescent="0.25">
      <c r="A1666" t="s">
        <v>652</v>
      </c>
      <c r="B1666">
        <v>0.131879478973218</v>
      </c>
      <c r="C1666">
        <v>0.131879478973218</v>
      </c>
      <c r="F1666" t="s">
        <v>1880</v>
      </c>
      <c r="G1666">
        <v>1.7451184372691861</v>
      </c>
      <c r="H1666">
        <v>1.04691263010732E-2</v>
      </c>
      <c r="I1666">
        <v>1.7555875635702594</v>
      </c>
      <c r="J1666">
        <v>6.6345117727934874E-2</v>
      </c>
      <c r="K1666">
        <v>1.5582837887320641E-2</v>
      </c>
      <c r="L1666">
        <v>4.2158933487596818E-3</v>
      </c>
      <c r="M1666" s="104">
        <f t="shared" si="100"/>
        <v>0.76557388031331908</v>
      </c>
      <c r="N1666" s="104">
        <f t="shared" si="101"/>
        <v>0.17981449240335542</v>
      </c>
      <c r="O1666" s="104">
        <f t="shared" si="102"/>
        <v>4.8648309634969245E-2</v>
      </c>
      <c r="P1666" s="104">
        <f t="shared" si="103"/>
        <v>5.9633176483562056E-3</v>
      </c>
    </row>
    <row r="1667" spans="1:16" x14ac:dyDescent="0.25">
      <c r="A1667" t="s">
        <v>1558</v>
      </c>
      <c r="B1667">
        <v>0.13173942377186601</v>
      </c>
      <c r="C1667">
        <v>0.13173942377186601</v>
      </c>
      <c r="F1667" t="s">
        <v>1881</v>
      </c>
      <c r="G1667">
        <v>0.15261793782391092</v>
      </c>
      <c r="H1667">
        <v>0</v>
      </c>
      <c r="I1667">
        <v>0.15261793782391092</v>
      </c>
      <c r="J1667">
        <v>4.6153647205532259E-3</v>
      </c>
      <c r="K1667">
        <v>5.1279720584388152E-3</v>
      </c>
      <c r="L1667">
        <v>1.8835313590928936E-3</v>
      </c>
      <c r="M1667" s="104">
        <f t="shared" ref="M1667:M1730" si="104">IFERROR(J1667/SUM($J1667:$L1667)*$G1667/$I1667,0)</f>
        <v>0.39695683014028094</v>
      </c>
      <c r="N1667" s="104">
        <f t="shared" ref="N1667:N1730" si="105">IFERROR(K1667/SUM($J1667:$L1667)*$G1667/$I1667,0)</f>
        <v>0.44104500004103814</v>
      </c>
      <c r="O1667" s="104">
        <f t="shared" ref="O1667:O1730" si="106">IFERROR(L1667/SUM($J1667:$L1667)*$G1667/$I1667,0)</f>
        <v>0.16199816981868093</v>
      </c>
      <c r="P1667" s="104">
        <f t="shared" ref="P1667:P1730" si="107">IFERROR($H1667/$I1667,0)</f>
        <v>0</v>
      </c>
    </row>
    <row r="1668" spans="1:16" x14ac:dyDescent="0.25">
      <c r="A1668" t="s">
        <v>565</v>
      </c>
      <c r="B1668">
        <v>0.13173942377186601</v>
      </c>
      <c r="C1668">
        <v>0.13173942377186601</v>
      </c>
      <c r="F1668" t="s">
        <v>1882</v>
      </c>
      <c r="G1668">
        <v>0.33620987048226253</v>
      </c>
      <c r="H1668">
        <v>7.5629808730161103E-3</v>
      </c>
      <c r="I1668">
        <v>0.34377285135527863</v>
      </c>
      <c r="J1668">
        <v>1.8353656737884246E-3</v>
      </c>
      <c r="K1668">
        <v>9.8994239297026543E-3</v>
      </c>
      <c r="L1668">
        <v>4.1908721614053301E-3</v>
      </c>
      <c r="M1668" s="104">
        <f t="shared" si="104"/>
        <v>0.11271040237792096</v>
      </c>
      <c r="N1668" s="104">
        <f t="shared" si="105"/>
        <v>0.60792684006305986</v>
      </c>
      <c r="O1668" s="104">
        <f t="shared" si="106"/>
        <v>0.2573628211382108</v>
      </c>
      <c r="P1668" s="104">
        <f t="shared" si="107"/>
        <v>2.1999936420808296E-2</v>
      </c>
    </row>
    <row r="1669" spans="1:16" x14ac:dyDescent="0.25">
      <c r="A1669" t="s">
        <v>11569</v>
      </c>
      <c r="B1669">
        <v>0.13172191687169699</v>
      </c>
      <c r="C1669">
        <v>0.10572417012070399</v>
      </c>
      <c r="F1669" t="s">
        <v>1883</v>
      </c>
      <c r="G1669">
        <v>2.0343586658233614</v>
      </c>
      <c r="H1669">
        <v>0.54211867063383001</v>
      </c>
      <c r="I1669">
        <v>2.5764773364571916</v>
      </c>
      <c r="J1669">
        <v>5.289715201334879E-2</v>
      </c>
      <c r="K1669">
        <v>2.6694463290847511E-2</v>
      </c>
      <c r="L1669">
        <v>1.0592257226541673E-2</v>
      </c>
      <c r="M1669" s="104">
        <f t="shared" si="104"/>
        <v>0.46313180505256635</v>
      </c>
      <c r="N1669" s="104">
        <f t="shared" si="105"/>
        <v>0.23371872583385611</v>
      </c>
      <c r="O1669" s="104">
        <f t="shared" si="106"/>
        <v>9.2738664033772303E-2</v>
      </c>
      <c r="P1669" s="104">
        <f t="shared" si="107"/>
        <v>0.21041080507980528</v>
      </c>
    </row>
    <row r="1670" spans="1:16" x14ac:dyDescent="0.25">
      <c r="A1670" t="s">
        <v>1379</v>
      </c>
      <c r="B1670">
        <v>0.13172191687169699</v>
      </c>
      <c r="C1670">
        <v>0.13172191687169699</v>
      </c>
      <c r="F1670" t="s">
        <v>1884</v>
      </c>
      <c r="G1670">
        <v>0.27696550474330822</v>
      </c>
      <c r="H1670">
        <v>0</v>
      </c>
      <c r="I1670">
        <v>0.27696550474330822</v>
      </c>
      <c r="J1670">
        <v>1.1240204265551321E-2</v>
      </c>
      <c r="K1670">
        <v>8.8453280154071039E-3</v>
      </c>
      <c r="L1670">
        <v>2.2886105673326591E-3</v>
      </c>
      <c r="M1670" s="104">
        <f t="shared" si="104"/>
        <v>0.50237474310260943</v>
      </c>
      <c r="N1670" s="104">
        <f t="shared" si="105"/>
        <v>0.39533706722904477</v>
      </c>
      <c r="O1670" s="104">
        <f t="shared" si="106"/>
        <v>0.1022881896683457</v>
      </c>
      <c r="P1670" s="104">
        <f t="shared" si="107"/>
        <v>0</v>
      </c>
    </row>
    <row r="1671" spans="1:16" x14ac:dyDescent="0.25">
      <c r="A1671" t="s">
        <v>2553</v>
      </c>
      <c r="B1671">
        <v>0.13161687547068401</v>
      </c>
      <c r="C1671">
        <v>0.13161687547068401</v>
      </c>
      <c r="F1671" t="s">
        <v>1885</v>
      </c>
      <c r="G1671">
        <v>1.4934452996264704</v>
      </c>
      <c r="H1671">
        <v>3.9915732385362801E-3</v>
      </c>
      <c r="I1671">
        <v>1.4974368728650067</v>
      </c>
      <c r="J1671">
        <v>1.0817570169437609E-3</v>
      </c>
      <c r="K1671">
        <v>1.2470298665399749E-2</v>
      </c>
      <c r="L1671">
        <v>1.0904197326553611E-2</v>
      </c>
      <c r="M1671" s="104">
        <f t="shared" si="104"/>
        <v>4.4114422641370457E-2</v>
      </c>
      <c r="N1671" s="104">
        <f t="shared" si="105"/>
        <v>0.50854306204899102</v>
      </c>
      <c r="O1671" s="104">
        <f t="shared" si="106"/>
        <v>0.44467691162986567</v>
      </c>
      <c r="P1671" s="104">
        <f t="shared" si="107"/>
        <v>2.6656036797726955E-3</v>
      </c>
    </row>
    <row r="1672" spans="1:16" x14ac:dyDescent="0.25">
      <c r="A1672">
        <v>0</v>
      </c>
      <c r="B1672">
        <v>0.13154684787000701</v>
      </c>
      <c r="C1672">
        <v>0.11106377467225501</v>
      </c>
      <c r="F1672" t="s">
        <v>1886</v>
      </c>
      <c r="G1672">
        <v>0.12290822872610906</v>
      </c>
      <c r="H1672">
        <v>0</v>
      </c>
      <c r="I1672">
        <v>0.12290822872610906</v>
      </c>
      <c r="J1672">
        <v>4.39524254625916E-3</v>
      </c>
      <c r="K1672">
        <v>4.5298404894923341E-3</v>
      </c>
      <c r="L1672">
        <v>5.4368134942692995E-4</v>
      </c>
      <c r="M1672" s="104">
        <f t="shared" si="104"/>
        <v>0.46418332608836355</v>
      </c>
      <c r="N1672" s="104">
        <f t="shared" si="105"/>
        <v>0.47839826879449548</v>
      </c>
      <c r="O1672" s="104">
        <f t="shared" si="106"/>
        <v>5.7418405117140851E-2</v>
      </c>
      <c r="P1672" s="104">
        <f t="shared" si="107"/>
        <v>0</v>
      </c>
    </row>
    <row r="1673" spans="1:16" x14ac:dyDescent="0.25">
      <c r="A1673" t="s">
        <v>332</v>
      </c>
      <c r="B1673">
        <v>0.131249230567134</v>
      </c>
      <c r="C1673">
        <v>3.7499780162038303E-2</v>
      </c>
      <c r="F1673" t="s">
        <v>1887</v>
      </c>
      <c r="G1673">
        <v>3.7296848940864025</v>
      </c>
      <c r="H1673">
        <v>1.9191239034280001</v>
      </c>
      <c r="I1673">
        <v>5.6488087975144028</v>
      </c>
      <c r="J1673">
        <v>1.6621877098718679E-2</v>
      </c>
      <c r="K1673">
        <v>4.131176349270952E-2</v>
      </c>
      <c r="L1673">
        <v>2.0402248952670024E-2</v>
      </c>
      <c r="M1673" s="104">
        <f t="shared" si="104"/>
        <v>0.14009884475233925</v>
      </c>
      <c r="N1673" s="104">
        <f t="shared" si="105"/>
        <v>0.34819956287949111</v>
      </c>
      <c r="O1673" s="104">
        <f t="shared" si="106"/>
        <v>0.17196201678323278</v>
      </c>
      <c r="P1673" s="104">
        <f t="shared" si="107"/>
        <v>0.33973957558493673</v>
      </c>
    </row>
    <row r="1674" spans="1:16" x14ac:dyDescent="0.25">
      <c r="A1674" t="s">
        <v>498</v>
      </c>
      <c r="B1674">
        <v>0.13095161326426</v>
      </c>
      <c r="C1674">
        <v>0</v>
      </c>
      <c r="F1674" t="s">
        <v>1888</v>
      </c>
      <c r="G1674">
        <v>1.6581192798233333</v>
      </c>
      <c r="H1674">
        <v>0</v>
      </c>
      <c r="I1674">
        <v>1.6581192798233333</v>
      </c>
      <c r="J1674">
        <v>7.308536157558361E-2</v>
      </c>
      <c r="K1674">
        <v>2.9348112861886912E-2</v>
      </c>
      <c r="L1674">
        <v>7.5290783342027452E-3</v>
      </c>
      <c r="M1674" s="104">
        <f t="shared" si="104"/>
        <v>0.66463864045916043</v>
      </c>
      <c r="N1674" s="104">
        <f t="shared" si="105"/>
        <v>0.26689188384727175</v>
      </c>
      <c r="O1674" s="104">
        <f t="shared" si="106"/>
        <v>6.8469475693567761E-2</v>
      </c>
      <c r="P1674" s="104">
        <f t="shared" si="107"/>
        <v>0</v>
      </c>
    </row>
    <row r="1675" spans="1:16" x14ac:dyDescent="0.25">
      <c r="A1675" t="s">
        <v>6858</v>
      </c>
      <c r="B1675">
        <v>0.13077654426256999</v>
      </c>
      <c r="C1675">
        <v>0</v>
      </c>
      <c r="F1675" t="s">
        <v>1889</v>
      </c>
      <c r="G1675">
        <v>0.78389177800872001</v>
      </c>
      <c r="H1675">
        <v>0</v>
      </c>
      <c r="I1675">
        <v>0.78389177800872001</v>
      </c>
      <c r="J1675">
        <v>3.9655249984582738E-2</v>
      </c>
      <c r="K1675">
        <v>1.6211981479577673E-2</v>
      </c>
      <c r="L1675">
        <v>3.8518714629949711E-3</v>
      </c>
      <c r="M1675" s="104">
        <f t="shared" si="104"/>
        <v>0.66402956576480598</v>
      </c>
      <c r="N1675" s="104">
        <f t="shared" si="105"/>
        <v>0.27147061300222219</v>
      </c>
      <c r="O1675" s="104">
        <f t="shared" si="106"/>
        <v>6.4499821232971905E-2</v>
      </c>
      <c r="P1675" s="104">
        <f t="shared" si="107"/>
        <v>0</v>
      </c>
    </row>
    <row r="1676" spans="1:16" x14ac:dyDescent="0.25">
      <c r="A1676" t="s">
        <v>2361</v>
      </c>
      <c r="B1676">
        <v>0.130408899359021</v>
      </c>
      <c r="C1676">
        <v>0</v>
      </c>
      <c r="F1676" t="s">
        <v>1890</v>
      </c>
      <c r="G1676">
        <v>2.7218407740423118</v>
      </c>
      <c r="H1676">
        <v>2.24645041588815</v>
      </c>
      <c r="I1676">
        <v>4.9682911899304614</v>
      </c>
      <c r="J1676">
        <v>1.4468016899966789E-2</v>
      </c>
      <c r="K1676">
        <v>2.9611657568435094E-2</v>
      </c>
      <c r="L1676">
        <v>1.4632989138104915E-2</v>
      </c>
      <c r="M1676" s="104">
        <f t="shared" si="104"/>
        <v>0.13499972937356181</v>
      </c>
      <c r="N1676" s="104">
        <f t="shared" si="105"/>
        <v>0.27630364172787886</v>
      </c>
      <c r="O1676" s="104">
        <f t="shared" si="106"/>
        <v>0.13653907009017716</v>
      </c>
      <c r="P1676" s="104">
        <f t="shared" si="107"/>
        <v>0.45215755880838226</v>
      </c>
    </row>
    <row r="1677" spans="1:16" x14ac:dyDescent="0.25">
      <c r="A1677" t="s">
        <v>7697</v>
      </c>
      <c r="B1677">
        <v>0.130408899359021</v>
      </c>
      <c r="C1677">
        <v>0</v>
      </c>
      <c r="F1677" t="s">
        <v>1891</v>
      </c>
      <c r="G1677">
        <v>7.4333884481115664E-2</v>
      </c>
      <c r="H1677">
        <v>0</v>
      </c>
      <c r="I1677">
        <v>7.4333884481115664E-2</v>
      </c>
      <c r="J1677">
        <v>9.2714623495598035E-4</v>
      </c>
      <c r="K1677">
        <v>1.7991584966168947E-3</v>
      </c>
      <c r="L1677">
        <v>4.3315903472569277E-4</v>
      </c>
      <c r="M1677" s="104">
        <f t="shared" si="104"/>
        <v>0.29345050411581952</v>
      </c>
      <c r="N1677" s="104">
        <f t="shared" si="105"/>
        <v>0.56945058709271967</v>
      </c>
      <c r="O1677" s="104">
        <f t="shared" si="106"/>
        <v>0.13709890879146089</v>
      </c>
      <c r="P1677" s="104">
        <f t="shared" si="107"/>
        <v>0</v>
      </c>
    </row>
    <row r="1678" spans="1:16" x14ac:dyDescent="0.25">
      <c r="A1678" t="s">
        <v>648</v>
      </c>
      <c r="B1678">
        <v>0.12970862335225999</v>
      </c>
      <c r="C1678">
        <v>0.12970862335225999</v>
      </c>
      <c r="F1678" t="s">
        <v>1892</v>
      </c>
      <c r="G1678">
        <v>3.5687620090747627</v>
      </c>
      <c r="H1678">
        <v>0</v>
      </c>
      <c r="I1678">
        <v>3.5687620090747627</v>
      </c>
      <c r="J1678">
        <v>1.9855467162829599E-2</v>
      </c>
      <c r="K1678">
        <v>3.9051182242390223E-2</v>
      </c>
      <c r="L1678">
        <v>1.7075774780497467E-2</v>
      </c>
      <c r="M1678" s="104">
        <f t="shared" si="104"/>
        <v>0.26131657913807266</v>
      </c>
      <c r="N1678" s="104">
        <f t="shared" si="105"/>
        <v>0.51395020178535999</v>
      </c>
      <c r="O1678" s="104">
        <f t="shared" si="106"/>
        <v>0.22473321907656726</v>
      </c>
      <c r="P1678" s="104">
        <f t="shared" si="107"/>
        <v>0</v>
      </c>
    </row>
    <row r="1679" spans="1:16" x14ac:dyDescent="0.25">
      <c r="A1679" t="s">
        <v>11570</v>
      </c>
      <c r="B1679">
        <v>0.12941100604938599</v>
      </c>
      <c r="C1679">
        <v>0.12941100604938599</v>
      </c>
      <c r="F1679" t="s">
        <v>1893</v>
      </c>
      <c r="G1679">
        <v>1.9050890862697236</v>
      </c>
      <c r="H1679">
        <v>0.88334566182818197</v>
      </c>
      <c r="I1679">
        <v>2.7884347480979055</v>
      </c>
      <c r="J1679">
        <v>1.5973630571334486E-2</v>
      </c>
      <c r="K1679">
        <v>2.4134469631512806E-2</v>
      </c>
      <c r="L1679">
        <v>6.6185030904852508E-3</v>
      </c>
      <c r="M1679" s="104">
        <f t="shared" si="104"/>
        <v>0.23355772011329415</v>
      </c>
      <c r="N1679" s="104">
        <f t="shared" si="105"/>
        <v>0.35288106095274174</v>
      </c>
      <c r="O1679" s="104">
        <f t="shared" si="106"/>
        <v>9.6772144909282515E-2</v>
      </c>
      <c r="P1679" s="104">
        <f t="shared" si="107"/>
        <v>0.31678907402468165</v>
      </c>
    </row>
    <row r="1680" spans="1:16" x14ac:dyDescent="0.25">
      <c r="A1680" t="s">
        <v>1950</v>
      </c>
      <c r="B1680">
        <v>0.12941100604938599</v>
      </c>
      <c r="C1680">
        <v>0.12941100604938599</v>
      </c>
      <c r="F1680" t="s">
        <v>1894</v>
      </c>
      <c r="G1680">
        <v>1.5155783766205404</v>
      </c>
      <c r="H1680">
        <v>0.429286699044507</v>
      </c>
      <c r="I1680">
        <v>1.9448650756650474</v>
      </c>
      <c r="J1680">
        <v>1.6265601497438748E-2</v>
      </c>
      <c r="K1680">
        <v>2.8985666093638902E-2</v>
      </c>
      <c r="L1680">
        <v>1.5616033559649533E-2</v>
      </c>
      <c r="M1680" s="104">
        <f t="shared" si="104"/>
        <v>0.20824520253603454</v>
      </c>
      <c r="N1680" s="104">
        <f t="shared" si="105"/>
        <v>0.37109761402074043</v>
      </c>
      <c r="O1680" s="104">
        <f t="shared" si="106"/>
        <v>0.19992891575210406</v>
      </c>
      <c r="P1680" s="104">
        <f t="shared" si="107"/>
        <v>0.22072826769112106</v>
      </c>
    </row>
    <row r="1681" spans="1:16" x14ac:dyDescent="0.25">
      <c r="A1681" t="s">
        <v>302</v>
      </c>
      <c r="B1681">
        <v>0.12935848534888</v>
      </c>
      <c r="C1681">
        <v>3.7184655958995998E-2</v>
      </c>
      <c r="F1681" t="s">
        <v>1895</v>
      </c>
      <c r="G1681">
        <v>0.11991002690087971</v>
      </c>
      <c r="H1681">
        <v>2.62078295530211E-2</v>
      </c>
      <c r="I1681">
        <v>0.1461178564539008</v>
      </c>
      <c r="J1681">
        <v>3.6471507701550006E-3</v>
      </c>
      <c r="K1681">
        <v>1.7212456697581365E-3</v>
      </c>
      <c r="L1681">
        <v>6.6495641268067042E-4</v>
      </c>
      <c r="M1681" s="104">
        <f t="shared" si="104"/>
        <v>0.49607483862573754</v>
      </c>
      <c r="N1681" s="104">
        <f t="shared" si="105"/>
        <v>0.23411882910018236</v>
      </c>
      <c r="O1681" s="104">
        <f t="shared" si="106"/>
        <v>9.0445436973172838E-2</v>
      </c>
      <c r="P1681" s="104">
        <f t="shared" si="107"/>
        <v>0.17936089530090729</v>
      </c>
    </row>
    <row r="1682" spans="1:16" x14ac:dyDescent="0.25">
      <c r="A1682" t="s">
        <v>473</v>
      </c>
      <c r="B1682">
        <v>0.12902585424566801</v>
      </c>
      <c r="C1682">
        <v>0.11169402307833901</v>
      </c>
      <c r="F1682" t="s">
        <v>1896</v>
      </c>
      <c r="G1682">
        <v>0.77204484105942484</v>
      </c>
      <c r="H1682">
        <v>0</v>
      </c>
      <c r="I1682">
        <v>0.77204484105942484</v>
      </c>
      <c r="J1682">
        <v>2.2750842482010578E-2</v>
      </c>
      <c r="K1682">
        <v>3.4168736176120054E-2</v>
      </c>
      <c r="L1682">
        <v>8.0822666177089927E-3</v>
      </c>
      <c r="M1682" s="104">
        <f t="shared" si="104"/>
        <v>0.3500030250751478</v>
      </c>
      <c r="N1682" s="104">
        <f t="shared" si="105"/>
        <v>0.52565794141878219</v>
      </c>
      <c r="O1682" s="104">
        <f t="shared" si="106"/>
        <v>0.12433903350606985</v>
      </c>
      <c r="P1682" s="104">
        <f t="shared" si="107"/>
        <v>0</v>
      </c>
    </row>
    <row r="1683" spans="1:16" x14ac:dyDescent="0.25">
      <c r="A1683" t="s">
        <v>2683</v>
      </c>
      <c r="B1683">
        <v>0.12867571624228699</v>
      </c>
      <c r="C1683">
        <v>0.12867571624228699</v>
      </c>
      <c r="F1683" t="s">
        <v>1897</v>
      </c>
      <c r="G1683">
        <v>0.44885966492977886</v>
      </c>
      <c r="H1683">
        <v>2.2233763214653801</v>
      </c>
      <c r="I1683">
        <v>2.672235986395159</v>
      </c>
      <c r="J1683">
        <v>1.5420140326762867E-2</v>
      </c>
      <c r="K1683">
        <v>1.9307687105115878E-2</v>
      </c>
      <c r="L1683">
        <v>6.5858692510951068E-3</v>
      </c>
      <c r="M1683" s="104">
        <f t="shared" si="104"/>
        <v>6.2694586436585653E-2</v>
      </c>
      <c r="N1683" s="104">
        <f t="shared" si="105"/>
        <v>7.8500417794599542E-2</v>
      </c>
      <c r="O1683" s="104">
        <f t="shared" si="106"/>
        <v>2.6776562357621107E-2</v>
      </c>
      <c r="P1683" s="104">
        <f t="shared" si="107"/>
        <v>0.8320284334111937</v>
      </c>
    </row>
    <row r="1684" spans="1:16" x14ac:dyDescent="0.25">
      <c r="A1684" t="s">
        <v>2723</v>
      </c>
      <c r="B1684">
        <v>0.12857067484127399</v>
      </c>
      <c r="C1684">
        <v>0.12857067484127399</v>
      </c>
      <c r="F1684" t="s">
        <v>1898</v>
      </c>
      <c r="G1684">
        <v>2.05864888762909</v>
      </c>
      <c r="H1684">
        <v>8.5959580105889692</v>
      </c>
      <c r="I1684">
        <v>10.654606898218059</v>
      </c>
      <c r="J1684">
        <v>3.6672523450469716E-2</v>
      </c>
      <c r="K1684">
        <v>5.5302978808321065E-2</v>
      </c>
      <c r="L1684">
        <v>2.119030282417176E-2</v>
      </c>
      <c r="M1684" s="104">
        <f t="shared" si="104"/>
        <v>6.261385287283619E-2</v>
      </c>
      <c r="N1684" s="104">
        <f t="shared" si="105"/>
        <v>9.4423078990203524E-2</v>
      </c>
      <c r="O1684" s="104">
        <f t="shared" si="106"/>
        <v>3.6179852885104405E-2</v>
      </c>
      <c r="P1684" s="104">
        <f t="shared" si="107"/>
        <v>0.80678321525185592</v>
      </c>
    </row>
    <row r="1685" spans="1:16" x14ac:dyDescent="0.25">
      <c r="A1685" t="s">
        <v>488</v>
      </c>
      <c r="B1685">
        <v>0.12850064724059701</v>
      </c>
      <c r="C1685">
        <v>0.12850064724059701</v>
      </c>
      <c r="F1685" t="s">
        <v>1899</v>
      </c>
      <c r="G1685">
        <v>0.3149447001239189</v>
      </c>
      <c r="H1685">
        <v>7.72054297453727E-2</v>
      </c>
      <c r="I1685">
        <v>0.3921501298692916</v>
      </c>
      <c r="J1685">
        <v>1.2941273126688189E-2</v>
      </c>
      <c r="K1685">
        <v>7.8664713807987865E-3</v>
      </c>
      <c r="L1685">
        <v>2.0859168585913856E-3</v>
      </c>
      <c r="M1685" s="104">
        <f t="shared" si="104"/>
        <v>0.45398728522991777</v>
      </c>
      <c r="N1685" s="104">
        <f t="shared" si="105"/>
        <v>0.27596032875179821</v>
      </c>
      <c r="O1685" s="104">
        <f t="shared" si="106"/>
        <v>7.3175160015308605E-2</v>
      </c>
      <c r="P1685" s="104">
        <f t="shared" si="107"/>
        <v>0.19687722600297547</v>
      </c>
    </row>
    <row r="1686" spans="1:16" x14ac:dyDescent="0.25">
      <c r="A1686" t="s">
        <v>11571</v>
      </c>
      <c r="B1686">
        <v>0.12787039883451301</v>
      </c>
      <c r="C1686">
        <v>0.12787039883451301</v>
      </c>
      <c r="F1686" t="s">
        <v>1900</v>
      </c>
      <c r="G1686">
        <v>1.0054566854225948</v>
      </c>
      <c r="H1686">
        <v>0</v>
      </c>
      <c r="I1686">
        <v>1.0054566854225948</v>
      </c>
      <c r="J1686">
        <v>9.1954661066487656E-3</v>
      </c>
      <c r="K1686">
        <v>2.3457345002291581E-2</v>
      </c>
      <c r="L1686">
        <v>6.4637167571265693E-3</v>
      </c>
      <c r="M1686" s="104">
        <f t="shared" si="104"/>
        <v>0.23507879171008206</v>
      </c>
      <c r="N1686" s="104">
        <f t="shared" si="105"/>
        <v>0.59967860855667932</v>
      </c>
      <c r="O1686" s="104">
        <f t="shared" si="106"/>
        <v>0.1652425997332386</v>
      </c>
      <c r="P1686" s="104">
        <f t="shared" si="107"/>
        <v>0</v>
      </c>
    </row>
    <row r="1687" spans="1:16" x14ac:dyDescent="0.25">
      <c r="A1687" t="s">
        <v>1483</v>
      </c>
      <c r="B1687">
        <v>0.127607795331977</v>
      </c>
      <c r="C1687">
        <v>0.127607795331977</v>
      </c>
      <c r="F1687" t="s">
        <v>1901</v>
      </c>
      <c r="G1687">
        <v>1.109687327780706</v>
      </c>
      <c r="H1687">
        <v>0.10787751884149301</v>
      </c>
      <c r="I1687">
        <v>1.2175648466221991</v>
      </c>
      <c r="J1687">
        <v>2.7007333009912683E-2</v>
      </c>
      <c r="K1687">
        <v>1.9442777514772799E-2</v>
      </c>
      <c r="L1687">
        <v>5.9266855440293382E-3</v>
      </c>
      <c r="M1687" s="104">
        <f t="shared" si="104"/>
        <v>0.4699496133062962</v>
      </c>
      <c r="N1687" s="104">
        <f t="shared" si="105"/>
        <v>0.33832018034932082</v>
      </c>
      <c r="O1687" s="104">
        <f t="shared" si="106"/>
        <v>0.10312916046106131</v>
      </c>
      <c r="P1687" s="104">
        <f t="shared" si="107"/>
        <v>8.8601045883321697E-2</v>
      </c>
    </row>
    <row r="1688" spans="1:16" x14ac:dyDescent="0.25">
      <c r="A1688" t="s">
        <v>2589</v>
      </c>
      <c r="B1688">
        <v>0.12710009522707599</v>
      </c>
      <c r="C1688">
        <v>0.12710009522707599</v>
      </c>
      <c r="F1688" t="s">
        <v>1902</v>
      </c>
      <c r="G1688">
        <v>2.6283003153969888</v>
      </c>
      <c r="H1688">
        <v>0</v>
      </c>
      <c r="I1688">
        <v>2.6283003153969888</v>
      </c>
      <c r="J1688">
        <v>2.2121119700777341E-2</v>
      </c>
      <c r="K1688">
        <v>4.2024339107538014E-2</v>
      </c>
      <c r="L1688">
        <v>1.4497923334040572E-2</v>
      </c>
      <c r="M1688" s="104">
        <f t="shared" si="104"/>
        <v>0.28128393131331647</v>
      </c>
      <c r="N1688" s="104">
        <f t="shared" si="105"/>
        <v>0.5343658673207603</v>
      </c>
      <c r="O1688" s="104">
        <f t="shared" si="106"/>
        <v>0.18435020136592334</v>
      </c>
      <c r="P1688" s="104">
        <f t="shared" si="107"/>
        <v>0</v>
      </c>
    </row>
    <row r="1689" spans="1:16" x14ac:dyDescent="0.25">
      <c r="A1689" t="s">
        <v>10076</v>
      </c>
      <c r="B1689">
        <v>0.12692502622538501</v>
      </c>
      <c r="C1689">
        <v>0</v>
      </c>
      <c r="F1689" t="s">
        <v>1903</v>
      </c>
      <c r="G1689">
        <v>0.12290095261383478</v>
      </c>
      <c r="H1689">
        <v>0</v>
      </c>
      <c r="I1689">
        <v>0.12290095261383478</v>
      </c>
      <c r="J1689">
        <v>7.1064997854126243E-3</v>
      </c>
      <c r="K1689">
        <v>1.7342144451427247E-3</v>
      </c>
      <c r="L1689">
        <v>3.7210210050615176E-4</v>
      </c>
      <c r="M1689" s="104">
        <f t="shared" si="104"/>
        <v>0.77137104768415743</v>
      </c>
      <c r="N1689" s="104">
        <f t="shared" si="105"/>
        <v>0.18823933776859619</v>
      </c>
      <c r="O1689" s="104">
        <f t="shared" si="106"/>
        <v>4.0389614547246509E-2</v>
      </c>
      <c r="P1689" s="104">
        <f t="shared" si="107"/>
        <v>0</v>
      </c>
    </row>
    <row r="1690" spans="1:16" x14ac:dyDescent="0.25">
      <c r="A1690" t="s">
        <v>475</v>
      </c>
      <c r="B1690">
        <v>0.12646984682099099</v>
      </c>
      <c r="C1690">
        <v>0.12646984682099099</v>
      </c>
      <c r="F1690" t="s">
        <v>1904</v>
      </c>
      <c r="G1690">
        <v>0.77117422225262455</v>
      </c>
      <c r="H1690">
        <v>1.0488909098264201</v>
      </c>
      <c r="I1690">
        <v>1.8200651320790446</v>
      </c>
      <c r="J1690">
        <v>2.880665498478268E-2</v>
      </c>
      <c r="K1690">
        <v>1.9450892673660576E-2</v>
      </c>
      <c r="L1690">
        <v>8.2766896369815199E-3</v>
      </c>
      <c r="M1690" s="104">
        <f t="shared" si="104"/>
        <v>0.21589712946898837</v>
      </c>
      <c r="N1690" s="104">
        <f t="shared" si="105"/>
        <v>0.145778532636679</v>
      </c>
      <c r="O1690" s="104">
        <f t="shared" si="106"/>
        <v>6.2031274893734903E-2</v>
      </c>
      <c r="P1690" s="104">
        <f t="shared" si="107"/>
        <v>0.57629306300059768</v>
      </c>
    </row>
    <row r="1691" spans="1:16" x14ac:dyDescent="0.25">
      <c r="A1691" t="s">
        <v>11572</v>
      </c>
      <c r="B1691">
        <v>0.126329791619639</v>
      </c>
      <c r="C1691">
        <v>0.126329791619639</v>
      </c>
      <c r="F1691" t="s">
        <v>1905</v>
      </c>
      <c r="G1691">
        <v>0.50512993948597096</v>
      </c>
      <c r="H1691">
        <v>2.0483073197751899E-2</v>
      </c>
      <c r="I1691">
        <v>0.52561301268372285</v>
      </c>
      <c r="J1691">
        <v>2.6253601915191611E-2</v>
      </c>
      <c r="K1691">
        <v>9.2565719021196723E-3</v>
      </c>
      <c r="L1691">
        <v>3.5684626284797315E-3</v>
      </c>
      <c r="M1691" s="104">
        <f t="shared" si="104"/>
        <v>0.64563415295952742</v>
      </c>
      <c r="N1691" s="104">
        <f t="shared" si="105"/>
        <v>0.22763958174728718</v>
      </c>
      <c r="O1691" s="104">
        <f t="shared" si="106"/>
        <v>8.7756390683027735E-2</v>
      </c>
      <c r="P1691" s="104">
        <f t="shared" si="107"/>
        <v>3.8969874610157683E-2</v>
      </c>
    </row>
    <row r="1692" spans="1:16" x14ac:dyDescent="0.25">
      <c r="A1692" t="s">
        <v>3259</v>
      </c>
      <c r="B1692">
        <v>0.12562951561287899</v>
      </c>
      <c r="C1692">
        <v>0</v>
      </c>
      <c r="F1692" t="s">
        <v>1906</v>
      </c>
      <c r="G1692">
        <v>1.2932741354085615</v>
      </c>
      <c r="H1692">
        <v>2.9796744087669899E-2</v>
      </c>
      <c r="I1692">
        <v>1.3230708794962314</v>
      </c>
      <c r="J1692">
        <v>2.382803703816409E-3</v>
      </c>
      <c r="K1692">
        <v>8.2506385154112738E-3</v>
      </c>
      <c r="L1692">
        <v>3.3930398077312552E-3</v>
      </c>
      <c r="M1692" s="104">
        <f t="shared" si="104"/>
        <v>0.16605310017134539</v>
      </c>
      <c r="N1692" s="104">
        <f t="shared" si="105"/>
        <v>0.57497145135489869</v>
      </c>
      <c r="O1692" s="104">
        <f t="shared" si="106"/>
        <v>0.2364545506523065</v>
      </c>
      <c r="P1692" s="104">
        <f t="shared" si="107"/>
        <v>2.2520897821449462E-2</v>
      </c>
    </row>
    <row r="1693" spans="1:16" x14ac:dyDescent="0.25">
      <c r="A1693" t="s">
        <v>8090</v>
      </c>
      <c r="B1693">
        <v>0.125629515612878</v>
      </c>
      <c r="C1693">
        <v>0</v>
      </c>
      <c r="F1693" t="s">
        <v>1907</v>
      </c>
      <c r="G1693">
        <v>0.54491812502276016</v>
      </c>
      <c r="H1693">
        <v>0</v>
      </c>
      <c r="I1693">
        <v>0.54491812502276016</v>
      </c>
      <c r="J1693">
        <v>2.7521667536751077E-2</v>
      </c>
      <c r="K1693">
        <v>1.1728192008217984E-2</v>
      </c>
      <c r="L1693">
        <v>1.8585343195373122E-3</v>
      </c>
      <c r="M1693" s="104">
        <f t="shared" si="104"/>
        <v>0.66949021719171842</v>
      </c>
      <c r="N1693" s="104">
        <f t="shared" si="105"/>
        <v>0.28529920305021417</v>
      </c>
      <c r="O1693" s="104">
        <f t="shared" si="106"/>
        <v>4.5210579758067353E-2</v>
      </c>
      <c r="P1693" s="104">
        <f t="shared" si="107"/>
        <v>0</v>
      </c>
    </row>
    <row r="1694" spans="1:16" x14ac:dyDescent="0.25">
      <c r="A1694" t="s">
        <v>11573</v>
      </c>
      <c r="B1694">
        <v>0.12503428100713199</v>
      </c>
      <c r="C1694">
        <v>9.7723516743462899E-2</v>
      </c>
      <c r="F1694" t="s">
        <v>1908</v>
      </c>
      <c r="G1694">
        <v>3.4807428386729429</v>
      </c>
      <c r="H1694">
        <v>0</v>
      </c>
      <c r="I1694">
        <v>3.4807428386729429</v>
      </c>
      <c r="J1694">
        <v>1.7934719252939255E-2</v>
      </c>
      <c r="K1694">
        <v>2.7119996680663717E-2</v>
      </c>
      <c r="L1694">
        <v>2.2113553251221801E-2</v>
      </c>
      <c r="M1694" s="104">
        <f t="shared" si="104"/>
        <v>0.26701178206019965</v>
      </c>
      <c r="N1694" s="104">
        <f t="shared" si="105"/>
        <v>0.40376202944932954</v>
      </c>
      <c r="O1694" s="104">
        <f t="shared" si="106"/>
        <v>0.32922618849047081</v>
      </c>
      <c r="P1694" s="104">
        <f t="shared" si="107"/>
        <v>0</v>
      </c>
    </row>
    <row r="1695" spans="1:16" x14ac:dyDescent="0.25">
      <c r="A1695" t="s">
        <v>11574</v>
      </c>
      <c r="B1695">
        <v>0.124981760306625</v>
      </c>
      <c r="C1695">
        <v>0.124981760306625</v>
      </c>
      <c r="F1695" t="s">
        <v>1909</v>
      </c>
      <c r="G1695">
        <v>1.7880477175248657</v>
      </c>
      <c r="H1695">
        <v>0.67655415703173105</v>
      </c>
      <c r="I1695">
        <v>2.464601874556597</v>
      </c>
      <c r="J1695">
        <v>5.1447993898237673E-3</v>
      </c>
      <c r="K1695">
        <v>1.8013972067896285E-2</v>
      </c>
      <c r="L1695">
        <v>1.1336064694226527E-2</v>
      </c>
      <c r="M1695" s="104">
        <f t="shared" si="104"/>
        <v>0.1082048403987968</v>
      </c>
      <c r="N1695" s="104">
        <f t="shared" si="105"/>
        <v>0.37886782843477795</v>
      </c>
      <c r="O1695" s="104">
        <f t="shared" si="106"/>
        <v>0.23841883386462498</v>
      </c>
      <c r="P1695" s="104">
        <f t="shared" si="107"/>
        <v>0.2745084973018001</v>
      </c>
    </row>
    <row r="1696" spans="1:16" x14ac:dyDescent="0.25">
      <c r="A1696" t="s">
        <v>1155</v>
      </c>
      <c r="B1696">
        <v>0.124824198205104</v>
      </c>
      <c r="C1696">
        <v>0.124824198205104</v>
      </c>
      <c r="F1696" t="s">
        <v>1910</v>
      </c>
      <c r="G1696">
        <v>0.27277739045901211</v>
      </c>
      <c r="H1696">
        <v>0</v>
      </c>
      <c r="I1696">
        <v>0.27277739045901211</v>
      </c>
      <c r="J1696">
        <v>1.2262848246774915E-3</v>
      </c>
      <c r="K1696">
        <v>4.8894412087957207E-3</v>
      </c>
      <c r="L1696">
        <v>1.7001238411073162E-3</v>
      </c>
      <c r="M1696" s="104">
        <f t="shared" si="104"/>
        <v>0.15689718256561386</v>
      </c>
      <c r="N1696" s="104">
        <f t="shared" si="105"/>
        <v>0.62558023596354373</v>
      </c>
      <c r="O1696" s="104">
        <f t="shared" si="106"/>
        <v>0.21752258147084236</v>
      </c>
      <c r="P1696" s="104">
        <f t="shared" si="107"/>
        <v>0</v>
      </c>
    </row>
    <row r="1697" spans="1:16" x14ac:dyDescent="0.25">
      <c r="A1697" t="s">
        <v>11575</v>
      </c>
      <c r="B1697">
        <v>0.124369018800709</v>
      </c>
      <c r="C1697">
        <v>0.124369018800709</v>
      </c>
      <c r="F1697" t="s">
        <v>1911</v>
      </c>
      <c r="G1697">
        <v>0.14461948031540317</v>
      </c>
      <c r="H1697">
        <v>7.2793690902780095E-2</v>
      </c>
      <c r="I1697">
        <v>0.21741317121818327</v>
      </c>
      <c r="J1697">
        <v>5.6176112515369612E-3</v>
      </c>
      <c r="K1697">
        <v>3.6339367950425135E-3</v>
      </c>
      <c r="L1697">
        <v>1.5978179280965767E-3</v>
      </c>
      <c r="M1697" s="104">
        <f t="shared" si="104"/>
        <v>0.34441992558374773</v>
      </c>
      <c r="N1697" s="104">
        <f t="shared" si="105"/>
        <v>0.22279936871426465</v>
      </c>
      <c r="O1697" s="104">
        <f t="shared" si="106"/>
        <v>9.7963406019032528E-2</v>
      </c>
      <c r="P1697" s="104">
        <f t="shared" si="107"/>
        <v>0.33481729968295509</v>
      </c>
    </row>
    <row r="1698" spans="1:16" x14ac:dyDescent="0.25">
      <c r="A1698" t="s">
        <v>3730</v>
      </c>
      <c r="B1698">
        <v>0.123423646191582</v>
      </c>
      <c r="C1698">
        <v>9.97893309634071E-2</v>
      </c>
      <c r="F1698" t="s">
        <v>1912</v>
      </c>
      <c r="G1698">
        <v>1.0612271059982457</v>
      </c>
      <c r="H1698">
        <v>7.5367205227625703E-2</v>
      </c>
      <c r="I1698">
        <v>1.1365943112258714</v>
      </c>
      <c r="J1698">
        <v>1.0407058153886369E-2</v>
      </c>
      <c r="K1698">
        <v>1.3825182249488281E-2</v>
      </c>
      <c r="L1698">
        <v>3.427532762581197E-3</v>
      </c>
      <c r="M1698" s="104">
        <f t="shared" si="104"/>
        <v>0.35130329515687259</v>
      </c>
      <c r="N1698" s="104">
        <f t="shared" si="105"/>
        <v>0.46668635925473545</v>
      </c>
      <c r="O1698" s="104">
        <f t="shared" si="106"/>
        <v>0.11570066544725301</v>
      </c>
      <c r="P1698" s="104">
        <f t="shared" si="107"/>
        <v>6.6309680141138985E-2</v>
      </c>
    </row>
    <row r="1699" spans="1:16" x14ac:dyDescent="0.25">
      <c r="A1699" t="s">
        <v>2551</v>
      </c>
      <c r="B1699">
        <v>0.123423646191582</v>
      </c>
      <c r="C1699">
        <v>9.2699036394954498E-2</v>
      </c>
      <c r="F1699" t="s">
        <v>1913</v>
      </c>
      <c r="G1699">
        <v>0.84339449655924192</v>
      </c>
      <c r="H1699">
        <v>0</v>
      </c>
      <c r="I1699">
        <v>0.84339449655924192</v>
      </c>
      <c r="J1699">
        <v>1.4159727899330479E-2</v>
      </c>
      <c r="K1699">
        <v>1.7352058097758697E-2</v>
      </c>
      <c r="L1699">
        <v>1.4489956319080253E-3</v>
      </c>
      <c r="M1699" s="104">
        <f t="shared" si="104"/>
        <v>0.42959320742786861</v>
      </c>
      <c r="N1699" s="104">
        <f t="shared" si="105"/>
        <v>0.52644558897514881</v>
      </c>
      <c r="O1699" s="104">
        <f t="shared" si="106"/>
        <v>4.3961203596982461E-2</v>
      </c>
      <c r="P1699" s="104">
        <f t="shared" si="107"/>
        <v>0</v>
      </c>
    </row>
    <row r="1700" spans="1:16" x14ac:dyDescent="0.25">
      <c r="A1700" t="s">
        <v>2208</v>
      </c>
      <c r="B1700">
        <v>0.122898439186512</v>
      </c>
      <c r="C1700">
        <v>0</v>
      </c>
      <c r="F1700" t="s">
        <v>1914</v>
      </c>
      <c r="G1700">
        <v>3.0340811904591605</v>
      </c>
      <c r="H1700">
        <v>3.3998400128234497E-2</v>
      </c>
      <c r="I1700">
        <v>3.068079590587395</v>
      </c>
      <c r="J1700">
        <v>8.0090792511713402E-2</v>
      </c>
      <c r="K1700">
        <v>4.9760397194669653E-2</v>
      </c>
      <c r="L1700">
        <v>1.0738544232368894E-2</v>
      </c>
      <c r="M1700" s="104">
        <f t="shared" si="104"/>
        <v>0.56336460601019145</v>
      </c>
      <c r="N1700" s="104">
        <f t="shared" si="105"/>
        <v>0.35001834394866049</v>
      </c>
      <c r="O1700" s="104">
        <f t="shared" si="106"/>
        <v>7.5535720784717361E-2</v>
      </c>
      <c r="P1700" s="104">
        <f t="shared" si="107"/>
        <v>1.1081329256430855E-2</v>
      </c>
    </row>
    <row r="1701" spans="1:16" x14ac:dyDescent="0.25">
      <c r="A1701" t="s">
        <v>9327</v>
      </c>
      <c r="B1701">
        <v>0.122898439186512</v>
      </c>
      <c r="C1701">
        <v>0</v>
      </c>
      <c r="F1701" t="s">
        <v>1915</v>
      </c>
      <c r="G1701">
        <v>1.7077689559815292</v>
      </c>
      <c r="H1701">
        <v>8.8462366554051902E-2</v>
      </c>
      <c r="I1701">
        <v>1.796231322535581</v>
      </c>
      <c r="J1701">
        <v>3.0691325021210067E-2</v>
      </c>
      <c r="K1701">
        <v>2.1958725535402131E-2</v>
      </c>
      <c r="L1701">
        <v>4.4821930139612668E-3</v>
      </c>
      <c r="M1701" s="104">
        <f t="shared" si="104"/>
        <v>0.51074157181524993</v>
      </c>
      <c r="N1701" s="104">
        <f t="shared" si="105"/>
        <v>0.36542032601265539</v>
      </c>
      <c r="O1701" s="104">
        <f t="shared" si="106"/>
        <v>7.458923013417855E-2</v>
      </c>
      <c r="P1701" s="104">
        <f t="shared" si="107"/>
        <v>4.9248872037916253E-2</v>
      </c>
    </row>
    <row r="1702" spans="1:16" x14ac:dyDescent="0.25">
      <c r="A1702" t="s">
        <v>505</v>
      </c>
      <c r="B1702">
        <v>0.12254830118313099</v>
      </c>
      <c r="C1702">
        <v>0.12254830118313099</v>
      </c>
      <c r="F1702" t="s">
        <v>1916</v>
      </c>
      <c r="G1702">
        <v>2.1521610942048075E-2</v>
      </c>
      <c r="H1702">
        <v>3.7569807762714298E-2</v>
      </c>
      <c r="I1702">
        <v>5.9091418704762373E-2</v>
      </c>
      <c r="J1702">
        <v>9.0014228471531723E-4</v>
      </c>
      <c r="K1702">
        <v>6.598407423966412E-4</v>
      </c>
      <c r="L1702">
        <v>4.6611265804913203E-4</v>
      </c>
      <c r="M1702" s="104">
        <f t="shared" si="104"/>
        <v>0.16180858907642068</v>
      </c>
      <c r="N1702" s="104">
        <f t="shared" si="105"/>
        <v>0.11861224759161858</v>
      </c>
      <c r="O1702" s="104">
        <f t="shared" si="106"/>
        <v>8.3787899791245957E-2</v>
      </c>
      <c r="P1702" s="104">
        <f t="shared" si="107"/>
        <v>0.6357912635407148</v>
      </c>
    </row>
    <row r="1703" spans="1:16" x14ac:dyDescent="0.25">
      <c r="A1703" t="s">
        <v>1458</v>
      </c>
      <c r="B1703">
        <v>0.122478273582455</v>
      </c>
      <c r="C1703">
        <v>0.122478273582455</v>
      </c>
      <c r="F1703" t="s">
        <v>1917</v>
      </c>
      <c r="G1703">
        <v>0.10635068403471219</v>
      </c>
      <c r="H1703">
        <v>0.117891465738172</v>
      </c>
      <c r="I1703">
        <v>0.2242421497728842</v>
      </c>
      <c r="J1703">
        <v>1.5835630409662212E-3</v>
      </c>
      <c r="K1703">
        <v>4.5007873816918674E-3</v>
      </c>
      <c r="L1703">
        <v>1.4701347585207854E-3</v>
      </c>
      <c r="M1703" s="104">
        <f t="shared" si="104"/>
        <v>9.9415367620640391E-2</v>
      </c>
      <c r="N1703" s="104">
        <f t="shared" si="105"/>
        <v>0.28255738518639817</v>
      </c>
      <c r="O1703" s="104">
        <f t="shared" si="106"/>
        <v>9.2294391627786715E-2</v>
      </c>
      <c r="P1703" s="104">
        <f t="shared" si="107"/>
        <v>0.52573285556517468</v>
      </c>
    </row>
    <row r="1704" spans="1:16" x14ac:dyDescent="0.25">
      <c r="A1704" t="s">
        <v>10298</v>
      </c>
      <c r="B1704">
        <v>0.121953066577385</v>
      </c>
      <c r="C1704">
        <v>0</v>
      </c>
      <c r="F1704" t="s">
        <v>1918</v>
      </c>
      <c r="G1704">
        <v>0.3227140128255831</v>
      </c>
      <c r="H1704">
        <v>0</v>
      </c>
      <c r="I1704">
        <v>0.3227140128255831</v>
      </c>
      <c r="J1704">
        <v>7.4984882484354547E-3</v>
      </c>
      <c r="K1704">
        <v>1.0910549794812926E-2</v>
      </c>
      <c r="L1704">
        <v>2.2988158114010189E-3</v>
      </c>
      <c r="M1704" s="104">
        <f t="shared" si="104"/>
        <v>0.36210842036398999</v>
      </c>
      <c r="N1704" s="104">
        <f t="shared" si="105"/>
        <v>0.52687979504758053</v>
      </c>
      <c r="O1704" s="104">
        <f t="shared" si="106"/>
        <v>0.11101178458842952</v>
      </c>
      <c r="P1704" s="104">
        <f t="shared" si="107"/>
        <v>0</v>
      </c>
    </row>
    <row r="1705" spans="1:16" x14ac:dyDescent="0.25">
      <c r="A1705" t="s">
        <v>5938</v>
      </c>
      <c r="B1705">
        <v>0.121532900973328</v>
      </c>
      <c r="C1705">
        <v>0</v>
      </c>
      <c r="F1705" t="s">
        <v>1919</v>
      </c>
      <c r="G1705">
        <v>0.31004343164268944</v>
      </c>
      <c r="H1705">
        <v>0</v>
      </c>
      <c r="I1705">
        <v>0.31004343164268944</v>
      </c>
      <c r="J1705">
        <v>3.0598784139470119E-3</v>
      </c>
      <c r="K1705">
        <v>6.1741243159523229E-3</v>
      </c>
      <c r="L1705">
        <v>1.2059916708349653E-3</v>
      </c>
      <c r="M1705" s="104">
        <f t="shared" si="104"/>
        <v>0.29309195929566728</v>
      </c>
      <c r="N1705" s="104">
        <f t="shared" si="105"/>
        <v>0.59139153518301346</v>
      </c>
      <c r="O1705" s="104">
        <f t="shared" si="106"/>
        <v>0.11551650552131919</v>
      </c>
      <c r="P1705" s="104">
        <f t="shared" si="107"/>
        <v>0</v>
      </c>
    </row>
    <row r="1706" spans="1:16" x14ac:dyDescent="0.25">
      <c r="A1706" t="s">
        <v>2548</v>
      </c>
      <c r="B1706">
        <v>0.121480380272821</v>
      </c>
      <c r="C1706">
        <v>0</v>
      </c>
      <c r="F1706" t="s">
        <v>1920</v>
      </c>
      <c r="G1706">
        <v>0.19238051713456317</v>
      </c>
      <c r="H1706">
        <v>0</v>
      </c>
      <c r="I1706">
        <v>0.19238051713456317</v>
      </c>
      <c r="J1706">
        <v>7.0723626911360429E-3</v>
      </c>
      <c r="K1706">
        <v>7.0200357009605066E-3</v>
      </c>
      <c r="L1706">
        <v>1.8151953046129038E-3</v>
      </c>
      <c r="M1706" s="104">
        <f t="shared" si="104"/>
        <v>0.44459035263133412</v>
      </c>
      <c r="N1706" s="104">
        <f t="shared" si="105"/>
        <v>0.4413009179642694</v>
      </c>
      <c r="O1706" s="104">
        <f t="shared" si="106"/>
        <v>0.11410872940439661</v>
      </c>
      <c r="P1706" s="104">
        <f t="shared" si="107"/>
        <v>0</v>
      </c>
    </row>
    <row r="1707" spans="1:16" x14ac:dyDescent="0.25">
      <c r="A1707" t="s">
        <v>3131</v>
      </c>
      <c r="B1707">
        <v>0.12141035267214501</v>
      </c>
      <c r="C1707">
        <v>0.12141035267214501</v>
      </c>
      <c r="F1707" t="s">
        <v>1921</v>
      </c>
      <c r="G1707">
        <v>2.527740399803065</v>
      </c>
      <c r="H1707">
        <v>4.4976452017220998</v>
      </c>
      <c r="I1707">
        <v>7.0253856015251648</v>
      </c>
      <c r="J1707">
        <v>3.2929998245139827E-2</v>
      </c>
      <c r="K1707">
        <v>3.3193611270319466E-2</v>
      </c>
      <c r="L1707">
        <v>1.4137870095565394E-2</v>
      </c>
      <c r="M1707" s="104">
        <f t="shared" si="104"/>
        <v>0.14762056026262721</v>
      </c>
      <c r="N1707" s="104">
        <f t="shared" si="105"/>
        <v>0.14880230045525805</v>
      </c>
      <c r="O1707" s="104">
        <f t="shared" si="106"/>
        <v>6.3378087326064009E-2</v>
      </c>
      <c r="P1707" s="104">
        <f t="shared" si="107"/>
        <v>0.64019905195605076</v>
      </c>
    </row>
    <row r="1708" spans="1:16" x14ac:dyDescent="0.25">
      <c r="A1708" t="s">
        <v>445</v>
      </c>
      <c r="B1708">
        <v>0.12104270776859501</v>
      </c>
      <c r="C1708">
        <v>0.103185669596196</v>
      </c>
      <c r="F1708" t="s">
        <v>1922</v>
      </c>
      <c r="G1708">
        <v>3.8210964278151871</v>
      </c>
      <c r="H1708">
        <v>0.18320971026878</v>
      </c>
      <c r="I1708">
        <v>4.0043061380839671</v>
      </c>
      <c r="J1708">
        <v>0.14339675035994112</v>
      </c>
      <c r="K1708">
        <v>3.9435217271989079E-2</v>
      </c>
      <c r="L1708">
        <v>6.6701934950151275E-3</v>
      </c>
      <c r="M1708" s="104">
        <f t="shared" si="104"/>
        <v>0.72208091592591594</v>
      </c>
      <c r="N1708" s="104">
        <f t="shared" si="105"/>
        <v>0.19857784598339248</v>
      </c>
      <c r="O1708" s="104">
        <f t="shared" si="106"/>
        <v>3.3588065393350151E-2</v>
      </c>
      <c r="P1708" s="104">
        <f t="shared" si="107"/>
        <v>4.5753172697341415E-2</v>
      </c>
    </row>
    <row r="1709" spans="1:16" x14ac:dyDescent="0.25">
      <c r="A1709" t="s">
        <v>11576</v>
      </c>
      <c r="B1709">
        <v>0.121025200868426</v>
      </c>
      <c r="C1709">
        <v>0.121025200868426</v>
      </c>
      <c r="F1709" t="s">
        <v>1923</v>
      </c>
      <c r="G1709">
        <v>2.1704638399389915</v>
      </c>
      <c r="H1709">
        <v>3.6628461740626199</v>
      </c>
      <c r="I1709">
        <v>5.8333100140016114</v>
      </c>
      <c r="J1709">
        <v>7.607298616453019E-2</v>
      </c>
      <c r="K1709">
        <v>4.4017702029481541E-2</v>
      </c>
      <c r="L1709">
        <v>1.4506995892115258E-2</v>
      </c>
      <c r="M1709" s="104">
        <f t="shared" si="104"/>
        <v>0.21029569099945597</v>
      </c>
      <c r="N1709" s="104">
        <f t="shared" si="105"/>
        <v>0.12168226240623142</v>
      </c>
      <c r="O1709" s="104">
        <f t="shared" si="106"/>
        <v>4.0103049443339651E-2</v>
      </c>
      <c r="P1709" s="104">
        <f t="shared" si="107"/>
        <v>0.62791899715097299</v>
      </c>
    </row>
    <row r="1710" spans="1:16" x14ac:dyDescent="0.25">
      <c r="A1710" t="s">
        <v>2879</v>
      </c>
      <c r="B1710">
        <v>0.121007693968257</v>
      </c>
      <c r="C1710">
        <v>0.121007693968257</v>
      </c>
      <c r="F1710" t="s">
        <v>1924</v>
      </c>
      <c r="G1710">
        <v>6.2671856025635364</v>
      </c>
      <c r="H1710">
        <v>2.24960165791857</v>
      </c>
      <c r="I1710">
        <v>8.516787260482106</v>
      </c>
      <c r="J1710">
        <v>3.5917542021698855E-2</v>
      </c>
      <c r="K1710">
        <v>5.3411114441041532E-2</v>
      </c>
      <c r="L1710">
        <v>2.3954381724573409E-2</v>
      </c>
      <c r="M1710" s="104">
        <f t="shared" si="104"/>
        <v>0.23331275278303062</v>
      </c>
      <c r="N1710" s="104">
        <f t="shared" si="105"/>
        <v>0.34694729756063264</v>
      </c>
      <c r="O1710" s="104">
        <f t="shared" si="106"/>
        <v>0.15560259491029046</v>
      </c>
      <c r="P1710" s="104">
        <f t="shared" si="107"/>
        <v>0.26413735474604633</v>
      </c>
    </row>
    <row r="1711" spans="1:16" x14ac:dyDescent="0.25">
      <c r="A1711" t="s">
        <v>2057</v>
      </c>
      <c r="B1711">
        <v>0.1205875283642</v>
      </c>
      <c r="C1711">
        <v>0.1205875283642</v>
      </c>
      <c r="F1711" t="s">
        <v>1925</v>
      </c>
      <c r="G1711">
        <v>0.45285754047116372</v>
      </c>
      <c r="H1711">
        <v>0</v>
      </c>
      <c r="I1711">
        <v>0.45285754047116372</v>
      </c>
      <c r="J1711">
        <v>1.5663045520360977E-2</v>
      </c>
      <c r="K1711">
        <v>1.835740151439956E-2</v>
      </c>
      <c r="L1711">
        <v>3.7623209371580673E-3</v>
      </c>
      <c r="M1711" s="104">
        <f t="shared" si="104"/>
        <v>0.41455526847589008</v>
      </c>
      <c r="N1711" s="104">
        <f t="shared" si="105"/>
        <v>0.48586703674128334</v>
      </c>
      <c r="O1711" s="104">
        <f t="shared" si="106"/>
        <v>9.9577694782826603E-2</v>
      </c>
      <c r="P1711" s="104">
        <f t="shared" si="107"/>
        <v>0</v>
      </c>
    </row>
    <row r="1712" spans="1:16" x14ac:dyDescent="0.25">
      <c r="A1712" t="s">
        <v>1715</v>
      </c>
      <c r="B1712">
        <v>0.1205875283642</v>
      </c>
      <c r="C1712">
        <v>0.1205875283642</v>
      </c>
      <c r="F1712" t="s">
        <v>1926</v>
      </c>
      <c r="G1712">
        <v>0.24986353732329311</v>
      </c>
      <c r="H1712">
        <v>1.6933724257485301</v>
      </c>
      <c r="I1712">
        <v>1.9432359630718232</v>
      </c>
      <c r="J1712">
        <v>2.9234189669903182E-3</v>
      </c>
      <c r="K1712">
        <v>8.3453774576575726E-3</v>
      </c>
      <c r="L1712">
        <v>3.6269254533105926E-3</v>
      </c>
      <c r="M1712" s="104">
        <f t="shared" si="104"/>
        <v>2.5235205758502369E-2</v>
      </c>
      <c r="N1712" s="104">
        <f t="shared" si="105"/>
        <v>7.2038021116476419E-2</v>
      </c>
      <c r="O1712" s="104">
        <f t="shared" si="106"/>
        <v>3.1307934688290399E-2</v>
      </c>
      <c r="P1712" s="104">
        <f t="shared" si="107"/>
        <v>0.87141883843673085</v>
      </c>
    </row>
    <row r="1713" spans="1:16" x14ac:dyDescent="0.25">
      <c r="A1713">
        <v>0</v>
      </c>
      <c r="B1713">
        <v>0.120237390360821</v>
      </c>
      <c r="C1713">
        <v>6.6666275843623501E-2</v>
      </c>
      <c r="F1713" t="s">
        <v>1927</v>
      </c>
      <c r="G1713">
        <v>0.58274827837870713</v>
      </c>
      <c r="H1713">
        <v>2.6260350253528098E-3</v>
      </c>
      <c r="I1713">
        <v>0.58537431340405999</v>
      </c>
      <c r="J1713">
        <v>7.7842195268678673E-4</v>
      </c>
      <c r="K1713">
        <v>9.5969431333214439E-4</v>
      </c>
      <c r="L1713">
        <v>4.0135110802943803E-4</v>
      </c>
      <c r="M1713" s="104">
        <f t="shared" si="104"/>
        <v>0.36220692132492582</v>
      </c>
      <c r="N1713" s="104">
        <f t="shared" si="105"/>
        <v>0.44655462432075271</v>
      </c>
      <c r="O1713" s="104">
        <f t="shared" si="106"/>
        <v>0.18675237601910724</v>
      </c>
      <c r="P1713" s="104">
        <f t="shared" si="107"/>
        <v>4.4860783352141474E-3</v>
      </c>
    </row>
    <row r="1714" spans="1:16" x14ac:dyDescent="0.25">
      <c r="A1714" t="s">
        <v>1366</v>
      </c>
      <c r="B1714">
        <v>0.120167362760145</v>
      </c>
      <c r="C1714">
        <v>0</v>
      </c>
      <c r="F1714" t="s">
        <v>1928</v>
      </c>
      <c r="G1714">
        <v>0.16912064586867354</v>
      </c>
      <c r="H1714">
        <v>7.51046017250906E-3</v>
      </c>
      <c r="I1714">
        <v>0.1766311060411826</v>
      </c>
      <c r="J1714">
        <v>4.3373606349746269E-3</v>
      </c>
      <c r="K1714">
        <v>1.73702662581333E-3</v>
      </c>
      <c r="L1714">
        <v>4.9610313468366474E-4</v>
      </c>
      <c r="M1714" s="104">
        <f t="shared" si="104"/>
        <v>0.63205837297986633</v>
      </c>
      <c r="N1714" s="104">
        <f t="shared" si="105"/>
        <v>0.25312680114290365</v>
      </c>
      <c r="O1714" s="104">
        <f t="shared" si="106"/>
        <v>7.2294228340135019E-2</v>
      </c>
      <c r="P1714" s="104">
        <f t="shared" si="107"/>
        <v>4.2520597537094917E-2</v>
      </c>
    </row>
    <row r="1715" spans="1:16" x14ac:dyDescent="0.25">
      <c r="A1715" t="s">
        <v>6963</v>
      </c>
      <c r="B1715">
        <v>0.120167362760145</v>
      </c>
      <c r="C1715">
        <v>0</v>
      </c>
      <c r="F1715" t="s">
        <v>1929</v>
      </c>
      <c r="G1715">
        <v>5.1322939787452242E-3</v>
      </c>
      <c r="H1715">
        <v>1.24080154947916</v>
      </c>
      <c r="I1715">
        <v>1.2459338434579053</v>
      </c>
      <c r="J1715">
        <v>1.5827742751803448E-5</v>
      </c>
      <c r="K1715">
        <v>2.6094067446237769E-4</v>
      </c>
      <c r="L1715">
        <v>9.1001469567071673E-5</v>
      </c>
      <c r="M1715" s="104">
        <f t="shared" si="104"/>
        <v>1.7727984327090582E-4</v>
      </c>
      <c r="N1715" s="104">
        <f t="shared" si="105"/>
        <v>2.9226859822714681E-3</v>
      </c>
      <c r="O1715" s="104">
        <f t="shared" si="106"/>
        <v>1.0192689201013437E-3</v>
      </c>
      <c r="P1715" s="104">
        <f t="shared" si="107"/>
        <v>0.9958807652543562</v>
      </c>
    </row>
    <row r="1716" spans="1:16" x14ac:dyDescent="0.25">
      <c r="A1716" t="s">
        <v>1955</v>
      </c>
      <c r="B1716">
        <v>0.119589635054567</v>
      </c>
      <c r="C1716">
        <v>0.119589635054567</v>
      </c>
      <c r="F1716" t="s">
        <v>1930</v>
      </c>
      <c r="G1716">
        <v>2.4969584807409656E-2</v>
      </c>
      <c r="H1716">
        <v>7.0785824522394796</v>
      </c>
      <c r="I1716">
        <v>7.1035520370468896</v>
      </c>
      <c r="J1716">
        <v>1.1104730122115723E-3</v>
      </c>
      <c r="K1716">
        <v>1.6472732441569311E-3</v>
      </c>
      <c r="L1716">
        <v>8.3882811759413767E-4</v>
      </c>
      <c r="M1716" s="104">
        <f t="shared" si="104"/>
        <v>1.0853122815454885E-3</v>
      </c>
      <c r="N1716" s="104">
        <f t="shared" si="105"/>
        <v>1.6099498711673115E-3</v>
      </c>
      <c r="O1716" s="104">
        <f t="shared" si="106"/>
        <v>8.1982222721244222E-4</v>
      </c>
      <c r="P1716" s="104">
        <f t="shared" si="107"/>
        <v>0.99648491562007468</v>
      </c>
    </row>
    <row r="1717" spans="1:16" x14ac:dyDescent="0.25">
      <c r="A1717" t="s">
        <v>2979</v>
      </c>
      <c r="B1717">
        <v>0.119484593653553</v>
      </c>
      <c r="C1717">
        <v>0</v>
      </c>
      <c r="F1717" t="s">
        <v>1931</v>
      </c>
      <c r="G1717">
        <v>0.808726064941371</v>
      </c>
      <c r="H1717">
        <v>1.2904336114583701</v>
      </c>
      <c r="I1717">
        <v>2.0991596763997409</v>
      </c>
      <c r="J1717">
        <v>3.3299883791089856E-2</v>
      </c>
      <c r="K1717">
        <v>1.8937049977775115E-2</v>
      </c>
      <c r="L1717">
        <v>7.1527050517896928E-3</v>
      </c>
      <c r="M1717" s="104">
        <f t="shared" si="104"/>
        <v>0.21601703415376572</v>
      </c>
      <c r="N1717" s="104">
        <f t="shared" si="105"/>
        <v>0.12284503445970531</v>
      </c>
      <c r="O1717" s="104">
        <f t="shared" si="106"/>
        <v>4.6399745451294792E-2</v>
      </c>
      <c r="P1717" s="104">
        <f t="shared" si="107"/>
        <v>0.61473818593523422</v>
      </c>
    </row>
    <row r="1718" spans="1:16" x14ac:dyDescent="0.25">
      <c r="A1718" t="s">
        <v>3872</v>
      </c>
      <c r="B1718">
        <v>0.119484593653552</v>
      </c>
      <c r="C1718">
        <v>0.119484593653552</v>
      </c>
      <c r="F1718" t="s">
        <v>1932</v>
      </c>
      <c r="G1718">
        <v>3.3132943991153279</v>
      </c>
      <c r="H1718">
        <v>0</v>
      </c>
      <c r="I1718">
        <v>3.3132943991153279</v>
      </c>
      <c r="J1718">
        <v>8.7799752650206633E-2</v>
      </c>
      <c r="K1718">
        <v>3.2452992696133984E-2</v>
      </c>
      <c r="L1718">
        <v>9.8254464393788959E-3</v>
      </c>
      <c r="M1718" s="104">
        <f t="shared" si="104"/>
        <v>0.67497673087923138</v>
      </c>
      <c r="N1718" s="104">
        <f t="shared" si="105"/>
        <v>0.24948834428444755</v>
      </c>
      <c r="O1718" s="104">
        <f t="shared" si="106"/>
        <v>7.5534924836321196E-2</v>
      </c>
      <c r="P1718" s="104">
        <f t="shared" si="107"/>
        <v>0</v>
      </c>
    </row>
    <row r="1719" spans="1:16" x14ac:dyDescent="0.25">
      <c r="A1719" t="s">
        <v>11577</v>
      </c>
      <c r="B1719">
        <v>0.11925700395135599</v>
      </c>
      <c r="C1719">
        <v>0.11925700395135599</v>
      </c>
      <c r="F1719" t="s">
        <v>1933</v>
      </c>
      <c r="G1719">
        <v>0.27113801929018905</v>
      </c>
      <c r="H1719">
        <v>0</v>
      </c>
      <c r="I1719">
        <v>0.27113801929018905</v>
      </c>
      <c r="J1719">
        <v>5.6530293889247227E-3</v>
      </c>
      <c r="K1719">
        <v>7.2815298552164924E-3</v>
      </c>
      <c r="L1719">
        <v>1.5481097448579724E-3</v>
      </c>
      <c r="M1719" s="104">
        <f t="shared" si="104"/>
        <v>0.39033063541110247</v>
      </c>
      <c r="N1719" s="104">
        <f t="shared" si="105"/>
        <v>0.50277541113087854</v>
      </c>
      <c r="O1719" s="104">
        <f t="shared" si="106"/>
        <v>0.10689395345801886</v>
      </c>
      <c r="P1719" s="104">
        <f t="shared" si="107"/>
        <v>0</v>
      </c>
    </row>
    <row r="1720" spans="1:16" x14ac:dyDescent="0.25">
      <c r="A1720" t="s">
        <v>4275</v>
      </c>
      <c r="B1720">
        <v>0.118801824546961</v>
      </c>
      <c r="C1720">
        <v>0</v>
      </c>
      <c r="F1720" t="s">
        <v>1934</v>
      </c>
      <c r="G1720">
        <v>0.19070656816695844</v>
      </c>
      <c r="H1720">
        <v>0</v>
      </c>
      <c r="I1720">
        <v>0.19070656816695844</v>
      </c>
      <c r="J1720">
        <v>4.7868598253109898E-3</v>
      </c>
      <c r="K1720">
        <v>9.5595261590106697E-3</v>
      </c>
      <c r="L1720">
        <v>2.670184566892113E-3</v>
      </c>
      <c r="M1720" s="104">
        <f t="shared" si="104"/>
        <v>0.28130579019457885</v>
      </c>
      <c r="N1720" s="104">
        <f t="shared" si="105"/>
        <v>0.5617774821454139</v>
      </c>
      <c r="O1720" s="104">
        <f t="shared" si="106"/>
        <v>0.15691672766000739</v>
      </c>
      <c r="P1720" s="104">
        <f t="shared" si="107"/>
        <v>0</v>
      </c>
    </row>
    <row r="1721" spans="1:16" x14ac:dyDescent="0.25">
      <c r="A1721" t="s">
        <v>957</v>
      </c>
      <c r="B1721">
        <v>0.118784317646792</v>
      </c>
      <c r="C1721">
        <v>0.118784317646792</v>
      </c>
      <c r="F1721" t="s">
        <v>1935</v>
      </c>
      <c r="G1721">
        <v>1.3926764747886546</v>
      </c>
      <c r="H1721">
        <v>8.9792890966897507E-2</v>
      </c>
      <c r="I1721">
        <v>1.4824693657555521</v>
      </c>
      <c r="J1721">
        <v>5.6443626550229518E-2</v>
      </c>
      <c r="K1721">
        <v>2.4712680812981436E-2</v>
      </c>
      <c r="L1721">
        <v>6.1018749715681733E-3</v>
      </c>
      <c r="M1721" s="104">
        <f t="shared" si="104"/>
        <v>0.60767764438312399</v>
      </c>
      <c r="N1721" s="104">
        <f t="shared" si="105"/>
        <v>0.266059156377214</v>
      </c>
      <c r="O1721" s="104">
        <f t="shared" si="106"/>
        <v>6.5693387113302179E-2</v>
      </c>
      <c r="P1721" s="104">
        <f t="shared" si="107"/>
        <v>6.0569812126359764E-2</v>
      </c>
    </row>
    <row r="1722" spans="1:16" x14ac:dyDescent="0.25">
      <c r="A1722" t="s">
        <v>1607</v>
      </c>
      <c r="B1722">
        <v>0.118416672743242</v>
      </c>
      <c r="C1722">
        <v>0.118416672743242</v>
      </c>
      <c r="F1722" t="s">
        <v>1936</v>
      </c>
      <c r="G1722">
        <v>2.0462956049775634</v>
      </c>
      <c r="H1722">
        <v>0.15260764877333599</v>
      </c>
      <c r="I1722">
        <v>2.1989032537508995</v>
      </c>
      <c r="J1722">
        <v>8.2390470306867344E-2</v>
      </c>
      <c r="K1722">
        <v>3.3357277218349371E-2</v>
      </c>
      <c r="L1722">
        <v>1.0375227922565268E-2</v>
      </c>
      <c r="M1722" s="104">
        <f t="shared" si="104"/>
        <v>0.60791802921948079</v>
      </c>
      <c r="N1722" s="104">
        <f t="shared" si="105"/>
        <v>0.24612664730737185</v>
      </c>
      <c r="O1722" s="104">
        <f t="shared" si="106"/>
        <v>7.6553612182294895E-2</v>
      </c>
      <c r="P1722" s="104">
        <f t="shared" si="107"/>
        <v>6.9401711290852444E-2</v>
      </c>
    </row>
    <row r="1723" spans="1:16" x14ac:dyDescent="0.25">
      <c r="A1723" t="s">
        <v>1986</v>
      </c>
      <c r="B1723">
        <v>0.11811905544036901</v>
      </c>
      <c r="C1723">
        <v>0</v>
      </c>
      <c r="F1723" t="s">
        <v>1937</v>
      </c>
      <c r="G1723">
        <v>0.5949684468412989</v>
      </c>
      <c r="H1723">
        <v>1.1088870567056499</v>
      </c>
      <c r="I1723">
        <v>1.7038555035469489</v>
      </c>
      <c r="J1723">
        <v>9.531102664437581E-3</v>
      </c>
      <c r="K1723">
        <v>1.1676646622468333E-2</v>
      </c>
      <c r="L1723">
        <v>4.9158729062706167E-3</v>
      </c>
      <c r="M1723" s="104">
        <f t="shared" si="104"/>
        <v>0.12740043949416333</v>
      </c>
      <c r="N1723" s="104">
        <f t="shared" si="105"/>
        <v>0.15607951817275756</v>
      </c>
      <c r="O1723" s="104">
        <f t="shared" si="106"/>
        <v>6.5709539683495036E-2</v>
      </c>
      <c r="P1723" s="104">
        <f t="shared" si="107"/>
        <v>0.65081050264958407</v>
      </c>
    </row>
    <row r="1724" spans="1:16" x14ac:dyDescent="0.25">
      <c r="A1724" t="s">
        <v>813</v>
      </c>
      <c r="B1724">
        <v>0.117891465738172</v>
      </c>
      <c r="C1724">
        <v>0</v>
      </c>
      <c r="F1724" t="s">
        <v>1938</v>
      </c>
      <c r="G1724">
        <v>0.69217310169465152</v>
      </c>
      <c r="H1724">
        <v>1.98300658214474</v>
      </c>
      <c r="I1724">
        <v>2.6751796838393913</v>
      </c>
      <c r="J1724">
        <v>2.0300852604462068E-2</v>
      </c>
      <c r="K1724">
        <v>1.8892581198563491E-2</v>
      </c>
      <c r="L1724">
        <v>6.8164366448877529E-3</v>
      </c>
      <c r="M1724" s="104">
        <f t="shared" si="104"/>
        <v>0.11416290945765363</v>
      </c>
      <c r="N1724" s="104">
        <f t="shared" si="105"/>
        <v>0.10624342133881153</v>
      </c>
      <c r="O1724" s="104">
        <f t="shared" si="106"/>
        <v>3.8332589013680647E-2</v>
      </c>
      <c r="P1724" s="104">
        <f t="shared" si="107"/>
        <v>0.74126108018985426</v>
      </c>
    </row>
    <row r="1725" spans="1:16" x14ac:dyDescent="0.25">
      <c r="A1725" t="s">
        <v>1917</v>
      </c>
      <c r="B1725">
        <v>0.117891465738172</v>
      </c>
      <c r="C1725">
        <v>0.117891465738172</v>
      </c>
      <c r="F1725" t="s">
        <v>1939</v>
      </c>
      <c r="G1725">
        <v>4.3981095695255021</v>
      </c>
      <c r="H1725">
        <v>0</v>
      </c>
      <c r="I1725">
        <v>4.3981095695255021</v>
      </c>
      <c r="J1725">
        <v>8.4214262970627295E-3</v>
      </c>
      <c r="K1725">
        <v>2.311561456223226E-2</v>
      </c>
      <c r="L1725">
        <v>1.1706096620556647E-2</v>
      </c>
      <c r="M1725" s="104">
        <f t="shared" si="104"/>
        <v>0.19474595942504269</v>
      </c>
      <c r="N1725" s="104">
        <f t="shared" si="105"/>
        <v>0.53454989414222231</v>
      </c>
      <c r="O1725" s="104">
        <f t="shared" si="106"/>
        <v>0.27070414643273494</v>
      </c>
      <c r="P1725" s="104">
        <f t="shared" si="107"/>
        <v>0</v>
      </c>
    </row>
    <row r="1726" spans="1:16" x14ac:dyDescent="0.25">
      <c r="A1726" t="s">
        <v>417</v>
      </c>
      <c r="B1726">
        <v>0.11785645193783401</v>
      </c>
      <c r="C1726">
        <v>0.11785645193783401</v>
      </c>
      <c r="F1726" t="s">
        <v>1940</v>
      </c>
      <c r="G1726">
        <v>0.56584667211142314</v>
      </c>
      <c r="H1726">
        <v>3.8602714872686399E-2</v>
      </c>
      <c r="I1726">
        <v>0.60444938698410955</v>
      </c>
      <c r="J1726">
        <v>5.6076204329334406E-3</v>
      </c>
      <c r="K1726">
        <v>6.717855166254812E-3</v>
      </c>
      <c r="L1726">
        <v>2.5530632418671144E-3</v>
      </c>
      <c r="M1726" s="104">
        <f t="shared" si="104"/>
        <v>0.35282321339081457</v>
      </c>
      <c r="N1726" s="104">
        <f t="shared" si="105"/>
        <v>0.42267754659924595</v>
      </c>
      <c r="O1726" s="104">
        <f t="shared" si="106"/>
        <v>0.16063497659279208</v>
      </c>
      <c r="P1726" s="104">
        <f t="shared" si="107"/>
        <v>6.3864263417147335E-2</v>
      </c>
    </row>
    <row r="1727" spans="1:16" x14ac:dyDescent="0.25">
      <c r="A1727" t="s">
        <v>1770</v>
      </c>
      <c r="B1727">
        <v>0.11675351722718599</v>
      </c>
      <c r="C1727">
        <v>0</v>
      </c>
      <c r="F1727" t="s">
        <v>1941</v>
      </c>
      <c r="G1727">
        <v>1.7132709067580782</v>
      </c>
      <c r="H1727">
        <v>1.38878737660791</v>
      </c>
      <c r="I1727">
        <v>3.102058283365988</v>
      </c>
      <c r="J1727">
        <v>3.2659719132101125E-2</v>
      </c>
      <c r="K1727">
        <v>3.2475684859714346E-2</v>
      </c>
      <c r="L1727">
        <v>1.0752254920377687E-2</v>
      </c>
      <c r="M1727" s="104">
        <f t="shared" si="104"/>
        <v>0.23769353909624166</v>
      </c>
      <c r="N1727" s="104">
        <f t="shared" si="105"/>
        <v>0.23635415961959394</v>
      </c>
      <c r="O1727" s="104">
        <f t="shared" si="106"/>
        <v>7.8253628420751509E-2</v>
      </c>
      <c r="P1727" s="104">
        <f t="shared" si="107"/>
        <v>0.44769867286341303</v>
      </c>
    </row>
    <row r="1728" spans="1:16" x14ac:dyDescent="0.25">
      <c r="A1728" t="s">
        <v>5985</v>
      </c>
      <c r="B1728">
        <v>0.11659595512566499</v>
      </c>
      <c r="C1728">
        <v>0</v>
      </c>
      <c r="F1728" t="s">
        <v>1942</v>
      </c>
      <c r="G1728">
        <v>0.64165049593670742</v>
      </c>
      <c r="H1728">
        <v>8.7131842141206201E-2</v>
      </c>
      <c r="I1728">
        <v>0.72878233807791359</v>
      </c>
      <c r="J1728">
        <v>1.998247431790294E-2</v>
      </c>
      <c r="K1728">
        <v>1.6840196867617983E-2</v>
      </c>
      <c r="L1728">
        <v>3.431661228548996E-3</v>
      </c>
      <c r="M1728" s="104">
        <f t="shared" si="104"/>
        <v>0.43705624494376011</v>
      </c>
      <c r="N1728" s="104">
        <f t="shared" si="105"/>
        <v>0.36832842069415916</v>
      </c>
      <c r="O1728" s="104">
        <f t="shared" si="106"/>
        <v>7.5057219972251871E-2</v>
      </c>
      <c r="P1728" s="104">
        <f t="shared" si="107"/>
        <v>0.11955811438982897</v>
      </c>
    </row>
    <row r="1729" spans="1:16" x14ac:dyDescent="0.25">
      <c r="A1729" t="s">
        <v>6988</v>
      </c>
      <c r="B1729">
        <v>0.11659595512566499</v>
      </c>
      <c r="C1729">
        <v>0</v>
      </c>
      <c r="F1729" t="s">
        <v>1943</v>
      </c>
      <c r="G1729">
        <v>0.29475013078564855</v>
      </c>
      <c r="H1729">
        <v>6.0994040188861398E-2</v>
      </c>
      <c r="I1729">
        <v>0.35574417097450994</v>
      </c>
      <c r="J1729">
        <v>2.3462470284355305E-3</v>
      </c>
      <c r="K1729">
        <v>2.9320104278672452E-3</v>
      </c>
      <c r="L1729">
        <v>1.3535840051493086E-3</v>
      </c>
      <c r="M1729" s="104">
        <f t="shared" si="104"/>
        <v>0.29312699360753958</v>
      </c>
      <c r="N1729" s="104">
        <f t="shared" si="105"/>
        <v>0.36630899966222252</v>
      </c>
      <c r="O1729" s="104">
        <f t="shared" si="106"/>
        <v>0.16910922218161972</v>
      </c>
      <c r="P1729" s="104">
        <f t="shared" si="107"/>
        <v>0.17145478454861821</v>
      </c>
    </row>
    <row r="1730" spans="1:16" x14ac:dyDescent="0.25">
      <c r="A1730" t="s">
        <v>1431</v>
      </c>
      <c r="B1730">
        <v>0.11659595512566499</v>
      </c>
      <c r="C1730">
        <v>0.11659595512566499</v>
      </c>
      <c r="F1730" t="s">
        <v>1944</v>
      </c>
      <c r="G1730">
        <v>0.15626234917112172</v>
      </c>
      <c r="H1730">
        <v>0</v>
      </c>
      <c r="I1730">
        <v>0.15626234917112172</v>
      </c>
      <c r="J1730">
        <v>2.5882234122814711E-4</v>
      </c>
      <c r="K1730">
        <v>1.8495025064238534E-3</v>
      </c>
      <c r="L1730">
        <v>8.8412970818057624E-4</v>
      </c>
      <c r="M1730" s="104">
        <f t="shared" si="104"/>
        <v>8.6491653055742454E-2</v>
      </c>
      <c r="N1730" s="104">
        <f t="shared" si="105"/>
        <v>0.61805533615172137</v>
      </c>
      <c r="O1730" s="104">
        <f t="shared" si="106"/>
        <v>0.29545301079253611</v>
      </c>
      <c r="P1730" s="104">
        <f t="shared" si="107"/>
        <v>0</v>
      </c>
    </row>
    <row r="1731" spans="1:16" x14ac:dyDescent="0.25">
      <c r="A1731" t="s">
        <v>2279</v>
      </c>
      <c r="B1731">
        <v>0.116420886123974</v>
      </c>
      <c r="C1731">
        <v>0</v>
      </c>
      <c r="F1731" t="s">
        <v>1945</v>
      </c>
      <c r="G1731">
        <v>2.298724570477507</v>
      </c>
      <c r="H1731">
        <v>0</v>
      </c>
      <c r="I1731">
        <v>2.298724570477507</v>
      </c>
      <c r="J1731">
        <v>2.1224095724873732E-2</v>
      </c>
      <c r="K1731">
        <v>3.1345058131918416E-2</v>
      </c>
      <c r="L1731">
        <v>1.0605555335270418E-2</v>
      </c>
      <c r="M1731" s="104">
        <f t="shared" ref="M1731:M1794" si="108">IFERROR(J1731/SUM($J1731:$L1731)*$G1731/$I1731,0)</f>
        <v>0.33595874039322665</v>
      </c>
      <c r="N1731" s="104">
        <f t="shared" ref="N1731:N1794" si="109">IFERROR(K1731/SUM($J1731:$L1731)*$G1731/$I1731,0)</f>
        <v>0.49616466039635831</v>
      </c>
      <c r="O1731" s="104">
        <f t="shared" ref="O1731:O1794" si="110">IFERROR(L1731/SUM($J1731:$L1731)*$G1731/$I1731,0)</f>
        <v>0.1678765992104152</v>
      </c>
      <c r="P1731" s="104">
        <f t="shared" ref="P1731:P1794" si="111">IFERROR($H1731/$I1731,0)</f>
        <v>0</v>
      </c>
    </row>
    <row r="1732" spans="1:16" x14ac:dyDescent="0.25">
      <c r="A1732" t="s">
        <v>8389</v>
      </c>
      <c r="B1732">
        <v>0.115930692919242</v>
      </c>
      <c r="C1732">
        <v>0</v>
      </c>
      <c r="F1732" t="s">
        <v>1946</v>
      </c>
      <c r="G1732">
        <v>1.7303988383228033</v>
      </c>
      <c r="H1732">
        <v>0.80808349800154899</v>
      </c>
      <c r="I1732">
        <v>2.5384823363243525</v>
      </c>
      <c r="J1732">
        <v>2.019493352279891E-2</v>
      </c>
      <c r="K1732">
        <v>2.4879181035605477E-2</v>
      </c>
      <c r="L1732">
        <v>9.1775372907584012E-3</v>
      </c>
      <c r="M1732" s="104">
        <f t="shared" si="108"/>
        <v>0.25374735906859602</v>
      </c>
      <c r="N1732" s="104">
        <f t="shared" si="109"/>
        <v>0.31260446965311112</v>
      </c>
      <c r="O1732" s="104">
        <f t="shared" si="110"/>
        <v>0.11531485595901809</v>
      </c>
      <c r="P1732" s="104">
        <f t="shared" si="111"/>
        <v>0.31833331531927461</v>
      </c>
    </row>
    <row r="1733" spans="1:16" x14ac:dyDescent="0.25">
      <c r="A1733" t="s">
        <v>1375</v>
      </c>
      <c r="B1733">
        <v>0.114757730607918</v>
      </c>
      <c r="C1733">
        <v>0</v>
      </c>
      <c r="F1733" t="s">
        <v>1947</v>
      </c>
      <c r="G1733">
        <v>0.43607284625787746</v>
      </c>
      <c r="H1733">
        <v>0</v>
      </c>
      <c r="I1733">
        <v>0.43607284625787746</v>
      </c>
      <c r="J1733">
        <v>1.9382772869275897E-2</v>
      </c>
      <c r="K1733">
        <v>6.7600008092261986E-3</v>
      </c>
      <c r="L1733">
        <v>2.1238650992503713E-3</v>
      </c>
      <c r="M1733" s="104">
        <f t="shared" si="108"/>
        <v>0.68571198088579588</v>
      </c>
      <c r="N1733" s="104">
        <f t="shared" si="109"/>
        <v>0.23915120797973061</v>
      </c>
      <c r="O1733" s="104">
        <f t="shared" si="110"/>
        <v>7.5136811134473458E-2</v>
      </c>
      <c r="P1733" s="104">
        <f t="shared" si="111"/>
        <v>0</v>
      </c>
    </row>
    <row r="1734" spans="1:16" x14ac:dyDescent="0.25">
      <c r="A1734" t="s">
        <v>2235</v>
      </c>
      <c r="B1734">
        <v>0.114705209907411</v>
      </c>
      <c r="C1734">
        <v>0</v>
      </c>
      <c r="F1734" t="s">
        <v>1948</v>
      </c>
      <c r="G1734">
        <v>1.8637790756084125</v>
      </c>
      <c r="H1734">
        <v>5.3220976513817103E-2</v>
      </c>
      <c r="I1734">
        <v>1.9170000521222297</v>
      </c>
      <c r="J1734">
        <v>1.3171572392291761E-2</v>
      </c>
      <c r="K1734">
        <v>2.2468567993327644E-2</v>
      </c>
      <c r="L1734">
        <v>8.7869031475025124E-3</v>
      </c>
      <c r="M1734" s="104">
        <f t="shared" si="108"/>
        <v>0.28824548723629789</v>
      </c>
      <c r="N1734" s="104">
        <f t="shared" si="109"/>
        <v>0.4917000898487075</v>
      </c>
      <c r="O1734" s="104">
        <f t="shared" si="110"/>
        <v>0.19229178594745849</v>
      </c>
      <c r="P1734" s="104">
        <f t="shared" si="111"/>
        <v>2.7762636967536027E-2</v>
      </c>
    </row>
    <row r="1735" spans="1:16" x14ac:dyDescent="0.25">
      <c r="A1735" t="s">
        <v>11578</v>
      </c>
      <c r="B1735">
        <v>0.114337565003861</v>
      </c>
      <c r="C1735">
        <v>0.114337565003861</v>
      </c>
      <c r="F1735" t="s">
        <v>1949</v>
      </c>
      <c r="G1735">
        <v>9.5297809798529141</v>
      </c>
      <c r="H1735">
        <v>0.44068369105453897</v>
      </c>
      <c r="I1735">
        <v>9.9704646709074538</v>
      </c>
      <c r="J1735">
        <v>2.6625377129713853E-2</v>
      </c>
      <c r="K1735">
        <v>5.3195148163689046E-2</v>
      </c>
      <c r="L1735">
        <v>4.7640636744207564E-2</v>
      </c>
      <c r="M1735" s="104">
        <f t="shared" si="108"/>
        <v>0.19965740168159785</v>
      </c>
      <c r="N1735" s="104">
        <f t="shared" si="109"/>
        <v>0.39889782641151716</v>
      </c>
      <c r="O1735" s="104">
        <f t="shared" si="110"/>
        <v>0.35724585986014779</v>
      </c>
      <c r="P1735" s="104">
        <f t="shared" si="111"/>
        <v>4.4198912046737183E-2</v>
      </c>
    </row>
    <row r="1736" spans="1:16" x14ac:dyDescent="0.25">
      <c r="A1736" t="s">
        <v>2438</v>
      </c>
      <c r="B1736">
        <v>0.114022440800819</v>
      </c>
      <c r="C1736">
        <v>0</v>
      </c>
      <c r="F1736" t="s">
        <v>1950</v>
      </c>
      <c r="G1736">
        <v>0.67835604057702614</v>
      </c>
      <c r="H1736">
        <v>0.12941100604938599</v>
      </c>
      <c r="I1736">
        <v>0.80776704662641219</v>
      </c>
      <c r="J1736">
        <v>3.2566734636062064E-2</v>
      </c>
      <c r="K1736">
        <v>1.7653923261857371E-2</v>
      </c>
      <c r="L1736">
        <v>4.3647886215987261E-3</v>
      </c>
      <c r="M1736" s="104">
        <f t="shared" si="108"/>
        <v>0.50103597849269843</v>
      </c>
      <c r="N1736" s="104">
        <f t="shared" si="109"/>
        <v>0.27160385634564421</v>
      </c>
      <c r="O1736" s="104">
        <f t="shared" si="110"/>
        <v>6.7151839518932915E-2</v>
      </c>
      <c r="P1736" s="104">
        <f t="shared" si="111"/>
        <v>0.16020832564272441</v>
      </c>
    </row>
    <row r="1737" spans="1:16" x14ac:dyDescent="0.25">
      <c r="A1737" t="s">
        <v>11579</v>
      </c>
      <c r="B1737">
        <v>0.113794851098622</v>
      </c>
      <c r="C1737">
        <v>0.113794851098622</v>
      </c>
      <c r="F1737" t="s">
        <v>1951</v>
      </c>
      <c r="G1737">
        <v>0.67683995358047289</v>
      </c>
      <c r="H1737">
        <v>0.77068875924054703</v>
      </c>
      <c r="I1737">
        <v>1.4475287128210199</v>
      </c>
      <c r="J1737">
        <v>7.6416171636145835E-3</v>
      </c>
      <c r="K1737">
        <v>2.0764123348165377E-2</v>
      </c>
      <c r="L1737">
        <v>5.8756607152597321E-3</v>
      </c>
      <c r="M1737" s="104">
        <f t="shared" si="108"/>
        <v>0.1042282656306829</v>
      </c>
      <c r="N1737" s="104">
        <f t="shared" si="109"/>
        <v>0.28321342427695589</v>
      </c>
      <c r="O1737" s="104">
        <f t="shared" si="110"/>
        <v>8.014140366804004E-2</v>
      </c>
      <c r="P1737" s="104">
        <f t="shared" si="111"/>
        <v>0.53241690642432116</v>
      </c>
    </row>
    <row r="1738" spans="1:16" x14ac:dyDescent="0.25">
      <c r="A1738" t="s">
        <v>2083</v>
      </c>
      <c r="B1738">
        <v>0.113602275196762</v>
      </c>
      <c r="C1738">
        <v>0.113602275196762</v>
      </c>
      <c r="F1738" t="s">
        <v>1952</v>
      </c>
      <c r="G1738">
        <v>0.43699749123023779</v>
      </c>
      <c r="H1738">
        <v>0.16433727188657901</v>
      </c>
      <c r="I1738">
        <v>0.60133476311681677</v>
      </c>
      <c r="J1738">
        <v>1.8617916295941957E-2</v>
      </c>
      <c r="K1738">
        <v>1.2000069443335613E-2</v>
      </c>
      <c r="L1738">
        <v>3.1560622857564561E-3</v>
      </c>
      <c r="M1738" s="104">
        <f t="shared" si="108"/>
        <v>0.40059967208996256</v>
      </c>
      <c r="N1738" s="104">
        <f t="shared" si="109"/>
        <v>0.25820418395074796</v>
      </c>
      <c r="O1738" s="104">
        <f t="shared" si="110"/>
        <v>6.7908647599039321E-2</v>
      </c>
      <c r="P1738" s="104">
        <f t="shared" si="111"/>
        <v>0.27328749636025024</v>
      </c>
    </row>
    <row r="1739" spans="1:16" x14ac:dyDescent="0.25">
      <c r="A1739" t="s">
        <v>3043</v>
      </c>
      <c r="B1739">
        <v>0.113339671694227</v>
      </c>
      <c r="C1739">
        <v>0</v>
      </c>
      <c r="F1739" t="s">
        <v>1953</v>
      </c>
      <c r="G1739">
        <v>0.41061804687014369</v>
      </c>
      <c r="H1739">
        <v>2.6069525041685799</v>
      </c>
      <c r="I1739">
        <v>3.0175705510387236</v>
      </c>
      <c r="J1739">
        <v>1.1890653323995385E-2</v>
      </c>
      <c r="K1739">
        <v>1.1325086354719382E-2</v>
      </c>
      <c r="L1739">
        <v>4.2591947628783881E-3</v>
      </c>
      <c r="M1739" s="104">
        <f t="shared" si="108"/>
        <v>5.8891098139372162E-2</v>
      </c>
      <c r="N1739" s="104">
        <f t="shared" si="109"/>
        <v>5.6090002271510377E-2</v>
      </c>
      <c r="O1739" s="104">
        <f t="shared" si="110"/>
        <v>2.1094606826119296E-2</v>
      </c>
      <c r="P1739" s="104">
        <f t="shared" si="111"/>
        <v>0.8639242927629982</v>
      </c>
    </row>
    <row r="1740" spans="1:16" x14ac:dyDescent="0.25">
      <c r="A1740" t="s">
        <v>1061</v>
      </c>
      <c r="B1740">
        <v>0.11314709579236799</v>
      </c>
      <c r="C1740">
        <v>0.11314709579236799</v>
      </c>
      <c r="F1740" t="s">
        <v>1954</v>
      </c>
      <c r="G1740">
        <v>3.1511344997555613</v>
      </c>
      <c r="H1740">
        <v>0.210993160837013</v>
      </c>
      <c r="I1740">
        <v>3.3621276605925741</v>
      </c>
      <c r="J1740">
        <v>0.10889668128798535</v>
      </c>
      <c r="K1740">
        <v>3.6829952641505057E-2</v>
      </c>
      <c r="L1740">
        <v>7.8524109058846422E-3</v>
      </c>
      <c r="M1740" s="104">
        <f t="shared" si="108"/>
        <v>0.66456187557419089</v>
      </c>
      <c r="N1740" s="104">
        <f t="shared" si="109"/>
        <v>0.22476150893909433</v>
      </c>
      <c r="O1740" s="104">
        <f t="shared" si="110"/>
        <v>4.7920770933261483E-2</v>
      </c>
      <c r="P1740" s="104">
        <f t="shared" si="111"/>
        <v>6.2755844553453247E-2</v>
      </c>
    </row>
    <row r="1741" spans="1:16" x14ac:dyDescent="0.25">
      <c r="A1741" t="s">
        <v>7804</v>
      </c>
      <c r="B1741">
        <v>0.112656902587636</v>
      </c>
      <c r="C1741">
        <v>0</v>
      </c>
      <c r="F1741" t="s">
        <v>1955</v>
      </c>
      <c r="G1741">
        <v>3.7315754652825141E-2</v>
      </c>
      <c r="H1741">
        <v>0.119589635054567</v>
      </c>
      <c r="I1741">
        <v>0.15690538970739215</v>
      </c>
      <c r="J1741">
        <v>6.192824592359408E-4</v>
      </c>
      <c r="K1741">
        <v>1.5055751099597261E-3</v>
      </c>
      <c r="L1741">
        <v>7.1796264583119847E-4</v>
      </c>
      <c r="M1741" s="104">
        <f t="shared" si="108"/>
        <v>5.1807633069211552E-2</v>
      </c>
      <c r="N1741" s="104">
        <f t="shared" si="109"/>
        <v>0.12595267586161996</v>
      </c>
      <c r="O1741" s="104">
        <f t="shared" si="110"/>
        <v>6.0062972489992185E-2</v>
      </c>
      <c r="P1741" s="104">
        <f t="shared" si="111"/>
        <v>0.76217671857917624</v>
      </c>
    </row>
    <row r="1742" spans="1:16" x14ac:dyDescent="0.25">
      <c r="A1742" t="s">
        <v>10594</v>
      </c>
      <c r="B1742">
        <v>0.112656902587636</v>
      </c>
      <c r="C1742">
        <v>0</v>
      </c>
      <c r="F1742" t="s">
        <v>1956</v>
      </c>
      <c r="G1742">
        <v>3.3465092013247144</v>
      </c>
      <c r="H1742">
        <v>0.38585207972517399</v>
      </c>
      <c r="I1742">
        <v>3.7323612810498883</v>
      </c>
      <c r="J1742">
        <v>1.8791166785521909E-2</v>
      </c>
      <c r="K1742">
        <v>2.6455845196583196E-2</v>
      </c>
      <c r="L1742">
        <v>9.2878374501576214E-3</v>
      </c>
      <c r="M1742" s="104">
        <f t="shared" si="108"/>
        <v>0.30894984154926836</v>
      </c>
      <c r="N1742" s="104">
        <f t="shared" si="109"/>
        <v>0.43496656034333303</v>
      </c>
      <c r="O1742" s="104">
        <f t="shared" si="110"/>
        <v>0.15270344525771609</v>
      </c>
      <c r="P1742" s="104">
        <f t="shared" si="111"/>
        <v>0.10338015284968244</v>
      </c>
    </row>
    <row r="1743" spans="1:16" x14ac:dyDescent="0.25">
      <c r="A1743" t="s">
        <v>2231</v>
      </c>
      <c r="B1743">
        <v>0.112499340486114</v>
      </c>
      <c r="C1743">
        <v>8.7919652648812296E-2</v>
      </c>
      <c r="F1743" t="s">
        <v>1957</v>
      </c>
      <c r="G1743">
        <v>1.1204844243719014</v>
      </c>
      <c r="H1743">
        <v>0</v>
      </c>
      <c r="I1743">
        <v>1.1204844243719014</v>
      </c>
      <c r="J1743">
        <v>1.5163347446196046E-2</v>
      </c>
      <c r="K1743">
        <v>1.8159131887421118E-2</v>
      </c>
      <c r="L1743">
        <v>3.9899051113575857E-3</v>
      </c>
      <c r="M1743" s="104">
        <f t="shared" si="108"/>
        <v>0.40638912982250464</v>
      </c>
      <c r="N1743" s="104">
        <f t="shared" si="109"/>
        <v>0.48667840872514379</v>
      </c>
      <c r="O1743" s="104">
        <f t="shared" si="110"/>
        <v>0.10693246145235159</v>
      </c>
      <c r="P1743" s="104">
        <f t="shared" si="111"/>
        <v>0</v>
      </c>
    </row>
    <row r="1744" spans="1:16" x14ac:dyDescent="0.25">
      <c r="A1744" t="s">
        <v>1535</v>
      </c>
      <c r="B1744">
        <v>0.112499340486114</v>
      </c>
      <c r="C1744">
        <v>0</v>
      </c>
      <c r="F1744" t="s">
        <v>1958</v>
      </c>
      <c r="G1744">
        <v>1.1534496867861925</v>
      </c>
      <c r="H1744">
        <v>0.24572685077234799</v>
      </c>
      <c r="I1744">
        <v>1.3991765375585405</v>
      </c>
      <c r="J1744">
        <v>1.653272234730032E-2</v>
      </c>
      <c r="K1744">
        <v>1.8527118759993987E-2</v>
      </c>
      <c r="L1744">
        <v>1.1177734626366734E-2</v>
      </c>
      <c r="M1744" s="104">
        <f t="shared" si="108"/>
        <v>0.29476469004479122</v>
      </c>
      <c r="N1744" s="104">
        <f t="shared" si="109"/>
        <v>0.33032311944707826</v>
      </c>
      <c r="O1744" s="104">
        <f t="shared" si="110"/>
        <v>0.19928971244605331</v>
      </c>
      <c r="P1744" s="104">
        <f t="shared" si="111"/>
        <v>0.17562247806207726</v>
      </c>
    </row>
    <row r="1745" spans="1:16" x14ac:dyDescent="0.25">
      <c r="A1745" t="s">
        <v>2520</v>
      </c>
      <c r="B1745">
        <v>0.11246432668577599</v>
      </c>
      <c r="C1745">
        <v>0.11246432668577599</v>
      </c>
      <c r="F1745" t="s">
        <v>1959</v>
      </c>
      <c r="G1745">
        <v>2.0040600630060408</v>
      </c>
      <c r="H1745">
        <v>1.12935262300323</v>
      </c>
      <c r="I1745">
        <v>3.1334126860092706</v>
      </c>
      <c r="J1745">
        <v>1.5563916587036842E-2</v>
      </c>
      <c r="K1745">
        <v>2.1511907854478297E-2</v>
      </c>
      <c r="L1745">
        <v>4.5189495524066668E-3</v>
      </c>
      <c r="M1745" s="104">
        <f t="shared" si="108"/>
        <v>0.23931684116681104</v>
      </c>
      <c r="N1745" s="104">
        <f t="shared" si="109"/>
        <v>0.33077547071237534</v>
      </c>
      <c r="O1745" s="104">
        <f t="shared" si="110"/>
        <v>6.9485127745729819E-2</v>
      </c>
      <c r="P1745" s="104">
        <f t="shared" si="111"/>
        <v>0.36042256037508386</v>
      </c>
    </row>
    <row r="1746" spans="1:16" x14ac:dyDescent="0.25">
      <c r="A1746" t="s">
        <v>3238</v>
      </c>
      <c r="B1746">
        <v>0.112236736983579</v>
      </c>
      <c r="C1746">
        <v>0.112236736983579</v>
      </c>
      <c r="F1746" t="s">
        <v>1960</v>
      </c>
      <c r="G1746">
        <v>1.1958475550739287</v>
      </c>
      <c r="H1746">
        <v>0.18919707012658599</v>
      </c>
      <c r="I1746">
        <v>1.3850446252005146</v>
      </c>
      <c r="J1746">
        <v>9.7870377195871678E-3</v>
      </c>
      <c r="K1746">
        <v>2.5242590811952598E-2</v>
      </c>
      <c r="L1746">
        <v>1.0954485963554569E-2</v>
      </c>
      <c r="M1746" s="104">
        <f t="shared" si="108"/>
        <v>0.18376190650412674</v>
      </c>
      <c r="N1746" s="104">
        <f t="shared" si="109"/>
        <v>0.47395613929478425</v>
      </c>
      <c r="O1746" s="104">
        <f t="shared" si="110"/>
        <v>0.20568197273897867</v>
      </c>
      <c r="P1746" s="104">
        <f t="shared" si="111"/>
        <v>0.13659998146211044</v>
      </c>
    </row>
    <row r="1747" spans="1:16" x14ac:dyDescent="0.25">
      <c r="A1747" t="s">
        <v>11580</v>
      </c>
      <c r="B1747">
        <v>0.112201723183241</v>
      </c>
      <c r="C1747">
        <v>0.112201723183241</v>
      </c>
      <c r="F1747" t="s">
        <v>1961</v>
      </c>
      <c r="G1747">
        <v>1.4824671671521393E-2</v>
      </c>
      <c r="H1747">
        <v>0</v>
      </c>
      <c r="I1747">
        <v>1.4824671671521393E-2</v>
      </c>
      <c r="J1747">
        <v>1.1641989370970216E-4</v>
      </c>
      <c r="K1747">
        <v>3.6825458912126592E-4</v>
      </c>
      <c r="L1747">
        <v>1.8178886573806262E-4</v>
      </c>
      <c r="M1747" s="104">
        <f t="shared" si="108"/>
        <v>0.17468311492247598</v>
      </c>
      <c r="N1747" s="104">
        <f t="shared" si="109"/>
        <v>0.55255039892583524</v>
      </c>
      <c r="O1747" s="104">
        <f t="shared" si="110"/>
        <v>0.27276648615168875</v>
      </c>
      <c r="P1747" s="104">
        <f t="shared" si="111"/>
        <v>0</v>
      </c>
    </row>
    <row r="1748" spans="1:16" x14ac:dyDescent="0.25">
      <c r="A1748" t="s">
        <v>2065</v>
      </c>
      <c r="B1748">
        <v>0.112044161081719</v>
      </c>
      <c r="C1748">
        <v>0</v>
      </c>
      <c r="F1748" t="s">
        <v>1962</v>
      </c>
      <c r="G1748">
        <v>7.2840444465314527E-2</v>
      </c>
      <c r="H1748">
        <v>0</v>
      </c>
      <c r="I1748">
        <v>7.2840444465314527E-2</v>
      </c>
      <c r="J1748">
        <v>2.1998467572156306E-3</v>
      </c>
      <c r="K1748">
        <v>2.5983002176564289E-3</v>
      </c>
      <c r="L1748">
        <v>7.5104504667695775E-4</v>
      </c>
      <c r="M1748" s="104">
        <f t="shared" si="108"/>
        <v>0.39642649752847425</v>
      </c>
      <c r="N1748" s="104">
        <f t="shared" si="109"/>
        <v>0.46823036715372696</v>
      </c>
      <c r="O1748" s="104">
        <f t="shared" si="110"/>
        <v>0.13534313531779874</v>
      </c>
      <c r="P1748" s="104">
        <f t="shared" si="111"/>
        <v>0</v>
      </c>
    </row>
    <row r="1749" spans="1:16" x14ac:dyDescent="0.25">
      <c r="A1749">
        <v>0</v>
      </c>
      <c r="B1749">
        <v>0.111764050679015</v>
      </c>
      <c r="C1749">
        <v>4.0913625694996798E-2</v>
      </c>
      <c r="F1749" t="s">
        <v>1963</v>
      </c>
      <c r="G1749">
        <v>2.4680401986048768E-3</v>
      </c>
      <c r="H1749">
        <v>0</v>
      </c>
      <c r="I1749">
        <v>2.4680401986048768E-3</v>
      </c>
      <c r="J1749">
        <v>4.7216899030448736E-5</v>
      </c>
      <c r="K1749">
        <v>1.1142137494165287E-4</v>
      </c>
      <c r="L1749">
        <v>2.9384040821461705E-5</v>
      </c>
      <c r="M1749" s="104">
        <f t="shared" si="108"/>
        <v>0.2511239109160523</v>
      </c>
      <c r="N1749" s="104">
        <f t="shared" si="109"/>
        <v>0.59259654931908767</v>
      </c>
      <c r="O1749" s="104">
        <f t="shared" si="110"/>
        <v>0.15627953976486</v>
      </c>
      <c r="P1749" s="104">
        <f t="shared" si="111"/>
        <v>0</v>
      </c>
    </row>
    <row r="1750" spans="1:16" x14ac:dyDescent="0.25">
      <c r="A1750" t="s">
        <v>8180</v>
      </c>
      <c r="B1750">
        <v>0.111291364374452</v>
      </c>
      <c r="C1750">
        <v>0</v>
      </c>
      <c r="F1750" t="s">
        <v>1964</v>
      </c>
      <c r="G1750">
        <v>2.1392880279391648</v>
      </c>
      <c r="H1750">
        <v>4.1964039705137998E-2</v>
      </c>
      <c r="I1750">
        <v>2.1812520676443028</v>
      </c>
      <c r="J1750">
        <v>1.5829688348543611E-3</v>
      </c>
      <c r="K1750">
        <v>2.3352537977024374E-2</v>
      </c>
      <c r="L1750">
        <v>1.4880462610954034E-2</v>
      </c>
      <c r="M1750" s="104">
        <f t="shared" si="108"/>
        <v>3.8992266058272405E-2</v>
      </c>
      <c r="N1750" s="104">
        <f t="shared" si="109"/>
        <v>0.57522823816036805</v>
      </c>
      <c r="O1750" s="104">
        <f t="shared" si="110"/>
        <v>0.36654098578629135</v>
      </c>
      <c r="P1750" s="104">
        <f t="shared" si="111"/>
        <v>1.9238509995068154E-2</v>
      </c>
    </row>
    <row r="1751" spans="1:16" x14ac:dyDescent="0.25">
      <c r="A1751" t="s">
        <v>3338</v>
      </c>
      <c r="B1751">
        <v>0.111081281572424</v>
      </c>
      <c r="C1751">
        <v>0.111081281572424</v>
      </c>
      <c r="F1751" t="s">
        <v>1965</v>
      </c>
      <c r="G1751">
        <v>0.42427423480965848</v>
      </c>
      <c r="H1751">
        <v>0</v>
      </c>
      <c r="I1751">
        <v>0.42427423480965848</v>
      </c>
      <c r="J1751">
        <v>1.5634799591391843E-3</v>
      </c>
      <c r="K1751">
        <v>4.381508761723941E-3</v>
      </c>
      <c r="L1751">
        <v>1.258744868055738E-3</v>
      </c>
      <c r="M1751" s="104">
        <f t="shared" si="108"/>
        <v>0.21703744868413871</v>
      </c>
      <c r="N1751" s="104">
        <f t="shared" si="109"/>
        <v>0.60822748476759225</v>
      </c>
      <c r="O1751" s="104">
        <f t="shared" si="110"/>
        <v>0.17473506654826895</v>
      </c>
      <c r="P1751" s="104">
        <f t="shared" si="111"/>
        <v>0</v>
      </c>
    </row>
    <row r="1752" spans="1:16" x14ac:dyDescent="0.25">
      <c r="A1752" t="s">
        <v>2056</v>
      </c>
      <c r="B1752">
        <v>0.11101125397174801</v>
      </c>
      <c r="C1752">
        <v>0.11101125397174801</v>
      </c>
      <c r="F1752" t="s">
        <v>1966</v>
      </c>
      <c r="G1752">
        <v>2.1813483391942001</v>
      </c>
      <c r="H1752">
        <v>4.9201917442015501</v>
      </c>
      <c r="I1752">
        <v>7.1015400833957507</v>
      </c>
      <c r="J1752">
        <v>8.1093671058008507E-2</v>
      </c>
      <c r="K1752">
        <v>5.3955855090356768E-2</v>
      </c>
      <c r="L1752">
        <v>1.7425211100887503E-2</v>
      </c>
      <c r="M1752" s="104">
        <f t="shared" si="108"/>
        <v>0.16336595214657101</v>
      </c>
      <c r="N1752" s="104">
        <f t="shared" si="109"/>
        <v>0.10869590099593908</v>
      </c>
      <c r="O1752" s="104">
        <f t="shared" si="110"/>
        <v>3.5103679062884863E-2</v>
      </c>
      <c r="P1752" s="104">
        <f t="shared" si="111"/>
        <v>0.692834467794605</v>
      </c>
    </row>
    <row r="1753" spans="1:16" x14ac:dyDescent="0.25">
      <c r="A1753" t="s">
        <v>2110</v>
      </c>
      <c r="B1753">
        <v>0.110923719470903</v>
      </c>
      <c r="C1753">
        <v>0.110923719470903</v>
      </c>
      <c r="F1753" t="s">
        <v>1967</v>
      </c>
      <c r="G1753">
        <v>6.3263368032410838</v>
      </c>
      <c r="H1753">
        <v>3.21181590500818</v>
      </c>
      <c r="I1753">
        <v>9.5381527082492639</v>
      </c>
      <c r="J1753">
        <v>4.0404000428220233E-2</v>
      </c>
      <c r="K1753">
        <v>3.3948311441657636E-2</v>
      </c>
      <c r="L1753">
        <v>1.283693882474762E-2</v>
      </c>
      <c r="M1753" s="104">
        <f t="shared" si="108"/>
        <v>0.3073614948109184</v>
      </c>
      <c r="N1753" s="104">
        <f t="shared" si="109"/>
        <v>0.25825174835228865</v>
      </c>
      <c r="O1753" s="104">
        <f t="shared" si="110"/>
        <v>9.765321909102212E-2</v>
      </c>
      <c r="P1753" s="104">
        <f t="shared" si="111"/>
        <v>0.33673353774577086</v>
      </c>
    </row>
    <row r="1754" spans="1:16" x14ac:dyDescent="0.25">
      <c r="A1754" t="s">
        <v>8834</v>
      </c>
      <c r="B1754">
        <v>0.110661115968367</v>
      </c>
      <c r="C1754">
        <v>0</v>
      </c>
      <c r="F1754" t="s">
        <v>1968</v>
      </c>
      <c r="G1754">
        <v>0.43624746430942202</v>
      </c>
      <c r="H1754">
        <v>0.18023353724004801</v>
      </c>
      <c r="I1754">
        <v>0.61648100154947005</v>
      </c>
      <c r="J1754">
        <v>1.0528445275113384E-2</v>
      </c>
      <c r="K1754">
        <v>1.2095488961821634E-2</v>
      </c>
      <c r="L1754">
        <v>4.2491972469918685E-3</v>
      </c>
      <c r="M1754" s="104">
        <f t="shared" si="108"/>
        <v>0.27724210361201007</v>
      </c>
      <c r="N1754" s="104">
        <f t="shared" si="109"/>
        <v>0.31850655214192236</v>
      </c>
      <c r="O1754" s="104">
        <f t="shared" si="110"/>
        <v>0.11189272040032526</v>
      </c>
      <c r="P1754" s="104">
        <f t="shared" si="111"/>
        <v>0.29235862384574235</v>
      </c>
    </row>
    <row r="1755" spans="1:16" x14ac:dyDescent="0.25">
      <c r="A1755" t="s">
        <v>1021</v>
      </c>
      <c r="B1755">
        <v>0.110416019366001</v>
      </c>
      <c r="C1755">
        <v>0.110416019366001</v>
      </c>
      <c r="F1755" t="s">
        <v>1969</v>
      </c>
      <c r="G1755">
        <v>2.6019438794126613</v>
      </c>
      <c r="H1755">
        <v>2.9389183451734899</v>
      </c>
      <c r="I1755">
        <v>5.5408622245861512</v>
      </c>
      <c r="J1755">
        <v>2.0975329169136227E-2</v>
      </c>
      <c r="K1755">
        <v>2.6630675546153514E-2</v>
      </c>
      <c r="L1755">
        <v>9.2519111627528076E-3</v>
      </c>
      <c r="M1755" s="104">
        <f t="shared" si="108"/>
        <v>0.173236109599749</v>
      </c>
      <c r="N1755" s="104">
        <f t="shared" si="109"/>
        <v>0.21994384881535511</v>
      </c>
      <c r="O1755" s="104">
        <f t="shared" si="110"/>
        <v>7.6411916269526148E-2</v>
      </c>
      <c r="P1755" s="104">
        <f t="shared" si="111"/>
        <v>0.53040812531536985</v>
      </c>
    </row>
    <row r="1756" spans="1:16" x14ac:dyDescent="0.25">
      <c r="A1756" t="s">
        <v>1223</v>
      </c>
      <c r="B1756">
        <v>0.110345991765325</v>
      </c>
      <c r="C1756">
        <v>0.110345991765325</v>
      </c>
      <c r="F1756" t="s">
        <v>1970</v>
      </c>
      <c r="G1756">
        <v>0.24589863173767595</v>
      </c>
      <c r="H1756">
        <v>0</v>
      </c>
      <c r="I1756">
        <v>0.24589863173767595</v>
      </c>
      <c r="J1756">
        <v>7.0802240102255127E-3</v>
      </c>
      <c r="K1756">
        <v>5.1578735605963336E-3</v>
      </c>
      <c r="L1756">
        <v>1.7199235419863271E-3</v>
      </c>
      <c r="M1756" s="104">
        <f t="shared" si="108"/>
        <v>0.50725127530639358</v>
      </c>
      <c r="N1756" s="104">
        <f t="shared" si="109"/>
        <v>0.36952756547010523</v>
      </c>
      <c r="O1756" s="104">
        <f t="shared" si="110"/>
        <v>0.12322115922350117</v>
      </c>
      <c r="P1756" s="104">
        <f t="shared" si="111"/>
        <v>0</v>
      </c>
    </row>
    <row r="1757" spans="1:16" x14ac:dyDescent="0.25">
      <c r="A1757" t="s">
        <v>1540</v>
      </c>
      <c r="B1757">
        <v>0.110153415863466</v>
      </c>
      <c r="C1757">
        <v>2.75383539658666E-2</v>
      </c>
      <c r="F1757" t="s">
        <v>1971</v>
      </c>
      <c r="G1757">
        <v>1.0321317408524986</v>
      </c>
      <c r="H1757">
        <v>0</v>
      </c>
      <c r="I1757">
        <v>1.0321317408524986</v>
      </c>
      <c r="J1757">
        <v>3.7532505691712147E-2</v>
      </c>
      <c r="K1757">
        <v>2.1121581580519057E-2</v>
      </c>
      <c r="L1757">
        <v>4.6692069876438369E-3</v>
      </c>
      <c r="M1757" s="104">
        <f t="shared" si="108"/>
        <v>0.59271246277366696</v>
      </c>
      <c r="N1757" s="104">
        <f t="shared" si="109"/>
        <v>0.33355152834969926</v>
      </c>
      <c r="O1757" s="104">
        <f t="shared" si="110"/>
        <v>7.3736008876633743E-2</v>
      </c>
      <c r="P1757" s="104">
        <f t="shared" si="111"/>
        <v>0</v>
      </c>
    </row>
    <row r="1758" spans="1:16" x14ac:dyDescent="0.25">
      <c r="A1758" t="s">
        <v>2404</v>
      </c>
      <c r="B1758">
        <v>0.110153415863466</v>
      </c>
      <c r="C1758">
        <v>0.110153415863466</v>
      </c>
      <c r="F1758" t="s">
        <v>1972</v>
      </c>
      <c r="G1758">
        <v>0.1271584583828706</v>
      </c>
      <c r="H1758">
        <v>1.64018646303502</v>
      </c>
      <c r="I1758">
        <v>1.7673449214178907</v>
      </c>
      <c r="J1758">
        <v>2.72040669661223E-3</v>
      </c>
      <c r="K1758">
        <v>4.1724832190080229E-3</v>
      </c>
      <c r="L1758">
        <v>4.0205090850200994E-4</v>
      </c>
      <c r="M1758" s="104">
        <f t="shared" si="108"/>
        <v>2.6830946899311089E-2</v>
      </c>
      <c r="N1758" s="104">
        <f t="shared" si="109"/>
        <v>4.1152551133948549E-2</v>
      </c>
      <c r="O1758" s="104">
        <f t="shared" si="110"/>
        <v>3.9653653956487293E-3</v>
      </c>
      <c r="P1758" s="104">
        <f t="shared" si="111"/>
        <v>0.92805113657109162</v>
      </c>
    </row>
    <row r="1759" spans="1:16" x14ac:dyDescent="0.25">
      <c r="A1759" t="s">
        <v>690</v>
      </c>
      <c r="B1759">
        <v>0.109925826161268</v>
      </c>
      <c r="C1759">
        <v>0.109925826161268</v>
      </c>
      <c r="F1759" t="s">
        <v>1973</v>
      </c>
      <c r="G1759">
        <v>0.22760766403095617</v>
      </c>
      <c r="H1759">
        <v>9.5587674922842595E-3</v>
      </c>
      <c r="I1759">
        <v>0.23716643152324043</v>
      </c>
      <c r="J1759">
        <v>7.7805950611425333E-3</v>
      </c>
      <c r="K1759">
        <v>5.1222454636016129E-3</v>
      </c>
      <c r="L1759">
        <v>1.7552355443248623E-3</v>
      </c>
      <c r="M1759" s="104">
        <f t="shared" si="108"/>
        <v>0.50941239088075685</v>
      </c>
      <c r="N1759" s="104">
        <f t="shared" si="109"/>
        <v>0.33536449176269606</v>
      </c>
      <c r="O1759" s="104">
        <f t="shared" si="110"/>
        <v>0.11491906829323102</v>
      </c>
      <c r="P1759" s="104">
        <f t="shared" si="111"/>
        <v>4.0304049063316014E-2</v>
      </c>
    </row>
    <row r="1760" spans="1:16" x14ac:dyDescent="0.25">
      <c r="A1760" t="s">
        <v>1009</v>
      </c>
      <c r="B1760">
        <v>0.109768264059747</v>
      </c>
      <c r="C1760">
        <v>0</v>
      </c>
      <c r="F1760" t="s">
        <v>1974</v>
      </c>
      <c r="G1760">
        <v>2.1894629082916506E-2</v>
      </c>
      <c r="H1760">
        <v>0</v>
      </c>
      <c r="I1760">
        <v>2.1894629082916506E-2</v>
      </c>
      <c r="J1760">
        <v>3.9781738257993216E-4</v>
      </c>
      <c r="K1760">
        <v>8.2621671975778349E-4</v>
      </c>
      <c r="L1760">
        <v>3.4489107854414347E-4</v>
      </c>
      <c r="M1760" s="104">
        <f t="shared" si="108"/>
        <v>0.25356045490730639</v>
      </c>
      <c r="N1760" s="104">
        <f t="shared" si="109"/>
        <v>0.52661320617812057</v>
      </c>
      <c r="O1760" s="104">
        <f t="shared" si="110"/>
        <v>0.21982633891457312</v>
      </c>
      <c r="P1760" s="104">
        <f t="shared" si="111"/>
        <v>0</v>
      </c>
    </row>
    <row r="1761" spans="1:16" x14ac:dyDescent="0.25">
      <c r="A1761" t="s">
        <v>468</v>
      </c>
      <c r="B1761">
        <v>0.109628208858395</v>
      </c>
      <c r="C1761">
        <v>0.109628208858395</v>
      </c>
      <c r="F1761" t="s">
        <v>1975</v>
      </c>
      <c r="G1761">
        <v>3.0586099445474506</v>
      </c>
      <c r="H1761">
        <v>1.3095161326425999</v>
      </c>
      <c r="I1761">
        <v>4.3681260771900501</v>
      </c>
      <c r="J1761">
        <v>7.8713346410551208E-2</v>
      </c>
      <c r="K1761">
        <v>3.5334948571677037E-2</v>
      </c>
      <c r="L1761">
        <v>1.2770207490772305E-2</v>
      </c>
      <c r="M1761" s="104">
        <f t="shared" si="108"/>
        <v>0.43460496863971471</v>
      </c>
      <c r="N1761" s="104">
        <f t="shared" si="109"/>
        <v>0.19509708221249145</v>
      </c>
      <c r="O1761" s="104">
        <f t="shared" si="110"/>
        <v>7.0508952790575202E-2</v>
      </c>
      <c r="P1761" s="104">
        <f t="shared" si="111"/>
        <v>0.29978899635721867</v>
      </c>
    </row>
    <row r="1762" spans="1:16" x14ac:dyDescent="0.25">
      <c r="A1762" t="s">
        <v>11581</v>
      </c>
      <c r="B1762">
        <v>0.109243057054677</v>
      </c>
      <c r="C1762">
        <v>0</v>
      </c>
      <c r="F1762" t="s">
        <v>1976</v>
      </c>
      <c r="G1762">
        <v>0.3055731964070097</v>
      </c>
      <c r="H1762">
        <v>0</v>
      </c>
      <c r="I1762">
        <v>0.3055731964070097</v>
      </c>
      <c r="J1762">
        <v>1.4020826600937794E-2</v>
      </c>
      <c r="K1762">
        <v>7.048183688097699E-3</v>
      </c>
      <c r="L1762">
        <v>2.210424041001682E-3</v>
      </c>
      <c r="M1762" s="104">
        <f t="shared" si="108"/>
        <v>0.60228381850528434</v>
      </c>
      <c r="N1762" s="104">
        <f t="shared" si="109"/>
        <v>0.30276438800763783</v>
      </c>
      <c r="O1762" s="104">
        <f t="shared" si="110"/>
        <v>9.4951793487077926E-2</v>
      </c>
      <c r="P1762" s="104">
        <f t="shared" si="111"/>
        <v>0</v>
      </c>
    </row>
    <row r="1763" spans="1:16" x14ac:dyDescent="0.25">
      <c r="A1763" t="s">
        <v>1475</v>
      </c>
      <c r="B1763">
        <v>0.108717850049606</v>
      </c>
      <c r="C1763">
        <v>0</v>
      </c>
      <c r="F1763" t="s">
        <v>1977</v>
      </c>
      <c r="G1763">
        <v>0.13438922561969088</v>
      </c>
      <c r="H1763">
        <v>0.106792091031014</v>
      </c>
      <c r="I1763">
        <v>0.24118131665070489</v>
      </c>
      <c r="J1763">
        <v>4.7443387263705113E-3</v>
      </c>
      <c r="K1763">
        <v>4.0773926814129738E-3</v>
      </c>
      <c r="L1763">
        <v>1.9893170275536803E-3</v>
      </c>
      <c r="M1763" s="104">
        <f t="shared" si="108"/>
        <v>0.24452803896533842</v>
      </c>
      <c r="N1763" s="104">
        <f t="shared" si="109"/>
        <v>0.21015296208419862</v>
      </c>
      <c r="O1763" s="104">
        <f t="shared" si="110"/>
        <v>0.10253142106491078</v>
      </c>
      <c r="P1763" s="104">
        <f t="shared" si="111"/>
        <v>0.44278757788555212</v>
      </c>
    </row>
    <row r="1764" spans="1:16" x14ac:dyDescent="0.25">
      <c r="A1764" t="s">
        <v>11582</v>
      </c>
      <c r="B1764">
        <v>0.108542781047916</v>
      </c>
      <c r="C1764">
        <v>1.24824198205103E-2</v>
      </c>
      <c r="F1764" t="s">
        <v>1978</v>
      </c>
      <c r="G1764">
        <v>0.21947936779057484</v>
      </c>
      <c r="H1764">
        <v>3.9338004679785203E-2</v>
      </c>
      <c r="I1764">
        <v>0.25881737247036002</v>
      </c>
      <c r="J1764">
        <v>3.8519344104089872E-3</v>
      </c>
      <c r="K1764">
        <v>5.6867036087094132E-3</v>
      </c>
      <c r="L1764">
        <v>1.8918532494603484E-3</v>
      </c>
      <c r="M1764" s="104">
        <f t="shared" si="108"/>
        <v>0.28576843989657469</v>
      </c>
      <c r="N1764" s="104">
        <f t="shared" si="109"/>
        <v>0.42188683535828014</v>
      </c>
      <c r="O1764" s="104">
        <f t="shared" si="110"/>
        <v>0.14035336379316654</v>
      </c>
      <c r="P1764" s="104">
        <f t="shared" si="111"/>
        <v>0.15199136095197868</v>
      </c>
    </row>
    <row r="1765" spans="1:16" x14ac:dyDescent="0.25">
      <c r="A1765" t="s">
        <v>7065</v>
      </c>
      <c r="B1765">
        <v>0.108455246547071</v>
      </c>
      <c r="C1765">
        <v>9.1911225887348597E-2</v>
      </c>
      <c r="F1765" t="s">
        <v>1979</v>
      </c>
      <c r="G1765">
        <v>1.6911904369727242</v>
      </c>
      <c r="H1765">
        <v>7.5787370831682396E-2</v>
      </c>
      <c r="I1765">
        <v>1.7669778078044065</v>
      </c>
      <c r="J1765">
        <v>9.8540343185969992E-2</v>
      </c>
      <c r="K1765">
        <v>3.2521651655336596E-2</v>
      </c>
      <c r="L1765">
        <v>1.0189512013040351E-2</v>
      </c>
      <c r="M1765" s="104">
        <f t="shared" si="108"/>
        <v>0.66770157410391662</v>
      </c>
      <c r="N1765" s="104">
        <f t="shared" si="109"/>
        <v>0.22036414021561071</v>
      </c>
      <c r="O1765" s="104">
        <f t="shared" si="110"/>
        <v>6.9043327742606131E-2</v>
      </c>
      <c r="P1765" s="104">
        <f t="shared" si="111"/>
        <v>4.2890957937866521E-2</v>
      </c>
    </row>
    <row r="1766" spans="1:16" x14ac:dyDescent="0.25">
      <c r="A1766" t="s">
        <v>1901</v>
      </c>
      <c r="B1766">
        <v>0.10787751884149301</v>
      </c>
      <c r="C1766">
        <v>0</v>
      </c>
      <c r="F1766" t="s">
        <v>1980</v>
      </c>
      <c r="G1766">
        <v>0.30478550167933305</v>
      </c>
      <c r="H1766">
        <v>0.16130857815733901</v>
      </c>
      <c r="I1766">
        <v>0.46609407983667206</v>
      </c>
      <c r="J1766">
        <v>9.7700348523353311E-3</v>
      </c>
      <c r="K1766">
        <v>1.010267789408284E-2</v>
      </c>
      <c r="L1766">
        <v>2.9520785482841823E-3</v>
      </c>
      <c r="M1766" s="104">
        <f t="shared" si="108"/>
        <v>0.27990458683382091</v>
      </c>
      <c r="N1766" s="104">
        <f t="shared" si="109"/>
        <v>0.28943457465584249</v>
      </c>
      <c r="O1766" s="104">
        <f t="shared" si="110"/>
        <v>8.4574961998314602E-2</v>
      </c>
      <c r="P1766" s="104">
        <f t="shared" si="111"/>
        <v>0.34608587651202199</v>
      </c>
    </row>
    <row r="1767" spans="1:16" x14ac:dyDescent="0.25">
      <c r="A1767" t="s">
        <v>11583</v>
      </c>
      <c r="B1767">
        <v>0.107842505041155</v>
      </c>
      <c r="C1767">
        <v>9.9964399965097206E-2</v>
      </c>
      <c r="F1767" t="s">
        <v>1981</v>
      </c>
      <c r="G1767">
        <v>1.7748984288824747</v>
      </c>
      <c r="H1767">
        <v>0.96596072372578701</v>
      </c>
      <c r="I1767">
        <v>2.7408591526082615</v>
      </c>
      <c r="J1767">
        <v>4.6278855467604324E-2</v>
      </c>
      <c r="K1767">
        <v>2.3485405772570713E-2</v>
      </c>
      <c r="L1767">
        <v>8.4420450476224897E-3</v>
      </c>
      <c r="M1767" s="104">
        <f t="shared" si="108"/>
        <v>0.38320187173063769</v>
      </c>
      <c r="N1767" s="104">
        <f t="shared" si="109"/>
        <v>0.19446573082824983</v>
      </c>
      <c r="O1767" s="104">
        <f t="shared" si="110"/>
        <v>6.990249501195718E-2</v>
      </c>
      <c r="P1767" s="104">
        <f t="shared" si="111"/>
        <v>0.35242990242915534</v>
      </c>
    </row>
    <row r="1768" spans="1:16" x14ac:dyDescent="0.25">
      <c r="A1768" t="s">
        <v>542</v>
      </c>
      <c r="B1768">
        <v>0.10714222903439501</v>
      </c>
      <c r="C1768">
        <v>0.10714222903439501</v>
      </c>
      <c r="F1768" t="s">
        <v>1982</v>
      </c>
      <c r="G1768">
        <v>4.0111180404285601E-2</v>
      </c>
      <c r="H1768">
        <v>8.2807637799458891E-3</v>
      </c>
      <c r="I1768">
        <v>4.839194418423149E-2</v>
      </c>
      <c r="J1768">
        <v>1.874060820684201E-3</v>
      </c>
      <c r="K1768">
        <v>8.0166996698198057E-4</v>
      </c>
      <c r="L1768">
        <v>3.1146150233291525E-4</v>
      </c>
      <c r="M1768" s="104">
        <f t="shared" si="108"/>
        <v>0.52001141102877968</v>
      </c>
      <c r="N1768" s="104">
        <f t="shared" si="109"/>
        <v>0.222446105328373</v>
      </c>
      <c r="O1768" s="104">
        <f t="shared" si="110"/>
        <v>8.6423841489921091E-2</v>
      </c>
      <c r="P1768" s="104">
        <f t="shared" si="111"/>
        <v>0.17111864215292624</v>
      </c>
    </row>
    <row r="1769" spans="1:16" x14ac:dyDescent="0.25">
      <c r="A1769" t="s">
        <v>875</v>
      </c>
      <c r="B1769">
        <v>0.106967160032704</v>
      </c>
      <c r="C1769">
        <v>8.03391648756272E-2</v>
      </c>
      <c r="F1769" t="s">
        <v>1983</v>
      </c>
      <c r="G1769">
        <v>3.23553197084094</v>
      </c>
      <c r="H1769">
        <v>4.8163233054987504</v>
      </c>
      <c r="I1769">
        <v>8.0518552763396904</v>
      </c>
      <c r="J1769">
        <v>4.9439842192764115E-2</v>
      </c>
      <c r="K1769">
        <v>6.5611784105286397E-2</v>
      </c>
      <c r="L1769">
        <v>1.9387989458404559E-2</v>
      </c>
      <c r="M1769" s="104">
        <f t="shared" si="108"/>
        <v>0.14777451700121585</v>
      </c>
      <c r="N1769" s="104">
        <f t="shared" si="109"/>
        <v>0.19611206823726052</v>
      </c>
      <c r="O1769" s="104">
        <f t="shared" si="110"/>
        <v>5.7950241157115168E-2</v>
      </c>
      <c r="P1769" s="104">
        <f t="shared" si="111"/>
        <v>0.5981631736044084</v>
      </c>
    </row>
    <row r="1770" spans="1:16" x14ac:dyDescent="0.25">
      <c r="A1770" t="s">
        <v>1977</v>
      </c>
      <c r="B1770">
        <v>0.106792091031014</v>
      </c>
      <c r="C1770">
        <v>4.3697222821870801E-2</v>
      </c>
      <c r="F1770" t="s">
        <v>1984</v>
      </c>
      <c r="G1770">
        <v>1.9255547518219858</v>
      </c>
      <c r="H1770">
        <v>0.10514644241512699</v>
      </c>
      <c r="I1770">
        <v>2.0307011942371127</v>
      </c>
      <c r="J1770">
        <v>6.0938168803021206E-2</v>
      </c>
      <c r="K1770">
        <v>2.4033665192266809E-2</v>
      </c>
      <c r="L1770">
        <v>8.7302927896988642E-3</v>
      </c>
      <c r="M1770" s="104">
        <f t="shared" si="108"/>
        <v>0.61666570861530601</v>
      </c>
      <c r="N1770" s="104">
        <f t="shared" si="109"/>
        <v>0.24320942797476122</v>
      </c>
      <c r="O1770" s="104">
        <f t="shared" si="110"/>
        <v>8.8346471436992619E-2</v>
      </c>
      <c r="P1770" s="104">
        <f t="shared" si="111"/>
        <v>5.1778391972940201E-2</v>
      </c>
    </row>
    <row r="1771" spans="1:16" x14ac:dyDescent="0.25">
      <c r="A1771" t="s">
        <v>5561</v>
      </c>
      <c r="B1771">
        <v>0.10582921152171799</v>
      </c>
      <c r="C1771">
        <v>0</v>
      </c>
      <c r="F1771" t="s">
        <v>1985</v>
      </c>
      <c r="G1771">
        <v>1.6431338885164699</v>
      </c>
      <c r="H1771">
        <v>0</v>
      </c>
      <c r="I1771">
        <v>1.6431338885164699</v>
      </c>
      <c r="J1771">
        <v>7.5539165073823578E-2</v>
      </c>
      <c r="K1771">
        <v>3.5218804736069871E-2</v>
      </c>
      <c r="L1771">
        <v>1.6006779789207462E-2</v>
      </c>
      <c r="M1771" s="104">
        <f t="shared" si="108"/>
        <v>0.59590040064544381</v>
      </c>
      <c r="N1771" s="104">
        <f t="shared" si="109"/>
        <v>0.27782806219750283</v>
      </c>
      <c r="O1771" s="104">
        <f t="shared" si="110"/>
        <v>0.12627153715705358</v>
      </c>
      <c r="P1771" s="104">
        <f t="shared" si="111"/>
        <v>0</v>
      </c>
    </row>
    <row r="1772" spans="1:16" x14ac:dyDescent="0.25">
      <c r="A1772" t="s">
        <v>11584</v>
      </c>
      <c r="B1772">
        <v>0.10582921152171799</v>
      </c>
      <c r="C1772">
        <v>0</v>
      </c>
      <c r="F1772" t="s">
        <v>1986</v>
      </c>
      <c r="G1772">
        <v>0.30646524663159069</v>
      </c>
      <c r="H1772">
        <v>0.11811905544036901</v>
      </c>
      <c r="I1772">
        <v>0.42458430207195968</v>
      </c>
      <c r="J1772">
        <v>1.5145594982663508E-2</v>
      </c>
      <c r="K1772">
        <v>6.4032230742206231E-3</v>
      </c>
      <c r="L1772">
        <v>1.7985751938515958E-3</v>
      </c>
      <c r="M1772" s="104">
        <f t="shared" si="108"/>
        <v>0.46823647289748216</v>
      </c>
      <c r="N1772" s="104">
        <f t="shared" si="109"/>
        <v>0.19796003992453054</v>
      </c>
      <c r="O1772" s="104">
        <f t="shared" si="110"/>
        <v>5.560418761850941E-2</v>
      </c>
      <c r="P1772" s="104">
        <f t="shared" si="111"/>
        <v>0.27819929955947797</v>
      </c>
    </row>
    <row r="1773" spans="1:16" x14ac:dyDescent="0.25">
      <c r="A1773" t="s">
        <v>11585</v>
      </c>
      <c r="B1773">
        <v>0.105601621819521</v>
      </c>
      <c r="C1773">
        <v>0.105601621819521</v>
      </c>
      <c r="F1773" t="s">
        <v>1987</v>
      </c>
      <c r="G1773">
        <v>1.9861525691961595</v>
      </c>
      <c r="H1773">
        <v>0</v>
      </c>
      <c r="I1773">
        <v>1.9861525691961595</v>
      </c>
      <c r="J1773">
        <v>2.4912084827285644E-2</v>
      </c>
      <c r="K1773">
        <v>3.3997501461921958E-2</v>
      </c>
      <c r="L1773">
        <v>8.1222642881983997E-3</v>
      </c>
      <c r="M1773" s="104">
        <f t="shared" si="108"/>
        <v>0.37164548811789183</v>
      </c>
      <c r="N1773" s="104">
        <f t="shared" si="109"/>
        <v>0.50718428879809685</v>
      </c>
      <c r="O1773" s="104">
        <f t="shared" si="110"/>
        <v>0.12117022308401135</v>
      </c>
      <c r="P1773" s="104">
        <f t="shared" si="111"/>
        <v>0</v>
      </c>
    </row>
    <row r="1774" spans="1:16" x14ac:dyDescent="0.25">
      <c r="A1774" t="s">
        <v>3511</v>
      </c>
      <c r="B1774">
        <v>0.10556660801918299</v>
      </c>
      <c r="C1774">
        <v>0</v>
      </c>
      <c r="F1774" t="s">
        <v>1988</v>
      </c>
      <c r="G1774">
        <v>0.19633653507489868</v>
      </c>
      <c r="H1774">
        <v>0.180251044140217</v>
      </c>
      <c r="I1774">
        <v>0.37658757921511565</v>
      </c>
      <c r="J1774">
        <v>3.5838703086560806E-3</v>
      </c>
      <c r="K1774">
        <v>9.6239513274834834E-3</v>
      </c>
      <c r="L1774">
        <v>1.123825224974516E-3</v>
      </c>
      <c r="M1774" s="104">
        <f t="shared" si="108"/>
        <v>0.13037409818539356</v>
      </c>
      <c r="N1774" s="104">
        <f t="shared" si="109"/>
        <v>0.35010027351444162</v>
      </c>
      <c r="O1774" s="104">
        <f t="shared" si="110"/>
        <v>4.0882534133606069E-2</v>
      </c>
      <c r="P1774" s="104">
        <f t="shared" si="111"/>
        <v>0.47864309416655876</v>
      </c>
    </row>
    <row r="1775" spans="1:16" x14ac:dyDescent="0.25">
      <c r="A1775" t="s">
        <v>1238</v>
      </c>
      <c r="B1775">
        <v>0.10556660801918299</v>
      </c>
      <c r="C1775">
        <v>0.10556660801918299</v>
      </c>
      <c r="F1775" t="s">
        <v>1989</v>
      </c>
      <c r="G1775">
        <v>0.45497031452174319</v>
      </c>
      <c r="H1775">
        <v>4.8721703170379299E-2</v>
      </c>
      <c r="I1775">
        <v>0.50369201769212246</v>
      </c>
      <c r="J1775">
        <v>2.4238753086052056E-2</v>
      </c>
      <c r="K1775">
        <v>8.0643782951198215E-3</v>
      </c>
      <c r="L1775">
        <v>2.0527276324955653E-3</v>
      </c>
      <c r="M1775" s="104">
        <f t="shared" si="108"/>
        <v>0.63727584214917699</v>
      </c>
      <c r="N1775" s="104">
        <f t="shared" si="109"/>
        <v>0.21202548873643781</v>
      </c>
      <c r="O1775" s="104">
        <f t="shared" si="110"/>
        <v>5.3969514275644039E-2</v>
      </c>
      <c r="P1775" s="104">
        <f t="shared" si="111"/>
        <v>9.6729154838741227E-2</v>
      </c>
    </row>
    <row r="1776" spans="1:16" x14ac:dyDescent="0.25">
      <c r="A1776" t="s">
        <v>2047</v>
      </c>
      <c r="B1776">
        <v>0.105514087318675</v>
      </c>
      <c r="C1776">
        <v>0.105514087318675</v>
      </c>
      <c r="F1776" t="s">
        <v>1990</v>
      </c>
      <c r="G1776">
        <v>0.16301964773888161</v>
      </c>
      <c r="H1776">
        <v>0</v>
      </c>
      <c r="I1776">
        <v>0.16301964773888161</v>
      </c>
      <c r="J1776">
        <v>4.8049326805668958E-3</v>
      </c>
      <c r="K1776">
        <v>7.4889414121951233E-3</v>
      </c>
      <c r="L1776">
        <v>1.2346427797435154E-3</v>
      </c>
      <c r="M1776" s="104">
        <f t="shared" si="108"/>
        <v>0.35517069061222251</v>
      </c>
      <c r="N1776" s="104">
        <f t="shared" si="109"/>
        <v>0.55356706745993367</v>
      </c>
      <c r="O1776" s="104">
        <f t="shared" si="110"/>
        <v>9.1262241927843685E-2</v>
      </c>
      <c r="P1776" s="104">
        <f t="shared" si="111"/>
        <v>0</v>
      </c>
    </row>
    <row r="1777" spans="1:16" x14ac:dyDescent="0.25">
      <c r="A1777" t="s">
        <v>1047</v>
      </c>
      <c r="B1777">
        <v>0.105321511416817</v>
      </c>
      <c r="C1777">
        <v>9.2716543295123494E-2</v>
      </c>
      <c r="F1777" t="s">
        <v>1991</v>
      </c>
      <c r="G1777">
        <v>1.2251719733900868</v>
      </c>
      <c r="H1777">
        <v>0</v>
      </c>
      <c r="I1777">
        <v>1.2251719733900868</v>
      </c>
      <c r="J1777">
        <v>6.2988509537154846E-2</v>
      </c>
      <c r="K1777">
        <v>2.2572422688233139E-2</v>
      </c>
      <c r="L1777">
        <v>7.7761497991344639E-3</v>
      </c>
      <c r="M1777" s="104">
        <f t="shared" si="108"/>
        <v>0.67484978286128416</v>
      </c>
      <c r="N1777" s="104">
        <f t="shared" si="109"/>
        <v>0.24183767264443393</v>
      </c>
      <c r="O1777" s="104">
        <f t="shared" si="110"/>
        <v>8.3312544494281868E-2</v>
      </c>
      <c r="P1777" s="104">
        <f t="shared" si="111"/>
        <v>0</v>
      </c>
    </row>
    <row r="1778" spans="1:16" x14ac:dyDescent="0.25">
      <c r="A1778" t="s">
        <v>1984</v>
      </c>
      <c r="B1778">
        <v>0.10514644241512699</v>
      </c>
      <c r="C1778">
        <v>0</v>
      </c>
      <c r="F1778" t="s">
        <v>1992</v>
      </c>
      <c r="G1778">
        <v>0.14660819505782996</v>
      </c>
      <c r="H1778">
        <v>0.26673513097516999</v>
      </c>
      <c r="I1778">
        <v>0.41334332603299995</v>
      </c>
      <c r="J1778">
        <v>2.9959932157050569E-3</v>
      </c>
      <c r="K1778">
        <v>5.3249217256057055E-3</v>
      </c>
      <c r="L1778">
        <v>3.5174306367933999E-3</v>
      </c>
      <c r="M1778" s="104">
        <f t="shared" si="108"/>
        <v>8.9762952565948712E-2</v>
      </c>
      <c r="N1778" s="104">
        <f t="shared" si="109"/>
        <v>0.15953997951909582</v>
      </c>
      <c r="O1778" s="104">
        <f t="shared" si="110"/>
        <v>0.10538573910962538</v>
      </c>
      <c r="P1778" s="104">
        <f t="shared" si="111"/>
        <v>0.64531132880533004</v>
      </c>
    </row>
    <row r="1779" spans="1:16" x14ac:dyDescent="0.25">
      <c r="A1779" t="s">
        <v>11586</v>
      </c>
      <c r="B1779">
        <v>0.105093921714619</v>
      </c>
      <c r="C1779">
        <v>0</v>
      </c>
      <c r="F1779" t="s">
        <v>1993</v>
      </c>
      <c r="G1779">
        <v>1.8345373715502393</v>
      </c>
      <c r="H1779">
        <v>0</v>
      </c>
      <c r="I1779">
        <v>1.8345373715502393</v>
      </c>
      <c r="J1779">
        <v>1.2066483107755764E-2</v>
      </c>
      <c r="K1779">
        <v>2.2018319877370417E-2</v>
      </c>
      <c r="L1779">
        <v>2.1354247840133664E-2</v>
      </c>
      <c r="M1779" s="104">
        <f t="shared" si="108"/>
        <v>0.21765313309184361</v>
      </c>
      <c r="N1779" s="104">
        <f t="shared" si="109"/>
        <v>0.39716264166878829</v>
      </c>
      <c r="O1779" s="104">
        <f t="shared" si="110"/>
        <v>0.38518422523936813</v>
      </c>
      <c r="P1779" s="104">
        <f t="shared" si="111"/>
        <v>0</v>
      </c>
    </row>
    <row r="1780" spans="1:16" x14ac:dyDescent="0.25">
      <c r="A1780" t="s">
        <v>10763</v>
      </c>
      <c r="B1780">
        <v>0.104936359613098</v>
      </c>
      <c r="C1780">
        <v>0</v>
      </c>
      <c r="F1780" t="s">
        <v>1994</v>
      </c>
      <c r="G1780">
        <v>2.0741528850798536</v>
      </c>
      <c r="H1780">
        <v>0</v>
      </c>
      <c r="I1780">
        <v>2.0741528850798536</v>
      </c>
      <c r="J1780">
        <v>2.9718258925487358E-2</v>
      </c>
      <c r="K1780">
        <v>6.1718296488269916E-2</v>
      </c>
      <c r="L1780">
        <v>2.2939992673584819E-2</v>
      </c>
      <c r="M1780" s="104">
        <f t="shared" si="108"/>
        <v>0.25982825520134961</v>
      </c>
      <c r="N1780" s="104">
        <f t="shared" si="109"/>
        <v>0.53960621753630456</v>
      </c>
      <c r="O1780" s="104">
        <f t="shared" si="110"/>
        <v>0.20056552726234581</v>
      </c>
      <c r="P1780" s="104">
        <f t="shared" si="111"/>
        <v>0</v>
      </c>
    </row>
    <row r="1781" spans="1:16" x14ac:dyDescent="0.25">
      <c r="A1781" t="s">
        <v>7823</v>
      </c>
      <c r="B1781">
        <v>0.104778797511577</v>
      </c>
      <c r="C1781">
        <v>0</v>
      </c>
      <c r="F1781" t="s">
        <v>1995</v>
      </c>
      <c r="G1781">
        <v>0.34077191287494479</v>
      </c>
      <c r="H1781">
        <v>2.2650602507678199</v>
      </c>
      <c r="I1781">
        <v>2.6058321636427646</v>
      </c>
      <c r="J1781">
        <v>9.5044920740944231E-3</v>
      </c>
      <c r="K1781">
        <v>1.3519068596195727E-2</v>
      </c>
      <c r="L1781">
        <v>2.5634357083800284E-3</v>
      </c>
      <c r="M1781" s="104">
        <f t="shared" si="108"/>
        <v>4.8576582428893719E-2</v>
      </c>
      <c r="N1781" s="104">
        <f t="shared" si="109"/>
        <v>6.9094712784800852E-2</v>
      </c>
      <c r="O1781" s="104">
        <f t="shared" si="110"/>
        <v>1.3101483489969286E-2</v>
      </c>
      <c r="P1781" s="104">
        <f t="shared" si="111"/>
        <v>0.86922722129633623</v>
      </c>
    </row>
    <row r="1782" spans="1:16" x14ac:dyDescent="0.25">
      <c r="A1782">
        <v>0</v>
      </c>
      <c r="B1782">
        <v>0.104778797511577</v>
      </c>
      <c r="C1782">
        <v>0.104778797511577</v>
      </c>
      <c r="F1782" t="s">
        <v>1996</v>
      </c>
      <c r="G1782">
        <v>5.8875825916576643</v>
      </c>
      <c r="H1782">
        <v>1.55398248660278</v>
      </c>
      <c r="I1782">
        <v>7.4415650782604441</v>
      </c>
      <c r="J1782">
        <v>3.9659936848737781E-2</v>
      </c>
      <c r="K1782">
        <v>7.4162981374199299E-2</v>
      </c>
      <c r="L1782">
        <v>4.2237043477751222E-2</v>
      </c>
      <c r="M1782" s="104">
        <f t="shared" si="108"/>
        <v>0.201063505783482</v>
      </c>
      <c r="N1782" s="104">
        <f t="shared" si="109"/>
        <v>0.37598317645647389</v>
      </c>
      <c r="O1782" s="104">
        <f t="shared" si="110"/>
        <v>0.21412863232625876</v>
      </c>
      <c r="P1782" s="104">
        <f t="shared" si="111"/>
        <v>0.20882468543378543</v>
      </c>
    </row>
    <row r="1783" spans="1:16" x14ac:dyDescent="0.25">
      <c r="A1783" t="s">
        <v>1063</v>
      </c>
      <c r="B1783">
        <v>0.104761290611408</v>
      </c>
      <c r="C1783">
        <v>0.104761290611408</v>
      </c>
      <c r="F1783" t="s">
        <v>1997</v>
      </c>
      <c r="G1783">
        <v>3.4086175764837701</v>
      </c>
      <c r="H1783">
        <v>2.0483073197751899E-2</v>
      </c>
      <c r="I1783">
        <v>3.429100649681522</v>
      </c>
      <c r="J1783">
        <v>9.8945444428227655E-2</v>
      </c>
      <c r="K1783">
        <v>3.4793421578216119E-2</v>
      </c>
      <c r="L1783">
        <v>9.2849280189813907E-3</v>
      </c>
      <c r="M1783" s="104">
        <f t="shared" si="108"/>
        <v>0.68767867274614558</v>
      </c>
      <c r="N1783" s="104">
        <f t="shared" si="109"/>
        <v>0.2418170347252373</v>
      </c>
      <c r="O1783" s="104">
        <f t="shared" si="110"/>
        <v>6.4530984862755977E-2</v>
      </c>
      <c r="P1783" s="104">
        <f t="shared" si="111"/>
        <v>5.973307665861096E-3</v>
      </c>
    </row>
    <row r="1784" spans="1:16" x14ac:dyDescent="0.25">
      <c r="A1784" t="s">
        <v>1119</v>
      </c>
      <c r="B1784">
        <v>0.10379841110211201</v>
      </c>
      <c r="C1784">
        <v>0.10379841110211201</v>
      </c>
      <c r="F1784" t="s">
        <v>1998</v>
      </c>
      <c r="G1784">
        <v>2.7793860410158002</v>
      </c>
      <c r="H1784">
        <v>0</v>
      </c>
      <c r="I1784">
        <v>2.7793860410158002</v>
      </c>
      <c r="J1784">
        <v>5.828542888871152E-3</v>
      </c>
      <c r="K1784">
        <v>3.8835334560774079E-2</v>
      </c>
      <c r="L1784">
        <v>1.4411006564987285E-2</v>
      </c>
      <c r="M1784" s="104">
        <f t="shared" si="108"/>
        <v>9.8663636604473998E-2</v>
      </c>
      <c r="N1784" s="104">
        <f t="shared" si="109"/>
        <v>0.6573916345084112</v>
      </c>
      <c r="O1784" s="104">
        <f t="shared" si="110"/>
        <v>0.24394472888711488</v>
      </c>
      <c r="P1784" s="104">
        <f t="shared" si="111"/>
        <v>0</v>
      </c>
    </row>
    <row r="1785" spans="1:16" x14ac:dyDescent="0.25">
      <c r="A1785" t="s">
        <v>2889</v>
      </c>
      <c r="B1785">
        <v>0.103780904201943</v>
      </c>
      <c r="C1785">
        <v>0</v>
      </c>
      <c r="F1785" t="s">
        <v>1999</v>
      </c>
      <c r="G1785">
        <v>0.17481911431472871</v>
      </c>
      <c r="H1785">
        <v>0</v>
      </c>
      <c r="I1785">
        <v>0.17481911431472871</v>
      </c>
      <c r="J1785">
        <v>2.681589866632588E-3</v>
      </c>
      <c r="K1785">
        <v>8.1313662275194088E-3</v>
      </c>
      <c r="L1785">
        <v>1.3973859043911957E-3</v>
      </c>
      <c r="M1785" s="104">
        <f t="shared" si="108"/>
        <v>0.219616278311658</v>
      </c>
      <c r="N1785" s="104">
        <f t="shared" si="109"/>
        <v>0.66594090718257992</v>
      </c>
      <c r="O1785" s="104">
        <f t="shared" si="110"/>
        <v>0.11444281450576216</v>
      </c>
      <c r="P1785" s="104">
        <f t="shared" si="111"/>
        <v>0</v>
      </c>
    </row>
    <row r="1786" spans="1:16" x14ac:dyDescent="0.25">
      <c r="A1786" t="s">
        <v>1847</v>
      </c>
      <c r="B1786">
        <v>0.10369336970109801</v>
      </c>
      <c r="C1786">
        <v>2.0535593898259E-2</v>
      </c>
      <c r="F1786" t="s">
        <v>2000</v>
      </c>
      <c r="G1786">
        <v>0.81941741307478566</v>
      </c>
      <c r="H1786">
        <v>2.68380779591058E-2</v>
      </c>
      <c r="I1786">
        <v>0.84625549103389142</v>
      </c>
      <c r="J1786">
        <v>2.9186322929678439E-2</v>
      </c>
      <c r="K1786">
        <v>1.7943597577893707E-2</v>
      </c>
      <c r="L1786">
        <v>4.8548228879389177E-3</v>
      </c>
      <c r="M1786" s="104">
        <f t="shared" si="108"/>
        <v>0.54363469755125982</v>
      </c>
      <c r="N1786" s="104">
        <f t="shared" si="109"/>
        <v>0.33422374808032168</v>
      </c>
      <c r="O1786" s="104">
        <f t="shared" si="110"/>
        <v>9.0427635530128947E-2</v>
      </c>
      <c r="P1786" s="104">
        <f t="shared" si="111"/>
        <v>3.1713918838289668E-2</v>
      </c>
    </row>
    <row r="1787" spans="1:16" x14ac:dyDescent="0.25">
      <c r="A1787" t="s">
        <v>2394</v>
      </c>
      <c r="B1787">
        <v>0.103570821399915</v>
      </c>
      <c r="C1787">
        <v>0.103570821399915</v>
      </c>
      <c r="F1787" t="s">
        <v>2001</v>
      </c>
      <c r="G1787">
        <v>2.5178061185610428E-2</v>
      </c>
      <c r="H1787">
        <v>0.34999794817902602</v>
      </c>
      <c r="I1787">
        <v>0.37517600936463646</v>
      </c>
      <c r="J1787">
        <v>7.0335899319711359E-4</v>
      </c>
      <c r="K1787">
        <v>7.5305823597669936E-4</v>
      </c>
      <c r="L1787">
        <v>2.7436428776531785E-4</v>
      </c>
      <c r="M1787" s="104">
        <f t="shared" si="108"/>
        <v>2.7272316041250782E-2</v>
      </c>
      <c r="N1787" s="104">
        <f t="shared" si="109"/>
        <v>2.9199373872607556E-2</v>
      </c>
      <c r="O1787" s="104">
        <f t="shared" si="110"/>
        <v>1.0638307946211857E-2</v>
      </c>
      <c r="P1787" s="104">
        <f t="shared" si="111"/>
        <v>0.93289000213992979</v>
      </c>
    </row>
    <row r="1788" spans="1:16" x14ac:dyDescent="0.25">
      <c r="A1788" t="s">
        <v>8238</v>
      </c>
      <c r="B1788">
        <v>0.103518300699408</v>
      </c>
      <c r="C1788">
        <v>0</v>
      </c>
      <c r="F1788" t="s">
        <v>2002</v>
      </c>
      <c r="G1788">
        <v>1.2122495607011494</v>
      </c>
      <c r="H1788">
        <v>0</v>
      </c>
      <c r="I1788">
        <v>1.2122495607011494</v>
      </c>
      <c r="J1788">
        <v>5.3129215449532127E-2</v>
      </c>
      <c r="K1788">
        <v>2.7499636638984106E-2</v>
      </c>
      <c r="L1788">
        <v>1.1656330610648698E-2</v>
      </c>
      <c r="M1788" s="104">
        <f t="shared" si="108"/>
        <v>0.57570688918420354</v>
      </c>
      <c r="N1788" s="104">
        <f t="shared" si="109"/>
        <v>0.29798539521375345</v>
      </c>
      <c r="O1788" s="104">
        <f t="shared" si="110"/>
        <v>0.12630771560204293</v>
      </c>
      <c r="P1788" s="104">
        <f t="shared" si="111"/>
        <v>0</v>
      </c>
    </row>
    <row r="1789" spans="1:16" x14ac:dyDescent="0.25">
      <c r="A1789" t="s">
        <v>11587</v>
      </c>
      <c r="B1789">
        <v>0.102975586794168</v>
      </c>
      <c r="C1789">
        <v>8.9582808164869104E-2</v>
      </c>
      <c r="F1789" t="s">
        <v>2003</v>
      </c>
      <c r="G1789">
        <v>1.0059815863197754</v>
      </c>
      <c r="H1789">
        <v>3.48212244361783E-2</v>
      </c>
      <c r="I1789">
        <v>1.0408028107559537</v>
      </c>
      <c r="J1789">
        <v>3.3256561636727071E-2</v>
      </c>
      <c r="K1789">
        <v>1.7326427798315645E-2</v>
      </c>
      <c r="L1789">
        <v>6.1941075045968252E-3</v>
      </c>
      <c r="M1789" s="104">
        <f t="shared" si="108"/>
        <v>0.56614247346117508</v>
      </c>
      <c r="N1789" s="104">
        <f t="shared" si="109"/>
        <v>0.2949561291733781</v>
      </c>
      <c r="O1789" s="104">
        <f t="shared" si="110"/>
        <v>0.10544527668982405</v>
      </c>
      <c r="P1789" s="104">
        <f t="shared" si="111"/>
        <v>3.3456120675622522E-2</v>
      </c>
    </row>
    <row r="1790" spans="1:16" x14ac:dyDescent="0.25">
      <c r="A1790" t="s">
        <v>7686</v>
      </c>
      <c r="B1790">
        <v>0.102572928090281</v>
      </c>
      <c r="C1790">
        <v>0.102572928090281</v>
      </c>
      <c r="F1790" t="s">
        <v>2004</v>
      </c>
      <c r="G1790">
        <v>1.0144841793574131</v>
      </c>
      <c r="H1790">
        <v>0.70535300780975896</v>
      </c>
      <c r="I1790">
        <v>1.719837187167172</v>
      </c>
      <c r="J1790">
        <v>3.3049296805343339E-2</v>
      </c>
      <c r="K1790">
        <v>3.2443242735883983E-2</v>
      </c>
      <c r="L1790">
        <v>8.3299765012397053E-3</v>
      </c>
      <c r="M1790" s="104">
        <f t="shared" si="108"/>
        <v>0.26407745381502784</v>
      </c>
      <c r="N1790" s="104">
        <f t="shared" si="109"/>
        <v>0.25923483291208665</v>
      </c>
      <c r="O1790" s="104">
        <f t="shared" si="110"/>
        <v>6.6559933112729452E-2</v>
      </c>
      <c r="P1790" s="104">
        <f t="shared" si="111"/>
        <v>0.410127780160156</v>
      </c>
    </row>
    <row r="1791" spans="1:16" x14ac:dyDescent="0.25">
      <c r="A1791" t="s">
        <v>11588</v>
      </c>
      <c r="B1791">
        <v>0.102572928090281</v>
      </c>
      <c r="C1791">
        <v>0</v>
      </c>
      <c r="F1791" t="s">
        <v>2005</v>
      </c>
      <c r="G1791">
        <v>9.4090480532494511E-2</v>
      </c>
      <c r="H1791">
        <v>0</v>
      </c>
      <c r="I1791">
        <v>9.4090480532494511E-2</v>
      </c>
      <c r="J1791">
        <v>2.382334828058468E-3</v>
      </c>
      <c r="K1791">
        <v>2.3650538314281271E-3</v>
      </c>
      <c r="L1791">
        <v>9.8596826411327275E-4</v>
      </c>
      <c r="M1791" s="104">
        <f t="shared" si="108"/>
        <v>0.41552180682353956</v>
      </c>
      <c r="N1791" s="104">
        <f t="shared" si="109"/>
        <v>0.41250769190611514</v>
      </c>
      <c r="O1791" s="104">
        <f t="shared" si="110"/>
        <v>0.17197050127034502</v>
      </c>
      <c r="P1791" s="104">
        <f t="shared" si="111"/>
        <v>0</v>
      </c>
    </row>
    <row r="1792" spans="1:16" x14ac:dyDescent="0.25">
      <c r="A1792" t="s">
        <v>785</v>
      </c>
      <c r="B1792">
        <v>0.10253791428994199</v>
      </c>
      <c r="C1792">
        <v>0.10253791428994199</v>
      </c>
      <c r="F1792" t="s">
        <v>2006</v>
      </c>
      <c r="G1792">
        <v>0.36373709990675207</v>
      </c>
      <c r="H1792">
        <v>0</v>
      </c>
      <c r="I1792">
        <v>0.36373709990675207</v>
      </c>
      <c r="J1792">
        <v>8.4173807227519003E-3</v>
      </c>
      <c r="K1792">
        <v>9.4994969943551378E-3</v>
      </c>
      <c r="L1792">
        <v>1.9344059784020928E-3</v>
      </c>
      <c r="M1792" s="104">
        <f t="shared" si="108"/>
        <v>0.42402198527121587</v>
      </c>
      <c r="N1792" s="104">
        <f t="shared" si="109"/>
        <v>0.47853313367861283</v>
      </c>
      <c r="O1792" s="104">
        <f t="shared" si="110"/>
        <v>9.7444881050171336E-2</v>
      </c>
      <c r="P1792" s="104">
        <f t="shared" si="111"/>
        <v>0</v>
      </c>
    </row>
    <row r="1793" spans="1:16" x14ac:dyDescent="0.25">
      <c r="A1793" t="s">
        <v>2569</v>
      </c>
      <c r="B1793">
        <v>0.10241536598876</v>
      </c>
      <c r="C1793">
        <v>0</v>
      </c>
      <c r="F1793" t="s">
        <v>2007</v>
      </c>
      <c r="G1793">
        <v>9.8575401554217915E-2</v>
      </c>
      <c r="H1793">
        <v>7.8150802354499796E-2</v>
      </c>
      <c r="I1793">
        <v>0.17672620390871771</v>
      </c>
      <c r="J1793">
        <v>7.6720605709535957E-4</v>
      </c>
      <c r="K1793">
        <v>4.0824261613139762E-3</v>
      </c>
      <c r="L1793">
        <v>1.6147485047770358E-3</v>
      </c>
      <c r="M1793" s="104">
        <f t="shared" si="108"/>
        <v>6.6199194096304967E-2</v>
      </c>
      <c r="N1793" s="104">
        <f t="shared" si="109"/>
        <v>0.35225650180583246</v>
      </c>
      <c r="O1793" s="104">
        <f t="shared" si="110"/>
        <v>0.13933029946238648</v>
      </c>
      <c r="P1793" s="104">
        <f t="shared" si="111"/>
        <v>0.44221400463547617</v>
      </c>
    </row>
    <row r="1794" spans="1:16" x14ac:dyDescent="0.25">
      <c r="A1794" t="s">
        <v>11589</v>
      </c>
      <c r="B1794">
        <v>0.10241536598876</v>
      </c>
      <c r="C1794">
        <v>0</v>
      </c>
      <c r="F1794" t="s">
        <v>2008</v>
      </c>
      <c r="G1794">
        <v>0.63761969839078492</v>
      </c>
      <c r="H1794">
        <v>8.0111575173429997E-2</v>
      </c>
      <c r="I1794">
        <v>0.71773127356421496</v>
      </c>
      <c r="J1794">
        <v>9.3211938771194328E-3</v>
      </c>
      <c r="K1794">
        <v>5.5151692404225156E-3</v>
      </c>
      <c r="L1794">
        <v>2.064744613873455E-3</v>
      </c>
      <c r="M1794" s="104">
        <f t="shared" si="108"/>
        <v>0.48995503679925345</v>
      </c>
      <c r="N1794" s="104">
        <f t="shared" si="109"/>
        <v>0.28989687198528608</v>
      </c>
      <c r="O1794" s="104">
        <f t="shared" si="110"/>
        <v>0.10853030594660881</v>
      </c>
      <c r="P1794" s="104">
        <f t="shared" si="111"/>
        <v>0.11161778526885169</v>
      </c>
    </row>
    <row r="1795" spans="1:16" x14ac:dyDescent="0.25">
      <c r="A1795" t="s">
        <v>4795</v>
      </c>
      <c r="B1795">
        <v>0.102205283186731</v>
      </c>
      <c r="C1795">
        <v>0.102205283186731</v>
      </c>
      <c r="F1795" t="s">
        <v>2009</v>
      </c>
      <c r="G1795">
        <v>3.4376611991158629E-2</v>
      </c>
      <c r="H1795">
        <v>0</v>
      </c>
      <c r="I1795">
        <v>3.4376611991158629E-2</v>
      </c>
      <c r="J1795">
        <v>1.0171209252752651E-3</v>
      </c>
      <c r="K1795">
        <v>1.2776072575884717E-3</v>
      </c>
      <c r="L1795">
        <v>4.1891238036488809E-4</v>
      </c>
      <c r="M1795" s="104">
        <f t="shared" ref="M1795:M1858" si="112">IFERROR(J1795/SUM($J1795:$L1795)*$G1795/$I1795,0)</f>
        <v>0.37481785136094775</v>
      </c>
      <c r="N1795" s="104">
        <f t="shared" ref="N1795:N1858" si="113">IFERROR(K1795/SUM($J1795:$L1795)*$G1795/$I1795,0)</f>
        <v>0.47080931605341464</v>
      </c>
      <c r="O1795" s="104">
        <f t="shared" ref="O1795:O1858" si="114">IFERROR(L1795/SUM($J1795:$L1795)*$G1795/$I1795,0)</f>
        <v>0.15437283258563772</v>
      </c>
      <c r="P1795" s="104">
        <f t="shared" ref="P1795:P1858" si="115">IFERROR($H1795/$I1795,0)</f>
        <v>0</v>
      </c>
    </row>
    <row r="1796" spans="1:16" x14ac:dyDescent="0.25">
      <c r="A1796" t="s">
        <v>1562</v>
      </c>
      <c r="B1796">
        <v>0.102205283186731</v>
      </c>
      <c r="C1796">
        <v>0.102205283186731</v>
      </c>
      <c r="F1796" t="s">
        <v>2010</v>
      </c>
      <c r="G1796">
        <v>7.171478946624632E-2</v>
      </c>
      <c r="H1796">
        <v>0</v>
      </c>
      <c r="I1796">
        <v>7.171478946624632E-2</v>
      </c>
      <c r="J1796">
        <v>1.3524932950909063E-3</v>
      </c>
      <c r="K1796">
        <v>3.0641679048867398E-3</v>
      </c>
      <c r="L1796">
        <v>1.0467752254091256E-3</v>
      </c>
      <c r="M1796" s="104">
        <f t="shared" si="112"/>
        <v>0.24755358894748367</v>
      </c>
      <c r="N1796" s="104">
        <f t="shared" si="113"/>
        <v>0.56084992417017443</v>
      </c>
      <c r="O1796" s="104">
        <f t="shared" si="114"/>
        <v>0.19159648688234193</v>
      </c>
      <c r="P1796" s="104">
        <f t="shared" si="115"/>
        <v>0</v>
      </c>
    </row>
    <row r="1797" spans="1:16" x14ac:dyDescent="0.25">
      <c r="A1797" t="s">
        <v>442</v>
      </c>
      <c r="B1797">
        <v>0.101680076181661</v>
      </c>
      <c r="C1797">
        <v>0</v>
      </c>
      <c r="F1797" t="s">
        <v>2011</v>
      </c>
      <c r="G1797">
        <v>0.19243234035627838</v>
      </c>
      <c r="H1797">
        <v>3.8917839075728697E-2</v>
      </c>
      <c r="I1797">
        <v>0.23135017943200709</v>
      </c>
      <c r="J1797">
        <v>6.5424729789549567E-3</v>
      </c>
      <c r="K1797">
        <v>5.724177541020687E-3</v>
      </c>
      <c r="L1797">
        <v>1.1319963179369685E-3</v>
      </c>
      <c r="M1797" s="104">
        <f t="shared" si="112"/>
        <v>0.40615258212444899</v>
      </c>
      <c r="N1797" s="104">
        <f t="shared" si="113"/>
        <v>0.35535331919638907</v>
      </c>
      <c r="O1797" s="104">
        <f t="shared" si="114"/>
        <v>7.0273615032783426E-2</v>
      </c>
      <c r="P1797" s="104">
        <f t="shared" si="115"/>
        <v>0.16822048364637857</v>
      </c>
    </row>
    <row r="1798" spans="1:16" x14ac:dyDescent="0.25">
      <c r="A1798" t="s">
        <v>1480</v>
      </c>
      <c r="B1798">
        <v>0.101627555481154</v>
      </c>
      <c r="C1798">
        <v>0.101627555481154</v>
      </c>
      <c r="F1798" t="s">
        <v>2012</v>
      </c>
      <c r="G1798">
        <v>0.10456218465601587</v>
      </c>
      <c r="H1798">
        <v>8.4278217413656403E-2</v>
      </c>
      <c r="I1798">
        <v>0.18884040206967229</v>
      </c>
      <c r="J1798">
        <v>1.044571893586843E-3</v>
      </c>
      <c r="K1798">
        <v>1.9008651502835691E-3</v>
      </c>
      <c r="L1798">
        <v>5.5454842187009558E-4</v>
      </c>
      <c r="M1798" s="104">
        <f t="shared" si="112"/>
        <v>0.16525394171368432</v>
      </c>
      <c r="N1798" s="104">
        <f t="shared" si="113"/>
        <v>0.30072172215154397</v>
      </c>
      <c r="O1798" s="104">
        <f t="shared" si="114"/>
        <v>8.7730976821958295E-2</v>
      </c>
      <c r="P1798" s="104">
        <f t="shared" si="115"/>
        <v>0.44629335931281339</v>
      </c>
    </row>
    <row r="1799" spans="1:16" x14ac:dyDescent="0.25">
      <c r="A1799" t="s">
        <v>11590</v>
      </c>
      <c r="B1799">
        <v>0.101224896777266</v>
      </c>
      <c r="C1799">
        <v>0.101224896777266</v>
      </c>
      <c r="F1799" t="s">
        <v>2013</v>
      </c>
      <c r="G1799">
        <v>0.5358808732961502</v>
      </c>
      <c r="H1799">
        <v>2.23643646899147</v>
      </c>
      <c r="I1799">
        <v>2.7723173422876202</v>
      </c>
      <c r="J1799">
        <v>7.8751149715152041E-3</v>
      </c>
      <c r="K1799">
        <v>6.9751925486076618E-3</v>
      </c>
      <c r="L1799">
        <v>3.3235699884708817E-3</v>
      </c>
      <c r="M1799" s="104">
        <f t="shared" si="112"/>
        <v>8.3759605090259356E-2</v>
      </c>
      <c r="N1799" s="104">
        <f t="shared" si="113"/>
        <v>7.4188043655632807E-2</v>
      </c>
      <c r="O1799" s="104">
        <f t="shared" si="114"/>
        <v>3.5349440704177719E-2</v>
      </c>
      <c r="P1799" s="104">
        <f t="shared" si="115"/>
        <v>0.80670291054993004</v>
      </c>
    </row>
    <row r="1800" spans="1:16" x14ac:dyDescent="0.25">
      <c r="A1800" t="s">
        <v>634</v>
      </c>
      <c r="B1800">
        <v>0.100839744973548</v>
      </c>
      <c r="C1800">
        <v>0</v>
      </c>
      <c r="F1800" t="s">
        <v>2014</v>
      </c>
      <c r="G1800">
        <v>0.92156098611633486</v>
      </c>
      <c r="H1800">
        <v>1.2103570500852701</v>
      </c>
      <c r="I1800">
        <v>2.131918036201605</v>
      </c>
      <c r="J1800">
        <v>2.5127339550261515E-2</v>
      </c>
      <c r="K1800">
        <v>3.0713413395164202E-2</v>
      </c>
      <c r="L1800">
        <v>1.4541554334598398E-2</v>
      </c>
      <c r="M1800" s="104">
        <f t="shared" si="112"/>
        <v>0.15432510662708757</v>
      </c>
      <c r="N1800" s="104">
        <f t="shared" si="113"/>
        <v>0.18863321314258294</v>
      </c>
      <c r="O1800" s="104">
        <f t="shared" si="114"/>
        <v>8.9310168262008827E-2</v>
      </c>
      <c r="P1800" s="104">
        <f t="shared" si="115"/>
        <v>0.56773151196832061</v>
      </c>
    </row>
    <row r="1801" spans="1:16" x14ac:dyDescent="0.25">
      <c r="A1801" t="s">
        <v>2539</v>
      </c>
      <c r="B1801">
        <v>0.100367058668984</v>
      </c>
      <c r="C1801">
        <v>0</v>
      </c>
      <c r="F1801" t="s">
        <v>2015</v>
      </c>
      <c r="G1801">
        <v>1.2327175880431287</v>
      </c>
      <c r="H1801">
        <v>0.57989856119857897</v>
      </c>
      <c r="I1801">
        <v>1.8126161492417077</v>
      </c>
      <c r="J1801">
        <v>2.6083546564543422E-2</v>
      </c>
      <c r="K1801">
        <v>3.2357292817022272E-2</v>
      </c>
      <c r="L1801">
        <v>5.6996814348816332E-3</v>
      </c>
      <c r="M1801" s="104">
        <f t="shared" si="112"/>
        <v>0.27656161793645784</v>
      </c>
      <c r="N1801" s="104">
        <f t="shared" si="113"/>
        <v>0.34308161397361142</v>
      </c>
      <c r="O1801" s="104">
        <f t="shared" si="114"/>
        <v>6.0433235773850312E-2</v>
      </c>
      <c r="P1801" s="104">
        <f t="shared" si="115"/>
        <v>0.31992353231608056</v>
      </c>
    </row>
    <row r="1802" spans="1:16" x14ac:dyDescent="0.25">
      <c r="A1802" t="s">
        <v>11591</v>
      </c>
      <c r="B1802">
        <v>0.100367058668984</v>
      </c>
      <c r="C1802">
        <v>0</v>
      </c>
      <c r="F1802" t="s">
        <v>2016</v>
      </c>
      <c r="G1802">
        <v>2.122280814095264</v>
      </c>
      <c r="H1802">
        <v>0</v>
      </c>
      <c r="I1802">
        <v>2.122280814095264</v>
      </c>
      <c r="J1802">
        <v>1.0773313261175914E-2</v>
      </c>
      <c r="K1802">
        <v>1.7048068597952402E-2</v>
      </c>
      <c r="L1802">
        <v>5.6169685551840931E-3</v>
      </c>
      <c r="M1802" s="104">
        <f t="shared" si="112"/>
        <v>0.32218435202965873</v>
      </c>
      <c r="N1802" s="104">
        <f t="shared" si="113"/>
        <v>0.5098358138700354</v>
      </c>
      <c r="O1802" s="104">
        <f t="shared" si="114"/>
        <v>0.1679798341003059</v>
      </c>
      <c r="P1802" s="104">
        <f t="shared" si="115"/>
        <v>0</v>
      </c>
    </row>
    <row r="1803" spans="1:16" x14ac:dyDescent="0.25">
      <c r="A1803" t="s">
        <v>3282</v>
      </c>
      <c r="B1803">
        <v>0.10026201726797</v>
      </c>
      <c r="C1803">
        <v>0.10026201726797</v>
      </c>
      <c r="F1803" t="s">
        <v>2017</v>
      </c>
      <c r="G1803">
        <v>0.46239180999858726</v>
      </c>
      <c r="H1803">
        <v>1.0746435599750399</v>
      </c>
      <c r="I1803">
        <v>1.5370353699736272</v>
      </c>
      <c r="J1803">
        <v>1.7975805904489078E-2</v>
      </c>
      <c r="K1803">
        <v>1.3009255150882599E-2</v>
      </c>
      <c r="L1803">
        <v>4.2412608281474692E-3</v>
      </c>
      <c r="M1803" s="104">
        <f t="shared" si="112"/>
        <v>0.15351377187088838</v>
      </c>
      <c r="N1803" s="104">
        <f t="shared" si="113"/>
        <v>0.11109932083456894</v>
      </c>
      <c r="O1803" s="104">
        <f t="shared" si="114"/>
        <v>3.622045935946433E-2</v>
      </c>
      <c r="P1803" s="104">
        <f t="shared" si="115"/>
        <v>0.69916644793507832</v>
      </c>
    </row>
    <row r="1804" spans="1:16" x14ac:dyDescent="0.25">
      <c r="A1804" t="s">
        <v>1732</v>
      </c>
      <c r="B1804">
        <v>9.9999413765434905E-2</v>
      </c>
      <c r="C1804">
        <v>9.9999413765434905E-2</v>
      </c>
      <c r="F1804" t="s">
        <v>2018</v>
      </c>
      <c r="G1804">
        <v>0.83714285966653612</v>
      </c>
      <c r="H1804">
        <v>5.7510167055226699E-2</v>
      </c>
      <c r="I1804">
        <v>0.89465302672176283</v>
      </c>
      <c r="J1804">
        <v>1.5808111005811969E-2</v>
      </c>
      <c r="K1804">
        <v>2.0330353922950871E-2</v>
      </c>
      <c r="L1804">
        <v>5.9485629131500184E-3</v>
      </c>
      <c r="M1804" s="104">
        <f t="shared" si="112"/>
        <v>0.35146061240249649</v>
      </c>
      <c r="N1804" s="104">
        <f t="shared" si="113"/>
        <v>0.45200331889703838</v>
      </c>
      <c r="O1804" s="104">
        <f t="shared" si="114"/>
        <v>0.13225397794852453</v>
      </c>
      <c r="P1804" s="104">
        <f t="shared" si="115"/>
        <v>6.4282090751940607E-2</v>
      </c>
    </row>
    <row r="1805" spans="1:16" x14ac:dyDescent="0.25">
      <c r="A1805" t="s">
        <v>833</v>
      </c>
      <c r="B1805">
        <v>9.9946893064928197E-2</v>
      </c>
      <c r="C1805">
        <v>9.9946893064928197E-2</v>
      </c>
      <c r="F1805" t="s">
        <v>2019</v>
      </c>
      <c r="G1805">
        <v>2.1238231732413184</v>
      </c>
      <c r="H1805">
        <v>0</v>
      </c>
      <c r="I1805">
        <v>2.1238231732413184</v>
      </c>
      <c r="J1805">
        <v>9.4497351314450327E-3</v>
      </c>
      <c r="K1805">
        <v>2.6083995958784124E-2</v>
      </c>
      <c r="L1805">
        <v>2.1321462651778672E-2</v>
      </c>
      <c r="M1805" s="104">
        <f t="shared" si="112"/>
        <v>0.16620706938974045</v>
      </c>
      <c r="N1805" s="104">
        <f t="shared" si="113"/>
        <v>0.45877947540106251</v>
      </c>
      <c r="O1805" s="104">
        <f t="shared" si="114"/>
        <v>0.37501345520919704</v>
      </c>
      <c r="P1805" s="104">
        <f t="shared" si="115"/>
        <v>0</v>
      </c>
    </row>
    <row r="1806" spans="1:16" x14ac:dyDescent="0.25">
      <c r="A1806">
        <v>0</v>
      </c>
      <c r="B1806">
        <v>9.9719303362730993E-2</v>
      </c>
      <c r="C1806">
        <v>0</v>
      </c>
      <c r="F1806" t="s">
        <v>2020</v>
      </c>
      <c r="G1806">
        <v>0.78400118270437269</v>
      </c>
      <c r="H1806">
        <v>0</v>
      </c>
      <c r="I1806">
        <v>0.78400118270437269</v>
      </c>
      <c r="J1806">
        <v>1.0675709268842978E-2</v>
      </c>
      <c r="K1806">
        <v>2.0043289963500115E-2</v>
      </c>
      <c r="L1806">
        <v>7.5799554596000188E-3</v>
      </c>
      <c r="M1806" s="104">
        <f t="shared" si="112"/>
        <v>0.27874675313498332</v>
      </c>
      <c r="N1806" s="104">
        <f t="shared" si="113"/>
        <v>0.52333778101041983</v>
      </c>
      <c r="O1806" s="104">
        <f t="shared" si="114"/>
        <v>0.19791546585459685</v>
      </c>
      <c r="P1806" s="104">
        <f t="shared" si="115"/>
        <v>0</v>
      </c>
    </row>
    <row r="1807" spans="1:16" x14ac:dyDescent="0.25">
      <c r="A1807" t="s">
        <v>1249</v>
      </c>
      <c r="B1807">
        <v>9.93691653593506E-2</v>
      </c>
      <c r="C1807">
        <v>9.93691653593506E-2</v>
      </c>
      <c r="F1807" t="s">
        <v>2021</v>
      </c>
      <c r="G1807">
        <v>1.2927861065736685</v>
      </c>
      <c r="H1807">
        <v>0</v>
      </c>
      <c r="I1807">
        <v>1.2927861065736685</v>
      </c>
      <c r="J1807">
        <v>5.6325347248713541E-2</v>
      </c>
      <c r="K1807">
        <v>4.7523805275303546E-2</v>
      </c>
      <c r="L1807">
        <v>1.3471075381450804E-2</v>
      </c>
      <c r="M1807" s="104">
        <f t="shared" si="112"/>
        <v>0.48009919733618595</v>
      </c>
      <c r="N1807" s="104">
        <f t="shared" si="113"/>
        <v>0.40507767606449246</v>
      </c>
      <c r="O1807" s="104">
        <f t="shared" si="114"/>
        <v>0.11482312659932162</v>
      </c>
      <c r="P1807" s="104">
        <f t="shared" si="115"/>
        <v>0</v>
      </c>
    </row>
    <row r="1808" spans="1:16" x14ac:dyDescent="0.25">
      <c r="A1808" t="s">
        <v>1313</v>
      </c>
      <c r="B1808">
        <v>9.90540411563086E-2</v>
      </c>
      <c r="C1808">
        <v>9.90540411563086E-2</v>
      </c>
      <c r="F1808" t="s">
        <v>2022</v>
      </c>
      <c r="G1808">
        <v>0.11175669100784136</v>
      </c>
      <c r="H1808">
        <v>0.37792145394860799</v>
      </c>
      <c r="I1808">
        <v>0.48967814495644935</v>
      </c>
      <c r="J1808">
        <v>3.9721422232143902E-3</v>
      </c>
      <c r="K1808">
        <v>3.2056027221581624E-3</v>
      </c>
      <c r="L1808">
        <v>9.3406549427065423E-4</v>
      </c>
      <c r="M1808" s="104">
        <f t="shared" si="112"/>
        <v>0.11175573259020745</v>
      </c>
      <c r="N1808" s="104">
        <f t="shared" si="113"/>
        <v>9.0189238067625202E-2</v>
      </c>
      <c r="O1808" s="104">
        <f t="shared" si="114"/>
        <v>2.6279817723892471E-2</v>
      </c>
      <c r="P1808" s="104">
        <f t="shared" si="115"/>
        <v>0.77177521161827489</v>
      </c>
    </row>
    <row r="1809" spans="1:16" x14ac:dyDescent="0.25">
      <c r="A1809" t="s">
        <v>743</v>
      </c>
      <c r="B1809">
        <v>9.9054041156308503E-2</v>
      </c>
      <c r="C1809">
        <v>9.9054041156308503E-2</v>
      </c>
      <c r="F1809" t="s">
        <v>2023</v>
      </c>
      <c r="G1809">
        <v>8.9049504002941565E-2</v>
      </c>
      <c r="H1809">
        <v>0</v>
      </c>
      <c r="I1809">
        <v>8.9049504002941565E-2</v>
      </c>
      <c r="J1809">
        <v>2.4925340162700337E-3</v>
      </c>
      <c r="K1809">
        <v>2.6492237097454721E-3</v>
      </c>
      <c r="L1809">
        <v>3.2731894363011681E-4</v>
      </c>
      <c r="M1809" s="104">
        <f t="shared" si="112"/>
        <v>0.45575042494906942</v>
      </c>
      <c r="N1809" s="104">
        <f t="shared" si="113"/>
        <v>0.48440054323047782</v>
      </c>
      <c r="O1809" s="104">
        <f t="shared" si="114"/>
        <v>5.9849031820452779E-2</v>
      </c>
      <c r="P1809" s="104">
        <f t="shared" si="115"/>
        <v>0</v>
      </c>
    </row>
    <row r="1810" spans="1:16" x14ac:dyDescent="0.25">
      <c r="A1810" t="s">
        <v>3999</v>
      </c>
      <c r="B1810">
        <v>9.9001520455801295E-2</v>
      </c>
      <c r="C1810">
        <v>0</v>
      </c>
      <c r="F1810" t="s">
        <v>2024</v>
      </c>
      <c r="G1810">
        <v>2.0680434186618135</v>
      </c>
      <c r="H1810">
        <v>0.45845319472609902</v>
      </c>
      <c r="I1810">
        <v>2.5264966133879128</v>
      </c>
      <c r="J1810">
        <v>6.5376449383270918E-2</v>
      </c>
      <c r="K1810">
        <v>6.768900369426506E-2</v>
      </c>
      <c r="L1810">
        <v>2.5996902553071882E-2</v>
      </c>
      <c r="M1810" s="104">
        <f t="shared" si="112"/>
        <v>0.3364301060526006</v>
      </c>
      <c r="N1810" s="104">
        <f t="shared" si="113"/>
        <v>0.34833061303087104</v>
      </c>
      <c r="O1810" s="104">
        <f t="shared" si="114"/>
        <v>0.13378121273755095</v>
      </c>
      <c r="P1810" s="104">
        <f t="shared" si="115"/>
        <v>0.18145806817897725</v>
      </c>
    </row>
    <row r="1811" spans="1:16" x14ac:dyDescent="0.25">
      <c r="A1811" t="s">
        <v>11592</v>
      </c>
      <c r="B1811">
        <v>9.9001520455801295E-2</v>
      </c>
      <c r="C1811">
        <v>0</v>
      </c>
      <c r="F1811" t="s">
        <v>2025</v>
      </c>
      <c r="G1811">
        <v>0.33078099587497661</v>
      </c>
      <c r="H1811">
        <v>0</v>
      </c>
      <c r="I1811">
        <v>0.33078099587497661</v>
      </c>
      <c r="J1811">
        <v>8.0308593859843569E-3</v>
      </c>
      <c r="K1811">
        <v>1.0221265150846436E-2</v>
      </c>
      <c r="L1811">
        <v>2.8120396900380221E-3</v>
      </c>
      <c r="M1811" s="104">
        <f t="shared" si="112"/>
        <v>0.38125696797124442</v>
      </c>
      <c r="N1811" s="104">
        <f t="shared" si="113"/>
        <v>0.48524427747332588</v>
      </c>
      <c r="O1811" s="104">
        <f t="shared" si="114"/>
        <v>0.13349875455542967</v>
      </c>
      <c r="P1811" s="104">
        <f t="shared" si="115"/>
        <v>0</v>
      </c>
    </row>
    <row r="1812" spans="1:16" x14ac:dyDescent="0.25">
      <c r="A1812" t="s">
        <v>1572</v>
      </c>
      <c r="B1812">
        <v>9.8773930753603897E-2</v>
      </c>
      <c r="C1812">
        <v>9.8773930753603897E-2</v>
      </c>
      <c r="F1812" t="s">
        <v>2026</v>
      </c>
      <c r="G1812">
        <v>6.7175974656772011E-2</v>
      </c>
      <c r="H1812">
        <v>0</v>
      </c>
      <c r="I1812">
        <v>6.7175974656772011E-2</v>
      </c>
      <c r="J1812">
        <v>4.3145326587025936E-3</v>
      </c>
      <c r="K1812">
        <v>1.8795882415997562E-3</v>
      </c>
      <c r="L1812">
        <v>3.6798012264816036E-4</v>
      </c>
      <c r="M1812" s="104">
        <f t="shared" si="112"/>
        <v>0.65749256886061391</v>
      </c>
      <c r="N1812" s="104">
        <f t="shared" si="113"/>
        <v>0.28643086033360682</v>
      </c>
      <c r="O1812" s="104">
        <f t="shared" si="114"/>
        <v>5.6076570805779193E-2</v>
      </c>
      <c r="P1812" s="104">
        <f t="shared" si="115"/>
        <v>0</v>
      </c>
    </row>
    <row r="1813" spans="1:16" x14ac:dyDescent="0.25">
      <c r="A1813" t="s">
        <v>11593</v>
      </c>
      <c r="B1813">
        <v>9.8598861751913902E-2</v>
      </c>
      <c r="C1813">
        <v>9.8598861751913902E-2</v>
      </c>
      <c r="F1813" t="s">
        <v>2027</v>
      </c>
      <c r="G1813">
        <v>2.1349815588367393</v>
      </c>
      <c r="H1813">
        <v>1.6417970978505201</v>
      </c>
      <c r="I1813">
        <v>3.7767786566872594</v>
      </c>
      <c r="J1813">
        <v>2.0622967707110671E-2</v>
      </c>
      <c r="K1813">
        <v>4.6469054432320141E-2</v>
      </c>
      <c r="L1813">
        <v>2.0826127769153654E-2</v>
      </c>
      <c r="M1813" s="104">
        <f t="shared" si="112"/>
        <v>0.1326005166411845</v>
      </c>
      <c r="N1813" s="104">
        <f t="shared" si="113"/>
        <v>0.29878438026300247</v>
      </c>
      <c r="O1813" s="104">
        <f t="shared" si="114"/>
        <v>0.13390678495185376</v>
      </c>
      <c r="P1813" s="104">
        <f t="shared" si="115"/>
        <v>0.43470831814395922</v>
      </c>
    </row>
    <row r="1814" spans="1:16" x14ac:dyDescent="0.25">
      <c r="A1814" t="s">
        <v>8121</v>
      </c>
      <c r="B1814">
        <v>9.8528834151237796E-2</v>
      </c>
      <c r="C1814">
        <v>4.5745530141646097E-2</v>
      </c>
      <c r="F1814" t="s">
        <v>2028</v>
      </c>
      <c r="G1814">
        <v>0.47203635523829635</v>
      </c>
      <c r="H1814">
        <v>0.903303528020862</v>
      </c>
      <c r="I1814">
        <v>1.3753398832591583</v>
      </c>
      <c r="J1814">
        <v>1.7484091566728165E-2</v>
      </c>
      <c r="K1814">
        <v>1.1962797440672393E-2</v>
      </c>
      <c r="L1814">
        <v>3.7502573628395873E-3</v>
      </c>
      <c r="M1814" s="104">
        <f t="shared" si="112"/>
        <v>0.18076224652168141</v>
      </c>
      <c r="N1814" s="104">
        <f t="shared" si="113"/>
        <v>0.12367941061203339</v>
      </c>
      <c r="O1814" s="104">
        <f t="shared" si="114"/>
        <v>3.8772671908868191E-2</v>
      </c>
      <c r="P1814" s="104">
        <f t="shared" si="115"/>
        <v>0.65678567095741713</v>
      </c>
    </row>
    <row r="1815" spans="1:16" x14ac:dyDescent="0.25">
      <c r="A1815" t="s">
        <v>3183</v>
      </c>
      <c r="B1815">
        <v>9.7058254537040103E-2</v>
      </c>
      <c r="C1815">
        <v>9.7058254537040103E-2</v>
      </c>
      <c r="F1815" t="s">
        <v>2029</v>
      </c>
      <c r="G1815">
        <v>0.8916658194433591</v>
      </c>
      <c r="H1815">
        <v>0</v>
      </c>
      <c r="I1815">
        <v>0.8916658194433591</v>
      </c>
      <c r="J1815">
        <v>3.2901293908172036E-2</v>
      </c>
      <c r="K1815">
        <v>3.0929708834493471E-2</v>
      </c>
      <c r="L1815">
        <v>5.81342134723735E-3</v>
      </c>
      <c r="M1815" s="104">
        <f t="shared" si="112"/>
        <v>0.47241820631182602</v>
      </c>
      <c r="N1815" s="104">
        <f t="shared" si="113"/>
        <v>0.44410890374463879</v>
      </c>
      <c r="O1815" s="104">
        <f t="shared" si="114"/>
        <v>8.3472889943535161E-2</v>
      </c>
      <c r="P1815" s="104">
        <f t="shared" si="115"/>
        <v>0</v>
      </c>
    </row>
    <row r="1816" spans="1:16" x14ac:dyDescent="0.25">
      <c r="A1816" t="s">
        <v>4082</v>
      </c>
      <c r="B1816">
        <v>9.7023240736702099E-2</v>
      </c>
      <c r="C1816">
        <v>9.7023240736702099E-2</v>
      </c>
      <c r="F1816" t="s">
        <v>2030</v>
      </c>
      <c r="G1816">
        <v>0.12548983295518443</v>
      </c>
      <c r="H1816">
        <v>0</v>
      </c>
      <c r="I1816">
        <v>0.12548983295518443</v>
      </c>
      <c r="J1816">
        <v>9.3548992452380988E-3</v>
      </c>
      <c r="K1816">
        <v>5.4541367021362641E-3</v>
      </c>
      <c r="L1816">
        <v>1.3315573114718331E-3</v>
      </c>
      <c r="M1816" s="104">
        <f t="shared" si="112"/>
        <v>0.57958831470528183</v>
      </c>
      <c r="N1816" s="104">
        <f t="shared" si="113"/>
        <v>0.33791426465362467</v>
      </c>
      <c r="O1816" s="104">
        <f t="shared" si="114"/>
        <v>8.2497420641093513E-2</v>
      </c>
      <c r="P1816" s="104">
        <f t="shared" si="115"/>
        <v>0</v>
      </c>
    </row>
    <row r="1817" spans="1:16" x14ac:dyDescent="0.25">
      <c r="A1817" t="s">
        <v>7802</v>
      </c>
      <c r="B1817">
        <v>9.6953213136026201E-2</v>
      </c>
      <c r="C1817">
        <v>0</v>
      </c>
      <c r="F1817" t="s">
        <v>2031</v>
      </c>
      <c r="G1817">
        <v>0.12670437347369493</v>
      </c>
      <c r="H1817">
        <v>0</v>
      </c>
      <c r="I1817">
        <v>0.12670437347369493</v>
      </c>
      <c r="J1817">
        <v>1.917584588821377E-3</v>
      </c>
      <c r="K1817">
        <v>7.3387949866421777E-3</v>
      </c>
      <c r="L1817">
        <v>3.163955156140894E-3</v>
      </c>
      <c r="M1817" s="104">
        <f t="shared" si="112"/>
        <v>0.15439073344311269</v>
      </c>
      <c r="N1817" s="104">
        <f t="shared" si="113"/>
        <v>0.59086934009661418</v>
      </c>
      <c r="O1817" s="104">
        <f t="shared" si="114"/>
        <v>0.25473992646027316</v>
      </c>
      <c r="P1817" s="104">
        <f t="shared" si="115"/>
        <v>0</v>
      </c>
    </row>
    <row r="1818" spans="1:16" x14ac:dyDescent="0.25">
      <c r="A1818">
        <v>0</v>
      </c>
      <c r="B1818">
        <v>9.6690609633490396E-2</v>
      </c>
      <c r="C1818">
        <v>9.6690609633490396E-2</v>
      </c>
      <c r="F1818" t="s">
        <v>2032</v>
      </c>
      <c r="G1818">
        <v>0.10221015236465729</v>
      </c>
      <c r="H1818">
        <v>0.76603192379558604</v>
      </c>
      <c r="I1818">
        <v>0.86824207616024329</v>
      </c>
      <c r="J1818">
        <v>2.1038387906207752E-3</v>
      </c>
      <c r="K1818">
        <v>3.3213694971876008E-3</v>
      </c>
      <c r="L1818">
        <v>1.5015743561982808E-3</v>
      </c>
      <c r="M1818" s="104">
        <f t="shared" si="112"/>
        <v>3.5754779614349939E-2</v>
      </c>
      <c r="N1818" s="104">
        <f t="shared" si="113"/>
        <v>5.6446736755303477E-2</v>
      </c>
      <c r="O1818" s="104">
        <f t="shared" si="114"/>
        <v>2.5519284281561888E-2</v>
      </c>
      <c r="P1818" s="104">
        <f t="shared" si="115"/>
        <v>0.88227919934878474</v>
      </c>
    </row>
    <row r="1819" spans="1:16" x14ac:dyDescent="0.25">
      <c r="A1819" t="s">
        <v>1294</v>
      </c>
      <c r="B1819">
        <v>9.6603075132645697E-2</v>
      </c>
      <c r="C1819">
        <v>9.6603075132645697E-2</v>
      </c>
      <c r="F1819" t="s">
        <v>2033</v>
      </c>
      <c r="G1819">
        <v>9.8823570957992837E-2</v>
      </c>
      <c r="H1819">
        <v>1.20797611166229E-3</v>
      </c>
      <c r="I1819">
        <v>0.10003154706965513</v>
      </c>
      <c r="J1819">
        <v>3.3574797629760188E-3</v>
      </c>
      <c r="K1819">
        <v>3.8362195500725596E-3</v>
      </c>
      <c r="L1819">
        <v>3.3496111079345746E-4</v>
      </c>
      <c r="M1819" s="104">
        <f t="shared" si="112"/>
        <v>0.44057439350906913</v>
      </c>
      <c r="N1819" s="104">
        <f t="shared" si="113"/>
        <v>0.50339546950619241</v>
      </c>
      <c r="O1819" s="104">
        <f t="shared" si="114"/>
        <v>4.3954185476949278E-2</v>
      </c>
      <c r="P1819" s="104">
        <f t="shared" si="115"/>
        <v>1.2075951507789218E-2</v>
      </c>
    </row>
    <row r="1820" spans="1:16" x14ac:dyDescent="0.25">
      <c r="A1820" t="s">
        <v>1270</v>
      </c>
      <c r="B1820">
        <v>9.6428006130955396E-2</v>
      </c>
      <c r="C1820">
        <v>9.6428006130955396E-2</v>
      </c>
      <c r="F1820" t="s">
        <v>2034</v>
      </c>
      <c r="G1820">
        <v>0.2725077660618126</v>
      </c>
      <c r="H1820">
        <v>1.09243057054677E-2</v>
      </c>
      <c r="I1820">
        <v>0.2834320717672803</v>
      </c>
      <c r="J1820">
        <v>1.5369230840683538E-2</v>
      </c>
      <c r="K1820">
        <v>4.1353710423948989E-3</v>
      </c>
      <c r="L1820">
        <v>1.2558140141699927E-3</v>
      </c>
      <c r="M1820" s="104">
        <f t="shared" si="112"/>
        <v>0.71178032037787053</v>
      </c>
      <c r="N1820" s="104">
        <f t="shared" si="113"/>
        <v>0.19151743870263191</v>
      </c>
      <c r="O1820" s="104">
        <f t="shared" si="114"/>
        <v>5.8159299616660783E-2</v>
      </c>
      <c r="P1820" s="104">
        <f t="shared" si="115"/>
        <v>3.854294130283676E-2</v>
      </c>
    </row>
    <row r="1821" spans="1:16" x14ac:dyDescent="0.25">
      <c r="A1821" t="s">
        <v>11594</v>
      </c>
      <c r="B1821">
        <v>9.6375485430448396E-2</v>
      </c>
      <c r="C1821">
        <v>8.4558327816360704E-2</v>
      </c>
      <c r="F1821" t="s">
        <v>2035</v>
      </c>
      <c r="G1821">
        <v>0.20728786119680861</v>
      </c>
      <c r="H1821">
        <v>0.76181276085484095</v>
      </c>
      <c r="I1821">
        <v>0.9691006220516496</v>
      </c>
      <c r="J1821">
        <v>1.1615902137907593E-3</v>
      </c>
      <c r="K1821">
        <v>1.3558040174015703E-2</v>
      </c>
      <c r="L1821">
        <v>3.5694708845330717E-3</v>
      </c>
      <c r="M1821" s="104">
        <f t="shared" si="112"/>
        <v>1.3585185657289878E-2</v>
      </c>
      <c r="N1821" s="104">
        <f t="shared" si="113"/>
        <v>0.15856580980646634</v>
      </c>
      <c r="O1821" s="104">
        <f t="shared" si="114"/>
        <v>4.1746154615424039E-2</v>
      </c>
      <c r="P1821" s="104">
        <f t="shared" si="115"/>
        <v>0.78610284992081969</v>
      </c>
    </row>
    <row r="1822" spans="1:16" x14ac:dyDescent="0.25">
      <c r="A1822" t="s">
        <v>614</v>
      </c>
      <c r="B1822">
        <v>9.6060361227405994E-2</v>
      </c>
      <c r="C1822">
        <v>9.6060361227405994E-2</v>
      </c>
      <c r="F1822" t="s">
        <v>2036</v>
      </c>
      <c r="G1822">
        <v>3.4024490667385545E-3</v>
      </c>
      <c r="H1822">
        <v>0</v>
      </c>
      <c r="I1822">
        <v>3.4024490667385545E-3</v>
      </c>
      <c r="J1822">
        <v>1.7701419966985737E-5</v>
      </c>
      <c r="K1822">
        <v>1.8208533915210724E-4</v>
      </c>
      <c r="L1822">
        <v>5.9421478192847772E-5</v>
      </c>
      <c r="M1822" s="104">
        <f t="shared" si="112"/>
        <v>6.8290345054440524E-2</v>
      </c>
      <c r="N1822" s="104">
        <f t="shared" si="113"/>
        <v>0.70246741014244474</v>
      </c>
      <c r="O1822" s="104">
        <f t="shared" si="114"/>
        <v>0.2292422448031147</v>
      </c>
      <c r="P1822" s="104">
        <f t="shared" si="115"/>
        <v>0</v>
      </c>
    </row>
    <row r="1823" spans="1:16" x14ac:dyDescent="0.25">
      <c r="A1823" t="s">
        <v>2461</v>
      </c>
      <c r="B1823">
        <v>9.5955319826391994E-2</v>
      </c>
      <c r="C1823">
        <v>9.5955319826391994E-2</v>
      </c>
      <c r="F1823" t="s">
        <v>2037</v>
      </c>
      <c r="G1823">
        <v>0.3048499824132378</v>
      </c>
      <c r="H1823">
        <v>0</v>
      </c>
      <c r="I1823">
        <v>0.3048499824132378</v>
      </c>
      <c r="J1823">
        <v>2.5356593378633484E-3</v>
      </c>
      <c r="K1823">
        <v>6.640047219346747E-3</v>
      </c>
      <c r="L1823">
        <v>1.7416482798352664E-3</v>
      </c>
      <c r="M1823" s="104">
        <f t="shared" si="112"/>
        <v>0.23225949652741992</v>
      </c>
      <c r="N1823" s="104">
        <f t="shared" si="113"/>
        <v>0.6082102595782064</v>
      </c>
      <c r="O1823" s="104">
        <f t="shared" si="114"/>
        <v>0.15953024389437365</v>
      </c>
      <c r="P1823" s="104">
        <f t="shared" si="115"/>
        <v>0</v>
      </c>
    </row>
    <row r="1824" spans="1:16" x14ac:dyDescent="0.25">
      <c r="A1824" t="s">
        <v>2939</v>
      </c>
      <c r="B1824">
        <v>9.5587674922842703E-2</v>
      </c>
      <c r="C1824">
        <v>0</v>
      </c>
      <c r="F1824" t="s">
        <v>2038</v>
      </c>
      <c r="G1824">
        <v>0.16898539859990916</v>
      </c>
      <c r="H1824">
        <v>0.89868170637624201</v>
      </c>
      <c r="I1824">
        <v>1.0676671049761512</v>
      </c>
      <c r="J1824">
        <v>4.591219428497044E-3</v>
      </c>
      <c r="K1824">
        <v>4.1485662603019382E-3</v>
      </c>
      <c r="L1824">
        <v>1.5064060466293597E-3</v>
      </c>
      <c r="M1824" s="104">
        <f t="shared" si="112"/>
        <v>7.0921659520676181E-2</v>
      </c>
      <c r="N1824" s="104">
        <f t="shared" si="113"/>
        <v>6.40838906513371E-2</v>
      </c>
      <c r="O1824" s="104">
        <f t="shared" si="114"/>
        <v>2.3269812824848756E-2</v>
      </c>
      <c r="P1824" s="104">
        <f t="shared" si="115"/>
        <v>0.84172463700313782</v>
      </c>
    </row>
    <row r="1825" spans="1:16" x14ac:dyDescent="0.25">
      <c r="A1825" t="s">
        <v>2697</v>
      </c>
      <c r="B1825">
        <v>9.5587674922842494E-2</v>
      </c>
      <c r="C1825">
        <v>9.5587674922842494E-2</v>
      </c>
      <c r="F1825" t="s">
        <v>2039</v>
      </c>
      <c r="G1825">
        <v>0.66018079239770666</v>
      </c>
      <c r="H1825">
        <v>0</v>
      </c>
      <c r="I1825">
        <v>0.66018079239770666</v>
      </c>
      <c r="J1825">
        <v>1.7593055408381564E-2</v>
      </c>
      <c r="K1825">
        <v>2.1008417713427738E-2</v>
      </c>
      <c r="L1825">
        <v>7.7322723746555671E-3</v>
      </c>
      <c r="M1825" s="104">
        <f t="shared" si="112"/>
        <v>0.37970285414814708</v>
      </c>
      <c r="N1825" s="104">
        <f t="shared" si="113"/>
        <v>0.45341505393796877</v>
      </c>
      <c r="O1825" s="104">
        <f t="shared" si="114"/>
        <v>0.16688209191388417</v>
      </c>
      <c r="P1825" s="104">
        <f t="shared" si="115"/>
        <v>0</v>
      </c>
    </row>
    <row r="1826" spans="1:16" x14ac:dyDescent="0.25">
      <c r="A1826" t="s">
        <v>1628</v>
      </c>
      <c r="B1826">
        <v>9.5430112821321397E-2</v>
      </c>
      <c r="C1826">
        <v>0</v>
      </c>
      <c r="F1826" t="s">
        <v>2040</v>
      </c>
      <c r="G1826">
        <v>3.3800543926264678E-3</v>
      </c>
      <c r="H1826">
        <v>0</v>
      </c>
      <c r="I1826">
        <v>3.3800543926264678E-3</v>
      </c>
      <c r="J1826">
        <v>5.2235468061968894E-5</v>
      </c>
      <c r="K1826">
        <v>1.1070539050197785E-4</v>
      </c>
      <c r="L1826">
        <v>2.3807798505422958E-5</v>
      </c>
      <c r="M1826" s="104">
        <f t="shared" si="112"/>
        <v>0.27971000638877686</v>
      </c>
      <c r="N1826" s="104">
        <f t="shared" si="113"/>
        <v>0.59280421203165701</v>
      </c>
      <c r="O1826" s="104">
        <f t="shared" si="114"/>
        <v>0.12748578157956608</v>
      </c>
      <c r="P1826" s="104">
        <f t="shared" si="115"/>
        <v>0</v>
      </c>
    </row>
    <row r="1827" spans="1:16" x14ac:dyDescent="0.25">
      <c r="A1827" t="s">
        <v>794</v>
      </c>
      <c r="B1827">
        <v>9.4974933416926699E-2</v>
      </c>
      <c r="C1827">
        <v>9.4974933416926699E-2</v>
      </c>
      <c r="F1827" t="s">
        <v>2041</v>
      </c>
      <c r="G1827">
        <v>7.7461094865794697</v>
      </c>
      <c r="H1827">
        <v>1.13850873179163</v>
      </c>
      <c r="I1827">
        <v>8.8846182183711004</v>
      </c>
      <c r="J1827">
        <v>5.1321176477540968E-2</v>
      </c>
      <c r="K1827">
        <v>6.7692403147469798E-2</v>
      </c>
      <c r="L1827">
        <v>3.721250887766224E-2</v>
      </c>
      <c r="M1827" s="104">
        <f t="shared" si="112"/>
        <v>0.2864098204070693</v>
      </c>
      <c r="N1827" s="104">
        <f t="shared" si="113"/>
        <v>0.3777732772138257</v>
      </c>
      <c r="O1827" s="104">
        <f t="shared" si="114"/>
        <v>0.20767310330876476</v>
      </c>
      <c r="P1827" s="104">
        <f t="shared" si="115"/>
        <v>0.12814379907034018</v>
      </c>
    </row>
    <row r="1828" spans="1:16" x14ac:dyDescent="0.25">
      <c r="A1828" t="s">
        <v>3859</v>
      </c>
      <c r="B1828">
        <v>9.4852385115743801E-2</v>
      </c>
      <c r="C1828">
        <v>0</v>
      </c>
      <c r="F1828" t="s">
        <v>2042</v>
      </c>
      <c r="G1828">
        <v>0.15011832333929975</v>
      </c>
      <c r="H1828">
        <v>5.1470286496915199E-3</v>
      </c>
      <c r="I1828">
        <v>0.15526535198899127</v>
      </c>
      <c r="J1828">
        <v>6.3065755397083683E-3</v>
      </c>
      <c r="K1828">
        <v>3.4722397979310851E-3</v>
      </c>
      <c r="L1828">
        <v>8.7988563171776497E-4</v>
      </c>
      <c r="M1828" s="104">
        <f t="shared" si="112"/>
        <v>0.57206908232330589</v>
      </c>
      <c r="N1828" s="104">
        <f t="shared" si="113"/>
        <v>0.31496666016320346</v>
      </c>
      <c r="O1828" s="104">
        <f t="shared" si="114"/>
        <v>7.981437195462826E-2</v>
      </c>
      <c r="P1828" s="104">
        <f t="shared" si="115"/>
        <v>3.314988555886221E-2</v>
      </c>
    </row>
    <row r="1829" spans="1:16" x14ac:dyDescent="0.25">
      <c r="A1829" t="s">
        <v>4154</v>
      </c>
      <c r="B1829">
        <v>9.4852385115743496E-2</v>
      </c>
      <c r="C1829">
        <v>9.4852385115743496E-2</v>
      </c>
      <c r="F1829" t="s">
        <v>2043</v>
      </c>
      <c r="G1829">
        <v>2.0501431755459616</v>
      </c>
      <c r="H1829">
        <v>0</v>
      </c>
      <c r="I1829">
        <v>2.0501431755459616</v>
      </c>
      <c r="J1829">
        <v>8.2221576509449567E-3</v>
      </c>
      <c r="K1829">
        <v>1.6563422426940762E-2</v>
      </c>
      <c r="L1829">
        <v>7.4533482014988162E-3</v>
      </c>
      <c r="M1829" s="104">
        <f t="shared" si="112"/>
        <v>0.25503818178108256</v>
      </c>
      <c r="N1829" s="104">
        <f t="shared" si="113"/>
        <v>0.5137708761098112</v>
      </c>
      <c r="O1829" s="104">
        <f t="shared" si="114"/>
        <v>0.23119094210910618</v>
      </c>
      <c r="P1829" s="104">
        <f t="shared" si="115"/>
        <v>0</v>
      </c>
    </row>
    <row r="1830" spans="1:16" x14ac:dyDescent="0.25">
      <c r="A1830">
        <v>0</v>
      </c>
      <c r="B1830">
        <v>9.4537260912701496E-2</v>
      </c>
      <c r="C1830">
        <v>9.4537260912701496E-2</v>
      </c>
      <c r="F1830" t="s">
        <v>2044</v>
      </c>
      <c r="G1830">
        <v>1.0707957375348491</v>
      </c>
      <c r="H1830">
        <v>7.1007987085540195E-2</v>
      </c>
      <c r="I1830">
        <v>1.1418037246203894</v>
      </c>
      <c r="J1830">
        <v>4.0452909587675695E-2</v>
      </c>
      <c r="K1830">
        <v>1.6089520052371166E-2</v>
      </c>
      <c r="L1830">
        <v>4.6364471086998652E-3</v>
      </c>
      <c r="M1830" s="104">
        <f t="shared" si="112"/>
        <v>0.62010244422782934</v>
      </c>
      <c r="N1830" s="104">
        <f t="shared" si="113"/>
        <v>0.24663617061472515</v>
      </c>
      <c r="O1830" s="104">
        <f t="shared" si="114"/>
        <v>7.1072074022427115E-2</v>
      </c>
      <c r="P1830" s="104">
        <f t="shared" si="115"/>
        <v>6.2189311135018341E-2</v>
      </c>
    </row>
    <row r="1831" spans="1:16" x14ac:dyDescent="0.25">
      <c r="A1831" t="s">
        <v>1488</v>
      </c>
      <c r="B1831">
        <v>9.4484740212194093E-2</v>
      </c>
      <c r="C1831">
        <v>9.4484740212194093E-2</v>
      </c>
      <c r="F1831" t="s">
        <v>2045</v>
      </c>
      <c r="G1831">
        <v>0.28879591777466174</v>
      </c>
      <c r="H1831">
        <v>0</v>
      </c>
      <c r="I1831">
        <v>0.28879591777466174</v>
      </c>
      <c r="J1831">
        <v>5.5941753111062899E-3</v>
      </c>
      <c r="K1831">
        <v>9.0157618885453508E-3</v>
      </c>
      <c r="L1831">
        <v>1.8928996567174187E-3</v>
      </c>
      <c r="M1831" s="104">
        <f t="shared" si="112"/>
        <v>0.33898264642586523</v>
      </c>
      <c r="N1831" s="104">
        <f t="shared" si="113"/>
        <v>0.54631588296080336</v>
      </c>
      <c r="O1831" s="104">
        <f t="shared" si="114"/>
        <v>0.11470147061333144</v>
      </c>
      <c r="P1831" s="104">
        <f t="shared" si="115"/>
        <v>0</v>
      </c>
    </row>
    <row r="1832" spans="1:16" x14ac:dyDescent="0.25">
      <c r="A1832" t="s">
        <v>965</v>
      </c>
      <c r="B1832">
        <v>9.4362191911011195E-2</v>
      </c>
      <c r="C1832">
        <v>9.4362191911011195E-2</v>
      </c>
      <c r="F1832" t="s">
        <v>2046</v>
      </c>
      <c r="G1832">
        <v>0.99711549182330539</v>
      </c>
      <c r="H1832">
        <v>5.5619421836972598E-2</v>
      </c>
      <c r="I1832">
        <v>1.0527349136602779</v>
      </c>
      <c r="J1832">
        <v>6.1485103680725042E-3</v>
      </c>
      <c r="K1832">
        <v>2.429913982017979E-2</v>
      </c>
      <c r="L1832">
        <v>2.5143350250811792E-3</v>
      </c>
      <c r="M1832" s="104">
        <f t="shared" si="112"/>
        <v>0.17667820847573648</v>
      </c>
      <c r="N1832" s="104">
        <f t="shared" si="113"/>
        <v>0.6982387983313505</v>
      </c>
      <c r="O1832" s="104">
        <f t="shared" si="114"/>
        <v>7.2249728982468925E-2</v>
      </c>
      <c r="P1832" s="104">
        <f t="shared" si="115"/>
        <v>5.2833264210444174E-2</v>
      </c>
    </row>
    <row r="1833" spans="1:16" x14ac:dyDescent="0.25">
      <c r="A1833" t="s">
        <v>1033</v>
      </c>
      <c r="B1833">
        <v>9.3977040107292895E-2</v>
      </c>
      <c r="C1833">
        <v>9.3977040107292895E-2</v>
      </c>
      <c r="F1833" t="s">
        <v>2047</v>
      </c>
      <c r="G1833">
        <v>2.6451063117315559</v>
      </c>
      <c r="H1833">
        <v>0.105514087318675</v>
      </c>
      <c r="I1833">
        <v>2.7506203990502307</v>
      </c>
      <c r="J1833">
        <v>4.1929437343722585E-2</v>
      </c>
      <c r="K1833">
        <v>3.4954069045015454E-2</v>
      </c>
      <c r="L1833">
        <v>1.0816684329802394E-2</v>
      </c>
      <c r="M1833" s="104">
        <f t="shared" si="112"/>
        <v>0.45975977240564664</v>
      </c>
      <c r="N1833" s="104">
        <f t="shared" si="113"/>
        <v>0.38327427809363473</v>
      </c>
      <c r="O1833" s="104">
        <f t="shared" si="114"/>
        <v>0.11860584450218509</v>
      </c>
      <c r="P1833" s="104">
        <f t="shared" si="115"/>
        <v>3.8360104998533512E-2</v>
      </c>
    </row>
    <row r="1834" spans="1:16" x14ac:dyDescent="0.25">
      <c r="A1834" t="s">
        <v>10478</v>
      </c>
      <c r="B1834">
        <v>9.3486846902560303E-2</v>
      </c>
      <c r="C1834">
        <v>9.3486846902560303E-2</v>
      </c>
      <c r="F1834" t="s">
        <v>2048</v>
      </c>
      <c r="G1834">
        <v>0.37232293630617902</v>
      </c>
      <c r="H1834">
        <v>0</v>
      </c>
      <c r="I1834">
        <v>0.37232293630617902</v>
      </c>
      <c r="J1834">
        <v>1.1879244351170219E-2</v>
      </c>
      <c r="K1834">
        <v>1.2522748165858927E-2</v>
      </c>
      <c r="L1834">
        <v>4.2269183527886348E-3</v>
      </c>
      <c r="M1834" s="104">
        <f t="shared" si="112"/>
        <v>0.41493874514430068</v>
      </c>
      <c r="N1834" s="104">
        <f t="shared" si="113"/>
        <v>0.43741615679348522</v>
      </c>
      <c r="O1834" s="104">
        <f t="shared" si="114"/>
        <v>0.14764509806221415</v>
      </c>
      <c r="P1834" s="104">
        <f t="shared" si="115"/>
        <v>0</v>
      </c>
    </row>
    <row r="1835" spans="1:16" x14ac:dyDescent="0.25">
      <c r="A1835" t="s">
        <v>897</v>
      </c>
      <c r="B1835">
        <v>9.3346791701208201E-2</v>
      </c>
      <c r="C1835">
        <v>0</v>
      </c>
      <c r="F1835" t="s">
        <v>2049</v>
      </c>
      <c r="G1835">
        <v>0.43005677406885151</v>
      </c>
      <c r="H1835">
        <v>0</v>
      </c>
      <c r="I1835">
        <v>0.43005677406885151</v>
      </c>
      <c r="J1835">
        <v>2.4956401117422273E-2</v>
      </c>
      <c r="K1835">
        <v>6.0145894064549737E-3</v>
      </c>
      <c r="L1835">
        <v>1.3710370686390279E-3</v>
      </c>
      <c r="M1835" s="104">
        <f t="shared" si="112"/>
        <v>0.77163996740875374</v>
      </c>
      <c r="N1835" s="104">
        <f t="shared" si="113"/>
        <v>0.18596822321203846</v>
      </c>
      <c r="O1835" s="104">
        <f t="shared" si="114"/>
        <v>4.2391809379207772E-2</v>
      </c>
      <c r="P1835" s="104">
        <f t="shared" si="115"/>
        <v>0</v>
      </c>
    </row>
    <row r="1836" spans="1:16" x14ac:dyDescent="0.25">
      <c r="A1836" t="s">
        <v>11595</v>
      </c>
      <c r="B1836">
        <v>9.3014160597996803E-2</v>
      </c>
      <c r="C1836">
        <v>3.5661555644291201E-2</v>
      </c>
      <c r="F1836" t="s">
        <v>2050</v>
      </c>
      <c r="G1836">
        <v>6.3152311713624547</v>
      </c>
      <c r="H1836">
        <v>0</v>
      </c>
      <c r="I1836">
        <v>6.3152311713624547</v>
      </c>
      <c r="J1836">
        <v>1.7103729811243477E-2</v>
      </c>
      <c r="K1836">
        <v>4.2675326877946868E-2</v>
      </c>
      <c r="L1836">
        <v>2.1545103740156109E-2</v>
      </c>
      <c r="M1836" s="104">
        <f t="shared" si="112"/>
        <v>0.21031547969195466</v>
      </c>
      <c r="N1836" s="104">
        <f t="shared" si="113"/>
        <v>0.52475582474685034</v>
      </c>
      <c r="O1836" s="104">
        <f t="shared" si="114"/>
        <v>0.26492869556119503</v>
      </c>
      <c r="P1836" s="104">
        <f t="shared" si="115"/>
        <v>0</v>
      </c>
    </row>
    <row r="1837" spans="1:16" x14ac:dyDescent="0.25">
      <c r="A1837" t="s">
        <v>1637</v>
      </c>
      <c r="B1837">
        <v>9.3014160597996498E-2</v>
      </c>
      <c r="C1837">
        <v>9.3014160597996498E-2</v>
      </c>
      <c r="F1837" t="s">
        <v>2051</v>
      </c>
      <c r="G1837">
        <v>0.23189768022377844</v>
      </c>
      <c r="H1837">
        <v>0</v>
      </c>
      <c r="I1837">
        <v>0.23189768022377844</v>
      </c>
      <c r="J1837">
        <v>6.7450630834059826E-3</v>
      </c>
      <c r="K1837">
        <v>9.2173765755874798E-3</v>
      </c>
      <c r="L1837">
        <v>1.7041845133273399E-3</v>
      </c>
      <c r="M1837" s="104">
        <f t="shared" si="112"/>
        <v>0.38179694194060093</v>
      </c>
      <c r="N1837" s="104">
        <f t="shared" si="113"/>
        <v>0.52173955169255326</v>
      </c>
      <c r="O1837" s="104">
        <f t="shared" si="114"/>
        <v>9.6463506366845822E-2</v>
      </c>
      <c r="P1837" s="104">
        <f t="shared" si="115"/>
        <v>0</v>
      </c>
    </row>
    <row r="1838" spans="1:16" x14ac:dyDescent="0.25">
      <c r="A1838" t="s">
        <v>7487</v>
      </c>
      <c r="B1838">
        <v>9.2961639897489706E-2</v>
      </c>
      <c r="C1838">
        <v>0</v>
      </c>
      <c r="F1838" t="s">
        <v>2052</v>
      </c>
      <c r="G1838">
        <v>0.2674865074077945</v>
      </c>
      <c r="H1838">
        <v>0.68350439639883098</v>
      </c>
      <c r="I1838">
        <v>0.95099090380662554</v>
      </c>
      <c r="J1838">
        <v>7.911937923924129E-3</v>
      </c>
      <c r="K1838">
        <v>7.144814648906918E-3</v>
      </c>
      <c r="L1838">
        <v>2.2719586497943955E-3</v>
      </c>
      <c r="M1838" s="104">
        <f t="shared" si="112"/>
        <v>0.12842279686546751</v>
      </c>
      <c r="N1838" s="104">
        <f t="shared" si="113"/>
        <v>0.11597121831852084</v>
      </c>
      <c r="O1838" s="104">
        <f t="shared" si="114"/>
        <v>3.6877347493719466E-2</v>
      </c>
      <c r="P1838" s="104">
        <f t="shared" si="115"/>
        <v>0.7187286373222922</v>
      </c>
    </row>
    <row r="1839" spans="1:16" x14ac:dyDescent="0.25">
      <c r="A1839" t="s">
        <v>9431</v>
      </c>
      <c r="B1839">
        <v>9.2856598496475706E-2</v>
      </c>
      <c r="C1839">
        <v>0</v>
      </c>
      <c r="F1839" t="s">
        <v>2053</v>
      </c>
      <c r="G1839">
        <v>2.9387455982564896</v>
      </c>
      <c r="H1839">
        <v>6.6911372445989895E-2</v>
      </c>
      <c r="I1839">
        <v>3.0056569707024794</v>
      </c>
      <c r="J1839">
        <v>4.5231079788339151E-2</v>
      </c>
      <c r="K1839">
        <v>2.9900605040843079E-2</v>
      </c>
      <c r="L1839">
        <v>9.4686264824628535E-3</v>
      </c>
      <c r="M1839" s="104">
        <f t="shared" si="112"/>
        <v>0.52274221308843216</v>
      </c>
      <c r="N1839" s="104">
        <f t="shared" si="113"/>
        <v>0.34556567132326188</v>
      </c>
      <c r="O1839" s="104">
        <f t="shared" si="114"/>
        <v>0.10943030291367087</v>
      </c>
      <c r="P1839" s="104">
        <f t="shared" si="115"/>
        <v>2.2261812674635131E-2</v>
      </c>
    </row>
    <row r="1840" spans="1:16" x14ac:dyDescent="0.25">
      <c r="A1840" t="s">
        <v>2506</v>
      </c>
      <c r="B1840">
        <v>9.2804077795968498E-2</v>
      </c>
      <c r="C1840">
        <v>9.2804077795968498E-2</v>
      </c>
      <c r="F1840" t="s">
        <v>2054</v>
      </c>
      <c r="G1840">
        <v>0.33855445778927812</v>
      </c>
      <c r="H1840">
        <v>1.43381512384263E-2</v>
      </c>
      <c r="I1840">
        <v>0.35289260902770442</v>
      </c>
      <c r="J1840">
        <v>7.1535877566522958E-3</v>
      </c>
      <c r="K1840">
        <v>5.3657772982689984E-3</v>
      </c>
      <c r="L1840">
        <v>1.0663800939400151E-3</v>
      </c>
      <c r="M1840" s="104">
        <f t="shared" si="112"/>
        <v>0.50515705148625001</v>
      </c>
      <c r="N1840" s="104">
        <f t="shared" si="113"/>
        <v>0.37890920348391732</v>
      </c>
      <c r="O1840" s="104">
        <f t="shared" si="114"/>
        <v>7.5303392135984901E-2</v>
      </c>
      <c r="P1840" s="104">
        <f t="shared" si="115"/>
        <v>4.0630352893847824E-2</v>
      </c>
    </row>
    <row r="1841" spans="1:16" x14ac:dyDescent="0.25">
      <c r="A1841">
        <v>0</v>
      </c>
      <c r="B1841">
        <v>9.2786570895799503E-2</v>
      </c>
      <c r="C1841">
        <v>8.0881878780866806E-2</v>
      </c>
      <c r="F1841" t="s">
        <v>2055</v>
      </c>
      <c r="G1841">
        <v>8.4613934371747648E-2</v>
      </c>
      <c r="H1841">
        <v>0</v>
      </c>
      <c r="I1841">
        <v>8.4613934371747648E-2</v>
      </c>
      <c r="J1841">
        <v>3.2674211328081446E-3</v>
      </c>
      <c r="K1841">
        <v>3.5287742479630942E-3</v>
      </c>
      <c r="L1841">
        <v>9.4231539115123249E-4</v>
      </c>
      <c r="M1841" s="104">
        <f t="shared" si="112"/>
        <v>0.42222867281690457</v>
      </c>
      <c r="N1841" s="104">
        <f t="shared" si="113"/>
        <v>0.45600172332466027</v>
      </c>
      <c r="O1841" s="104">
        <f t="shared" si="114"/>
        <v>0.12176960385843516</v>
      </c>
      <c r="P1841" s="104">
        <f t="shared" si="115"/>
        <v>0</v>
      </c>
    </row>
    <row r="1842" spans="1:16" x14ac:dyDescent="0.25">
      <c r="A1842" t="s">
        <v>899</v>
      </c>
      <c r="B1842">
        <v>9.2261363890729003E-2</v>
      </c>
      <c r="C1842">
        <v>9.2261363890729003E-2</v>
      </c>
      <c r="F1842" t="s">
        <v>2056</v>
      </c>
      <c r="G1842">
        <v>1.061769608210384</v>
      </c>
      <c r="H1842">
        <v>0.11101125397174801</v>
      </c>
      <c r="I1842">
        <v>1.1727808621821321</v>
      </c>
      <c r="J1842">
        <v>1.3337209372068644E-2</v>
      </c>
      <c r="K1842">
        <v>9.3601184981056719E-3</v>
      </c>
      <c r="L1842">
        <v>2.0781516563072753E-3</v>
      </c>
      <c r="M1842" s="104">
        <f t="shared" si="112"/>
        <v>0.48736722467749999</v>
      </c>
      <c r="N1842" s="104">
        <f t="shared" si="113"/>
        <v>0.34203669207051957</v>
      </c>
      <c r="O1842" s="104">
        <f t="shared" si="114"/>
        <v>7.5939649512777679E-2</v>
      </c>
      <c r="P1842" s="104">
        <f t="shared" si="115"/>
        <v>9.4656433739202711E-2</v>
      </c>
    </row>
    <row r="1843" spans="1:16" x14ac:dyDescent="0.25">
      <c r="A1843" t="s">
        <v>2549</v>
      </c>
      <c r="B1843">
        <v>9.2261363890728906E-2</v>
      </c>
      <c r="C1843">
        <v>9.2261363890728906E-2</v>
      </c>
      <c r="F1843" t="s">
        <v>2057</v>
      </c>
      <c r="G1843">
        <v>0.45845171112619304</v>
      </c>
      <c r="H1843">
        <v>0.1205875283642</v>
      </c>
      <c r="I1843">
        <v>0.57903923949039304</v>
      </c>
      <c r="J1843">
        <v>2.7231338779318645E-2</v>
      </c>
      <c r="K1843">
        <v>1.5926622719642354E-2</v>
      </c>
      <c r="L1843">
        <v>4.7966785876749699E-3</v>
      </c>
      <c r="M1843" s="104">
        <f t="shared" si="112"/>
        <v>0.44959757488583491</v>
      </c>
      <c r="N1843" s="104">
        <f t="shared" si="113"/>
        <v>0.26295332039683167</v>
      </c>
      <c r="O1843" s="104">
        <f t="shared" si="114"/>
        <v>7.9194602880242146E-2</v>
      </c>
      <c r="P1843" s="104">
        <f t="shared" si="115"/>
        <v>0.20825450183709129</v>
      </c>
    </row>
    <row r="1844" spans="1:16" x14ac:dyDescent="0.25">
      <c r="A1844" t="s">
        <v>545</v>
      </c>
      <c r="B1844">
        <v>9.2191336290052897E-2</v>
      </c>
      <c r="C1844">
        <v>1.4355658138595399E-2</v>
      </c>
      <c r="F1844" t="s">
        <v>2058</v>
      </c>
      <c r="G1844">
        <v>1.9622151119671891</v>
      </c>
      <c r="H1844">
        <v>0.181196416749343</v>
      </c>
      <c r="I1844">
        <v>2.1434115287165323</v>
      </c>
      <c r="J1844">
        <v>7.0926420249461386E-2</v>
      </c>
      <c r="K1844">
        <v>3.6910274417596846E-2</v>
      </c>
      <c r="L1844">
        <v>9.1421201895910981E-3</v>
      </c>
      <c r="M1844" s="104">
        <f t="shared" si="112"/>
        <v>0.55506248756418652</v>
      </c>
      <c r="N1844" s="104">
        <f t="shared" si="113"/>
        <v>0.28885581230308383</v>
      </c>
      <c r="O1844" s="104">
        <f t="shared" si="114"/>
        <v>7.1545243030699021E-2</v>
      </c>
      <c r="P1844" s="104">
        <f t="shared" si="115"/>
        <v>8.4536457102030615E-2</v>
      </c>
    </row>
    <row r="1845" spans="1:16" x14ac:dyDescent="0.25">
      <c r="A1845" t="s">
        <v>681</v>
      </c>
      <c r="B1845">
        <v>9.1386018882278097E-2</v>
      </c>
      <c r="C1845">
        <v>0</v>
      </c>
      <c r="F1845" t="s">
        <v>2059</v>
      </c>
      <c r="G1845">
        <v>0.1963689644915427</v>
      </c>
      <c r="H1845">
        <v>0.52100534902999895</v>
      </c>
      <c r="I1845">
        <v>0.71737431352154168</v>
      </c>
      <c r="J1845">
        <v>3.0432110142747399E-3</v>
      </c>
      <c r="K1845">
        <v>5.7160938451904578E-3</v>
      </c>
      <c r="L1845">
        <v>3.4074117946106147E-3</v>
      </c>
      <c r="M1845" s="104">
        <f t="shared" si="112"/>
        <v>6.846769397278353E-2</v>
      </c>
      <c r="N1845" s="104">
        <f t="shared" si="113"/>
        <v>0.1286035579775538</v>
      </c>
      <c r="O1845" s="104">
        <f t="shared" si="114"/>
        <v>7.6661666541796597E-2</v>
      </c>
      <c r="P1845" s="104">
        <f t="shared" si="115"/>
        <v>0.72626708150786601</v>
      </c>
    </row>
    <row r="1846" spans="1:16" x14ac:dyDescent="0.25">
      <c r="A1846" t="s">
        <v>1743</v>
      </c>
      <c r="B1846">
        <v>9.0808291176700098E-2</v>
      </c>
      <c r="C1846">
        <v>9.0808291176700098E-2</v>
      </c>
      <c r="F1846" t="s">
        <v>2060</v>
      </c>
      <c r="G1846">
        <v>0.14449338028031924</v>
      </c>
      <c r="H1846">
        <v>0</v>
      </c>
      <c r="I1846">
        <v>0.14449338028031924</v>
      </c>
      <c r="J1846">
        <v>2.6198407012218835E-3</v>
      </c>
      <c r="K1846">
        <v>1.8985832485763059E-3</v>
      </c>
      <c r="L1846">
        <v>1.022545303693233E-3</v>
      </c>
      <c r="M1846" s="104">
        <f t="shared" si="112"/>
        <v>0.47281271224724719</v>
      </c>
      <c r="N1846" s="104">
        <f t="shared" si="113"/>
        <v>0.34264460994436829</v>
      </c>
      <c r="O1846" s="104">
        <f t="shared" si="114"/>
        <v>0.18454267780838463</v>
      </c>
      <c r="P1846" s="104">
        <f t="shared" si="115"/>
        <v>0</v>
      </c>
    </row>
    <row r="1847" spans="1:16" x14ac:dyDescent="0.25">
      <c r="A1847">
        <v>0</v>
      </c>
      <c r="B1847">
        <v>9.0598208374672196E-2</v>
      </c>
      <c r="C1847">
        <v>9.0598208374672196E-2</v>
      </c>
      <c r="F1847" t="s">
        <v>2061</v>
      </c>
      <c r="G1847">
        <v>0.48934603944181188</v>
      </c>
      <c r="H1847">
        <v>6.1449219593255897E-3</v>
      </c>
      <c r="I1847">
        <v>0.49549096140113746</v>
      </c>
      <c r="J1847">
        <v>2.5764564697927296E-2</v>
      </c>
      <c r="K1847">
        <v>6.0834972398871277E-3</v>
      </c>
      <c r="L1847">
        <v>2.0411620300182544E-3</v>
      </c>
      <c r="M1847" s="104">
        <f t="shared" si="112"/>
        <v>0.75082984347698689</v>
      </c>
      <c r="N1847" s="104">
        <f t="shared" si="113"/>
        <v>0.17728501660983212</v>
      </c>
      <c r="O1847" s="104">
        <f t="shared" si="114"/>
        <v>5.9483456657548978E-2</v>
      </c>
      <c r="P1847" s="104">
        <f t="shared" si="115"/>
        <v>1.2401683255632205E-2</v>
      </c>
    </row>
    <row r="1848" spans="1:16" x14ac:dyDescent="0.25">
      <c r="A1848" t="s">
        <v>11596</v>
      </c>
      <c r="B1848">
        <v>9.0440646273151098E-2</v>
      </c>
      <c r="C1848">
        <v>7.6260057136245799E-2</v>
      </c>
      <c r="F1848" t="s">
        <v>2062</v>
      </c>
      <c r="G1848">
        <v>5.1639289704342</v>
      </c>
      <c r="H1848">
        <v>0.30356964893078497</v>
      </c>
      <c r="I1848">
        <v>5.467498619364985</v>
      </c>
      <c r="J1848">
        <v>2.9613116556922881E-2</v>
      </c>
      <c r="K1848">
        <v>4.8050559608383066E-2</v>
      </c>
      <c r="L1848">
        <v>2.2855698212313237E-2</v>
      </c>
      <c r="M1848" s="104">
        <f t="shared" si="112"/>
        <v>0.27824406977997646</v>
      </c>
      <c r="N1848" s="104">
        <f t="shared" si="113"/>
        <v>0.45148180317131464</v>
      </c>
      <c r="O1848" s="104">
        <f t="shared" si="114"/>
        <v>0.21475154349366404</v>
      </c>
      <c r="P1848" s="104">
        <f t="shared" si="115"/>
        <v>5.5522583555044892E-2</v>
      </c>
    </row>
    <row r="1849" spans="1:16" x14ac:dyDescent="0.25">
      <c r="A1849" t="s">
        <v>8616</v>
      </c>
      <c r="B1849">
        <v>9.0335604872136904E-2</v>
      </c>
      <c r="C1849">
        <v>0</v>
      </c>
      <c r="F1849" t="s">
        <v>2063</v>
      </c>
      <c r="G1849">
        <v>0.24984650353657226</v>
      </c>
      <c r="H1849">
        <v>5.4691556128014698E-2</v>
      </c>
      <c r="I1849">
        <v>0.30453805966458697</v>
      </c>
      <c r="J1849">
        <v>3.2377124767428698E-3</v>
      </c>
      <c r="K1849">
        <v>1.9947343430178378E-3</v>
      </c>
      <c r="L1849">
        <v>6.0961072690726898E-4</v>
      </c>
      <c r="M1849" s="104">
        <f t="shared" si="112"/>
        <v>0.45467821670629616</v>
      </c>
      <c r="N1849" s="104">
        <f t="shared" si="113"/>
        <v>0.28012439659205235</v>
      </c>
      <c r="O1849" s="104">
        <f t="shared" si="114"/>
        <v>8.5608811834355661E-2</v>
      </c>
      <c r="P1849" s="104">
        <f t="shared" si="115"/>
        <v>0.17958857486729587</v>
      </c>
    </row>
    <row r="1850" spans="1:16" x14ac:dyDescent="0.25">
      <c r="A1850" t="s">
        <v>2801</v>
      </c>
      <c r="B1850">
        <v>9.0195549670784997E-2</v>
      </c>
      <c r="C1850">
        <v>9.0195549670784997E-2</v>
      </c>
      <c r="F1850" t="s">
        <v>2064</v>
      </c>
      <c r="G1850">
        <v>1.0211930619340197</v>
      </c>
      <c r="H1850">
        <v>3.7499780162038199E-2</v>
      </c>
      <c r="I1850">
        <v>1.058692842096058</v>
      </c>
      <c r="J1850">
        <v>1.7979781604774526E-2</v>
      </c>
      <c r="K1850">
        <v>1.4834763802746967E-2</v>
      </c>
      <c r="L1850">
        <v>5.2334834383374563E-3</v>
      </c>
      <c r="M1850" s="104">
        <f t="shared" si="112"/>
        <v>0.45581659093911175</v>
      </c>
      <c r="N1850" s="104">
        <f t="shared" si="113"/>
        <v>0.37608529472679619</v>
      </c>
      <c r="O1850" s="104">
        <f t="shared" si="114"/>
        <v>0.13267728340848195</v>
      </c>
      <c r="P1850" s="104">
        <f t="shared" si="115"/>
        <v>3.5420830925610193E-2</v>
      </c>
    </row>
    <row r="1851" spans="1:16" x14ac:dyDescent="0.25">
      <c r="A1851" t="s">
        <v>3503</v>
      </c>
      <c r="B1851">
        <v>9.0125522070108793E-2</v>
      </c>
      <c r="C1851">
        <v>0</v>
      </c>
      <c r="F1851" t="s">
        <v>2065</v>
      </c>
      <c r="G1851">
        <v>3.8834295724264298</v>
      </c>
      <c r="H1851">
        <v>0.112044161081719</v>
      </c>
      <c r="I1851">
        <v>3.9954737335081489</v>
      </c>
      <c r="J1851">
        <v>2.0766881755623467E-2</v>
      </c>
      <c r="K1851">
        <v>2.4855610984214471E-2</v>
      </c>
      <c r="L1851">
        <v>1.2546714122249801E-2</v>
      </c>
      <c r="M1851" s="104">
        <f t="shared" si="112"/>
        <v>0.34699666547159203</v>
      </c>
      <c r="N1851" s="104">
        <f t="shared" si="113"/>
        <v>0.41531580096015042</v>
      </c>
      <c r="O1851" s="104">
        <f t="shared" si="114"/>
        <v>0.20964476103241078</v>
      </c>
      <c r="P1851" s="104">
        <f t="shared" si="115"/>
        <v>2.8042772535846649E-2</v>
      </c>
    </row>
    <row r="1852" spans="1:16" x14ac:dyDescent="0.25">
      <c r="A1852" t="s">
        <v>11597</v>
      </c>
      <c r="B1852">
        <v>9.0037987569263594E-2</v>
      </c>
      <c r="C1852">
        <v>9.0037987569263594E-2</v>
      </c>
      <c r="F1852" t="s">
        <v>2066</v>
      </c>
      <c r="G1852">
        <v>1.5598778778713163</v>
      </c>
      <c r="H1852">
        <v>0.54117329802470804</v>
      </c>
      <c r="I1852">
        <v>2.1010511758960244</v>
      </c>
      <c r="J1852">
        <v>2.1617774814873682E-2</v>
      </c>
      <c r="K1852">
        <v>2.1275646452870396E-2</v>
      </c>
      <c r="L1852">
        <v>6.8882117304100328E-3</v>
      </c>
      <c r="M1852" s="104">
        <f t="shared" si="112"/>
        <v>0.32240058269627325</v>
      </c>
      <c r="N1852" s="104">
        <f t="shared" si="113"/>
        <v>0.31729818967888967</v>
      </c>
      <c r="O1852" s="104">
        <f t="shared" si="114"/>
        <v>0.10272858768477627</v>
      </c>
      <c r="P1852" s="104">
        <f t="shared" si="115"/>
        <v>0.2575726399400608</v>
      </c>
    </row>
    <row r="1853" spans="1:16" x14ac:dyDescent="0.25">
      <c r="A1853" t="s">
        <v>1604</v>
      </c>
      <c r="B1853">
        <v>9.00379875692634E-2</v>
      </c>
      <c r="C1853">
        <v>0</v>
      </c>
      <c r="F1853" t="s">
        <v>2067</v>
      </c>
      <c r="G1853">
        <v>1.8418776202509328</v>
      </c>
      <c r="H1853">
        <v>0</v>
      </c>
      <c r="I1853">
        <v>1.8418776202509328</v>
      </c>
      <c r="J1853">
        <v>1.7266298799973323E-2</v>
      </c>
      <c r="K1853">
        <v>2.4685923302322631E-2</v>
      </c>
      <c r="L1853">
        <v>1.3497353663386825E-2</v>
      </c>
      <c r="M1853" s="104">
        <f t="shared" si="112"/>
        <v>0.31138739226674611</v>
      </c>
      <c r="N1853" s="104">
        <f t="shared" si="113"/>
        <v>0.44519589124792752</v>
      </c>
      <c r="O1853" s="104">
        <f t="shared" si="114"/>
        <v>0.24341671648532628</v>
      </c>
      <c r="P1853" s="104">
        <f t="shared" si="115"/>
        <v>0</v>
      </c>
    </row>
    <row r="1854" spans="1:16" x14ac:dyDescent="0.25">
      <c r="A1854" t="s">
        <v>1935</v>
      </c>
      <c r="B1854">
        <v>8.9792890966897507E-2</v>
      </c>
      <c r="C1854">
        <v>8.9792890966897507E-2</v>
      </c>
      <c r="F1854" t="s">
        <v>2068</v>
      </c>
      <c r="G1854">
        <v>3.8186437939024072</v>
      </c>
      <c r="H1854">
        <v>3.8771831528319098</v>
      </c>
      <c r="I1854">
        <v>7.695826946734317</v>
      </c>
      <c r="J1854">
        <v>2.7908267090631635E-2</v>
      </c>
      <c r="K1854">
        <v>4.798297503201391E-2</v>
      </c>
      <c r="L1854">
        <v>1.8818661463175394E-2</v>
      </c>
      <c r="M1854" s="104">
        <f t="shared" si="112"/>
        <v>0.1462147990659049</v>
      </c>
      <c r="N1854" s="104">
        <f t="shared" si="113"/>
        <v>0.25138863083495955</v>
      </c>
      <c r="O1854" s="104">
        <f t="shared" si="114"/>
        <v>9.8593251798537368E-2</v>
      </c>
      <c r="P1854" s="104">
        <f t="shared" si="115"/>
        <v>0.50380331830059821</v>
      </c>
    </row>
    <row r="1855" spans="1:16" x14ac:dyDescent="0.25">
      <c r="A1855" t="s">
        <v>1662</v>
      </c>
      <c r="B1855">
        <v>8.93377115625026E-2</v>
      </c>
      <c r="C1855">
        <v>8.93377115625026E-2</v>
      </c>
      <c r="F1855" t="s">
        <v>2069</v>
      </c>
      <c r="G1855">
        <v>5.711841111027792E-2</v>
      </c>
      <c r="H1855">
        <v>3.01118682907123E-3</v>
      </c>
      <c r="I1855">
        <v>6.0129597939349147E-2</v>
      </c>
      <c r="J1855">
        <v>2.2950281360999716E-4</v>
      </c>
      <c r="K1855">
        <v>5.0749151945325916E-4</v>
      </c>
      <c r="L1855">
        <v>2.2692098789965897E-4</v>
      </c>
      <c r="M1855" s="104">
        <f t="shared" si="112"/>
        <v>0.22617101601871722</v>
      </c>
      <c r="N1855" s="104">
        <f t="shared" si="113"/>
        <v>0.50012403233833991</v>
      </c>
      <c r="O1855" s="104">
        <f t="shared" si="114"/>
        <v>0.22362667185619756</v>
      </c>
      <c r="P1855" s="104">
        <f t="shared" si="115"/>
        <v>5.0078279786745297E-2</v>
      </c>
    </row>
    <row r="1856" spans="1:16" x14ac:dyDescent="0.25">
      <c r="A1856" t="s">
        <v>11598</v>
      </c>
      <c r="B1856">
        <v>8.9285190861995795E-2</v>
      </c>
      <c r="C1856">
        <v>8.9285190861995795E-2</v>
      </c>
      <c r="F1856" t="s">
        <v>2070</v>
      </c>
      <c r="G1856">
        <v>0.41408534483544812</v>
      </c>
      <c r="H1856">
        <v>0</v>
      </c>
      <c r="I1856">
        <v>0.41408534483544812</v>
      </c>
      <c r="J1856">
        <v>1.7372256355069629E-2</v>
      </c>
      <c r="K1856">
        <v>1.2305544589663642E-2</v>
      </c>
      <c r="L1856">
        <v>4.3529243410320015E-3</v>
      </c>
      <c r="M1856" s="104">
        <f t="shared" si="112"/>
        <v>0.51048739658617504</v>
      </c>
      <c r="N1856" s="104">
        <f t="shared" si="113"/>
        <v>0.36160100868643358</v>
      </c>
      <c r="O1856" s="104">
        <f t="shared" si="114"/>
        <v>0.1279115947273915</v>
      </c>
      <c r="P1856" s="104">
        <f t="shared" si="115"/>
        <v>0</v>
      </c>
    </row>
    <row r="1857" spans="1:16" x14ac:dyDescent="0.25">
      <c r="A1857" t="s">
        <v>963</v>
      </c>
      <c r="B1857">
        <v>8.9022587359460503E-2</v>
      </c>
      <c r="C1857">
        <v>8.9022587359460503E-2</v>
      </c>
      <c r="F1857" t="s">
        <v>2071</v>
      </c>
      <c r="G1857">
        <v>0.79819464486906133</v>
      </c>
      <c r="H1857">
        <v>3.0724609796627899E-2</v>
      </c>
      <c r="I1857">
        <v>0.82891925466568928</v>
      </c>
      <c r="J1857">
        <v>4.2343743552320304E-2</v>
      </c>
      <c r="K1857">
        <v>1.1109302608179546E-2</v>
      </c>
      <c r="L1857">
        <v>3.6750168308920003E-3</v>
      </c>
      <c r="M1857" s="104">
        <f t="shared" si="112"/>
        <v>0.7137339147195858</v>
      </c>
      <c r="N1857" s="104">
        <f t="shared" si="113"/>
        <v>0.18725519699370094</v>
      </c>
      <c r="O1857" s="104">
        <f t="shared" si="114"/>
        <v>6.194502255408596E-2</v>
      </c>
      <c r="P1857" s="104">
        <f t="shared" si="115"/>
        <v>3.7065865732627261E-2</v>
      </c>
    </row>
    <row r="1858" spans="1:16" x14ac:dyDescent="0.25">
      <c r="A1858" t="s">
        <v>314</v>
      </c>
      <c r="B1858">
        <v>8.9005080459291494E-2</v>
      </c>
      <c r="C1858">
        <v>6.4582954723510305E-2</v>
      </c>
      <c r="F1858" t="s">
        <v>2072</v>
      </c>
      <c r="G1858">
        <v>3.3217838731632212</v>
      </c>
      <c r="H1858">
        <v>3.97077504113529</v>
      </c>
      <c r="I1858">
        <v>7.2925589142985112</v>
      </c>
      <c r="J1858">
        <v>1.3072279186001247E-2</v>
      </c>
      <c r="K1858">
        <v>4.1152527110953789E-2</v>
      </c>
      <c r="L1858">
        <v>1.6288541004419656E-2</v>
      </c>
      <c r="M1858" s="104">
        <f t="shared" si="112"/>
        <v>8.4444507905004823E-2</v>
      </c>
      <c r="N1858" s="104">
        <f t="shared" si="113"/>
        <v>0.26583772052950477</v>
      </c>
      <c r="O1858" s="104">
        <f t="shared" si="114"/>
        <v>0.10522096491648321</v>
      </c>
      <c r="P1858" s="104">
        <f t="shared" si="115"/>
        <v>0.54449680664900713</v>
      </c>
    </row>
    <row r="1859" spans="1:16" x14ac:dyDescent="0.25">
      <c r="A1859" t="s">
        <v>3204</v>
      </c>
      <c r="B1859">
        <v>8.9005080459291397E-2</v>
      </c>
      <c r="C1859">
        <v>8.9005080459291397E-2</v>
      </c>
      <c r="F1859" t="s">
        <v>2073</v>
      </c>
      <c r="G1859">
        <v>0.54716209961862783</v>
      </c>
      <c r="H1859">
        <v>0</v>
      </c>
      <c r="I1859">
        <v>0.54716209961862783</v>
      </c>
      <c r="J1859">
        <v>1.3557271640197238E-2</v>
      </c>
      <c r="K1859">
        <v>1.648625337461098E-2</v>
      </c>
      <c r="L1859">
        <v>4.8419734818340885E-3</v>
      </c>
      <c r="M1859" s="104">
        <f t="shared" ref="M1859:M1922" si="116">IFERROR(J1859/SUM($J1859:$L1859)*$G1859/$I1859,0)</f>
        <v>0.38862198404595288</v>
      </c>
      <c r="N1859" s="104">
        <f t="shared" ref="N1859:N1922" si="117">IFERROR(K1859/SUM($J1859:$L1859)*$G1859/$I1859,0)</f>
        <v>0.47258184876440179</v>
      </c>
      <c r="O1859" s="104">
        <f t="shared" ref="O1859:O1922" si="118">IFERROR(L1859/SUM($J1859:$L1859)*$G1859/$I1859,0)</f>
        <v>0.13879616718964541</v>
      </c>
      <c r="P1859" s="104">
        <f t="shared" ref="P1859:P1922" si="119">IFERROR($H1859/$I1859,0)</f>
        <v>0</v>
      </c>
    </row>
    <row r="1860" spans="1:16" x14ac:dyDescent="0.25">
      <c r="A1860" t="s">
        <v>1015</v>
      </c>
      <c r="B1860">
        <v>8.8987573559122596E-2</v>
      </c>
      <c r="C1860">
        <v>8.8987573559122596E-2</v>
      </c>
      <c r="F1860" t="s">
        <v>2074</v>
      </c>
      <c r="G1860">
        <v>3.8913775293433392</v>
      </c>
      <c r="H1860">
        <v>0</v>
      </c>
      <c r="I1860">
        <v>3.8913775293433392</v>
      </c>
      <c r="J1860">
        <v>4.5927752018736549E-2</v>
      </c>
      <c r="K1860">
        <v>2.4298501803898878E-2</v>
      </c>
      <c r="L1860">
        <v>8.2045597051041749E-3</v>
      </c>
      <c r="M1860" s="104">
        <f t="shared" si="116"/>
        <v>0.58558301199429375</v>
      </c>
      <c r="N1860" s="104">
        <f t="shared" si="117"/>
        <v>0.30980810616359256</v>
      </c>
      <c r="O1860" s="104">
        <f t="shared" si="118"/>
        <v>0.10460888184211384</v>
      </c>
      <c r="P1860" s="104">
        <f t="shared" si="119"/>
        <v>0</v>
      </c>
    </row>
    <row r="1861" spans="1:16" x14ac:dyDescent="0.25">
      <c r="A1861" t="s">
        <v>2127</v>
      </c>
      <c r="B1861">
        <v>8.8759983856925406E-2</v>
      </c>
      <c r="C1861">
        <v>0</v>
      </c>
      <c r="F1861" t="s">
        <v>2075</v>
      </c>
      <c r="G1861">
        <v>0.19886089454807757</v>
      </c>
      <c r="H1861">
        <v>0</v>
      </c>
      <c r="I1861">
        <v>0.19886089454807757</v>
      </c>
      <c r="J1861">
        <v>1.0410490419482932E-2</v>
      </c>
      <c r="K1861">
        <v>5.7963172594730078E-3</v>
      </c>
      <c r="L1861">
        <v>1.831474051515515E-3</v>
      </c>
      <c r="M1861" s="104">
        <f t="shared" si="116"/>
        <v>0.57713315353628425</v>
      </c>
      <c r="N1861" s="104">
        <f t="shared" si="117"/>
        <v>0.32133422385134874</v>
      </c>
      <c r="O1861" s="104">
        <f t="shared" si="118"/>
        <v>0.10153262261236713</v>
      </c>
      <c r="P1861" s="104">
        <f t="shared" si="119"/>
        <v>0</v>
      </c>
    </row>
    <row r="1862" spans="1:16" x14ac:dyDescent="0.25">
      <c r="A1862" t="s">
        <v>2785</v>
      </c>
      <c r="B1862">
        <v>8.8759983856925295E-2</v>
      </c>
      <c r="C1862">
        <v>0</v>
      </c>
      <c r="F1862" t="s">
        <v>2076</v>
      </c>
      <c r="G1862">
        <v>1.7495369171432118</v>
      </c>
      <c r="H1862">
        <v>2.46877054113452</v>
      </c>
      <c r="I1862">
        <v>4.2183074582777316</v>
      </c>
      <c r="J1862">
        <v>1.1776706764002488E-2</v>
      </c>
      <c r="K1862">
        <v>1.7642529683619249E-2</v>
      </c>
      <c r="L1862">
        <v>4.9039670434695287E-3</v>
      </c>
      <c r="M1862" s="104">
        <f t="shared" si="116"/>
        <v>0.14230525126590934</v>
      </c>
      <c r="N1862" s="104">
        <f t="shared" si="117"/>
        <v>0.21318562734939223</v>
      </c>
      <c r="O1862" s="104">
        <f t="shared" si="118"/>
        <v>5.9257675027945732E-2</v>
      </c>
      <c r="P1862" s="104">
        <f t="shared" si="119"/>
        <v>0.58525144635675275</v>
      </c>
    </row>
    <row r="1863" spans="1:16" x14ac:dyDescent="0.25">
      <c r="A1863" t="s">
        <v>11599</v>
      </c>
      <c r="B1863">
        <v>8.8689956256249203E-2</v>
      </c>
      <c r="C1863">
        <v>8.8689956256249203E-2</v>
      </c>
      <c r="F1863" t="s">
        <v>2077</v>
      </c>
      <c r="G1863">
        <v>0.18496311894153797</v>
      </c>
      <c r="H1863">
        <v>6.6176082638891003E-3</v>
      </c>
      <c r="I1863">
        <v>0.19158072720542707</v>
      </c>
      <c r="J1863">
        <v>5.7932096562762474E-3</v>
      </c>
      <c r="K1863">
        <v>5.418513639476593E-3</v>
      </c>
      <c r="L1863">
        <v>1.6276224738118574E-3</v>
      </c>
      <c r="M1863" s="104">
        <f t="shared" si="116"/>
        <v>0.43562186880604892</v>
      </c>
      <c r="N1863" s="104">
        <f t="shared" si="117"/>
        <v>0.40744650682935735</v>
      </c>
      <c r="O1863" s="104">
        <f t="shared" si="118"/>
        <v>0.12238948455533609</v>
      </c>
      <c r="P1863" s="104">
        <f t="shared" si="119"/>
        <v>3.4542139809257584E-2</v>
      </c>
    </row>
    <row r="1864" spans="1:16" x14ac:dyDescent="0.25">
      <c r="A1864" t="s">
        <v>1915</v>
      </c>
      <c r="B1864">
        <v>8.8462366554051902E-2</v>
      </c>
      <c r="C1864">
        <v>8.8462366554051902E-2</v>
      </c>
      <c r="F1864" t="s">
        <v>2078</v>
      </c>
      <c r="G1864">
        <v>0.40296983959254368</v>
      </c>
      <c r="H1864">
        <v>7.51046017250906E-3</v>
      </c>
      <c r="I1864">
        <v>0.41048029976505274</v>
      </c>
      <c r="J1864">
        <v>2.033257883792753E-2</v>
      </c>
      <c r="K1864">
        <v>7.2347965768652022E-3</v>
      </c>
      <c r="L1864">
        <v>2.3252281906180538E-3</v>
      </c>
      <c r="M1864" s="104">
        <f t="shared" si="116"/>
        <v>0.6677423871932906</v>
      </c>
      <c r="N1864" s="104">
        <f t="shared" si="117"/>
        <v>0.23759801329688254</v>
      </c>
      <c r="O1864" s="104">
        <f t="shared" si="118"/>
        <v>7.6362837943418249E-2</v>
      </c>
      <c r="P1864" s="104">
        <f t="shared" si="119"/>
        <v>1.8296761566408509E-2</v>
      </c>
    </row>
    <row r="1865" spans="1:16" x14ac:dyDescent="0.25">
      <c r="A1865" t="s">
        <v>11600</v>
      </c>
      <c r="B1865">
        <v>8.7867131948305005E-2</v>
      </c>
      <c r="C1865">
        <v>8.7867131948305005E-2</v>
      </c>
      <c r="F1865" t="s">
        <v>2079</v>
      </c>
      <c r="G1865">
        <v>0.78300109056782141</v>
      </c>
      <c r="H1865">
        <v>0</v>
      </c>
      <c r="I1865">
        <v>0.78300109056782141</v>
      </c>
      <c r="J1865">
        <v>6.2190132461675054E-3</v>
      </c>
      <c r="K1865">
        <v>1.5308827531361684E-2</v>
      </c>
      <c r="L1865">
        <v>2.4312337983964849E-3</v>
      </c>
      <c r="M1865" s="104">
        <f t="shared" si="116"/>
        <v>0.25956817432407986</v>
      </c>
      <c r="N1865" s="104">
        <f t="shared" si="117"/>
        <v>0.6389573805469162</v>
      </c>
      <c r="O1865" s="104">
        <f t="shared" si="118"/>
        <v>0.101474445129004</v>
      </c>
      <c r="P1865" s="104">
        <f t="shared" si="119"/>
        <v>0</v>
      </c>
    </row>
    <row r="1866" spans="1:16" x14ac:dyDescent="0.25">
      <c r="A1866" t="s">
        <v>2831</v>
      </c>
      <c r="B1866">
        <v>8.7814611247798199E-2</v>
      </c>
      <c r="C1866">
        <v>8.7814611247798199E-2</v>
      </c>
      <c r="F1866" t="s">
        <v>2080</v>
      </c>
      <c r="G1866">
        <v>1.7946727718544924</v>
      </c>
      <c r="H1866">
        <v>0</v>
      </c>
      <c r="I1866">
        <v>1.7946727718544924</v>
      </c>
      <c r="J1866">
        <v>4.3668931115309192E-3</v>
      </c>
      <c r="K1866">
        <v>2.502670853156801E-2</v>
      </c>
      <c r="L1866">
        <v>1.5339802520456596E-2</v>
      </c>
      <c r="M1866" s="104">
        <f t="shared" si="116"/>
        <v>9.7620406789623304E-2</v>
      </c>
      <c r="N1866" s="104">
        <f t="shared" si="117"/>
        <v>0.55946353736158005</v>
      </c>
      <c r="O1866" s="104">
        <f t="shared" si="118"/>
        <v>0.34291605584879659</v>
      </c>
      <c r="P1866" s="104">
        <f t="shared" si="119"/>
        <v>0</v>
      </c>
    </row>
    <row r="1867" spans="1:16" x14ac:dyDescent="0.25">
      <c r="A1867" t="s">
        <v>2286</v>
      </c>
      <c r="B1867">
        <v>8.7814611247798199E-2</v>
      </c>
      <c r="C1867">
        <v>8.7814611247798199E-2</v>
      </c>
      <c r="F1867" t="s">
        <v>2081</v>
      </c>
      <c r="G1867">
        <v>0.58607255141621384</v>
      </c>
      <c r="H1867">
        <v>0</v>
      </c>
      <c r="I1867">
        <v>0.58607255141621384</v>
      </c>
      <c r="J1867">
        <v>5.9853826029839042E-3</v>
      </c>
      <c r="K1867">
        <v>8.1215476818053065E-3</v>
      </c>
      <c r="L1867">
        <v>8.3674841863516803E-3</v>
      </c>
      <c r="M1867" s="104">
        <f t="shared" si="116"/>
        <v>0.26631984609297199</v>
      </c>
      <c r="N1867" s="104">
        <f t="shared" si="117"/>
        <v>0.36136859949050432</v>
      </c>
      <c r="O1867" s="104">
        <f t="shared" si="118"/>
        <v>0.3723115544165238</v>
      </c>
      <c r="P1867" s="104">
        <f t="shared" si="119"/>
        <v>0</v>
      </c>
    </row>
    <row r="1868" spans="1:16" x14ac:dyDescent="0.25">
      <c r="A1868" t="s">
        <v>1101</v>
      </c>
      <c r="B1868">
        <v>8.7499487044755797E-2</v>
      </c>
      <c r="C1868">
        <v>8.7499487044755797E-2</v>
      </c>
      <c r="F1868" t="s">
        <v>2082</v>
      </c>
      <c r="G1868">
        <v>0.37827165032416493</v>
      </c>
      <c r="H1868">
        <v>0.37216168379300102</v>
      </c>
      <c r="I1868">
        <v>0.75043333411716595</v>
      </c>
      <c r="J1868">
        <v>7.2842141625192418E-3</v>
      </c>
      <c r="K1868">
        <v>1.1576073161374994E-2</v>
      </c>
      <c r="L1868">
        <v>5.5576366516726016E-3</v>
      </c>
      <c r="M1868" s="104">
        <f t="shared" si="116"/>
        <v>0.1503715394256519</v>
      </c>
      <c r="N1868" s="104">
        <f t="shared" si="117"/>
        <v>0.23897045075043571</v>
      </c>
      <c r="O1868" s="104">
        <f t="shared" si="118"/>
        <v>0.11472896873084309</v>
      </c>
      <c r="P1868" s="104">
        <f t="shared" si="119"/>
        <v>0.49592904109306934</v>
      </c>
    </row>
    <row r="1869" spans="1:16" x14ac:dyDescent="0.25">
      <c r="A1869" t="s">
        <v>941</v>
      </c>
      <c r="B1869">
        <v>8.74994870447557E-2</v>
      </c>
      <c r="C1869">
        <v>8.74994870447557E-2</v>
      </c>
      <c r="F1869" t="s">
        <v>2083</v>
      </c>
      <c r="G1869">
        <v>0.50869419453746256</v>
      </c>
      <c r="H1869">
        <v>0.113602275196762</v>
      </c>
      <c r="I1869">
        <v>0.62229646973422459</v>
      </c>
      <c r="J1869">
        <v>1.4653813768510927E-2</v>
      </c>
      <c r="K1869">
        <v>1.5150874671317276E-2</v>
      </c>
      <c r="L1869">
        <v>5.547623556044403E-3</v>
      </c>
      <c r="M1869" s="104">
        <f t="shared" si="116"/>
        <v>0.33883814115815136</v>
      </c>
      <c r="N1869" s="104">
        <f t="shared" si="117"/>
        <v>0.35033161275605135</v>
      </c>
      <c r="O1869" s="104">
        <f t="shared" si="118"/>
        <v>0.12827694436888376</v>
      </c>
      <c r="P1869" s="104">
        <f t="shared" si="119"/>
        <v>0.18255330171691345</v>
      </c>
    </row>
    <row r="1870" spans="1:16" x14ac:dyDescent="0.25">
      <c r="A1870" t="s">
        <v>11601</v>
      </c>
      <c r="B1870">
        <v>8.7324418043065705E-2</v>
      </c>
      <c r="C1870">
        <v>3.6134241948854701E-2</v>
      </c>
      <c r="F1870" t="s">
        <v>2084</v>
      </c>
      <c r="G1870">
        <v>0.50183837045564894</v>
      </c>
      <c r="H1870">
        <v>0.39705649583334501</v>
      </c>
      <c r="I1870">
        <v>0.89889486628899395</v>
      </c>
      <c r="J1870">
        <v>1.8671788875139692E-2</v>
      </c>
      <c r="K1870">
        <v>9.1664502790804563E-3</v>
      </c>
      <c r="L1870">
        <v>3.4836922080361552E-3</v>
      </c>
      <c r="M1870" s="104">
        <f t="shared" si="116"/>
        <v>0.33280692829823982</v>
      </c>
      <c r="N1870" s="104">
        <f t="shared" si="117"/>
        <v>0.16338328272558117</v>
      </c>
      <c r="O1870" s="104">
        <f t="shared" si="118"/>
        <v>6.2093509660270912E-2</v>
      </c>
      <c r="P1870" s="104">
        <f t="shared" si="119"/>
        <v>0.44171627931590801</v>
      </c>
    </row>
    <row r="1871" spans="1:16" x14ac:dyDescent="0.25">
      <c r="A1871" t="s">
        <v>1942</v>
      </c>
      <c r="B1871">
        <v>8.7131842141206201E-2</v>
      </c>
      <c r="C1871">
        <v>8.7131842141206201E-2</v>
      </c>
      <c r="F1871" t="s">
        <v>2085</v>
      </c>
      <c r="G1871">
        <v>3.2024474499357694</v>
      </c>
      <c r="H1871">
        <v>8.3753010408585904E-2</v>
      </c>
      <c r="I1871">
        <v>3.2862004603443551</v>
      </c>
      <c r="J1871">
        <v>1.6564117150437933E-2</v>
      </c>
      <c r="K1871">
        <v>2.3240872294847354E-2</v>
      </c>
      <c r="L1871">
        <v>5.3026447561886417E-3</v>
      </c>
      <c r="M1871" s="104">
        <f t="shared" si="116"/>
        <v>0.35785426973589418</v>
      </c>
      <c r="N1871" s="104">
        <f t="shared" si="117"/>
        <v>0.50210013051482727</v>
      </c>
      <c r="O1871" s="104">
        <f t="shared" si="118"/>
        <v>0.11455932421032085</v>
      </c>
      <c r="P1871" s="104">
        <f t="shared" si="119"/>
        <v>2.5486275538957711E-2</v>
      </c>
    </row>
    <row r="1872" spans="1:16" x14ac:dyDescent="0.25">
      <c r="A1872" t="s">
        <v>4005</v>
      </c>
      <c r="B1872">
        <v>8.7044307640361404E-2</v>
      </c>
      <c r="C1872">
        <v>8.7044307640361404E-2</v>
      </c>
      <c r="F1872" t="s">
        <v>2086</v>
      </c>
      <c r="G1872">
        <v>2.6904796145998975E-2</v>
      </c>
      <c r="H1872">
        <v>0</v>
      </c>
      <c r="I1872">
        <v>2.6904796145998975E-2</v>
      </c>
      <c r="J1872">
        <v>1.9585961669689807E-3</v>
      </c>
      <c r="K1872">
        <v>1.8420486646842939E-3</v>
      </c>
      <c r="L1872">
        <v>4.1344255413631494E-4</v>
      </c>
      <c r="M1872" s="104">
        <f t="shared" si="116"/>
        <v>0.4647735055456142</v>
      </c>
      <c r="N1872" s="104">
        <f t="shared" si="117"/>
        <v>0.43711686447127412</v>
      </c>
      <c r="O1872" s="104">
        <f t="shared" si="118"/>
        <v>9.8109629983111651E-2</v>
      </c>
      <c r="P1872" s="104">
        <f t="shared" si="119"/>
        <v>0</v>
      </c>
    </row>
    <row r="1873" spans="1:16" x14ac:dyDescent="0.25">
      <c r="A1873" t="s">
        <v>1374</v>
      </c>
      <c r="B1873">
        <v>8.6711676537150104E-2</v>
      </c>
      <c r="C1873">
        <v>0</v>
      </c>
      <c r="F1873" t="s">
        <v>2087</v>
      </c>
      <c r="G1873">
        <v>0.35513762751078021</v>
      </c>
      <c r="H1873">
        <v>0</v>
      </c>
      <c r="I1873">
        <v>0.35513762751078021</v>
      </c>
      <c r="J1873">
        <v>1.9964913189187378E-2</v>
      </c>
      <c r="K1873">
        <v>1.5890984956603783E-2</v>
      </c>
      <c r="L1873">
        <v>4.9362310262377179E-3</v>
      </c>
      <c r="M1873" s="104">
        <f t="shared" si="116"/>
        <v>0.48943052481990318</v>
      </c>
      <c r="N1873" s="104">
        <f t="shared" si="117"/>
        <v>0.38956007639582135</v>
      </c>
      <c r="O1873" s="104">
        <f t="shared" si="118"/>
        <v>0.12100939878427543</v>
      </c>
      <c r="P1873" s="104">
        <f t="shared" si="119"/>
        <v>0</v>
      </c>
    </row>
    <row r="1874" spans="1:16" x14ac:dyDescent="0.25">
      <c r="A1874" t="s">
        <v>2458</v>
      </c>
      <c r="B1874">
        <v>8.6711676537150104E-2</v>
      </c>
      <c r="C1874">
        <v>0</v>
      </c>
      <c r="F1874" t="s">
        <v>2088</v>
      </c>
      <c r="G1874">
        <v>0.76217612638484444</v>
      </c>
      <c r="H1874">
        <v>0</v>
      </c>
      <c r="I1874">
        <v>0.76217612638484444</v>
      </c>
      <c r="J1874">
        <v>4.245552672354596E-2</v>
      </c>
      <c r="K1874">
        <v>1.4507071614809535E-2</v>
      </c>
      <c r="L1874">
        <v>3.8895170546688878E-3</v>
      </c>
      <c r="M1874" s="104">
        <f t="shared" si="116"/>
        <v>0.69768366225790623</v>
      </c>
      <c r="N1874" s="104">
        <f t="shared" si="117"/>
        <v>0.23839880538438132</v>
      </c>
      <c r="O1874" s="104">
        <f t="shared" si="118"/>
        <v>6.3917532357712456E-2</v>
      </c>
      <c r="P1874" s="104">
        <f t="shared" si="119"/>
        <v>0</v>
      </c>
    </row>
    <row r="1875" spans="1:16" x14ac:dyDescent="0.25">
      <c r="A1875" t="s">
        <v>1175</v>
      </c>
      <c r="B1875">
        <v>8.6484086834952706E-2</v>
      </c>
      <c r="C1875">
        <v>8.6484086834952706E-2</v>
      </c>
      <c r="F1875" t="s">
        <v>2089</v>
      </c>
      <c r="G1875">
        <v>2.0609801559382741</v>
      </c>
      <c r="H1875">
        <v>0.159452846739423</v>
      </c>
      <c r="I1875">
        <v>2.2204330026776971</v>
      </c>
      <c r="J1875">
        <v>4.1511386384864672E-3</v>
      </c>
      <c r="K1875">
        <v>1.7346051118522856E-2</v>
      </c>
      <c r="L1875">
        <v>8.1571361158915331E-3</v>
      </c>
      <c r="M1875" s="104">
        <f t="shared" si="116"/>
        <v>0.12993175927575304</v>
      </c>
      <c r="N1875" s="104">
        <f t="shared" si="117"/>
        <v>0.54293607961466928</v>
      </c>
      <c r="O1875" s="104">
        <f t="shared" si="118"/>
        <v>0.25532056105358258</v>
      </c>
      <c r="P1875" s="104">
        <f t="shared" si="119"/>
        <v>7.1811600055995073E-2</v>
      </c>
    </row>
    <row r="1876" spans="1:16" x14ac:dyDescent="0.25">
      <c r="A1876" t="s">
        <v>11602</v>
      </c>
      <c r="B1876">
        <v>8.63090178332626E-2</v>
      </c>
      <c r="C1876">
        <v>8.63090178332626E-2</v>
      </c>
      <c r="F1876" t="s">
        <v>2090</v>
      </c>
      <c r="G1876">
        <v>0.77032884636437537</v>
      </c>
      <c r="H1876">
        <v>0</v>
      </c>
      <c r="I1876">
        <v>0.77032884636437537</v>
      </c>
      <c r="J1876">
        <v>3.6428211910356487E-2</v>
      </c>
      <c r="K1876">
        <v>2.0889744788818353E-2</v>
      </c>
      <c r="L1876">
        <v>8.6886692167958118E-3</v>
      </c>
      <c r="M1876" s="104">
        <f t="shared" si="116"/>
        <v>0.55188719927498209</v>
      </c>
      <c r="N1876" s="104">
        <f t="shared" si="117"/>
        <v>0.31647951245700578</v>
      </c>
      <c r="O1876" s="104">
        <f t="shared" si="118"/>
        <v>0.13163328826801224</v>
      </c>
      <c r="P1876" s="104">
        <f t="shared" si="119"/>
        <v>0</v>
      </c>
    </row>
    <row r="1877" spans="1:16" x14ac:dyDescent="0.25">
      <c r="A1877" t="s">
        <v>1226</v>
      </c>
      <c r="B1877">
        <v>8.6291510933093493E-2</v>
      </c>
      <c r="C1877">
        <v>8.6291510933093493E-2</v>
      </c>
      <c r="F1877" t="s">
        <v>2091</v>
      </c>
      <c r="G1877">
        <v>0.33022633724957795</v>
      </c>
      <c r="H1877">
        <v>0</v>
      </c>
      <c r="I1877">
        <v>0.33022633724957795</v>
      </c>
      <c r="J1877">
        <v>1.6238129845078938E-2</v>
      </c>
      <c r="K1877">
        <v>1.4930501032442613E-2</v>
      </c>
      <c r="L1877">
        <v>4.2868348391525823E-3</v>
      </c>
      <c r="M1877" s="104">
        <f t="shared" si="116"/>
        <v>0.45798664653958859</v>
      </c>
      <c r="N1877" s="104">
        <f t="shared" si="117"/>
        <v>0.42110576551871493</v>
      </c>
      <c r="O1877" s="104">
        <f t="shared" si="118"/>
        <v>0.12090758794169647</v>
      </c>
      <c r="P1877" s="104">
        <f t="shared" si="119"/>
        <v>0</v>
      </c>
    </row>
    <row r="1878" spans="1:16" x14ac:dyDescent="0.25">
      <c r="A1878" t="s">
        <v>337</v>
      </c>
      <c r="B1878">
        <v>8.5748797027853998E-2</v>
      </c>
      <c r="C1878">
        <v>8.5748797027853998E-2</v>
      </c>
      <c r="F1878" t="s">
        <v>2092</v>
      </c>
      <c r="G1878">
        <v>0.36779172960526252</v>
      </c>
      <c r="H1878">
        <v>0.19873833071870101</v>
      </c>
      <c r="I1878">
        <v>0.56653006032396358</v>
      </c>
      <c r="J1878">
        <v>1.4642444868356258E-2</v>
      </c>
      <c r="K1878">
        <v>6.844068852108252E-3</v>
      </c>
      <c r="L1878">
        <v>2.599510311435382E-3</v>
      </c>
      <c r="M1878" s="104">
        <f t="shared" si="116"/>
        <v>0.3946639722509987</v>
      </c>
      <c r="N1878" s="104">
        <f t="shared" si="117"/>
        <v>0.1844710650316144</v>
      </c>
      <c r="O1878" s="104">
        <f t="shared" si="118"/>
        <v>7.006569426364441E-2</v>
      </c>
      <c r="P1878" s="104">
        <f t="shared" si="119"/>
        <v>0.35079926845374243</v>
      </c>
    </row>
    <row r="1879" spans="1:16" x14ac:dyDescent="0.25">
      <c r="A1879" t="s">
        <v>11603</v>
      </c>
      <c r="B1879">
        <v>8.5661262527008897E-2</v>
      </c>
      <c r="C1879">
        <v>8.5661262527008897E-2</v>
      </c>
      <c r="F1879" t="s">
        <v>2093</v>
      </c>
      <c r="G1879">
        <v>2.2040466662803522</v>
      </c>
      <c r="H1879">
        <v>0</v>
      </c>
      <c r="I1879">
        <v>2.2040466662803522</v>
      </c>
      <c r="J1879">
        <v>2.1490361101831522E-2</v>
      </c>
      <c r="K1879">
        <v>2.5148864896246952E-2</v>
      </c>
      <c r="L1879">
        <v>9.5582511414996681E-3</v>
      </c>
      <c r="M1879" s="104">
        <f t="shared" si="116"/>
        <v>0.3824079335172953</v>
      </c>
      <c r="N1879" s="104">
        <f t="shared" si="117"/>
        <v>0.44750878822877593</v>
      </c>
      <c r="O1879" s="104">
        <f t="shared" si="118"/>
        <v>0.17008327825392872</v>
      </c>
      <c r="P1879" s="104">
        <f t="shared" si="119"/>
        <v>0</v>
      </c>
    </row>
    <row r="1880" spans="1:16" x14ac:dyDescent="0.25">
      <c r="A1880" t="s">
        <v>1523</v>
      </c>
      <c r="B1880">
        <v>8.5573728026163698E-2</v>
      </c>
      <c r="C1880">
        <v>8.5573728026163698E-2</v>
      </c>
      <c r="F1880" t="s">
        <v>2094</v>
      </c>
      <c r="G1880">
        <v>0.23041560979585318</v>
      </c>
      <c r="H1880">
        <v>0</v>
      </c>
      <c r="I1880">
        <v>0.23041560979585318</v>
      </c>
      <c r="J1880">
        <v>3.517451063288205E-3</v>
      </c>
      <c r="K1880">
        <v>9.3641045199983272E-3</v>
      </c>
      <c r="L1880">
        <v>4.1230831405251328E-3</v>
      </c>
      <c r="M1880" s="104">
        <f t="shared" si="116"/>
        <v>0.20685244305500614</v>
      </c>
      <c r="N1880" s="104">
        <f t="shared" si="117"/>
        <v>0.55067941589877667</v>
      </c>
      <c r="O1880" s="104">
        <f t="shared" si="118"/>
        <v>0.24246814104621714</v>
      </c>
      <c r="P1880" s="104">
        <f t="shared" si="119"/>
        <v>0</v>
      </c>
    </row>
    <row r="1881" spans="1:16" x14ac:dyDescent="0.25">
      <c r="A1881" t="s">
        <v>1382</v>
      </c>
      <c r="B1881">
        <v>8.55562211259948E-2</v>
      </c>
      <c r="C1881">
        <v>5.3886238720239801E-2</v>
      </c>
      <c r="F1881" t="s">
        <v>2095</v>
      </c>
      <c r="G1881">
        <v>9.9351104331844353E-2</v>
      </c>
      <c r="H1881">
        <v>0</v>
      </c>
      <c r="I1881">
        <v>9.9351104331844353E-2</v>
      </c>
      <c r="J1881">
        <v>4.3403766982938255E-3</v>
      </c>
      <c r="K1881">
        <v>3.385187672795914E-3</v>
      </c>
      <c r="L1881">
        <v>7.0686960336176804E-4</v>
      </c>
      <c r="M1881" s="104">
        <f t="shared" si="116"/>
        <v>0.51472406560718409</v>
      </c>
      <c r="N1881" s="104">
        <f t="shared" si="117"/>
        <v>0.40144846470809226</v>
      </c>
      <c r="O1881" s="104">
        <f t="shared" si="118"/>
        <v>8.3827469684723724E-2</v>
      </c>
      <c r="P1881" s="104">
        <f t="shared" si="119"/>
        <v>0</v>
      </c>
    </row>
    <row r="1882" spans="1:16" x14ac:dyDescent="0.25">
      <c r="A1882" t="s">
        <v>375</v>
      </c>
      <c r="B1882">
        <v>8.5118548621769305E-2</v>
      </c>
      <c r="C1882">
        <v>7.4877012022893305E-2</v>
      </c>
      <c r="F1882" t="s">
        <v>2096</v>
      </c>
      <c r="G1882">
        <v>1.2673479193288912E-2</v>
      </c>
      <c r="H1882">
        <v>0</v>
      </c>
      <c r="I1882">
        <v>1.2673479193288912E-2</v>
      </c>
      <c r="J1882">
        <v>1.9760427967824756E-4</v>
      </c>
      <c r="K1882">
        <v>3.1486181766391069E-4</v>
      </c>
      <c r="L1882">
        <v>0</v>
      </c>
      <c r="M1882" s="104">
        <f t="shared" si="116"/>
        <v>0.38559483388871502</v>
      </c>
      <c r="N1882" s="104">
        <f t="shared" si="117"/>
        <v>0.61440516611128504</v>
      </c>
      <c r="O1882" s="104">
        <f t="shared" si="118"/>
        <v>0</v>
      </c>
      <c r="P1882" s="104">
        <f t="shared" si="119"/>
        <v>0</v>
      </c>
    </row>
    <row r="1883" spans="1:16" x14ac:dyDescent="0.25">
      <c r="A1883" t="s">
        <v>7763</v>
      </c>
      <c r="B1883">
        <v>8.50835348214313E-2</v>
      </c>
      <c r="C1883">
        <v>0</v>
      </c>
      <c r="F1883" t="s">
        <v>2097</v>
      </c>
      <c r="G1883">
        <v>1.1651406961361905</v>
      </c>
      <c r="H1883">
        <v>0</v>
      </c>
      <c r="I1883">
        <v>1.1651406961361905</v>
      </c>
      <c r="J1883">
        <v>7.3080340434745596E-3</v>
      </c>
      <c r="K1883">
        <v>2.4791222093904518E-2</v>
      </c>
      <c r="L1883">
        <v>1.2599271528222013E-2</v>
      </c>
      <c r="M1883" s="104">
        <f t="shared" si="116"/>
        <v>0.16349607973997421</v>
      </c>
      <c r="N1883" s="104">
        <f t="shared" si="117"/>
        <v>0.55463173819443823</v>
      </c>
      <c r="O1883" s="104">
        <f t="shared" si="118"/>
        <v>0.28187218206558756</v>
      </c>
      <c r="P1883" s="104">
        <f t="shared" si="119"/>
        <v>0</v>
      </c>
    </row>
    <row r="1884" spans="1:16" x14ac:dyDescent="0.25">
      <c r="A1884" t="s">
        <v>613</v>
      </c>
      <c r="B1884">
        <v>8.4925972719910203E-2</v>
      </c>
      <c r="C1884">
        <v>2.4264563634260002E-2</v>
      </c>
      <c r="F1884" t="s">
        <v>2098</v>
      </c>
      <c r="G1884">
        <v>5.3177917368854029E-2</v>
      </c>
      <c r="H1884">
        <v>7.7450526347739093E-2</v>
      </c>
      <c r="I1884">
        <v>0.13062844371659313</v>
      </c>
      <c r="J1884">
        <v>9.7215394700036995E-4</v>
      </c>
      <c r="K1884">
        <v>1.6718486484768303E-3</v>
      </c>
      <c r="L1884">
        <v>1.3189226192323843E-3</v>
      </c>
      <c r="M1884" s="104">
        <f t="shared" si="116"/>
        <v>9.9864869567325404E-2</v>
      </c>
      <c r="N1884" s="104">
        <f t="shared" si="117"/>
        <v>0.17174126354329802</v>
      </c>
      <c r="O1884" s="104">
        <f t="shared" si="118"/>
        <v>0.13548680818037881</v>
      </c>
      <c r="P1884" s="104">
        <f t="shared" si="119"/>
        <v>0.59290705870899774</v>
      </c>
    </row>
    <row r="1885" spans="1:16" x14ac:dyDescent="0.25">
      <c r="A1885" t="s">
        <v>11604</v>
      </c>
      <c r="B1885">
        <v>8.4855945119234E-2</v>
      </c>
      <c r="C1885">
        <v>8.4855945119234E-2</v>
      </c>
      <c r="F1885" t="s">
        <v>2099</v>
      </c>
      <c r="G1885">
        <v>0.86307464858015825</v>
      </c>
      <c r="H1885">
        <v>0</v>
      </c>
      <c r="I1885">
        <v>0.86307464858015825</v>
      </c>
      <c r="J1885">
        <v>5.078480898182048E-2</v>
      </c>
      <c r="K1885">
        <v>4.252304759041816E-2</v>
      </c>
      <c r="L1885">
        <v>1.2358985815882731E-2</v>
      </c>
      <c r="M1885" s="104">
        <f t="shared" si="116"/>
        <v>0.48061253496422734</v>
      </c>
      <c r="N1885" s="104">
        <f t="shared" si="117"/>
        <v>0.40242564866496311</v>
      </c>
      <c r="O1885" s="104">
        <f t="shared" si="118"/>
        <v>0.11696181637080959</v>
      </c>
      <c r="P1885" s="104">
        <f t="shared" si="119"/>
        <v>0</v>
      </c>
    </row>
    <row r="1886" spans="1:16" x14ac:dyDescent="0.25">
      <c r="A1886" t="s">
        <v>3142</v>
      </c>
      <c r="B1886">
        <v>8.4663369217374704E-2</v>
      </c>
      <c r="C1886">
        <v>8.4663369217374704E-2</v>
      </c>
      <c r="F1886" t="s">
        <v>2100</v>
      </c>
      <c r="G1886">
        <v>1.5534771668800136</v>
      </c>
      <c r="H1886">
        <v>0.75589542859772296</v>
      </c>
      <c r="I1886">
        <v>2.3093725954777367</v>
      </c>
      <c r="J1886">
        <v>3.7412153608488512E-3</v>
      </c>
      <c r="K1886">
        <v>1.1788677502602294E-2</v>
      </c>
      <c r="L1886">
        <v>3.7258652376372537E-3</v>
      </c>
      <c r="M1886" s="104">
        <f t="shared" si="116"/>
        <v>0.13069619793690454</v>
      </c>
      <c r="N1886" s="104">
        <f t="shared" si="117"/>
        <v>0.41182748911435635</v>
      </c>
      <c r="O1886" s="104">
        <f t="shared" si="118"/>
        <v>0.13015995435076583</v>
      </c>
      <c r="P1886" s="104">
        <f t="shared" si="119"/>
        <v>0.3273163585979732</v>
      </c>
    </row>
    <row r="1887" spans="1:16" x14ac:dyDescent="0.25">
      <c r="A1887" t="s">
        <v>1203</v>
      </c>
      <c r="B1887">
        <v>8.4313231213994505E-2</v>
      </c>
      <c r="C1887">
        <v>8.4313231213994505E-2</v>
      </c>
      <c r="F1887" t="s">
        <v>2101</v>
      </c>
      <c r="G1887">
        <v>2.2123785021547335</v>
      </c>
      <c r="H1887">
        <v>1.7123849193320599</v>
      </c>
      <c r="I1887">
        <v>3.9247634214867935</v>
      </c>
      <c r="J1887">
        <v>6.0285255458000633E-2</v>
      </c>
      <c r="K1887">
        <v>6.3293530825686645E-2</v>
      </c>
      <c r="L1887">
        <v>8.3242648478061478E-3</v>
      </c>
      <c r="M1887" s="104">
        <f t="shared" si="116"/>
        <v>0.25763342697397695</v>
      </c>
      <c r="N1887" s="104">
        <f t="shared" si="117"/>
        <v>0.27048951071070915</v>
      </c>
      <c r="O1887" s="104">
        <f t="shared" si="118"/>
        <v>3.5574351696550557E-2</v>
      </c>
      <c r="P1887" s="104">
        <f t="shared" si="119"/>
        <v>0.43630271061876336</v>
      </c>
    </row>
    <row r="1888" spans="1:16" x14ac:dyDescent="0.25">
      <c r="A1888" t="s">
        <v>2701</v>
      </c>
      <c r="B1888">
        <v>8.4295724313825399E-2</v>
      </c>
      <c r="C1888">
        <v>8.4295724313825399E-2</v>
      </c>
      <c r="F1888" t="s">
        <v>2102</v>
      </c>
      <c r="G1888">
        <v>0.17111797689142133</v>
      </c>
      <c r="H1888">
        <v>0</v>
      </c>
      <c r="I1888">
        <v>0.17111797689142133</v>
      </c>
      <c r="J1888">
        <v>1.4782223490892532E-2</v>
      </c>
      <c r="K1888">
        <v>7.52442729159334E-3</v>
      </c>
      <c r="L1888">
        <v>1.9072263119605615E-3</v>
      </c>
      <c r="M1888" s="104">
        <f t="shared" si="116"/>
        <v>0.61048560844817801</v>
      </c>
      <c r="N1888" s="104">
        <f t="shared" si="117"/>
        <v>0.31074855390750711</v>
      </c>
      <c r="O1888" s="104">
        <f t="shared" si="118"/>
        <v>7.8765837644314829E-2</v>
      </c>
      <c r="P1888" s="104">
        <f t="shared" si="119"/>
        <v>0</v>
      </c>
    </row>
    <row r="1889" spans="1:16" x14ac:dyDescent="0.25">
      <c r="A1889" t="s">
        <v>2012</v>
      </c>
      <c r="B1889">
        <v>8.4278217413656403E-2</v>
      </c>
      <c r="C1889">
        <v>6.14317126930869E-2</v>
      </c>
      <c r="F1889" t="s">
        <v>2103</v>
      </c>
      <c r="G1889">
        <v>0.1032155865226719</v>
      </c>
      <c r="H1889">
        <v>0</v>
      </c>
      <c r="I1889">
        <v>0.1032155865226719</v>
      </c>
      <c r="J1889">
        <v>1.0416594371673185E-3</v>
      </c>
      <c r="K1889">
        <v>2.9311736977449907E-3</v>
      </c>
      <c r="L1889">
        <v>1.3527182654031961E-3</v>
      </c>
      <c r="M1889" s="104">
        <f t="shared" si="116"/>
        <v>0.19559654181642239</v>
      </c>
      <c r="N1889" s="104">
        <f t="shared" si="117"/>
        <v>0.55039816113150974</v>
      </c>
      <c r="O1889" s="104">
        <f t="shared" si="118"/>
        <v>0.25400529705206792</v>
      </c>
      <c r="P1889" s="104">
        <f t="shared" si="119"/>
        <v>0</v>
      </c>
    </row>
    <row r="1890" spans="1:16" x14ac:dyDescent="0.25">
      <c r="A1890" t="s">
        <v>271</v>
      </c>
      <c r="B1890">
        <v>8.4033120811290204E-2</v>
      </c>
      <c r="C1890">
        <v>4.4642595430997897E-2</v>
      </c>
      <c r="F1890" t="s">
        <v>2104</v>
      </c>
      <c r="G1890">
        <v>0.62656095808186629</v>
      </c>
      <c r="H1890">
        <v>2.6627995157077498E-2</v>
      </c>
      <c r="I1890">
        <v>0.65318895323894377</v>
      </c>
      <c r="J1890">
        <v>1.5130556768191288E-2</v>
      </c>
      <c r="K1890">
        <v>9.7616829206476803E-3</v>
      </c>
      <c r="L1890">
        <v>1.4114667565112873E-3</v>
      </c>
      <c r="M1890" s="104">
        <f t="shared" si="116"/>
        <v>0.55177555820897983</v>
      </c>
      <c r="N1890" s="104">
        <f t="shared" si="117"/>
        <v>0.35598544885822558</v>
      </c>
      <c r="O1890" s="104">
        <f t="shared" si="118"/>
        <v>5.1472848580477806E-2</v>
      </c>
      <c r="P1890" s="104">
        <f t="shared" si="119"/>
        <v>4.0766144352316812E-2</v>
      </c>
    </row>
    <row r="1891" spans="1:16" x14ac:dyDescent="0.25">
      <c r="A1891" t="s">
        <v>1336</v>
      </c>
      <c r="B1891">
        <v>8.3928079410275996E-2</v>
      </c>
      <c r="C1891">
        <v>8.3928079410275996E-2</v>
      </c>
      <c r="F1891" t="s">
        <v>2105</v>
      </c>
      <c r="G1891">
        <v>0.12093489790969579</v>
      </c>
      <c r="H1891">
        <v>0.51785410699957601</v>
      </c>
      <c r="I1891">
        <v>0.63878900490927182</v>
      </c>
      <c r="J1891">
        <v>2.0306519039998564E-3</v>
      </c>
      <c r="K1891">
        <v>4.3374660323959157E-3</v>
      </c>
      <c r="L1891">
        <v>1.5204269306080508E-3</v>
      </c>
      <c r="M1891" s="104">
        <f t="shared" si="116"/>
        <v>4.873408233992442E-2</v>
      </c>
      <c r="N1891" s="104">
        <f t="shared" si="117"/>
        <v>0.1040958454538857</v>
      </c>
      <c r="O1891" s="104">
        <f t="shared" si="118"/>
        <v>3.6489075789966872E-2</v>
      </c>
      <c r="P1891" s="104">
        <f t="shared" si="119"/>
        <v>0.81068099641622293</v>
      </c>
    </row>
    <row r="1892" spans="1:16" x14ac:dyDescent="0.25">
      <c r="A1892" t="s">
        <v>3639</v>
      </c>
      <c r="B1892">
        <v>8.3770517308754899E-2</v>
      </c>
      <c r="C1892">
        <v>0</v>
      </c>
      <c r="F1892" t="s">
        <v>2106</v>
      </c>
      <c r="G1892">
        <v>2.8011731465835852</v>
      </c>
      <c r="H1892">
        <v>6.6666275843623599E-2</v>
      </c>
      <c r="I1892">
        <v>2.8678394224272088</v>
      </c>
      <c r="J1892">
        <v>6.6787357227797051E-2</v>
      </c>
      <c r="K1892">
        <v>7.8762728891560413E-2</v>
      </c>
      <c r="L1892">
        <v>3.4907677646897825E-2</v>
      </c>
      <c r="M1892" s="104">
        <f t="shared" si="116"/>
        <v>0.36149626243336563</v>
      </c>
      <c r="N1892" s="104">
        <f t="shared" si="117"/>
        <v>0.42631469929613069</v>
      </c>
      <c r="O1892" s="104">
        <f t="shared" si="118"/>
        <v>0.18894287067747986</v>
      </c>
      <c r="P1892" s="104">
        <f t="shared" si="119"/>
        <v>2.3246167593023843E-2</v>
      </c>
    </row>
    <row r="1893" spans="1:16" x14ac:dyDescent="0.25">
      <c r="A1893" t="s">
        <v>2085</v>
      </c>
      <c r="B1893">
        <v>8.3753010408585904E-2</v>
      </c>
      <c r="C1893">
        <v>8.3753010408585904E-2</v>
      </c>
      <c r="F1893" t="s">
        <v>2107</v>
      </c>
      <c r="G1893">
        <v>8.6004478439306684E-2</v>
      </c>
      <c r="H1893">
        <v>4.3977333224575199E-2</v>
      </c>
      <c r="I1893">
        <v>0.1299818116638819</v>
      </c>
      <c r="J1893">
        <v>2.3273407342089551E-3</v>
      </c>
      <c r="K1893">
        <v>3.1082945092344538E-3</v>
      </c>
      <c r="L1893">
        <v>1.6891454643735407E-3</v>
      </c>
      <c r="M1893" s="104">
        <f t="shared" si="116"/>
        <v>0.21613592032053458</v>
      </c>
      <c r="N1893" s="104">
        <f t="shared" si="117"/>
        <v>0.28866168348529225</v>
      </c>
      <c r="O1893" s="104">
        <f t="shared" si="118"/>
        <v>0.15686788106758315</v>
      </c>
      <c r="P1893" s="104">
        <f t="shared" si="119"/>
        <v>0.3383345151265898</v>
      </c>
    </row>
    <row r="1894" spans="1:16" x14ac:dyDescent="0.25">
      <c r="A1894" t="s">
        <v>11605</v>
      </c>
      <c r="B1894">
        <v>8.3560434506726594E-2</v>
      </c>
      <c r="C1894">
        <v>8.3560434506726594E-2</v>
      </c>
      <c r="F1894" t="s">
        <v>2108</v>
      </c>
      <c r="G1894">
        <v>0.24573650995259438</v>
      </c>
      <c r="H1894">
        <v>0</v>
      </c>
      <c r="I1894">
        <v>0.24573650995259438</v>
      </c>
      <c r="J1894">
        <v>7.016795357226973E-3</v>
      </c>
      <c r="K1894">
        <v>9.6754897523560375E-3</v>
      </c>
      <c r="L1894">
        <v>2.2584014862647244E-3</v>
      </c>
      <c r="M1894" s="104">
        <f t="shared" si="116"/>
        <v>0.37026602290834232</v>
      </c>
      <c r="N1894" s="104">
        <f t="shared" si="117"/>
        <v>0.5105614355142164</v>
      </c>
      <c r="O1894" s="104">
        <f t="shared" si="118"/>
        <v>0.11917254157744134</v>
      </c>
      <c r="P1894" s="104">
        <f t="shared" si="119"/>
        <v>0</v>
      </c>
    </row>
    <row r="1895" spans="1:16" x14ac:dyDescent="0.25">
      <c r="A1895" t="s">
        <v>1468</v>
      </c>
      <c r="B1895">
        <v>8.3507913806219594E-2</v>
      </c>
      <c r="C1895">
        <v>8.3507913806219594E-2</v>
      </c>
      <c r="F1895" t="s">
        <v>2109</v>
      </c>
      <c r="G1895">
        <v>3.4054204500095846</v>
      </c>
      <c r="H1895">
        <v>0.44243438107144201</v>
      </c>
      <c r="I1895">
        <v>3.8478548310810265</v>
      </c>
      <c r="J1895">
        <v>0.13416463922418168</v>
      </c>
      <c r="K1895">
        <v>2.7855562491681345E-2</v>
      </c>
      <c r="L1895">
        <v>1.0980516187812376E-2</v>
      </c>
      <c r="M1895" s="104">
        <f t="shared" si="116"/>
        <v>0.68634460231980865</v>
      </c>
      <c r="N1895" s="104">
        <f t="shared" si="117"/>
        <v>0.14250040153129795</v>
      </c>
      <c r="O1895" s="104">
        <f t="shared" si="118"/>
        <v>5.6172908597751821E-2</v>
      </c>
      <c r="P1895" s="104">
        <f t="shared" si="119"/>
        <v>0.11498208755114166</v>
      </c>
    </row>
    <row r="1896" spans="1:16" x14ac:dyDescent="0.25">
      <c r="A1896" t="s">
        <v>949</v>
      </c>
      <c r="B1896">
        <v>8.3332844804529405E-2</v>
      </c>
      <c r="C1896">
        <v>3.2352751512346699E-2</v>
      </c>
      <c r="F1896" t="s">
        <v>2110</v>
      </c>
      <c r="G1896">
        <v>0.23419515727079818</v>
      </c>
      <c r="H1896">
        <v>0.110923719470903</v>
      </c>
      <c r="I1896">
        <v>0.34511887674170116</v>
      </c>
      <c r="J1896">
        <v>4.9584806616214368E-3</v>
      </c>
      <c r="K1896">
        <v>1.0982492961845411E-2</v>
      </c>
      <c r="L1896">
        <v>3.0547917350801949E-3</v>
      </c>
      <c r="M1896" s="104">
        <f t="shared" si="116"/>
        <v>0.17713363033439189</v>
      </c>
      <c r="N1896" s="104">
        <f t="shared" si="117"/>
        <v>0.3923316397118799</v>
      </c>
      <c r="O1896" s="104">
        <f t="shared" si="118"/>
        <v>0.10912744989375588</v>
      </c>
      <c r="P1896" s="104">
        <f t="shared" si="119"/>
        <v>0.32140728005997227</v>
      </c>
    </row>
    <row r="1897" spans="1:16" x14ac:dyDescent="0.25">
      <c r="A1897" t="s">
        <v>1550</v>
      </c>
      <c r="B1897">
        <v>8.3192789603177206E-2</v>
      </c>
      <c r="C1897">
        <v>8.3192789603177206E-2</v>
      </c>
      <c r="F1897" t="s">
        <v>2111</v>
      </c>
      <c r="G1897">
        <v>0.4629189094283131</v>
      </c>
      <c r="H1897">
        <v>0.25258955563860302</v>
      </c>
      <c r="I1897">
        <v>0.71550846506691612</v>
      </c>
      <c r="J1897">
        <v>2.3560723377484154E-2</v>
      </c>
      <c r="K1897">
        <v>8.1580737969148866E-3</v>
      </c>
      <c r="L1897">
        <v>3.4145707274122437E-3</v>
      </c>
      <c r="M1897" s="104">
        <f t="shared" si="116"/>
        <v>0.433869360787768</v>
      </c>
      <c r="N1897" s="104">
        <f t="shared" si="117"/>
        <v>0.1502304579879524</v>
      </c>
      <c r="O1897" s="104">
        <f t="shared" si="118"/>
        <v>6.2879122815165805E-2</v>
      </c>
      <c r="P1897" s="104">
        <f t="shared" si="119"/>
        <v>0.35302105840911363</v>
      </c>
    </row>
    <row r="1898" spans="1:16" x14ac:dyDescent="0.25">
      <c r="A1898" t="s">
        <v>9482</v>
      </c>
      <c r="B1898">
        <v>8.2807637799458905E-2</v>
      </c>
      <c r="C1898">
        <v>4.5167802436068501E-2</v>
      </c>
      <c r="F1898" t="s">
        <v>2112</v>
      </c>
      <c r="G1898">
        <v>0.2048006976450126</v>
      </c>
      <c r="H1898">
        <v>1.95464540387092</v>
      </c>
      <c r="I1898">
        <v>2.1594461015159325</v>
      </c>
      <c r="J1898">
        <v>5.5776523682733309E-3</v>
      </c>
      <c r="K1898">
        <v>1.162121293983759E-2</v>
      </c>
      <c r="L1898">
        <v>5.0833554982753354E-3</v>
      </c>
      <c r="M1898" s="104">
        <f t="shared" si="116"/>
        <v>2.3740072032837602E-2</v>
      </c>
      <c r="N1898" s="104">
        <f t="shared" si="117"/>
        <v>4.9463181655061687E-2</v>
      </c>
      <c r="O1898" s="104">
        <f t="shared" si="118"/>
        <v>2.1636204218108364E-2</v>
      </c>
      <c r="P1898" s="104">
        <f t="shared" si="119"/>
        <v>0.90516054209399244</v>
      </c>
    </row>
    <row r="1899" spans="1:16" x14ac:dyDescent="0.25">
      <c r="A1899">
        <v>0</v>
      </c>
      <c r="B1899">
        <v>8.2282430794388295E-2</v>
      </c>
      <c r="C1899">
        <v>6.1799357596636302E-2</v>
      </c>
      <c r="F1899" t="s">
        <v>2113</v>
      </c>
      <c r="G1899">
        <v>7.3310575201912948E-2</v>
      </c>
      <c r="H1899">
        <v>0</v>
      </c>
      <c r="I1899">
        <v>7.3310575201912948E-2</v>
      </c>
      <c r="J1899">
        <v>1.4436755110129003E-3</v>
      </c>
      <c r="K1899">
        <v>7.3611333866889961E-4</v>
      </c>
      <c r="L1899">
        <v>2.9214843606311497E-4</v>
      </c>
      <c r="M1899" s="104">
        <f t="shared" si="116"/>
        <v>0.58402594569782973</v>
      </c>
      <c r="N1899" s="104">
        <f t="shared" si="117"/>
        <v>0.29778803164380152</v>
      </c>
      <c r="O1899" s="104">
        <f t="shared" si="118"/>
        <v>0.11818602265836871</v>
      </c>
      <c r="P1899" s="104">
        <f t="shared" si="119"/>
        <v>0</v>
      </c>
    </row>
    <row r="1900" spans="1:16" x14ac:dyDescent="0.25">
      <c r="A1900" t="s">
        <v>605</v>
      </c>
      <c r="B1900">
        <v>8.2247416994050304E-2</v>
      </c>
      <c r="C1900">
        <v>3.4033413928572502E-2</v>
      </c>
      <c r="F1900" t="s">
        <v>2114</v>
      </c>
      <c r="G1900">
        <v>1.7205853778275138</v>
      </c>
      <c r="H1900">
        <v>0.58315484463001599</v>
      </c>
      <c r="I1900">
        <v>2.3037402224575296</v>
      </c>
      <c r="J1900">
        <v>7.6049805463599086E-3</v>
      </c>
      <c r="K1900">
        <v>1.9743256072111186E-2</v>
      </c>
      <c r="L1900">
        <v>9.4070741598134295E-3</v>
      </c>
      <c r="M1900" s="104">
        <f t="shared" si="116"/>
        <v>0.15453282040054489</v>
      </c>
      <c r="N1900" s="104">
        <f t="shared" si="117"/>
        <v>0.40118196570191944</v>
      </c>
      <c r="O1900" s="104">
        <f t="shared" si="118"/>
        <v>0.19115127156095929</v>
      </c>
      <c r="P1900" s="104">
        <f t="shared" si="119"/>
        <v>0.25313394233657638</v>
      </c>
    </row>
    <row r="1901" spans="1:16" x14ac:dyDescent="0.25">
      <c r="A1901" t="s">
        <v>8663</v>
      </c>
      <c r="B1901">
        <v>8.2142375593036193E-2</v>
      </c>
      <c r="C1901">
        <v>8.2142375593036193E-2</v>
      </c>
      <c r="F1901" t="s">
        <v>2115</v>
      </c>
      <c r="G1901">
        <v>1.9401274593452857</v>
      </c>
      <c r="H1901">
        <v>0.16902912113187599</v>
      </c>
      <c r="I1901">
        <v>2.1091565804771619</v>
      </c>
      <c r="J1901">
        <v>4.8663520457935044E-3</v>
      </c>
      <c r="K1901">
        <v>1.5071202714165524E-2</v>
      </c>
      <c r="L1901">
        <v>8.1658600217923323E-3</v>
      </c>
      <c r="M1901" s="104">
        <f t="shared" si="116"/>
        <v>0.15928169579078183</v>
      </c>
      <c r="N1901" s="104">
        <f t="shared" si="117"/>
        <v>0.49329902631972106</v>
      </c>
      <c r="O1901" s="104">
        <f t="shared" si="118"/>
        <v>0.26727865547367047</v>
      </c>
      <c r="P1901" s="104">
        <f t="shared" si="119"/>
        <v>8.0140622415826493E-2</v>
      </c>
    </row>
    <row r="1902" spans="1:16" x14ac:dyDescent="0.25">
      <c r="A1902" t="s">
        <v>11606</v>
      </c>
      <c r="B1902">
        <v>8.2142375593036096E-2</v>
      </c>
      <c r="C1902">
        <v>0</v>
      </c>
      <c r="F1902" t="s">
        <v>2116</v>
      </c>
      <c r="G1902">
        <v>0.19453754755563543</v>
      </c>
      <c r="H1902">
        <v>0.55257029003474001</v>
      </c>
      <c r="I1902">
        <v>0.74710783759037547</v>
      </c>
      <c r="J1902">
        <v>8.0574573527866893E-3</v>
      </c>
      <c r="K1902">
        <v>5.8090224357498456E-3</v>
      </c>
      <c r="L1902">
        <v>1.9891417572676074E-3</v>
      </c>
      <c r="M1902" s="104">
        <f t="shared" si="116"/>
        <v>0.13232286288187536</v>
      </c>
      <c r="N1902" s="104">
        <f t="shared" si="117"/>
        <v>9.5398144301392984E-2</v>
      </c>
      <c r="O1902" s="104">
        <f t="shared" si="118"/>
        <v>3.2666500171856669E-2</v>
      </c>
      <c r="P1902" s="104">
        <f t="shared" si="119"/>
        <v>0.73961249264487494</v>
      </c>
    </row>
    <row r="1903" spans="1:16" x14ac:dyDescent="0.25">
      <c r="A1903" t="s">
        <v>9647</v>
      </c>
      <c r="B1903">
        <v>8.2142375593036096E-2</v>
      </c>
      <c r="C1903">
        <v>8.2142375593036096E-2</v>
      </c>
      <c r="F1903" t="s">
        <v>2117</v>
      </c>
      <c r="G1903">
        <v>0.84408348024708102</v>
      </c>
      <c r="H1903">
        <v>2.7947840360819902</v>
      </c>
      <c r="I1903">
        <v>3.6388675163290713</v>
      </c>
      <c r="J1903">
        <v>3.1447433456637794E-2</v>
      </c>
      <c r="K1903">
        <v>2.0080105570326377E-2</v>
      </c>
      <c r="L1903">
        <v>8.4809879719789979E-3</v>
      </c>
      <c r="M1903" s="104">
        <f t="shared" si="116"/>
        <v>0.121560197473114</v>
      </c>
      <c r="N1903" s="104">
        <f t="shared" si="117"/>
        <v>7.7619739676867874E-2</v>
      </c>
      <c r="O1903" s="104">
        <f t="shared" si="118"/>
        <v>3.2783297691445237E-2</v>
      </c>
      <c r="P1903" s="104">
        <f t="shared" si="119"/>
        <v>0.76803676515857289</v>
      </c>
    </row>
    <row r="1904" spans="1:16" x14ac:dyDescent="0.25">
      <c r="A1904" t="s">
        <v>11607</v>
      </c>
      <c r="B1904">
        <v>8.2054841092190994E-2</v>
      </c>
      <c r="C1904">
        <v>1.0539153901749299E-2</v>
      </c>
      <c r="F1904" t="s">
        <v>2118</v>
      </c>
      <c r="G1904">
        <v>1.9348169298508378</v>
      </c>
      <c r="H1904">
        <v>1.04001491144073</v>
      </c>
      <c r="I1904">
        <v>2.974831841291568</v>
      </c>
      <c r="J1904">
        <v>8.3042334124606189E-3</v>
      </c>
      <c r="K1904">
        <v>3.0414888466206651E-2</v>
      </c>
      <c r="L1904">
        <v>9.4897550828277142E-3</v>
      </c>
      <c r="M1904" s="104">
        <f t="shared" si="116"/>
        <v>0.11203403831704922</v>
      </c>
      <c r="N1904" s="104">
        <f t="shared" si="117"/>
        <v>0.41033321326430539</v>
      </c>
      <c r="O1904" s="104">
        <f t="shared" si="118"/>
        <v>0.12802814320869432</v>
      </c>
      <c r="P1904" s="104">
        <f t="shared" si="119"/>
        <v>0.3496046052099509</v>
      </c>
    </row>
    <row r="1905" spans="1:16" x14ac:dyDescent="0.25">
      <c r="A1905" t="s">
        <v>3189</v>
      </c>
      <c r="B1905">
        <v>8.1302044384923194E-2</v>
      </c>
      <c r="C1905">
        <v>8.1302044384923194E-2</v>
      </c>
      <c r="F1905" t="s">
        <v>2119</v>
      </c>
      <c r="G1905">
        <v>0.83862879816058689</v>
      </c>
      <c r="H1905">
        <v>2.0483073197751899E-2</v>
      </c>
      <c r="I1905">
        <v>0.85911187135833877</v>
      </c>
      <c r="J1905">
        <v>4.1706451924962994E-2</v>
      </c>
      <c r="K1905">
        <v>9.7471243825170157E-3</v>
      </c>
      <c r="L1905">
        <v>3.194725731634204E-3</v>
      </c>
      <c r="M1905" s="104">
        <f t="shared" si="116"/>
        <v>0.74498344810496142</v>
      </c>
      <c r="N1905" s="104">
        <f t="shared" si="117"/>
        <v>0.17410846515210759</v>
      </c>
      <c r="O1905" s="104">
        <f t="shared" si="118"/>
        <v>5.7065937797455224E-2</v>
      </c>
      <c r="P1905" s="104">
        <f t="shared" si="119"/>
        <v>2.3842148945475733E-2</v>
      </c>
    </row>
    <row r="1906" spans="1:16" x14ac:dyDescent="0.25">
      <c r="A1906" t="s">
        <v>1619</v>
      </c>
      <c r="B1906">
        <v>8.1161989183571107E-2</v>
      </c>
      <c r="C1906">
        <v>8.1161989183571107E-2</v>
      </c>
      <c r="F1906" t="s">
        <v>2120</v>
      </c>
      <c r="G1906">
        <v>8.5059357330979316E-2</v>
      </c>
      <c r="H1906">
        <v>0</v>
      </c>
      <c r="I1906">
        <v>8.5059357330979316E-2</v>
      </c>
      <c r="J1906">
        <v>2.3983338472305478E-3</v>
      </c>
      <c r="K1906">
        <v>3.6264587567342503E-3</v>
      </c>
      <c r="L1906">
        <v>4.5527091739278362E-4</v>
      </c>
      <c r="M1906" s="104">
        <f t="shared" si="116"/>
        <v>0.37010961996373981</v>
      </c>
      <c r="N1906" s="104">
        <f t="shared" si="117"/>
        <v>0.55963321112236608</v>
      </c>
      <c r="O1906" s="104">
        <f t="shared" si="118"/>
        <v>7.0257168913894191E-2</v>
      </c>
      <c r="P1906" s="104">
        <f t="shared" si="119"/>
        <v>0</v>
      </c>
    </row>
    <row r="1907" spans="1:16" x14ac:dyDescent="0.25">
      <c r="A1907" t="s">
        <v>2303</v>
      </c>
      <c r="B1907">
        <v>8.0566754577824501E-2</v>
      </c>
      <c r="C1907">
        <v>0</v>
      </c>
      <c r="F1907" t="s">
        <v>2121</v>
      </c>
      <c r="G1907">
        <v>0.45171489218474886</v>
      </c>
      <c r="H1907">
        <v>0.159557888140437</v>
      </c>
      <c r="I1907">
        <v>0.61127278032518584</v>
      </c>
      <c r="J1907">
        <v>1.6244935810926359E-2</v>
      </c>
      <c r="K1907">
        <v>1.4587599025243649E-2</v>
      </c>
      <c r="L1907">
        <v>4.990146529713837E-3</v>
      </c>
      <c r="M1907" s="104">
        <f t="shared" si="116"/>
        <v>0.3351114453114159</v>
      </c>
      <c r="N1907" s="104">
        <f t="shared" si="117"/>
        <v>0.30092278909989967</v>
      </c>
      <c r="O1907" s="104">
        <f t="shared" si="118"/>
        <v>0.10294009378377411</v>
      </c>
      <c r="P1907" s="104">
        <f t="shared" si="119"/>
        <v>0.26102567180491032</v>
      </c>
    </row>
    <row r="1908" spans="1:16" x14ac:dyDescent="0.25">
      <c r="A1908" t="s">
        <v>1766</v>
      </c>
      <c r="B1908">
        <v>8.0531740777486399E-2</v>
      </c>
      <c r="C1908">
        <v>8.0531740777486399E-2</v>
      </c>
      <c r="F1908" t="s">
        <v>2122</v>
      </c>
      <c r="G1908">
        <v>1.3771263138548189</v>
      </c>
      <c r="H1908">
        <v>0.48471354497962299</v>
      </c>
      <c r="I1908">
        <v>1.8618398588344418</v>
      </c>
      <c r="J1908">
        <v>3.9866206625881737E-2</v>
      </c>
      <c r="K1908">
        <v>5.2095450845886682E-2</v>
      </c>
      <c r="L1908">
        <v>2.064409983489961E-2</v>
      </c>
      <c r="M1908" s="104">
        <f t="shared" si="116"/>
        <v>0.26186398396092059</v>
      </c>
      <c r="N1908" s="104">
        <f t="shared" si="117"/>
        <v>0.34219263530048671</v>
      </c>
      <c r="O1908" s="104">
        <f t="shared" si="118"/>
        <v>0.13560222267408242</v>
      </c>
      <c r="P1908" s="104">
        <f t="shared" si="119"/>
        <v>0.2603411580645103</v>
      </c>
    </row>
    <row r="1909" spans="1:16" x14ac:dyDescent="0.25">
      <c r="A1909" t="s">
        <v>8582</v>
      </c>
      <c r="B1909">
        <v>8.0531740777486399E-2</v>
      </c>
      <c r="C1909">
        <v>8.0531740777486399E-2</v>
      </c>
      <c r="F1909" t="s">
        <v>2123</v>
      </c>
      <c r="G1909">
        <v>2.4968524796676497</v>
      </c>
      <c r="H1909">
        <v>3.1512420304233797E-2</v>
      </c>
      <c r="I1909">
        <v>2.5283648999718835</v>
      </c>
      <c r="J1909">
        <v>3.9698198045230657E-3</v>
      </c>
      <c r="K1909">
        <v>1.9549866291903469E-2</v>
      </c>
      <c r="L1909">
        <v>6.8599726732640086E-3</v>
      </c>
      <c r="M1909" s="104">
        <f t="shared" si="116"/>
        <v>0.12904495598278409</v>
      </c>
      <c r="N1909" s="104">
        <f t="shared" si="117"/>
        <v>0.63549777051180001</v>
      </c>
      <c r="O1909" s="104">
        <f t="shared" si="118"/>
        <v>0.22299371640391347</v>
      </c>
      <c r="P1909" s="104">
        <f t="shared" si="119"/>
        <v>1.2463557101502329E-2</v>
      </c>
    </row>
    <row r="1910" spans="1:16" x14ac:dyDescent="0.25">
      <c r="A1910" t="s">
        <v>11608</v>
      </c>
      <c r="B1910">
        <v>8.0321657975458205E-2</v>
      </c>
      <c r="C1910">
        <v>0</v>
      </c>
      <c r="F1910" t="s">
        <v>2124</v>
      </c>
      <c r="G1910">
        <v>3.6307519621664765E-2</v>
      </c>
      <c r="H1910">
        <v>4.9369458476633002E-2</v>
      </c>
      <c r="I1910">
        <v>8.5676978098297774E-2</v>
      </c>
      <c r="J1910">
        <v>1.2472663909499425E-3</v>
      </c>
      <c r="K1910">
        <v>9.5445532853693853E-4</v>
      </c>
      <c r="L1910">
        <v>2.5413776053203588E-4</v>
      </c>
      <c r="M1910" s="104">
        <f t="shared" si="116"/>
        <v>0.21522273544681503</v>
      </c>
      <c r="N1910" s="104">
        <f t="shared" si="117"/>
        <v>0.16469656214584294</v>
      </c>
      <c r="O1910" s="104">
        <f t="shared" si="118"/>
        <v>4.3852880506444716E-2</v>
      </c>
      <c r="P1910" s="104">
        <f t="shared" si="119"/>
        <v>0.57622782190089727</v>
      </c>
    </row>
    <row r="1911" spans="1:16" x14ac:dyDescent="0.25">
      <c r="A1911" t="s">
        <v>1588</v>
      </c>
      <c r="B1911">
        <v>8.0304151075289099E-2</v>
      </c>
      <c r="C1911">
        <v>8.0304151075289099E-2</v>
      </c>
      <c r="F1911" t="s">
        <v>2125</v>
      </c>
      <c r="G1911">
        <v>3.9119996656237312E-2</v>
      </c>
      <c r="H1911">
        <v>0.88345070322919494</v>
      </c>
      <c r="I1911">
        <v>0.92257069988543228</v>
      </c>
      <c r="J1911">
        <v>1.5185920991940514E-3</v>
      </c>
      <c r="K1911">
        <v>1.3181011945701086E-3</v>
      </c>
      <c r="L1911">
        <v>6.6120401210929922E-4</v>
      </c>
      <c r="M1911" s="104">
        <f t="shared" si="116"/>
        <v>1.8409128636502809E-2</v>
      </c>
      <c r="N1911" s="104">
        <f t="shared" si="117"/>
        <v>1.5978678184646909E-2</v>
      </c>
      <c r="O1911" s="104">
        <f t="shared" si="118"/>
        <v>8.0154438577363096E-3</v>
      </c>
      <c r="P1911" s="104">
        <f t="shared" si="119"/>
        <v>0.95759674932111394</v>
      </c>
    </row>
    <row r="1912" spans="1:16" x14ac:dyDescent="0.25">
      <c r="A1912" t="s">
        <v>2008</v>
      </c>
      <c r="B1912">
        <v>8.0111575173429997E-2</v>
      </c>
      <c r="C1912">
        <v>8.0111575173429997E-2</v>
      </c>
      <c r="F1912" t="s">
        <v>2126</v>
      </c>
      <c r="G1912">
        <v>8.1473090114411922E-2</v>
      </c>
      <c r="H1912">
        <v>8.8584914855234995E-3</v>
      </c>
      <c r="I1912">
        <v>9.0331581599935429E-2</v>
      </c>
      <c r="J1912">
        <v>4.8656572737254891E-3</v>
      </c>
      <c r="K1912">
        <v>1.0648865665353025E-3</v>
      </c>
      <c r="L1912">
        <v>2.7630765484679723E-4</v>
      </c>
      <c r="M1912" s="104">
        <f t="shared" si="116"/>
        <v>0.70704122163014593</v>
      </c>
      <c r="N1912" s="104">
        <f t="shared" si="117"/>
        <v>0.15474141653305651</v>
      </c>
      <c r="O1912" s="104">
        <f t="shared" si="118"/>
        <v>4.0150978755447403E-2</v>
      </c>
      <c r="P1912" s="104">
        <f t="shared" si="119"/>
        <v>9.8066383081350059E-2</v>
      </c>
    </row>
    <row r="1913" spans="1:16" x14ac:dyDescent="0.25">
      <c r="A1913" t="s">
        <v>1687</v>
      </c>
      <c r="B1913">
        <v>7.9796450970387595E-2</v>
      </c>
      <c r="C1913">
        <v>0</v>
      </c>
      <c r="F1913" t="s">
        <v>2127</v>
      </c>
      <c r="G1913">
        <v>1.5621134383431241</v>
      </c>
      <c r="H1913">
        <v>8.8759983856925406E-2</v>
      </c>
      <c r="I1913">
        <v>1.6508734222000494</v>
      </c>
      <c r="J1913">
        <v>8.6271938922100971E-2</v>
      </c>
      <c r="K1913">
        <v>1.9431885150920578E-2</v>
      </c>
      <c r="L1913">
        <v>6.9185048826491654E-3</v>
      </c>
      <c r="M1913" s="104">
        <f t="shared" si="116"/>
        <v>0.72484283017972706</v>
      </c>
      <c r="N1913" s="104">
        <f t="shared" si="117"/>
        <v>0.16326354553406708</v>
      </c>
      <c r="O1913" s="104">
        <f t="shared" si="118"/>
        <v>5.8128155254280403E-2</v>
      </c>
      <c r="P1913" s="104">
        <f t="shared" si="119"/>
        <v>5.3765469031925368E-2</v>
      </c>
    </row>
    <row r="1914" spans="1:16" x14ac:dyDescent="0.25">
      <c r="A1914" t="s">
        <v>620</v>
      </c>
      <c r="B1914">
        <v>7.9673902669204405E-2</v>
      </c>
      <c r="C1914">
        <v>7.9673902669204405E-2</v>
      </c>
      <c r="F1914" t="s">
        <v>2128</v>
      </c>
      <c r="G1914">
        <v>1.3316848369818042</v>
      </c>
      <c r="H1914">
        <v>4.0800180981901404</v>
      </c>
      <c r="I1914">
        <v>5.4117029351719443</v>
      </c>
      <c r="J1914">
        <v>2.6500927888480387E-2</v>
      </c>
      <c r="K1914">
        <v>3.456272926934905E-2</v>
      </c>
      <c r="L1914">
        <v>1.5954814630672338E-2</v>
      </c>
      <c r="M1914" s="104">
        <f t="shared" si="116"/>
        <v>8.4670805080092532E-2</v>
      </c>
      <c r="N1914" s="104">
        <f t="shared" si="117"/>
        <v>0.11042836406770325</v>
      </c>
      <c r="O1914" s="104">
        <f t="shared" si="118"/>
        <v>5.0975837727926805E-2</v>
      </c>
      <c r="P1914" s="104">
        <f t="shared" si="119"/>
        <v>0.75392499312427752</v>
      </c>
    </row>
    <row r="1915" spans="1:16" x14ac:dyDescent="0.25">
      <c r="A1915" t="s">
        <v>950</v>
      </c>
      <c r="B1915">
        <v>7.9568861268190405E-2</v>
      </c>
      <c r="C1915">
        <v>4.4117388425927301E-2</v>
      </c>
      <c r="F1915" t="s">
        <v>2129</v>
      </c>
      <c r="G1915">
        <v>0.83682157515912159</v>
      </c>
      <c r="H1915">
        <v>0</v>
      </c>
      <c r="I1915">
        <v>0.83682157515912159</v>
      </c>
      <c r="J1915">
        <v>1.126207355224716E-2</v>
      </c>
      <c r="K1915">
        <v>2.1808502001037726E-2</v>
      </c>
      <c r="L1915">
        <v>9.1140436397715175E-3</v>
      </c>
      <c r="M1915" s="104">
        <f t="shared" si="116"/>
        <v>0.26697108490435062</v>
      </c>
      <c r="N1915" s="104">
        <f t="shared" si="117"/>
        <v>0.5169775718783165</v>
      </c>
      <c r="O1915" s="104">
        <f t="shared" si="118"/>
        <v>0.21605134321733288</v>
      </c>
      <c r="P1915" s="104">
        <f t="shared" si="119"/>
        <v>0</v>
      </c>
    </row>
    <row r="1916" spans="1:16" x14ac:dyDescent="0.25">
      <c r="A1916" t="s">
        <v>863</v>
      </c>
      <c r="B1916">
        <v>7.9026147362950702E-2</v>
      </c>
      <c r="C1916">
        <v>0</v>
      </c>
      <c r="F1916" t="s">
        <v>2130</v>
      </c>
      <c r="G1916">
        <v>0.75581737219565936</v>
      </c>
      <c r="H1916">
        <v>0.33592240044313099</v>
      </c>
      <c r="I1916">
        <v>1.0917397726387903</v>
      </c>
      <c r="J1916">
        <v>2.2106115499522849E-2</v>
      </c>
      <c r="K1916">
        <v>1.626185511761508E-2</v>
      </c>
      <c r="L1916">
        <v>7.146763163405497E-3</v>
      </c>
      <c r="M1916" s="104">
        <f t="shared" si="116"/>
        <v>0.33624680436886922</v>
      </c>
      <c r="N1916" s="104">
        <f t="shared" si="117"/>
        <v>0.24735222325811318</v>
      </c>
      <c r="O1916" s="104">
        <f t="shared" si="118"/>
        <v>0.10870640187002181</v>
      </c>
      <c r="P1916" s="104">
        <f t="shared" si="119"/>
        <v>0.30769457050299592</v>
      </c>
    </row>
    <row r="1917" spans="1:16" x14ac:dyDescent="0.25">
      <c r="A1917" t="s">
        <v>1689</v>
      </c>
      <c r="B1917">
        <v>7.8413405857035198E-2</v>
      </c>
      <c r="C1917">
        <v>2.5840184649471701E-2</v>
      </c>
      <c r="F1917" t="s">
        <v>2131</v>
      </c>
      <c r="G1917">
        <v>4.8134801628776862E-2</v>
      </c>
      <c r="H1917">
        <v>1.4880865143665899E-3</v>
      </c>
      <c r="I1917">
        <v>4.9622888143143452E-2</v>
      </c>
      <c r="J1917">
        <v>2.0800867846188024E-4</v>
      </c>
      <c r="K1917">
        <v>1.5619425229432909E-3</v>
      </c>
      <c r="L1917">
        <v>8.8950587185500493E-4</v>
      </c>
      <c r="M1917" s="104">
        <f t="shared" si="116"/>
        <v>7.5869219982832095E-2</v>
      </c>
      <c r="N1917" s="104">
        <f t="shared" si="117"/>
        <v>0.56970392653805191</v>
      </c>
      <c r="O1917" s="104">
        <f t="shared" si="118"/>
        <v>0.32443894729207534</v>
      </c>
      <c r="P1917" s="104">
        <f t="shared" si="119"/>
        <v>2.9987906187040492E-2</v>
      </c>
    </row>
    <row r="1918" spans="1:16" x14ac:dyDescent="0.25">
      <c r="A1918" t="s">
        <v>2007</v>
      </c>
      <c r="B1918">
        <v>7.8150802354499796E-2</v>
      </c>
      <c r="C1918">
        <v>4.9789624080689397E-2</v>
      </c>
      <c r="F1918" t="s">
        <v>2132</v>
      </c>
      <c r="G1918">
        <v>0.18943183619051526</v>
      </c>
      <c r="H1918">
        <v>0</v>
      </c>
      <c r="I1918">
        <v>0.18943183619051526</v>
      </c>
      <c r="J1918">
        <v>5.8510814530308994E-3</v>
      </c>
      <c r="K1918">
        <v>7.6630449780765268E-3</v>
      </c>
      <c r="L1918">
        <v>1.3679731636263405E-3</v>
      </c>
      <c r="M1918" s="104">
        <f t="shared" si="116"/>
        <v>0.39316236366953122</v>
      </c>
      <c r="N1918" s="104">
        <f t="shared" si="117"/>
        <v>0.51491692615658879</v>
      </c>
      <c r="O1918" s="104">
        <f t="shared" si="118"/>
        <v>9.1920710173880066E-2</v>
      </c>
      <c r="P1918" s="104">
        <f t="shared" si="119"/>
        <v>0</v>
      </c>
    </row>
    <row r="1919" spans="1:16" x14ac:dyDescent="0.25">
      <c r="A1919" t="s">
        <v>11609</v>
      </c>
      <c r="B1919">
        <v>7.8063267853654805E-2</v>
      </c>
      <c r="C1919">
        <v>7.8063267853654805E-2</v>
      </c>
      <c r="F1919" t="s">
        <v>2133</v>
      </c>
      <c r="G1919">
        <v>0.10817808270724252</v>
      </c>
      <c r="H1919">
        <v>0.40572241141700999</v>
      </c>
      <c r="I1919">
        <v>0.51390049412425254</v>
      </c>
      <c r="J1919">
        <v>5.496566785358533E-4</v>
      </c>
      <c r="K1919">
        <v>5.8537167341082726E-3</v>
      </c>
      <c r="L1919">
        <v>2.3543510811618483E-3</v>
      </c>
      <c r="M1919" s="104">
        <f t="shared" si="116"/>
        <v>1.3211753893406689E-2</v>
      </c>
      <c r="N1919" s="104">
        <f t="shared" si="117"/>
        <v>0.14070212893394365</v>
      </c>
      <c r="O1919" s="104">
        <f t="shared" si="118"/>
        <v>5.6590064812534355E-2</v>
      </c>
      <c r="P1919" s="104">
        <f t="shared" si="119"/>
        <v>0.78949605236011522</v>
      </c>
    </row>
    <row r="1920" spans="1:16" x14ac:dyDescent="0.25">
      <c r="A1920" t="s">
        <v>2098</v>
      </c>
      <c r="B1920">
        <v>7.7450526347739093E-2</v>
      </c>
      <c r="C1920">
        <v>6.6911372445989797E-2</v>
      </c>
      <c r="F1920" t="s">
        <v>2134</v>
      </c>
      <c r="G1920">
        <v>4.8382869102145296</v>
      </c>
      <c r="H1920">
        <v>1.7118947261273301</v>
      </c>
      <c r="I1920">
        <v>6.5501816363418595</v>
      </c>
      <c r="J1920">
        <v>5.2112419951149708E-2</v>
      </c>
      <c r="K1920">
        <v>8.39409208380303E-2</v>
      </c>
      <c r="L1920">
        <v>5.2934146174858206E-2</v>
      </c>
      <c r="M1920" s="104">
        <f t="shared" si="116"/>
        <v>0.20367909950739771</v>
      </c>
      <c r="N1920" s="104">
        <f t="shared" si="117"/>
        <v>0.32807939420465487</v>
      </c>
      <c r="O1920" s="104">
        <f t="shared" si="118"/>
        <v>0.20689078028221977</v>
      </c>
      <c r="P1920" s="104">
        <f t="shared" si="119"/>
        <v>0.26135072600572762</v>
      </c>
    </row>
    <row r="1921" spans="1:16" x14ac:dyDescent="0.25">
      <c r="A1921">
        <v>0</v>
      </c>
      <c r="B1921">
        <v>7.7380498747063001E-2</v>
      </c>
      <c r="C1921">
        <v>6.7926772655792902E-2</v>
      </c>
      <c r="F1921" t="s">
        <v>2135</v>
      </c>
      <c r="G1921">
        <v>0.1012628950610889</v>
      </c>
      <c r="H1921">
        <v>4.85291272685201E-2</v>
      </c>
      <c r="I1921">
        <v>0.149792022329609</v>
      </c>
      <c r="J1921">
        <v>6.5442384304563537E-3</v>
      </c>
      <c r="K1921">
        <v>5.0141968873213035E-3</v>
      </c>
      <c r="L1921">
        <v>1.7685720925038838E-3</v>
      </c>
      <c r="M1921" s="104">
        <f t="shared" si="116"/>
        <v>0.33196181467914271</v>
      </c>
      <c r="N1921" s="104">
        <f t="shared" si="117"/>
        <v>0.25434921351996276</v>
      </c>
      <c r="O1921" s="104">
        <f t="shared" si="118"/>
        <v>8.9712257194996092E-2</v>
      </c>
      <c r="P1921" s="104">
        <f t="shared" si="119"/>
        <v>0.32397671460589844</v>
      </c>
    </row>
    <row r="1922" spans="1:16" x14ac:dyDescent="0.25">
      <c r="A1922" t="s">
        <v>2593</v>
      </c>
      <c r="B1922">
        <v>7.7380498747063001E-2</v>
      </c>
      <c r="C1922">
        <v>7.7380498747063001E-2</v>
      </c>
      <c r="F1922" t="s">
        <v>2136</v>
      </c>
      <c r="G1922">
        <v>0.10741196242838295</v>
      </c>
      <c r="H1922">
        <v>0</v>
      </c>
      <c r="I1922">
        <v>0.10741196242838295</v>
      </c>
      <c r="J1922">
        <v>4.7702592425219069E-3</v>
      </c>
      <c r="K1922">
        <v>4.3594829950439574E-3</v>
      </c>
      <c r="L1922">
        <v>1.7284362823010439E-3</v>
      </c>
      <c r="M1922" s="104">
        <f t="shared" si="116"/>
        <v>0.4393240757456599</v>
      </c>
      <c r="N1922" s="104">
        <f t="shared" si="117"/>
        <v>0.40149303007567361</v>
      </c>
      <c r="O1922" s="104">
        <f t="shared" si="118"/>
        <v>0.15918289417866652</v>
      </c>
      <c r="P1922" s="104">
        <f t="shared" si="119"/>
        <v>0</v>
      </c>
    </row>
    <row r="1923" spans="1:16" x14ac:dyDescent="0.25">
      <c r="A1923" t="s">
        <v>3287</v>
      </c>
      <c r="B1923">
        <v>7.7310471146387005E-2</v>
      </c>
      <c r="C1923">
        <v>7.7310471146387005E-2</v>
      </c>
      <c r="F1923" t="s">
        <v>2137</v>
      </c>
      <c r="G1923">
        <v>0.34411571968673182</v>
      </c>
      <c r="H1923">
        <v>0</v>
      </c>
      <c r="I1923">
        <v>0.34411571968673182</v>
      </c>
      <c r="J1923">
        <v>1.7745812275915138E-2</v>
      </c>
      <c r="K1923">
        <v>1.0484990195628955E-2</v>
      </c>
      <c r="L1923">
        <v>2.5397387203213383E-3</v>
      </c>
      <c r="M1923" s="104">
        <f t="shared" ref="M1923:M1986" si="120">IFERROR(J1923/SUM($J1923:$L1923)*$G1923/$I1923,0)</f>
        <v>0.57671433743279299</v>
      </c>
      <c r="N1923" s="104">
        <f t="shared" ref="N1923:N1986" si="121">IFERROR(K1923/SUM($J1923:$L1923)*$G1923/$I1923,0)</f>
        <v>0.34074766934553591</v>
      </c>
      <c r="O1923" s="104">
        <f t="shared" ref="O1923:O1986" si="122">IFERROR(L1923/SUM($J1923:$L1923)*$G1923/$I1923,0)</f>
        <v>8.2537993221671033E-2</v>
      </c>
      <c r="P1923" s="104">
        <f t="shared" ref="P1923:P1986" si="123">IFERROR($H1923/$I1923,0)</f>
        <v>0</v>
      </c>
    </row>
    <row r="1924" spans="1:16" x14ac:dyDescent="0.25">
      <c r="A1924" t="s">
        <v>1899</v>
      </c>
      <c r="B1924">
        <v>7.72054297453727E-2</v>
      </c>
      <c r="C1924">
        <v>7.72054297453727E-2</v>
      </c>
      <c r="F1924" t="s">
        <v>2138</v>
      </c>
      <c r="G1924">
        <v>0.57655304838550692</v>
      </c>
      <c r="H1924">
        <v>1.09943333061438E-2</v>
      </c>
      <c r="I1924">
        <v>0.58754738169165077</v>
      </c>
      <c r="J1924">
        <v>1.5529015871576929E-2</v>
      </c>
      <c r="K1924">
        <v>2.3642749970901916E-2</v>
      </c>
      <c r="L1924">
        <v>1.1729014641208266E-2</v>
      </c>
      <c r="M1924" s="104">
        <f t="shared" si="120"/>
        <v>0.29937523363041385</v>
      </c>
      <c r="N1924" s="104">
        <f t="shared" si="121"/>
        <v>0.455795386825467</v>
      </c>
      <c r="O1924" s="104">
        <f t="shared" si="122"/>
        <v>0.22611712986224794</v>
      </c>
      <c r="P1924" s="104">
        <f t="shared" si="123"/>
        <v>1.8712249681871115E-2</v>
      </c>
    </row>
    <row r="1925" spans="1:16" x14ac:dyDescent="0.25">
      <c r="A1925" t="s">
        <v>3084</v>
      </c>
      <c r="B1925">
        <v>7.7082881444189594E-2</v>
      </c>
      <c r="C1925">
        <v>0</v>
      </c>
      <c r="F1925" t="s">
        <v>2139</v>
      </c>
      <c r="G1925">
        <v>0.42232887178018624</v>
      </c>
      <c r="H1925">
        <v>1.1175004515888101</v>
      </c>
      <c r="I1925">
        <v>1.5398293233689964</v>
      </c>
      <c r="J1925">
        <v>6.0632612117089936E-3</v>
      </c>
      <c r="K1925">
        <v>1.0675040268121916E-2</v>
      </c>
      <c r="L1925">
        <v>4.5449297424213836E-3</v>
      </c>
      <c r="M1925" s="104">
        <f t="shared" si="120"/>
        <v>7.8135231229278554E-2</v>
      </c>
      <c r="N1925" s="104">
        <f t="shared" si="121"/>
        <v>0.13756569453428952</v>
      </c>
      <c r="O1925" s="104">
        <f t="shared" si="122"/>
        <v>5.856899842268648E-2</v>
      </c>
      <c r="P1925" s="104">
        <f t="shared" si="123"/>
        <v>0.72573007581374538</v>
      </c>
    </row>
    <row r="1926" spans="1:16" x14ac:dyDescent="0.25">
      <c r="A1926" t="s">
        <v>2421</v>
      </c>
      <c r="B1926">
        <v>7.7082881444189594E-2</v>
      </c>
      <c r="C1926">
        <v>7.7082881444189594E-2</v>
      </c>
      <c r="F1926" t="s">
        <v>2140</v>
      </c>
      <c r="G1926">
        <v>2.5070248198218907</v>
      </c>
      <c r="H1926">
        <v>3.8392632070658197E-2</v>
      </c>
      <c r="I1926">
        <v>2.5454174518925488</v>
      </c>
      <c r="J1926">
        <v>4.4545190529260446E-2</v>
      </c>
      <c r="K1926">
        <v>1.9239875148823162E-2</v>
      </c>
      <c r="L1926">
        <v>5.5334033548534896E-3</v>
      </c>
      <c r="M1926" s="104">
        <f t="shared" si="120"/>
        <v>0.63292386965990066</v>
      </c>
      <c r="N1926" s="104">
        <f t="shared" si="121"/>
        <v>0.27337129073378974</v>
      </c>
      <c r="O1926" s="104">
        <f t="shared" si="122"/>
        <v>7.8621800067112474E-2</v>
      </c>
      <c r="P1926" s="104">
        <f t="shared" si="123"/>
        <v>1.5083039539197316E-2</v>
      </c>
    </row>
    <row r="1927" spans="1:16" x14ac:dyDescent="0.25">
      <c r="A1927" t="s">
        <v>2477</v>
      </c>
      <c r="B1927">
        <v>7.7030360743682594E-2</v>
      </c>
      <c r="C1927">
        <v>7.7030360743682594E-2</v>
      </c>
      <c r="F1927" t="s">
        <v>2141</v>
      </c>
      <c r="G1927">
        <v>6.0574777701247813</v>
      </c>
      <c r="H1927">
        <v>1.43446287914889</v>
      </c>
      <c r="I1927">
        <v>7.4919406492736709</v>
      </c>
      <c r="J1927">
        <v>6.3125603877853584E-2</v>
      </c>
      <c r="K1927">
        <v>5.0728855445588965E-2</v>
      </c>
      <c r="L1927">
        <v>2.016650804717398E-2</v>
      </c>
      <c r="M1927" s="104">
        <f t="shared" si="120"/>
        <v>0.38082925059699574</v>
      </c>
      <c r="N1927" s="104">
        <f t="shared" si="121"/>
        <v>0.30604114362800872</v>
      </c>
      <c r="O1927" s="104">
        <f t="shared" si="122"/>
        <v>0.12166214142876393</v>
      </c>
      <c r="P1927" s="104">
        <f t="shared" si="123"/>
        <v>0.19146746434623163</v>
      </c>
    </row>
    <row r="1928" spans="1:16" x14ac:dyDescent="0.25">
      <c r="A1928" t="s">
        <v>2435</v>
      </c>
      <c r="B1928">
        <v>7.6470139938274104E-2</v>
      </c>
      <c r="C1928">
        <v>0</v>
      </c>
      <c r="F1928" t="s">
        <v>2142</v>
      </c>
      <c r="G1928">
        <v>0.11665186286679738</v>
      </c>
      <c r="H1928">
        <v>0</v>
      </c>
      <c r="I1928">
        <v>0.11665186286679738</v>
      </c>
      <c r="J1928">
        <v>1.8856304023715431E-3</v>
      </c>
      <c r="K1928">
        <v>7.0284936548504415E-3</v>
      </c>
      <c r="L1928">
        <v>2.5747888061067349E-3</v>
      </c>
      <c r="M1928" s="104">
        <f t="shared" si="120"/>
        <v>0.16412609485360943</v>
      </c>
      <c r="N1928" s="104">
        <f t="shared" si="121"/>
        <v>0.61176316144624787</v>
      </c>
      <c r="O1928" s="104">
        <f t="shared" si="122"/>
        <v>0.22411074370014264</v>
      </c>
      <c r="P1928" s="104">
        <f t="shared" si="123"/>
        <v>0</v>
      </c>
    </row>
    <row r="1929" spans="1:16" x14ac:dyDescent="0.25">
      <c r="A1929" t="s">
        <v>2679</v>
      </c>
      <c r="B1929">
        <v>7.6435126137936002E-2</v>
      </c>
      <c r="C1929">
        <v>0</v>
      </c>
      <c r="F1929" t="s">
        <v>2143</v>
      </c>
      <c r="G1929">
        <v>0.68499086633403827</v>
      </c>
      <c r="H1929">
        <v>0.30064599660255997</v>
      </c>
      <c r="I1929">
        <v>0.98563686293659825</v>
      </c>
      <c r="J1929">
        <v>1.7149901820622909E-2</v>
      </c>
      <c r="K1929">
        <v>2.6324273153947898E-2</v>
      </c>
      <c r="L1929">
        <v>6.3938604461540776E-3</v>
      </c>
      <c r="M1929" s="104">
        <f t="shared" si="120"/>
        <v>0.23900512944559135</v>
      </c>
      <c r="N1929" s="104">
        <f t="shared" si="121"/>
        <v>0.36686136040468026</v>
      </c>
      <c r="O1929" s="104">
        <f t="shared" si="122"/>
        <v>8.9106366880332188E-2</v>
      </c>
      <c r="P1929" s="104">
        <f t="shared" si="123"/>
        <v>0.30502714326939617</v>
      </c>
    </row>
    <row r="1930" spans="1:16" x14ac:dyDescent="0.25">
      <c r="A1930" t="s">
        <v>1851</v>
      </c>
      <c r="B1930">
        <v>7.6155015735231701E-2</v>
      </c>
      <c r="C1930">
        <v>0</v>
      </c>
      <c r="F1930" t="s">
        <v>2144</v>
      </c>
      <c r="G1930">
        <v>3.7498297525339432</v>
      </c>
      <c r="H1930">
        <v>0.57618709836274795</v>
      </c>
      <c r="I1930">
        <v>4.326016850896691</v>
      </c>
      <c r="J1930">
        <v>2.9684493782657161E-2</v>
      </c>
      <c r="K1930">
        <v>5.8229282559864037E-2</v>
      </c>
      <c r="L1930">
        <v>1.7679601317215486E-2</v>
      </c>
      <c r="M1930" s="104">
        <f t="shared" si="120"/>
        <v>0.24367799294732176</v>
      </c>
      <c r="N1930" s="104">
        <f t="shared" si="121"/>
        <v>0.47800022492686189</v>
      </c>
      <c r="O1930" s="104">
        <f t="shared" si="122"/>
        <v>0.1451306462098024</v>
      </c>
      <c r="P1930" s="104">
        <f t="shared" si="123"/>
        <v>0.13319113591601398</v>
      </c>
    </row>
    <row r="1931" spans="1:16" x14ac:dyDescent="0.25">
      <c r="A1931" t="s">
        <v>1544</v>
      </c>
      <c r="B1931">
        <v>7.6102495034724604E-2</v>
      </c>
      <c r="C1931">
        <v>7.6102495034724604E-2</v>
      </c>
      <c r="F1931" t="s">
        <v>2145</v>
      </c>
      <c r="G1931">
        <v>1.1779303922952929E-2</v>
      </c>
      <c r="H1931">
        <v>0</v>
      </c>
      <c r="I1931">
        <v>1.1779303922952929E-2</v>
      </c>
      <c r="J1931">
        <v>2.2459287668446628E-4</v>
      </c>
      <c r="K1931">
        <v>4.9236022788228407E-4</v>
      </c>
      <c r="L1931">
        <v>1.8042773692135346E-4</v>
      </c>
      <c r="M1931" s="104">
        <f t="shared" si="120"/>
        <v>0.2502759879651873</v>
      </c>
      <c r="N1931" s="104">
        <f t="shared" si="121"/>
        <v>0.54866362765870469</v>
      </c>
      <c r="O1931" s="104">
        <f t="shared" si="122"/>
        <v>0.20106038437610807</v>
      </c>
      <c r="P1931" s="104">
        <f t="shared" si="123"/>
        <v>0</v>
      </c>
    </row>
    <row r="1932" spans="1:16" x14ac:dyDescent="0.25">
      <c r="A1932" t="s">
        <v>1040</v>
      </c>
      <c r="B1932">
        <v>7.6049974334217604E-2</v>
      </c>
      <c r="C1932">
        <v>7.6049974334217604E-2</v>
      </c>
      <c r="F1932" t="s">
        <v>2146</v>
      </c>
      <c r="G1932">
        <v>1.7612940671028974</v>
      </c>
      <c r="H1932">
        <v>0.57132018011576102</v>
      </c>
      <c r="I1932">
        <v>2.3326142472186584</v>
      </c>
      <c r="J1932">
        <v>7.612502625777845E-2</v>
      </c>
      <c r="K1932">
        <v>5.722616759660594E-2</v>
      </c>
      <c r="L1932">
        <v>2.0387902096651398E-2</v>
      </c>
      <c r="M1932" s="104">
        <f t="shared" si="120"/>
        <v>0.37387986811279839</v>
      </c>
      <c r="N1932" s="104">
        <f t="shared" si="121"/>
        <v>0.28106015912781002</v>
      </c>
      <c r="O1932" s="104">
        <f t="shared" si="122"/>
        <v>0.10013298545448833</v>
      </c>
      <c r="P1932" s="104">
        <f t="shared" si="123"/>
        <v>0.24492698730490334</v>
      </c>
    </row>
    <row r="1933" spans="1:16" x14ac:dyDescent="0.25">
      <c r="A1933" t="s">
        <v>1441</v>
      </c>
      <c r="B1933">
        <v>7.6032467434048595E-2</v>
      </c>
      <c r="C1933">
        <v>0</v>
      </c>
      <c r="F1933" t="s">
        <v>2147</v>
      </c>
      <c r="G1933">
        <v>1.1947875029334252</v>
      </c>
      <c r="H1933">
        <v>4.8476606568013003E-2</v>
      </c>
      <c r="I1933">
        <v>1.2432641095014381</v>
      </c>
      <c r="J1933">
        <v>5.8152601760284368E-2</v>
      </c>
      <c r="K1933">
        <v>1.8161469557168502E-2</v>
      </c>
      <c r="L1933">
        <v>4.3912957785360255E-3</v>
      </c>
      <c r="M1933" s="104">
        <f t="shared" si="120"/>
        <v>0.69245890937882848</v>
      </c>
      <c r="N1933" s="104">
        <f t="shared" si="121"/>
        <v>0.21625982366385862</v>
      </c>
      <c r="O1933" s="104">
        <f t="shared" si="122"/>
        <v>5.2289868269344307E-2</v>
      </c>
      <c r="P1933" s="104">
        <f t="shared" si="123"/>
        <v>3.8991398687968748E-2</v>
      </c>
    </row>
    <row r="1934" spans="1:16" x14ac:dyDescent="0.25">
      <c r="A1934" t="s">
        <v>1979</v>
      </c>
      <c r="B1934">
        <v>7.5787370831682396E-2</v>
      </c>
      <c r="C1934">
        <v>0</v>
      </c>
      <c r="F1934" t="s">
        <v>2148</v>
      </c>
      <c r="G1934">
        <v>0.72157379531872357</v>
      </c>
      <c r="H1934">
        <v>0.19558708868827801</v>
      </c>
      <c r="I1934">
        <v>0.91716088400700158</v>
      </c>
      <c r="J1934">
        <v>3.1059049915304823E-2</v>
      </c>
      <c r="K1934">
        <v>2.4740978614271655E-2</v>
      </c>
      <c r="L1934">
        <v>8.6679053518645115E-3</v>
      </c>
      <c r="M1934" s="104">
        <f t="shared" si="120"/>
        <v>0.3790352872659693</v>
      </c>
      <c r="N1934" s="104">
        <f t="shared" si="121"/>
        <v>0.3019314487041232</v>
      </c>
      <c r="O1934" s="104">
        <f t="shared" si="122"/>
        <v>0.10578050532766768</v>
      </c>
      <c r="P1934" s="104">
        <f t="shared" si="123"/>
        <v>0.21325275870223975</v>
      </c>
    </row>
    <row r="1935" spans="1:16" x14ac:dyDescent="0.25">
      <c r="A1935" t="s">
        <v>3765</v>
      </c>
      <c r="B1935">
        <v>7.5489753528809003E-2</v>
      </c>
      <c r="C1935">
        <v>7.5489753528809003E-2</v>
      </c>
      <c r="F1935" t="s">
        <v>2149</v>
      </c>
      <c r="G1935">
        <v>0.1935057790170675</v>
      </c>
      <c r="H1935">
        <v>0</v>
      </c>
      <c r="I1935">
        <v>0.1935057790170675</v>
      </c>
      <c r="J1935">
        <v>6.9903204586715343E-3</v>
      </c>
      <c r="K1935">
        <v>6.1583297876806522E-3</v>
      </c>
      <c r="L1935">
        <v>1.5931698088022727E-3</v>
      </c>
      <c r="M1935" s="104">
        <f t="shared" si="120"/>
        <v>0.47418299996324925</v>
      </c>
      <c r="N1935" s="104">
        <f t="shared" si="121"/>
        <v>0.41774555412019154</v>
      </c>
      <c r="O1935" s="104">
        <f t="shared" si="122"/>
        <v>0.10807144591655918</v>
      </c>
      <c r="P1935" s="104">
        <f t="shared" si="123"/>
        <v>0</v>
      </c>
    </row>
    <row r="1936" spans="1:16" x14ac:dyDescent="0.25">
      <c r="A1936" t="s">
        <v>1912</v>
      </c>
      <c r="B1936">
        <v>7.5367205227625703E-2</v>
      </c>
      <c r="C1936">
        <v>7.5367205227625703E-2</v>
      </c>
      <c r="F1936" t="s">
        <v>2150</v>
      </c>
      <c r="G1936">
        <v>3.1008250696564241E-2</v>
      </c>
      <c r="H1936">
        <v>2.5560074246767399E-3</v>
      </c>
      <c r="I1936">
        <v>3.3564258121240982E-2</v>
      </c>
      <c r="J1936">
        <v>2.1179223863520882E-4</v>
      </c>
      <c r="K1936">
        <v>7.0606251005681376E-4</v>
      </c>
      <c r="L1936">
        <v>3.2076900618361524E-4</v>
      </c>
      <c r="M1936" s="104">
        <f t="shared" si="120"/>
        <v>0.15796862948370052</v>
      </c>
      <c r="N1936" s="104">
        <f t="shared" si="121"/>
        <v>0.52662801886525057</v>
      </c>
      <c r="O1936" s="104">
        <f t="shared" si="122"/>
        <v>0.23925069499336515</v>
      </c>
      <c r="P1936" s="104">
        <f t="shared" si="123"/>
        <v>7.6152656657683809E-2</v>
      </c>
    </row>
    <row r="1937" spans="1:16" x14ac:dyDescent="0.25">
      <c r="A1937" t="s">
        <v>580</v>
      </c>
      <c r="B1937">
        <v>7.5122108625259601E-2</v>
      </c>
      <c r="C1937">
        <v>7.5122108625259601E-2</v>
      </c>
      <c r="F1937" t="s">
        <v>2151</v>
      </c>
      <c r="G1937">
        <v>3.1311165895526044E-2</v>
      </c>
      <c r="H1937">
        <v>0</v>
      </c>
      <c r="I1937">
        <v>3.1311165895526044E-2</v>
      </c>
      <c r="J1937">
        <v>1.0386838868672184E-3</v>
      </c>
      <c r="K1937">
        <v>9.7188282394780601E-4</v>
      </c>
      <c r="L1937">
        <v>2.4148859347419412E-4</v>
      </c>
      <c r="M1937" s="104">
        <f t="shared" si="120"/>
        <v>0.46121597675197507</v>
      </c>
      <c r="N1937" s="104">
        <f t="shared" si="121"/>
        <v>0.43155371100202461</v>
      </c>
      <c r="O1937" s="104">
        <f t="shared" si="122"/>
        <v>0.1072303122460003</v>
      </c>
      <c r="P1937" s="104">
        <f t="shared" si="123"/>
        <v>0</v>
      </c>
    </row>
    <row r="1938" spans="1:16" x14ac:dyDescent="0.25">
      <c r="A1938" t="s">
        <v>1334</v>
      </c>
      <c r="B1938">
        <v>7.4649422320696004E-2</v>
      </c>
      <c r="C1938">
        <v>7.4649422320696004E-2</v>
      </c>
      <c r="F1938" t="s">
        <v>2152</v>
      </c>
      <c r="G1938">
        <v>0.48572048526837708</v>
      </c>
      <c r="H1938">
        <v>1.21872534836607</v>
      </c>
      <c r="I1938">
        <v>1.704445833634447</v>
      </c>
      <c r="J1938">
        <v>6.6304196313414516E-3</v>
      </c>
      <c r="K1938">
        <v>1.8899510952553558E-2</v>
      </c>
      <c r="L1938">
        <v>8.5203884045661257E-3</v>
      </c>
      <c r="M1938" s="104">
        <f t="shared" si="120"/>
        <v>5.5491063281452813E-2</v>
      </c>
      <c r="N1938" s="104">
        <f t="shared" si="121"/>
        <v>0.15817308957328818</v>
      </c>
      <c r="O1938" s="104">
        <f t="shared" si="122"/>
        <v>7.1308520188590033E-2</v>
      </c>
      <c r="P1938" s="104">
        <f t="shared" si="123"/>
        <v>0.71502732695666904</v>
      </c>
    </row>
    <row r="1939" spans="1:16" x14ac:dyDescent="0.25">
      <c r="A1939" t="s">
        <v>11610</v>
      </c>
      <c r="B1939">
        <v>7.4631915420527106E-2</v>
      </c>
      <c r="C1939">
        <v>1.54410859490745E-2</v>
      </c>
      <c r="F1939" t="s">
        <v>2153</v>
      </c>
      <c r="G1939">
        <v>1.7370438535292692</v>
      </c>
      <c r="H1939">
        <v>0.163864585582016</v>
      </c>
      <c r="I1939">
        <v>1.9009084391112852</v>
      </c>
      <c r="J1939">
        <v>6.1050463437709972E-2</v>
      </c>
      <c r="K1939">
        <v>3.2456309795042847E-2</v>
      </c>
      <c r="L1939">
        <v>1.0716199493670586E-2</v>
      </c>
      <c r="M1939" s="104">
        <f t="shared" si="120"/>
        <v>0.53527269850996795</v>
      </c>
      <c r="N1939" s="104">
        <f t="shared" si="121"/>
        <v>0.28456747990772924</v>
      </c>
      <c r="O1939" s="104">
        <f t="shared" si="122"/>
        <v>9.3956518882133661E-2</v>
      </c>
      <c r="P1939" s="104">
        <f t="shared" si="123"/>
        <v>8.6203302700169057E-2</v>
      </c>
    </row>
    <row r="1940" spans="1:16" x14ac:dyDescent="0.25">
      <c r="A1940" t="s">
        <v>1060</v>
      </c>
      <c r="B1940">
        <v>7.4631915420526995E-2</v>
      </c>
      <c r="C1940">
        <v>7.4631915420526995E-2</v>
      </c>
      <c r="F1940" t="s">
        <v>2154</v>
      </c>
      <c r="G1940">
        <v>3.5676055012792057E-2</v>
      </c>
      <c r="H1940">
        <v>0.14889618593750401</v>
      </c>
      <c r="I1940">
        <v>0.18457224095029606</v>
      </c>
      <c r="J1940">
        <v>1.396727209846475E-3</v>
      </c>
      <c r="K1940">
        <v>9.8103102177968292E-4</v>
      </c>
      <c r="L1940">
        <v>2.569603451115951E-4</v>
      </c>
      <c r="M1940" s="104">
        <f t="shared" si="120"/>
        <v>0.10246789156270966</v>
      </c>
      <c r="N1940" s="104">
        <f t="shared" si="121"/>
        <v>7.1971233645848551E-2</v>
      </c>
      <c r="O1940" s="104">
        <f t="shared" si="122"/>
        <v>1.8851343765047383E-2</v>
      </c>
      <c r="P1940" s="104">
        <f t="shared" si="123"/>
        <v>0.80670953102639442</v>
      </c>
    </row>
    <row r="1941" spans="1:16" x14ac:dyDescent="0.25">
      <c r="A1941" t="s">
        <v>2487</v>
      </c>
      <c r="B1941">
        <v>7.4526874019512995E-2</v>
      </c>
      <c r="C1941">
        <v>0</v>
      </c>
      <c r="F1941" t="s">
        <v>2155</v>
      </c>
      <c r="G1941">
        <v>1.2018179878997846</v>
      </c>
      <c r="H1941">
        <v>0</v>
      </c>
      <c r="I1941">
        <v>1.2018179878997846</v>
      </c>
      <c r="J1941">
        <v>5.8362290405044606E-2</v>
      </c>
      <c r="K1941">
        <v>2.4171790103253665E-2</v>
      </c>
      <c r="L1941">
        <v>4.4600818303648249E-3</v>
      </c>
      <c r="M1941" s="104">
        <f t="shared" si="120"/>
        <v>0.67087593967332748</v>
      </c>
      <c r="N1941" s="104">
        <f t="shared" si="121"/>
        <v>0.27785531182143375</v>
      </c>
      <c r="O1941" s="104">
        <f t="shared" si="122"/>
        <v>5.126874850523868E-2</v>
      </c>
      <c r="P1941" s="104">
        <f t="shared" si="123"/>
        <v>0</v>
      </c>
    </row>
    <row r="1942" spans="1:16" x14ac:dyDescent="0.25">
      <c r="A1942" t="s">
        <v>3030</v>
      </c>
      <c r="B1942">
        <v>7.4264270516977704E-2</v>
      </c>
      <c r="C1942">
        <v>7.4264270516977704E-2</v>
      </c>
      <c r="F1942" t="s">
        <v>2156</v>
      </c>
      <c r="G1942">
        <v>0.32905225330448912</v>
      </c>
      <c r="H1942">
        <v>0</v>
      </c>
      <c r="I1942">
        <v>0.32905225330448912</v>
      </c>
      <c r="J1942">
        <v>3.1598765276904917E-2</v>
      </c>
      <c r="K1942">
        <v>1.9524376170419074E-2</v>
      </c>
      <c r="L1942">
        <v>6.8243563768538539E-3</v>
      </c>
      <c r="M1942" s="104">
        <f t="shared" si="120"/>
        <v>0.54529990876880863</v>
      </c>
      <c r="N1942" s="104">
        <f t="shared" si="121"/>
        <v>0.33693216969711465</v>
      </c>
      <c r="O1942" s="104">
        <f t="shared" si="122"/>
        <v>0.11776792153407666</v>
      </c>
      <c r="P1942" s="104">
        <f t="shared" si="123"/>
        <v>0</v>
      </c>
    </row>
    <row r="1943" spans="1:16" x14ac:dyDescent="0.25">
      <c r="A1943" t="s">
        <v>2584</v>
      </c>
      <c r="B1943">
        <v>7.4124215315625505E-2</v>
      </c>
      <c r="C1943">
        <v>2.4649715437978399E-2</v>
      </c>
      <c r="F1943" t="s">
        <v>2157</v>
      </c>
      <c r="G1943">
        <v>1.0558660268911788</v>
      </c>
      <c r="H1943">
        <v>0.98122674067316895</v>
      </c>
      <c r="I1943">
        <v>2.0370927675643475</v>
      </c>
      <c r="J1943">
        <v>1.890820603640184E-2</v>
      </c>
      <c r="K1943">
        <v>2.4979539870651546E-2</v>
      </c>
      <c r="L1943">
        <v>1.1358965844745057E-2</v>
      </c>
      <c r="M1943" s="104">
        <f t="shared" si="120"/>
        <v>0.17739521509434472</v>
      </c>
      <c r="N1943" s="104">
        <f t="shared" si="121"/>
        <v>0.23435596374299089</v>
      </c>
      <c r="O1943" s="104">
        <f t="shared" si="122"/>
        <v>0.10656887202300216</v>
      </c>
      <c r="P1943" s="104">
        <f t="shared" si="123"/>
        <v>0.48167994913966233</v>
      </c>
    </row>
    <row r="1944" spans="1:16" x14ac:dyDescent="0.25">
      <c r="A1944" t="s">
        <v>9995</v>
      </c>
      <c r="B1944">
        <v>7.3739063511907205E-2</v>
      </c>
      <c r="C1944">
        <v>0</v>
      </c>
      <c r="F1944" t="s">
        <v>2158</v>
      </c>
      <c r="G1944">
        <v>0.27788388823951071</v>
      </c>
      <c r="H1944">
        <v>2.59102122501478E-2</v>
      </c>
      <c r="I1944">
        <v>0.30379410048965849</v>
      </c>
      <c r="J1944">
        <v>9.9174828403380613E-3</v>
      </c>
      <c r="K1944">
        <v>7.2464810776076728E-3</v>
      </c>
      <c r="L1944">
        <v>3.4711036991553444E-3</v>
      </c>
      <c r="M1944" s="104">
        <f t="shared" si="120"/>
        <v>0.43962217702888146</v>
      </c>
      <c r="N1944" s="104">
        <f t="shared" si="121"/>
        <v>0.32122201151475721</v>
      </c>
      <c r="O1944" s="104">
        <f t="shared" si="122"/>
        <v>0.15386708396499324</v>
      </c>
      <c r="P1944" s="104">
        <f t="shared" si="123"/>
        <v>8.5288727491368163E-2</v>
      </c>
    </row>
    <row r="1945" spans="1:16" x14ac:dyDescent="0.25">
      <c r="A1945" t="s">
        <v>1448</v>
      </c>
      <c r="B1945">
        <v>7.3388925508526701E-2</v>
      </c>
      <c r="C1945">
        <v>0</v>
      </c>
      <c r="F1945" t="s">
        <v>2159</v>
      </c>
      <c r="G1945">
        <v>4.8643188343384651E-2</v>
      </c>
      <c r="H1945">
        <v>8.0356671775796192E-3</v>
      </c>
      <c r="I1945">
        <v>5.6678855520964272E-2</v>
      </c>
      <c r="J1945">
        <v>1.2485427071084526E-3</v>
      </c>
      <c r="K1945">
        <v>3.041181969375814E-3</v>
      </c>
      <c r="L1945">
        <v>1.2529907413064249E-3</v>
      </c>
      <c r="M1945" s="104">
        <f t="shared" si="120"/>
        <v>0.19332222382160424</v>
      </c>
      <c r="N1945" s="104">
        <f t="shared" si="121"/>
        <v>0.47089143048018212</v>
      </c>
      <c r="O1945" s="104">
        <f t="shared" si="122"/>
        <v>0.19401094985227246</v>
      </c>
      <c r="P1945" s="104">
        <f t="shared" si="123"/>
        <v>0.1417753958459412</v>
      </c>
    </row>
    <row r="1946" spans="1:16" x14ac:dyDescent="0.25">
      <c r="A1946" t="s">
        <v>3359</v>
      </c>
      <c r="B1946">
        <v>7.3283884107512701E-2</v>
      </c>
      <c r="C1946">
        <v>7.3283884107512701E-2</v>
      </c>
      <c r="F1946" t="s">
        <v>2160</v>
      </c>
      <c r="G1946">
        <v>1.5792598337183115</v>
      </c>
      <c r="H1946">
        <v>9.0307768900867895</v>
      </c>
      <c r="I1946">
        <v>10.6100367238051</v>
      </c>
      <c r="J1946">
        <v>2.44833280180612E-2</v>
      </c>
      <c r="K1946">
        <v>5.5083400691355394E-2</v>
      </c>
      <c r="L1946">
        <v>2.153289598457411E-2</v>
      </c>
      <c r="M1946" s="104">
        <f t="shared" si="120"/>
        <v>3.6046044164044048E-2</v>
      </c>
      <c r="N1946" s="104">
        <f t="shared" si="121"/>
        <v>8.1097581691574425E-2</v>
      </c>
      <c r="O1946" s="104">
        <f t="shared" si="122"/>
        <v>3.170221462813981E-2</v>
      </c>
      <c r="P1946" s="104">
        <f t="shared" si="123"/>
        <v>0.85115415951624174</v>
      </c>
    </row>
    <row r="1947" spans="1:16" x14ac:dyDescent="0.25">
      <c r="A1947" t="s">
        <v>6735</v>
      </c>
      <c r="B1947">
        <v>7.3266377207343594E-2</v>
      </c>
      <c r="C1947">
        <v>0</v>
      </c>
      <c r="F1947" t="s">
        <v>2161</v>
      </c>
      <c r="G1947">
        <v>0.1468131658782956</v>
      </c>
      <c r="H1947">
        <v>0.21838107270834001</v>
      </c>
      <c r="I1947">
        <v>0.36519423858663558</v>
      </c>
      <c r="J1947">
        <v>2.6404650899905444E-3</v>
      </c>
      <c r="K1947">
        <v>6.1473219112429039E-3</v>
      </c>
      <c r="L1947">
        <v>6.8455910422424312E-4</v>
      </c>
      <c r="M1947" s="104">
        <f t="shared" si="120"/>
        <v>0.1120634422050161</v>
      </c>
      <c r="N1947" s="104">
        <f t="shared" si="121"/>
        <v>0.26089723978083923</v>
      </c>
      <c r="O1947" s="104">
        <f t="shared" si="122"/>
        <v>2.9053233804513502E-2</v>
      </c>
      <c r="P1947" s="104">
        <f t="shared" si="123"/>
        <v>0.59798608420963117</v>
      </c>
    </row>
    <row r="1948" spans="1:16" x14ac:dyDescent="0.25">
      <c r="A1948" t="s">
        <v>2180</v>
      </c>
      <c r="B1948">
        <v>7.3178842706498506E-2</v>
      </c>
      <c r="C1948">
        <v>5.5847011539169898E-2</v>
      </c>
      <c r="F1948" t="s">
        <v>2162</v>
      </c>
      <c r="G1948">
        <v>2.3301130619549983</v>
      </c>
      <c r="H1948">
        <v>0</v>
      </c>
      <c r="I1948">
        <v>2.3301130619549983</v>
      </c>
      <c r="J1948">
        <v>0.12575462829667322</v>
      </c>
      <c r="K1948">
        <v>8.0202002046721788E-2</v>
      </c>
      <c r="L1948">
        <v>2.4966148822743322E-2</v>
      </c>
      <c r="M1948" s="104">
        <f t="shared" si="120"/>
        <v>0.54457437568858702</v>
      </c>
      <c r="N1948" s="104">
        <f t="shared" si="121"/>
        <v>0.34731091638655592</v>
      </c>
      <c r="O1948" s="104">
        <f t="shared" si="122"/>
        <v>0.10811470792485713</v>
      </c>
      <c r="P1948" s="104">
        <f t="shared" si="123"/>
        <v>0</v>
      </c>
    </row>
    <row r="1949" spans="1:16" x14ac:dyDescent="0.25">
      <c r="A1949" t="s">
        <v>11611</v>
      </c>
      <c r="B1949">
        <v>7.3003773704808303E-2</v>
      </c>
      <c r="C1949">
        <v>7.3003773704808303E-2</v>
      </c>
      <c r="F1949" t="s">
        <v>2163</v>
      </c>
      <c r="G1949">
        <v>1.8587842676164992</v>
      </c>
      <c r="H1949">
        <v>6.28147578064394E-2</v>
      </c>
      <c r="I1949">
        <v>1.9215990254229385</v>
      </c>
      <c r="J1949">
        <v>6.5007203426872107E-2</v>
      </c>
      <c r="K1949">
        <v>2.2754130438225634E-2</v>
      </c>
      <c r="L1949">
        <v>7.3957374506782875E-3</v>
      </c>
      <c r="M1949" s="104">
        <f t="shared" si="120"/>
        <v>0.66082525839328921</v>
      </c>
      <c r="N1949" s="104">
        <f t="shared" si="121"/>
        <v>0.23130519901951979</v>
      </c>
      <c r="O1949" s="104">
        <f t="shared" si="122"/>
        <v>7.5180746966775999E-2</v>
      </c>
      <c r="P1949" s="104">
        <f t="shared" si="123"/>
        <v>3.2688795620415163E-2</v>
      </c>
    </row>
    <row r="1950" spans="1:16" x14ac:dyDescent="0.25">
      <c r="A1950" t="s">
        <v>1911</v>
      </c>
      <c r="B1950">
        <v>7.2793690902780095E-2</v>
      </c>
      <c r="C1950">
        <v>0</v>
      </c>
      <c r="F1950" t="s">
        <v>2164</v>
      </c>
      <c r="G1950">
        <v>1.0336318353065939</v>
      </c>
      <c r="H1950">
        <v>0.72744671582306697</v>
      </c>
      <c r="I1950">
        <v>1.7610785511296609</v>
      </c>
      <c r="J1950">
        <v>2.2552058948268033E-2</v>
      </c>
      <c r="K1950">
        <v>3.125505520047573E-2</v>
      </c>
      <c r="L1950">
        <v>1.4930803936102717E-2</v>
      </c>
      <c r="M1950" s="104">
        <f t="shared" si="120"/>
        <v>0.19256483110761349</v>
      </c>
      <c r="N1950" s="104">
        <f t="shared" si="121"/>
        <v>0.26687693747807301</v>
      </c>
      <c r="O1950" s="104">
        <f t="shared" si="122"/>
        <v>0.12748936781567424</v>
      </c>
      <c r="P1950" s="104">
        <f t="shared" si="123"/>
        <v>0.41306886359863915</v>
      </c>
    </row>
    <row r="1951" spans="1:16" x14ac:dyDescent="0.25">
      <c r="A1951" t="s">
        <v>1316</v>
      </c>
      <c r="B1951">
        <v>7.2513580500075794E-2</v>
      </c>
      <c r="C1951">
        <v>9.3136708899179896E-3</v>
      </c>
      <c r="F1951" t="s">
        <v>2165</v>
      </c>
      <c r="G1951">
        <v>0.20066892137967324</v>
      </c>
      <c r="H1951">
        <v>0</v>
      </c>
      <c r="I1951">
        <v>0.20066892137967324</v>
      </c>
      <c r="J1951">
        <v>3.315684304898885E-3</v>
      </c>
      <c r="K1951">
        <v>3.7847673594811225E-3</v>
      </c>
      <c r="L1951">
        <v>1.3205990748571784E-3</v>
      </c>
      <c r="M1951" s="104">
        <f t="shared" si="120"/>
        <v>0.39373759968571731</v>
      </c>
      <c r="N1951" s="104">
        <f t="shared" si="121"/>
        <v>0.44944122493483074</v>
      </c>
      <c r="O1951" s="104">
        <f t="shared" si="122"/>
        <v>0.15682117537945198</v>
      </c>
      <c r="P1951" s="104">
        <f t="shared" si="123"/>
        <v>0</v>
      </c>
    </row>
    <row r="1952" spans="1:16" x14ac:dyDescent="0.25">
      <c r="A1952" t="s">
        <v>809</v>
      </c>
      <c r="B1952">
        <v>7.2058401095681304E-2</v>
      </c>
      <c r="C1952">
        <v>3.3455686222994899E-2</v>
      </c>
      <c r="F1952" t="s">
        <v>2166</v>
      </c>
      <c r="G1952">
        <v>2.6315274525486529</v>
      </c>
      <c r="H1952">
        <v>0.35819117745812501</v>
      </c>
      <c r="I1952">
        <v>2.9897186300067782</v>
      </c>
      <c r="J1952">
        <v>3.5530898454597254E-2</v>
      </c>
      <c r="K1952">
        <v>3.6411646161779006E-2</v>
      </c>
      <c r="L1952">
        <v>1.5297285686772476E-2</v>
      </c>
      <c r="M1952" s="104">
        <f t="shared" si="120"/>
        <v>0.35848332958129597</v>
      </c>
      <c r="N1952" s="104">
        <f t="shared" si="121"/>
        <v>0.36736949301437277</v>
      </c>
      <c r="O1952" s="104">
        <f t="shared" si="122"/>
        <v>0.15433952264274819</v>
      </c>
      <c r="P1952" s="104">
        <f t="shared" si="123"/>
        <v>0.119807654761583</v>
      </c>
    </row>
    <row r="1953" spans="1:16" x14ac:dyDescent="0.25">
      <c r="A1953" t="s">
        <v>11612</v>
      </c>
      <c r="B1953">
        <v>7.1690756192131999E-2</v>
      </c>
      <c r="C1953">
        <v>0</v>
      </c>
      <c r="F1953" t="s">
        <v>2167</v>
      </c>
      <c r="G1953">
        <v>0.63154822803811828</v>
      </c>
      <c r="H1953">
        <v>0.19390642627205201</v>
      </c>
      <c r="I1953">
        <v>0.82545465431017029</v>
      </c>
      <c r="J1953">
        <v>8.7903119901797892E-3</v>
      </c>
      <c r="K1953">
        <v>1.3264083987427837E-2</v>
      </c>
      <c r="L1953">
        <v>7.848853496541781E-3</v>
      </c>
      <c r="M1953" s="104">
        <f t="shared" si="120"/>
        <v>0.22490504930934713</v>
      </c>
      <c r="N1953" s="104">
        <f t="shared" si="121"/>
        <v>0.33936900835470396</v>
      </c>
      <c r="O1953" s="104">
        <f t="shared" si="122"/>
        <v>0.20081730712557633</v>
      </c>
      <c r="P1953" s="104">
        <f t="shared" si="123"/>
        <v>0.23490863521037261</v>
      </c>
    </row>
    <row r="1954" spans="1:16" x14ac:dyDescent="0.25">
      <c r="A1954" t="s">
        <v>561</v>
      </c>
      <c r="B1954">
        <v>7.1340618188751495E-2</v>
      </c>
      <c r="C1954">
        <v>2.64354192552183E-2</v>
      </c>
      <c r="F1954" t="s">
        <v>2168</v>
      </c>
      <c r="G1954">
        <v>8.4651763317349971E-2</v>
      </c>
      <c r="H1954">
        <v>1.4333249306379101</v>
      </c>
      <c r="I1954">
        <v>1.5179766939552601</v>
      </c>
      <c r="J1954">
        <v>3.0920144524693091E-3</v>
      </c>
      <c r="K1954">
        <v>4.6110992672700486E-3</v>
      </c>
      <c r="L1954">
        <v>3.1080846745239568E-3</v>
      </c>
      <c r="M1954" s="104">
        <f t="shared" si="120"/>
        <v>1.5949188224000172E-2</v>
      </c>
      <c r="N1954" s="104">
        <f t="shared" si="121"/>
        <v>2.3784911507935214E-2</v>
      </c>
      <c r="O1954" s="104">
        <f t="shared" si="122"/>
        <v>1.6032081431742572E-2</v>
      </c>
      <c r="P1954" s="104">
        <f t="shared" si="123"/>
        <v>0.94423381883632196</v>
      </c>
    </row>
    <row r="1955" spans="1:16" x14ac:dyDescent="0.25">
      <c r="A1955" t="s">
        <v>408</v>
      </c>
      <c r="B1955">
        <v>7.1183056087230301E-2</v>
      </c>
      <c r="C1955">
        <v>7.1183056087230301E-2</v>
      </c>
      <c r="F1955" t="s">
        <v>2169</v>
      </c>
      <c r="G1955">
        <v>2.0898184368484753</v>
      </c>
      <c r="H1955">
        <v>0</v>
      </c>
      <c r="I1955">
        <v>2.0898184368484753</v>
      </c>
      <c r="J1955">
        <v>1.5028804460281564E-2</v>
      </c>
      <c r="K1955">
        <v>2.4879615203331779E-2</v>
      </c>
      <c r="L1955">
        <v>1.4396934991926371E-2</v>
      </c>
      <c r="M1955" s="104">
        <f t="shared" si="120"/>
        <v>0.27674627217904502</v>
      </c>
      <c r="N1955" s="104">
        <f t="shared" si="121"/>
        <v>0.45814294669731609</v>
      </c>
      <c r="O1955" s="104">
        <f t="shared" si="122"/>
        <v>0.26511078112363884</v>
      </c>
      <c r="P1955" s="104">
        <f t="shared" si="123"/>
        <v>0</v>
      </c>
    </row>
    <row r="1956" spans="1:16" x14ac:dyDescent="0.25">
      <c r="A1956" t="s">
        <v>10982</v>
      </c>
      <c r="B1956">
        <v>7.1130535386723301E-2</v>
      </c>
      <c r="C1956">
        <v>7.1130535386723301E-2</v>
      </c>
      <c r="F1956" t="s">
        <v>2170</v>
      </c>
      <c r="G1956">
        <v>2.8700003348965174E-3</v>
      </c>
      <c r="H1956">
        <v>0</v>
      </c>
      <c r="I1956">
        <v>2.8700003348965174E-3</v>
      </c>
      <c r="J1956">
        <v>4.3697722706465418E-5</v>
      </c>
      <c r="K1956">
        <v>7.5927071955600163E-5</v>
      </c>
      <c r="L1956">
        <v>1.439387429729179E-5</v>
      </c>
      <c r="M1956" s="104">
        <f t="shared" si="120"/>
        <v>0.32605698180540227</v>
      </c>
      <c r="N1956" s="104">
        <f t="shared" si="121"/>
        <v>0.56654100913825578</v>
      </c>
      <c r="O1956" s="104">
        <f t="shared" si="122"/>
        <v>0.10740200905634191</v>
      </c>
      <c r="P1956" s="104">
        <f t="shared" si="123"/>
        <v>0</v>
      </c>
    </row>
    <row r="1957" spans="1:16" x14ac:dyDescent="0.25">
      <c r="A1957">
        <v>0</v>
      </c>
      <c r="B1957">
        <v>7.1043000885878199E-2</v>
      </c>
      <c r="C1957">
        <v>2.66104882569085E-2</v>
      </c>
      <c r="F1957" t="s">
        <v>2171</v>
      </c>
      <c r="G1957">
        <v>2.5664294474045577</v>
      </c>
      <c r="H1957">
        <v>3.8754499697151799</v>
      </c>
      <c r="I1957">
        <v>6.441879417119738</v>
      </c>
      <c r="J1957">
        <v>4.6977224798550203E-2</v>
      </c>
      <c r="K1957">
        <v>6.7323659240083433E-2</v>
      </c>
      <c r="L1957">
        <v>3.592351088650475E-2</v>
      </c>
      <c r="M1957" s="104">
        <f t="shared" si="120"/>
        <v>0.12458439059779396</v>
      </c>
      <c r="N1957" s="104">
        <f t="shared" si="121"/>
        <v>0.17854347708292437</v>
      </c>
      <c r="O1957" s="104">
        <f t="shared" si="122"/>
        <v>9.5269755314846369E-2</v>
      </c>
      <c r="P1957" s="104">
        <f t="shared" si="123"/>
        <v>0.6016023770044352</v>
      </c>
    </row>
    <row r="1958" spans="1:16" x14ac:dyDescent="0.25">
      <c r="A1958" t="s">
        <v>2044</v>
      </c>
      <c r="B1958">
        <v>7.1007987085540195E-2</v>
      </c>
      <c r="C1958">
        <v>0</v>
      </c>
      <c r="F1958" t="s">
        <v>2172</v>
      </c>
      <c r="G1958">
        <v>0.41931972676889973</v>
      </c>
      <c r="H1958">
        <v>0.195219443784728</v>
      </c>
      <c r="I1958">
        <v>0.61453917055362772</v>
      </c>
      <c r="J1958">
        <v>1.303569949040154E-2</v>
      </c>
      <c r="K1958">
        <v>8.5060629245905361E-3</v>
      </c>
      <c r="L1958">
        <v>2.5947877279193562E-3</v>
      </c>
      <c r="M1958" s="104">
        <f t="shared" si="120"/>
        <v>0.36851474395938488</v>
      </c>
      <c r="N1958" s="104">
        <f t="shared" si="121"/>
        <v>0.24046347517185232</v>
      </c>
      <c r="O1958" s="104">
        <f t="shared" si="122"/>
        <v>7.3353757187118243E-2</v>
      </c>
      <c r="P1958" s="104">
        <f t="shared" si="123"/>
        <v>0.31766802368164454</v>
      </c>
    </row>
    <row r="1959" spans="1:16" x14ac:dyDescent="0.25">
      <c r="A1959" t="s">
        <v>738</v>
      </c>
      <c r="B1959">
        <v>7.0867931884187996E-2</v>
      </c>
      <c r="C1959">
        <v>7.0867931884187996E-2</v>
      </c>
      <c r="F1959" t="s">
        <v>2173</v>
      </c>
      <c r="G1959">
        <v>0.55928455549011957</v>
      </c>
      <c r="H1959">
        <v>2.0483073197751899E-2</v>
      </c>
      <c r="I1959">
        <v>0.57976762868787146</v>
      </c>
      <c r="J1959">
        <v>2.422474220771919E-2</v>
      </c>
      <c r="K1959">
        <v>9.6832904254111826E-3</v>
      </c>
      <c r="L1959">
        <v>3.4462964417095263E-3</v>
      </c>
      <c r="M1959" s="104">
        <f t="shared" si="120"/>
        <v>0.62560050034754577</v>
      </c>
      <c r="N1959" s="104">
        <f t="shared" si="121"/>
        <v>0.25006958931507234</v>
      </c>
      <c r="O1959" s="104">
        <f t="shared" si="122"/>
        <v>8.9000112355888672E-2</v>
      </c>
      <c r="P1959" s="104">
        <f t="shared" si="123"/>
        <v>3.5329797981493265E-2</v>
      </c>
    </row>
    <row r="1960" spans="1:16" x14ac:dyDescent="0.25">
      <c r="A1960">
        <v>0</v>
      </c>
      <c r="B1960">
        <v>7.0552807681145704E-2</v>
      </c>
      <c r="C1960">
        <v>5.9628501975677997E-2</v>
      </c>
      <c r="F1960" t="s">
        <v>2174</v>
      </c>
      <c r="G1960">
        <v>1.1714077632175717</v>
      </c>
      <c r="H1960">
        <v>0</v>
      </c>
      <c r="I1960">
        <v>1.1714077632175717</v>
      </c>
      <c r="J1960">
        <v>3.2776198061733722E-2</v>
      </c>
      <c r="K1960">
        <v>2.6943408604917743E-2</v>
      </c>
      <c r="L1960">
        <v>1.1420637552804187E-2</v>
      </c>
      <c r="M1960" s="104">
        <f t="shared" si="120"/>
        <v>0.46072653279941916</v>
      </c>
      <c r="N1960" s="104">
        <f t="shared" si="121"/>
        <v>0.3787365210864595</v>
      </c>
      <c r="O1960" s="104">
        <f t="shared" si="122"/>
        <v>0.16053694611412136</v>
      </c>
      <c r="P1960" s="104">
        <f t="shared" si="123"/>
        <v>0</v>
      </c>
    </row>
    <row r="1961" spans="1:16" x14ac:dyDescent="0.25">
      <c r="A1961" t="s">
        <v>1759</v>
      </c>
      <c r="B1961">
        <v>7.0360231779286506E-2</v>
      </c>
      <c r="C1961">
        <v>7.0360231779286506E-2</v>
      </c>
      <c r="F1961" t="s">
        <v>2175</v>
      </c>
      <c r="G1961">
        <v>1.9290755252609781</v>
      </c>
      <c r="H1961">
        <v>1.5359853932290199</v>
      </c>
      <c r="I1961">
        <v>3.4650609184899981</v>
      </c>
      <c r="J1961">
        <v>6.2022241393843283E-2</v>
      </c>
      <c r="K1961">
        <v>3.7938542836527499E-2</v>
      </c>
      <c r="L1961">
        <v>1.5072336779603512E-2</v>
      </c>
      <c r="M1961" s="104">
        <f t="shared" si="120"/>
        <v>0.30016697654446395</v>
      </c>
      <c r="N1961" s="104">
        <f t="shared" si="121"/>
        <v>0.18360990254172796</v>
      </c>
      <c r="O1961" s="104">
        <f t="shared" si="122"/>
        <v>7.2945086454786062E-2</v>
      </c>
      <c r="P1961" s="104">
        <f t="shared" si="123"/>
        <v>0.44327803445902203</v>
      </c>
    </row>
    <row r="1962" spans="1:16" x14ac:dyDescent="0.25">
      <c r="A1962" t="s">
        <v>9391</v>
      </c>
      <c r="B1962">
        <v>7.0325217978948501E-2</v>
      </c>
      <c r="C1962">
        <v>0</v>
      </c>
      <c r="F1962" t="s">
        <v>2176</v>
      </c>
      <c r="G1962">
        <v>0.14142734348921848</v>
      </c>
      <c r="H1962">
        <v>0</v>
      </c>
      <c r="I1962">
        <v>0.14142734348921848</v>
      </c>
      <c r="J1962">
        <v>4.2229279987297105E-3</v>
      </c>
      <c r="K1962">
        <v>5.1702231467626852E-3</v>
      </c>
      <c r="L1962">
        <v>1.0085694381183417E-3</v>
      </c>
      <c r="M1962" s="104">
        <f t="shared" si="120"/>
        <v>0.40598360288426544</v>
      </c>
      <c r="N1962" s="104">
        <f t="shared" si="121"/>
        <v>0.49705460795678785</v>
      </c>
      <c r="O1962" s="104">
        <f t="shared" si="122"/>
        <v>9.6961789158946848E-2</v>
      </c>
      <c r="P1962" s="104">
        <f t="shared" si="123"/>
        <v>0</v>
      </c>
    </row>
    <row r="1963" spans="1:16" x14ac:dyDescent="0.25">
      <c r="A1963" t="s">
        <v>11613</v>
      </c>
      <c r="B1963">
        <v>7.00976282767512E-2</v>
      </c>
      <c r="C1963">
        <v>7.00976282767512E-2</v>
      </c>
      <c r="F1963" t="s">
        <v>2177</v>
      </c>
      <c r="G1963">
        <v>1.2961149446530864</v>
      </c>
      <c r="H1963">
        <v>0</v>
      </c>
      <c r="I1963">
        <v>1.2961149446530864</v>
      </c>
      <c r="J1963">
        <v>3.7005622550583026E-2</v>
      </c>
      <c r="K1963">
        <v>3.8912706756188548E-2</v>
      </c>
      <c r="L1963">
        <v>1.2654496711497487E-2</v>
      </c>
      <c r="M1963" s="104">
        <f t="shared" si="120"/>
        <v>0.41779882402025004</v>
      </c>
      <c r="N1963" s="104">
        <f t="shared" si="121"/>
        <v>0.4393300801778911</v>
      </c>
      <c r="O1963" s="104">
        <f t="shared" si="122"/>
        <v>0.14287109580185875</v>
      </c>
      <c r="P1963" s="104">
        <f t="shared" si="123"/>
        <v>0</v>
      </c>
    </row>
    <row r="1964" spans="1:16" x14ac:dyDescent="0.25">
      <c r="A1964" t="s">
        <v>2917</v>
      </c>
      <c r="B1964">
        <v>6.9642448872356794E-2</v>
      </c>
      <c r="C1964">
        <v>0</v>
      </c>
      <c r="F1964" t="s">
        <v>2178</v>
      </c>
      <c r="G1964">
        <v>1.5827495144042552</v>
      </c>
      <c r="H1964">
        <v>0.16659566200838299</v>
      </c>
      <c r="I1964">
        <v>1.7493451764126382</v>
      </c>
      <c r="J1964">
        <v>3.9531974684696276E-2</v>
      </c>
      <c r="K1964">
        <v>1.7993936456131766E-2</v>
      </c>
      <c r="L1964">
        <v>7.3022187404443448E-3</v>
      </c>
      <c r="M1964" s="104">
        <f t="shared" si="120"/>
        <v>0.55172376620696961</v>
      </c>
      <c r="N1964" s="104">
        <f t="shared" si="121"/>
        <v>0.25113044490310127</v>
      </c>
      <c r="O1964" s="104">
        <f t="shared" si="122"/>
        <v>0.10191263293267035</v>
      </c>
      <c r="P1964" s="104">
        <f t="shared" si="123"/>
        <v>9.5233155957258689E-2</v>
      </c>
    </row>
    <row r="1965" spans="1:16" x14ac:dyDescent="0.25">
      <c r="A1965" t="s">
        <v>2214</v>
      </c>
      <c r="B1965">
        <v>6.9642448872356696E-2</v>
      </c>
      <c r="C1965">
        <v>0</v>
      </c>
      <c r="F1965" t="s">
        <v>2179</v>
      </c>
      <c r="G1965">
        <v>0.98220974347508461</v>
      </c>
      <c r="H1965">
        <v>0.99167836007406895</v>
      </c>
      <c r="I1965">
        <v>1.9738881035491536</v>
      </c>
      <c r="J1965">
        <v>2.1187467068333059E-2</v>
      </c>
      <c r="K1965">
        <v>2.8191077112060731E-2</v>
      </c>
      <c r="L1965">
        <v>1.3580724038453085E-2</v>
      </c>
      <c r="M1965" s="104">
        <f t="shared" si="120"/>
        <v>0.16745614047891</v>
      </c>
      <c r="N1965" s="104">
        <f t="shared" si="121"/>
        <v>0.22280950119727719</v>
      </c>
      <c r="O1965" s="104">
        <f t="shared" si="122"/>
        <v>0.10733588989443238</v>
      </c>
      <c r="P1965" s="104">
        <f t="shared" si="123"/>
        <v>0.50239846842938041</v>
      </c>
    </row>
    <row r="1966" spans="1:16" x14ac:dyDescent="0.25">
      <c r="A1966" t="s">
        <v>3035</v>
      </c>
      <c r="B1966">
        <v>6.9257297068638299E-2</v>
      </c>
      <c r="C1966">
        <v>6.9257297068638299E-2</v>
      </c>
      <c r="F1966" t="s">
        <v>2180</v>
      </c>
      <c r="G1966">
        <v>0.23556296267657284</v>
      </c>
      <c r="H1966">
        <v>7.3178842706498506E-2</v>
      </c>
      <c r="I1966">
        <v>0.30874180538307133</v>
      </c>
      <c r="J1966">
        <v>2.7489399267383047E-3</v>
      </c>
      <c r="K1966">
        <v>2.6785962833011921E-3</v>
      </c>
      <c r="L1966">
        <v>1.2765557046087175E-3</v>
      </c>
      <c r="M1966" s="104">
        <f t="shared" si="120"/>
        <v>0.31285050307837214</v>
      </c>
      <c r="N1966" s="104">
        <f t="shared" si="121"/>
        <v>0.30484485551088303</v>
      </c>
      <c r="O1966" s="104">
        <f t="shared" si="122"/>
        <v>0.14528185592919388</v>
      </c>
      <c r="P1966" s="104">
        <f t="shared" si="123"/>
        <v>0.23702278548155106</v>
      </c>
    </row>
    <row r="1967" spans="1:16" x14ac:dyDescent="0.25">
      <c r="A1967" t="s">
        <v>10181</v>
      </c>
      <c r="B1967">
        <v>6.8907159065257795E-2</v>
      </c>
      <c r="C1967">
        <v>0</v>
      </c>
      <c r="F1967" t="s">
        <v>2181</v>
      </c>
      <c r="G1967">
        <v>0.57526993242741009</v>
      </c>
      <c r="H1967">
        <v>0</v>
      </c>
      <c r="I1967">
        <v>0.57526993242741009</v>
      </c>
      <c r="J1967">
        <v>9.412516541654644E-3</v>
      </c>
      <c r="K1967">
        <v>1.0905860115867831E-2</v>
      </c>
      <c r="L1967">
        <v>4.4559888905420604E-3</v>
      </c>
      <c r="M1967" s="104">
        <f t="shared" si="120"/>
        <v>0.37992967058605404</v>
      </c>
      <c r="N1967" s="104">
        <f t="shared" si="121"/>
        <v>0.44020744324247041</v>
      </c>
      <c r="O1967" s="104">
        <f t="shared" si="122"/>
        <v>0.17986288617147569</v>
      </c>
      <c r="P1967" s="104">
        <f t="shared" si="123"/>
        <v>0</v>
      </c>
    </row>
    <row r="1968" spans="1:16" x14ac:dyDescent="0.25">
      <c r="A1968" t="s">
        <v>11614</v>
      </c>
      <c r="B1968">
        <v>6.8189376158328097E-2</v>
      </c>
      <c r="C1968">
        <v>8.5783810828192007E-3</v>
      </c>
      <c r="F1968" t="s">
        <v>2182</v>
      </c>
      <c r="G1968">
        <v>0.17752979798565</v>
      </c>
      <c r="H1968">
        <v>1.6911665563272098E-2</v>
      </c>
      <c r="I1968">
        <v>0.19444146354892208</v>
      </c>
      <c r="J1968">
        <v>9.594697986733864E-3</v>
      </c>
      <c r="K1968">
        <v>3.536734297211911E-3</v>
      </c>
      <c r="L1968">
        <v>1.2834605783718311E-3</v>
      </c>
      <c r="M1968" s="104">
        <f t="shared" si="120"/>
        <v>0.60771823471648145</v>
      </c>
      <c r="N1968" s="104">
        <f t="shared" si="121"/>
        <v>0.22401308792988026</v>
      </c>
      <c r="O1968" s="104">
        <f t="shared" si="122"/>
        <v>8.1293063949982397E-2</v>
      </c>
      <c r="P1968" s="104">
        <f t="shared" si="123"/>
        <v>8.6975613403655908E-2</v>
      </c>
    </row>
    <row r="1969" spans="1:16" x14ac:dyDescent="0.25">
      <c r="A1969" t="s">
        <v>10851</v>
      </c>
      <c r="B1969">
        <v>6.8189376158327999E-2</v>
      </c>
      <c r="C1969">
        <v>0</v>
      </c>
      <c r="F1969" t="s">
        <v>2183</v>
      </c>
      <c r="G1969">
        <v>5.1563726567417447</v>
      </c>
      <c r="H1969">
        <v>0</v>
      </c>
      <c r="I1969">
        <v>5.1563726567417447</v>
      </c>
      <c r="J1969">
        <v>2.5362463247796625E-2</v>
      </c>
      <c r="K1969">
        <v>4.5715034916749796E-2</v>
      </c>
      <c r="L1969">
        <v>1.9034462691825765E-2</v>
      </c>
      <c r="M1969" s="104">
        <f t="shared" si="120"/>
        <v>0.28145501448161131</v>
      </c>
      <c r="N1969" s="104">
        <f t="shared" si="121"/>
        <v>0.50731372930186436</v>
      </c>
      <c r="O1969" s="104">
        <f t="shared" si="122"/>
        <v>0.21123125621652436</v>
      </c>
      <c r="P1969" s="104">
        <f t="shared" si="123"/>
        <v>0</v>
      </c>
    </row>
    <row r="1970" spans="1:16" x14ac:dyDescent="0.25">
      <c r="A1970" t="s">
        <v>975</v>
      </c>
      <c r="B1970">
        <v>6.8171869258159101E-2</v>
      </c>
      <c r="C1970">
        <v>6.8171869258159101E-2</v>
      </c>
      <c r="F1970" t="s">
        <v>2184</v>
      </c>
      <c r="G1970">
        <v>1.2809098366771563</v>
      </c>
      <c r="H1970">
        <v>4.4379991928462599E-2</v>
      </c>
      <c r="I1970">
        <v>1.3252898286056189</v>
      </c>
      <c r="J1970">
        <v>3.4997251463164361E-2</v>
      </c>
      <c r="K1970">
        <v>2.2291827546191061E-2</v>
      </c>
      <c r="L1970">
        <v>6.7841975953493398E-3</v>
      </c>
      <c r="M1970" s="104">
        <f t="shared" si="120"/>
        <v>0.52791584875634445</v>
      </c>
      <c r="N1970" s="104">
        <f t="shared" si="121"/>
        <v>0.3362609509996492</v>
      </c>
      <c r="O1970" s="104">
        <f t="shared" si="122"/>
        <v>0.10233619161348187</v>
      </c>
      <c r="P1970" s="104">
        <f t="shared" si="123"/>
        <v>3.3487008630524423E-2</v>
      </c>
    </row>
    <row r="1971" spans="1:16" x14ac:dyDescent="0.25">
      <c r="A1971" t="s">
        <v>1582</v>
      </c>
      <c r="B1971">
        <v>6.7751703654102699E-2</v>
      </c>
      <c r="C1971">
        <v>6.7751703654102699E-2</v>
      </c>
      <c r="F1971" t="s">
        <v>2185</v>
      </c>
      <c r="G1971">
        <v>2.4842496039057411</v>
      </c>
      <c r="H1971">
        <v>0.39901726865227699</v>
      </c>
      <c r="I1971">
        <v>2.8832668725580182</v>
      </c>
      <c r="J1971">
        <v>3.6993054528624628E-2</v>
      </c>
      <c r="K1971">
        <v>3.677140539094341E-2</v>
      </c>
      <c r="L1971">
        <v>1.5435587454182713E-2</v>
      </c>
      <c r="M1971" s="104">
        <f t="shared" si="120"/>
        <v>0.35732672150422196</v>
      </c>
      <c r="N1971" s="104">
        <f t="shared" si="121"/>
        <v>0.35518574772681777</v>
      </c>
      <c r="O1971" s="104">
        <f t="shared" si="122"/>
        <v>0.14909684884839577</v>
      </c>
      <c r="P1971" s="104">
        <f t="shared" si="123"/>
        <v>0.13839068192056433</v>
      </c>
    </row>
    <row r="1972" spans="1:16" x14ac:dyDescent="0.25">
      <c r="A1972" t="s">
        <v>1576</v>
      </c>
      <c r="B1972">
        <v>6.7646662253088602E-2</v>
      </c>
      <c r="C1972">
        <v>0</v>
      </c>
      <c r="F1972" t="s">
        <v>2186</v>
      </c>
      <c r="G1972">
        <v>0.88000779571810284</v>
      </c>
      <c r="H1972">
        <v>0.24341593995003699</v>
      </c>
      <c r="I1972">
        <v>1.1234237356681398</v>
      </c>
      <c r="J1972">
        <v>2.0849331651113516E-2</v>
      </c>
      <c r="K1972">
        <v>9.1679386291210977E-3</v>
      </c>
      <c r="L1972">
        <v>3.8380791837929733E-3</v>
      </c>
      <c r="M1972" s="104">
        <f t="shared" si="120"/>
        <v>0.48240051271680157</v>
      </c>
      <c r="N1972" s="104">
        <f t="shared" si="121"/>
        <v>0.21212278500102358</v>
      </c>
      <c r="O1972" s="104">
        <f t="shared" si="122"/>
        <v>8.8803391738963955E-2</v>
      </c>
      <c r="P1972" s="104">
        <f t="shared" si="123"/>
        <v>0.21667331054321096</v>
      </c>
    </row>
    <row r="1973" spans="1:16" x14ac:dyDescent="0.25">
      <c r="A1973" t="s">
        <v>1827</v>
      </c>
      <c r="B1973">
        <v>6.7594141552581602E-2</v>
      </c>
      <c r="C1973">
        <v>0</v>
      </c>
      <c r="F1973" t="s">
        <v>2187</v>
      </c>
      <c r="G1973">
        <v>0.37709507178217322</v>
      </c>
      <c r="H1973">
        <v>0</v>
      </c>
      <c r="I1973">
        <v>0.37709507178217322</v>
      </c>
      <c r="J1973">
        <v>8.574741205834879E-3</v>
      </c>
      <c r="K1973">
        <v>1.4559748651416824E-2</v>
      </c>
      <c r="L1973">
        <v>4.5350181434237278E-3</v>
      </c>
      <c r="M1973" s="104">
        <f t="shared" si="120"/>
        <v>0.30989857881193855</v>
      </c>
      <c r="N1973" s="104">
        <f t="shared" si="121"/>
        <v>0.52620193503481927</v>
      </c>
      <c r="O1973" s="104">
        <f t="shared" si="122"/>
        <v>0.16389948615324224</v>
      </c>
      <c r="P1973" s="104">
        <f t="shared" si="123"/>
        <v>0</v>
      </c>
    </row>
    <row r="1974" spans="1:16" x14ac:dyDescent="0.25">
      <c r="A1974" t="s">
        <v>2053</v>
      </c>
      <c r="B1974">
        <v>6.6911372445989895E-2</v>
      </c>
      <c r="C1974">
        <v>0</v>
      </c>
      <c r="F1974" t="s">
        <v>2188</v>
      </c>
      <c r="G1974">
        <v>0.12644082546954868</v>
      </c>
      <c r="H1974">
        <v>0.354042042118067</v>
      </c>
      <c r="I1974">
        <v>0.48048286758761571</v>
      </c>
      <c r="J1974">
        <v>6.5536142287844342E-3</v>
      </c>
      <c r="K1974">
        <v>3.1447497806277669E-3</v>
      </c>
      <c r="L1974">
        <v>1.3174619039081127E-3</v>
      </c>
      <c r="M1974" s="104">
        <f t="shared" si="120"/>
        <v>0.15655726480684926</v>
      </c>
      <c r="N1974" s="104">
        <f t="shared" si="121"/>
        <v>7.5123955571663306E-2</v>
      </c>
      <c r="O1974" s="104">
        <f t="shared" si="122"/>
        <v>3.1472440238725342E-2</v>
      </c>
      <c r="P1974" s="104">
        <f t="shared" si="123"/>
        <v>0.73684633938276201</v>
      </c>
    </row>
    <row r="1975" spans="1:16" x14ac:dyDescent="0.25">
      <c r="A1975" t="s">
        <v>11615</v>
      </c>
      <c r="B1975">
        <v>6.6911372445989797E-2</v>
      </c>
      <c r="C1975">
        <v>0</v>
      </c>
      <c r="F1975" t="s">
        <v>2189</v>
      </c>
      <c r="G1975">
        <v>0.36794537089077467</v>
      </c>
      <c r="H1975">
        <v>1.32080808325161</v>
      </c>
      <c r="I1975">
        <v>1.6887534541423848</v>
      </c>
      <c r="J1975">
        <v>2.0797260880472828E-2</v>
      </c>
      <c r="K1975">
        <v>1.9478540825522563E-2</v>
      </c>
      <c r="L1975">
        <v>8.0589566098042253E-3</v>
      </c>
      <c r="M1975" s="104">
        <f t="shared" si="120"/>
        <v>9.3748360499451552E-2</v>
      </c>
      <c r="N1975" s="104">
        <f t="shared" si="121"/>
        <v>8.7803931383528308E-2</v>
      </c>
      <c r="O1975" s="104">
        <f t="shared" si="122"/>
        <v>3.6327570916549839E-2</v>
      </c>
      <c r="P1975" s="104">
        <f t="shared" si="123"/>
        <v>0.78212013720047024</v>
      </c>
    </row>
    <row r="1976" spans="1:16" x14ac:dyDescent="0.25">
      <c r="A1976" t="s">
        <v>2309</v>
      </c>
      <c r="B1976">
        <v>6.6911372445989797E-2</v>
      </c>
      <c r="C1976">
        <v>6.6911372445989797E-2</v>
      </c>
      <c r="F1976" t="s">
        <v>2190</v>
      </c>
      <c r="G1976">
        <v>0.55109727015898491</v>
      </c>
      <c r="H1976">
        <v>0</v>
      </c>
      <c r="I1976">
        <v>0.55109727015898491</v>
      </c>
      <c r="J1976">
        <v>2.521436974919114E-2</v>
      </c>
      <c r="K1976">
        <v>1.7393395358103286E-2</v>
      </c>
      <c r="L1976">
        <v>5.9547836292214058E-3</v>
      </c>
      <c r="M1976" s="104">
        <f t="shared" si="120"/>
        <v>0.51921430001534497</v>
      </c>
      <c r="N1976" s="104">
        <f t="shared" si="121"/>
        <v>0.35816479593099693</v>
      </c>
      <c r="O1976" s="104">
        <f t="shared" si="122"/>
        <v>0.12262090405365815</v>
      </c>
      <c r="P1976" s="104">
        <f t="shared" si="123"/>
        <v>0</v>
      </c>
    </row>
    <row r="1977" spans="1:16" x14ac:dyDescent="0.25">
      <c r="A1977">
        <v>0</v>
      </c>
      <c r="B1977">
        <v>6.6718796544130599E-2</v>
      </c>
      <c r="C1977">
        <v>6.6718796544130599E-2</v>
      </c>
      <c r="F1977" t="s">
        <v>2191</v>
      </c>
      <c r="G1977">
        <v>9.4716786103927618E-4</v>
      </c>
      <c r="H1977">
        <v>0</v>
      </c>
      <c r="I1977">
        <v>9.4716786103927618E-4</v>
      </c>
      <c r="J1977">
        <v>2.1360406595288497E-5</v>
      </c>
      <c r="K1977">
        <v>1.1461560442516904E-3</v>
      </c>
      <c r="L1977">
        <v>6.5225662962350924E-5</v>
      </c>
      <c r="M1977" s="104">
        <f t="shared" si="120"/>
        <v>1.7327554851908261E-2</v>
      </c>
      <c r="N1977" s="104">
        <f t="shared" si="121"/>
        <v>0.92976140866147794</v>
      </c>
      <c r="O1977" s="104">
        <f t="shared" si="122"/>
        <v>5.2911036486613841E-2</v>
      </c>
      <c r="P1977" s="104">
        <f t="shared" si="123"/>
        <v>0</v>
      </c>
    </row>
    <row r="1978" spans="1:16" x14ac:dyDescent="0.25">
      <c r="A1978" t="s">
        <v>2106</v>
      </c>
      <c r="B1978">
        <v>6.6666275843623599E-2</v>
      </c>
      <c r="C1978">
        <v>6.6666275843623599E-2</v>
      </c>
      <c r="F1978" t="s">
        <v>2192</v>
      </c>
      <c r="G1978">
        <v>3.3143141986435505</v>
      </c>
      <c r="H1978">
        <v>0</v>
      </c>
      <c r="I1978">
        <v>3.3143141986435505</v>
      </c>
      <c r="J1978">
        <v>1.1873766493883452E-2</v>
      </c>
      <c r="K1978">
        <v>3.7673227886285535E-2</v>
      </c>
      <c r="L1978">
        <v>1.9233303770180635E-2</v>
      </c>
      <c r="M1978" s="104">
        <f t="shared" si="120"/>
        <v>0.17263325128262905</v>
      </c>
      <c r="N1978" s="104">
        <f t="shared" si="121"/>
        <v>0.54773283773696513</v>
      </c>
      <c r="O1978" s="104">
        <f t="shared" si="122"/>
        <v>0.2796339109804058</v>
      </c>
      <c r="P1978" s="104">
        <f t="shared" si="123"/>
        <v>0</v>
      </c>
    </row>
    <row r="1979" spans="1:16" x14ac:dyDescent="0.25">
      <c r="A1979" t="s">
        <v>767</v>
      </c>
      <c r="B1979">
        <v>6.6438686141426298E-2</v>
      </c>
      <c r="C1979">
        <v>6.6438686141426298E-2</v>
      </c>
      <c r="F1979" t="s">
        <v>2193</v>
      </c>
      <c r="G1979">
        <v>3.3210752568571715</v>
      </c>
      <c r="H1979">
        <v>1.4858981518454599</v>
      </c>
      <c r="I1979">
        <v>4.8069734087026319</v>
      </c>
      <c r="J1979">
        <v>2.9615150497963309E-2</v>
      </c>
      <c r="K1979">
        <v>5.3133122731062125E-2</v>
      </c>
      <c r="L1979">
        <v>1.9921658705453017E-2</v>
      </c>
      <c r="M1979" s="104">
        <f t="shared" si="120"/>
        <v>0.19928640239802256</v>
      </c>
      <c r="N1979" s="104">
        <f t="shared" si="121"/>
        <v>0.35754364570844138</v>
      </c>
      <c r="O1979" s="104">
        <f t="shared" si="122"/>
        <v>0.13405691433119721</v>
      </c>
      <c r="P1979" s="104">
        <f t="shared" si="123"/>
        <v>0.30911303756233871</v>
      </c>
    </row>
    <row r="1980" spans="1:16" x14ac:dyDescent="0.25">
      <c r="A1980" t="s">
        <v>9229</v>
      </c>
      <c r="B1980">
        <v>6.6228603339398104E-2</v>
      </c>
      <c r="C1980">
        <v>0</v>
      </c>
      <c r="F1980" t="s">
        <v>2194</v>
      </c>
      <c r="G1980">
        <v>9.466992437684596E-2</v>
      </c>
      <c r="H1980">
        <v>0.23193141343916099</v>
      </c>
      <c r="I1980">
        <v>0.32660133781600698</v>
      </c>
      <c r="J1980">
        <v>3.5306446213269269E-3</v>
      </c>
      <c r="K1980">
        <v>3.7195556988812357E-3</v>
      </c>
      <c r="L1980">
        <v>1.380357432801822E-3</v>
      </c>
      <c r="M1980" s="104">
        <f t="shared" si="120"/>
        <v>0.11857939041827169</v>
      </c>
      <c r="N1980" s="104">
        <f t="shared" si="121"/>
        <v>0.12492411293277664</v>
      </c>
      <c r="O1980" s="104">
        <f t="shared" si="122"/>
        <v>4.6360356392780661E-2</v>
      </c>
      <c r="P1980" s="104">
        <f t="shared" si="123"/>
        <v>0.71013614025617089</v>
      </c>
    </row>
    <row r="1981" spans="1:16" x14ac:dyDescent="0.25">
      <c r="A1981" t="s">
        <v>1165</v>
      </c>
      <c r="B1981">
        <v>6.6001013637200803E-2</v>
      </c>
      <c r="C1981">
        <v>6.6001013637200803E-2</v>
      </c>
      <c r="F1981" t="s">
        <v>2195</v>
      </c>
      <c r="G1981">
        <v>0.35403793335699679</v>
      </c>
      <c r="H1981">
        <v>0</v>
      </c>
      <c r="I1981">
        <v>0.35403793335699679</v>
      </c>
      <c r="J1981">
        <v>1.505301886314089E-2</v>
      </c>
      <c r="K1981">
        <v>1.3266282801906963E-2</v>
      </c>
      <c r="L1981">
        <v>3.9189690757684328E-3</v>
      </c>
      <c r="M1981" s="104">
        <f t="shared" si="120"/>
        <v>0.4669300963491983</v>
      </c>
      <c r="N1981" s="104">
        <f t="shared" si="121"/>
        <v>0.41150727061519349</v>
      </c>
      <c r="O1981" s="104">
        <f t="shared" si="122"/>
        <v>0.12156263303560812</v>
      </c>
      <c r="P1981" s="104">
        <f t="shared" si="123"/>
        <v>0</v>
      </c>
    </row>
    <row r="1982" spans="1:16" x14ac:dyDescent="0.25">
      <c r="A1982" t="s">
        <v>756</v>
      </c>
      <c r="B1982">
        <v>6.5860958435848604E-2</v>
      </c>
      <c r="C1982">
        <v>6.5860958435848604E-2</v>
      </c>
      <c r="F1982" t="s">
        <v>2196</v>
      </c>
      <c r="G1982">
        <v>0.16140458520342274</v>
      </c>
      <c r="H1982">
        <v>0</v>
      </c>
      <c r="I1982">
        <v>0.16140458520342274</v>
      </c>
      <c r="J1982">
        <v>2.9575288012018042E-3</v>
      </c>
      <c r="K1982">
        <v>8.0605200917135082E-3</v>
      </c>
      <c r="L1982">
        <v>2.5077610172713929E-3</v>
      </c>
      <c r="M1982" s="104">
        <f t="shared" si="120"/>
        <v>0.21865816692975981</v>
      </c>
      <c r="N1982" s="104">
        <f t="shared" si="121"/>
        <v>0.59593622453934392</v>
      </c>
      <c r="O1982" s="104">
        <f t="shared" si="122"/>
        <v>0.18540560853089622</v>
      </c>
      <c r="P1982" s="104">
        <f t="shared" si="123"/>
        <v>0</v>
      </c>
    </row>
    <row r="1983" spans="1:16" x14ac:dyDescent="0.25">
      <c r="A1983" t="s">
        <v>11616</v>
      </c>
      <c r="B1983">
        <v>6.5073147928242897E-2</v>
      </c>
      <c r="C1983">
        <v>6.5073147928242897E-2</v>
      </c>
      <c r="F1983" t="s">
        <v>2197</v>
      </c>
      <c r="G1983">
        <v>1.1137442285020729</v>
      </c>
      <c r="H1983">
        <v>0</v>
      </c>
      <c r="I1983">
        <v>1.1137442285020729</v>
      </c>
      <c r="J1983">
        <v>5.3706225710005119E-3</v>
      </c>
      <c r="K1983">
        <v>2.4538023917802597E-2</v>
      </c>
      <c r="L1983">
        <v>1.2186213095541619E-2</v>
      </c>
      <c r="M1983" s="104">
        <f t="shared" si="120"/>
        <v>0.12758381009062378</v>
      </c>
      <c r="N1983" s="104">
        <f t="shared" si="121"/>
        <v>0.58292209927998906</v>
      </c>
      <c r="O1983" s="104">
        <f t="shared" si="122"/>
        <v>0.28949409062938714</v>
      </c>
      <c r="P1983" s="104">
        <f t="shared" si="123"/>
        <v>0</v>
      </c>
    </row>
    <row r="1984" spans="1:16" x14ac:dyDescent="0.25">
      <c r="A1984" t="s">
        <v>1277</v>
      </c>
      <c r="B1984">
        <v>6.4880572026383601E-2</v>
      </c>
      <c r="C1984">
        <v>6.4880572026383601E-2</v>
      </c>
      <c r="F1984" t="s">
        <v>2198</v>
      </c>
      <c r="G1984">
        <v>1.0077205103147926</v>
      </c>
      <c r="H1984">
        <v>0</v>
      </c>
      <c r="I1984">
        <v>1.0077205103147926</v>
      </c>
      <c r="J1984">
        <v>1.3656715515278603E-2</v>
      </c>
      <c r="K1984">
        <v>2.1432505770785388E-2</v>
      </c>
      <c r="L1984">
        <v>8.9795643919134468E-3</v>
      </c>
      <c r="M1984" s="104">
        <f t="shared" si="120"/>
        <v>0.30989543517427337</v>
      </c>
      <c r="N1984" s="104">
        <f t="shared" si="121"/>
        <v>0.48634209999337213</v>
      </c>
      <c r="O1984" s="104">
        <f t="shared" si="122"/>
        <v>0.20376246483235452</v>
      </c>
      <c r="P1984" s="104">
        <f t="shared" si="123"/>
        <v>0</v>
      </c>
    </row>
    <row r="1985" spans="1:16" x14ac:dyDescent="0.25">
      <c r="A1985" t="s">
        <v>11617</v>
      </c>
      <c r="B1985">
        <v>6.4880572026383601E-2</v>
      </c>
      <c r="C1985">
        <v>6.4880572026383601E-2</v>
      </c>
      <c r="F1985" t="s">
        <v>2199</v>
      </c>
      <c r="G1985">
        <v>0.52041189686068301</v>
      </c>
      <c r="H1985">
        <v>9.5587674922842508E-3</v>
      </c>
      <c r="I1985">
        <v>0.52997066435296725</v>
      </c>
      <c r="J1985">
        <v>1.2467922400724325E-2</v>
      </c>
      <c r="K1985">
        <v>1.4702483053316569E-2</v>
      </c>
      <c r="L1985">
        <v>5.5201167426935501E-3</v>
      </c>
      <c r="M1985" s="104">
        <f t="shared" si="120"/>
        <v>0.37451362150769246</v>
      </c>
      <c r="N1985" s="104">
        <f t="shared" si="121"/>
        <v>0.44163574302749725</v>
      </c>
      <c r="O1985" s="104">
        <f t="shared" si="122"/>
        <v>0.16581422678178565</v>
      </c>
      <c r="P1985" s="104">
        <f t="shared" si="123"/>
        <v>1.8036408683024745E-2</v>
      </c>
    </row>
    <row r="1986" spans="1:16" x14ac:dyDescent="0.25">
      <c r="A1986" t="s">
        <v>1627</v>
      </c>
      <c r="B1986">
        <v>6.4828051325876698E-2</v>
      </c>
      <c r="C1986">
        <v>6.4828051325876698E-2</v>
      </c>
      <c r="F1986" t="s">
        <v>2200</v>
      </c>
      <c r="G1986">
        <v>0.81046702163078221</v>
      </c>
      <c r="H1986">
        <v>5.0932824661726199</v>
      </c>
      <c r="I1986">
        <v>5.9037494878034025</v>
      </c>
      <c r="J1986">
        <v>2.0015731966100635E-2</v>
      </c>
      <c r="K1986">
        <v>2.8929216675316855E-2</v>
      </c>
      <c r="L1986">
        <v>1.5150039465165775E-2</v>
      </c>
      <c r="M1986" s="104">
        <f t="shared" si="120"/>
        <v>4.2870133145683741E-2</v>
      </c>
      <c r="N1986" s="104">
        <f t="shared" si="121"/>
        <v>6.1961229935113743E-2</v>
      </c>
      <c r="O1986" s="104">
        <f t="shared" si="122"/>
        <v>3.2448686370001846E-2</v>
      </c>
      <c r="P1986" s="104">
        <f t="shared" si="123"/>
        <v>0.86271995054920059</v>
      </c>
    </row>
    <row r="1987" spans="1:16" x14ac:dyDescent="0.25">
      <c r="A1987" t="s">
        <v>1592</v>
      </c>
      <c r="B1987">
        <v>6.4828051325876601E-2</v>
      </c>
      <c r="C1987">
        <v>6.4828051325876601E-2</v>
      </c>
      <c r="F1987" t="s">
        <v>2201</v>
      </c>
      <c r="G1987">
        <v>1.0163293357306913</v>
      </c>
      <c r="H1987">
        <v>0</v>
      </c>
      <c r="I1987">
        <v>1.0163293357306913</v>
      </c>
      <c r="J1987">
        <v>1.9469857416181551E-2</v>
      </c>
      <c r="K1987">
        <v>2.7722990584792613E-2</v>
      </c>
      <c r="L1987">
        <v>2.1167232616220957E-2</v>
      </c>
      <c r="M1987" s="104">
        <f t="shared" ref="M1987:M2050" si="124">IFERROR(J1987/SUM($J1987:$L1987)*$G1987/$I1987,0)</f>
        <v>0.28481326002538615</v>
      </c>
      <c r="N1987" s="104">
        <f t="shared" ref="N1987:N2050" si="125">IFERROR(K1987/SUM($J1987:$L1987)*$G1987/$I1987,0)</f>
        <v>0.40554356189303914</v>
      </c>
      <c r="O1987" s="104">
        <f t="shared" ref="O1987:O2050" si="126">IFERROR(L1987/SUM($J1987:$L1987)*$G1987/$I1987,0)</f>
        <v>0.30964317808157482</v>
      </c>
      <c r="P1987" s="104">
        <f t="shared" ref="P1987:P2050" si="127">IFERROR($H1987/$I1987,0)</f>
        <v>0</v>
      </c>
    </row>
    <row r="1988" spans="1:16" x14ac:dyDescent="0.25">
      <c r="A1988" t="s">
        <v>3228</v>
      </c>
      <c r="B1988">
        <v>6.4705503024693398E-2</v>
      </c>
      <c r="C1988">
        <v>6.4705503024693398E-2</v>
      </c>
      <c r="F1988" t="s">
        <v>2202</v>
      </c>
      <c r="G1988">
        <v>7.6909627582387419</v>
      </c>
      <c r="H1988">
        <v>0</v>
      </c>
      <c r="I1988">
        <v>7.6909627582387419</v>
      </c>
      <c r="J1988">
        <v>4.8755141614866097E-3</v>
      </c>
      <c r="K1988">
        <v>3.2381741199579053E-2</v>
      </c>
      <c r="L1988">
        <v>1.870840310467678E-2</v>
      </c>
      <c r="M1988" s="104">
        <f t="shared" si="124"/>
        <v>8.711617615418564E-2</v>
      </c>
      <c r="N1988" s="104">
        <f t="shared" si="125"/>
        <v>0.57860020032464154</v>
      </c>
      <c r="O1988" s="104">
        <f t="shared" si="126"/>
        <v>0.33428362352117269</v>
      </c>
      <c r="P1988" s="104">
        <f t="shared" si="127"/>
        <v>0</v>
      </c>
    </row>
    <row r="1989" spans="1:16" x14ac:dyDescent="0.25">
      <c r="A1989">
        <v>0</v>
      </c>
      <c r="B1989">
        <v>6.4635475424017305E-2</v>
      </c>
      <c r="C1989">
        <v>6.4635475424017305E-2</v>
      </c>
      <c r="F1989" t="s">
        <v>2203</v>
      </c>
      <c r="G1989">
        <v>0.52062568178036384</v>
      </c>
      <c r="H1989">
        <v>0.326468674351864</v>
      </c>
      <c r="I1989">
        <v>0.84709435613222783</v>
      </c>
      <c r="J1989">
        <v>2.0009224525758144E-2</v>
      </c>
      <c r="K1989">
        <v>1.7332714978167858E-2</v>
      </c>
      <c r="L1989">
        <v>5.7762929677917709E-3</v>
      </c>
      <c r="M1989" s="104">
        <f t="shared" si="124"/>
        <v>0.28520892197398229</v>
      </c>
      <c r="N1989" s="104">
        <f t="shared" si="125"/>
        <v>0.24705829790863648</v>
      </c>
      <c r="O1989" s="104">
        <f t="shared" si="126"/>
        <v>8.2334539663393796E-2</v>
      </c>
      <c r="P1989" s="104">
        <f t="shared" si="127"/>
        <v>0.38539824045398741</v>
      </c>
    </row>
    <row r="1990" spans="1:16" x14ac:dyDescent="0.25">
      <c r="A1990" t="s">
        <v>6197</v>
      </c>
      <c r="B1990">
        <v>6.4600461623679301E-2</v>
      </c>
      <c r="C1990">
        <v>0</v>
      </c>
      <c r="F1990" t="s">
        <v>2204</v>
      </c>
      <c r="G1990">
        <v>0.3478077611240793</v>
      </c>
      <c r="H1990">
        <v>9.5587674922842595E-3</v>
      </c>
      <c r="I1990">
        <v>0.35736652861636353</v>
      </c>
      <c r="J1990">
        <v>9.7997210491992462E-3</v>
      </c>
      <c r="K1990">
        <v>5.9871708293717865E-3</v>
      </c>
      <c r="L1990">
        <v>1.1139836043199517E-3</v>
      </c>
      <c r="M1990" s="104">
        <f t="shared" si="124"/>
        <v>0.56432580111022812</v>
      </c>
      <c r="N1990" s="104">
        <f t="shared" si="125"/>
        <v>0.34477664799908803</v>
      </c>
      <c r="O1990" s="104">
        <f t="shared" si="126"/>
        <v>6.4149753526186779E-2</v>
      </c>
      <c r="P1990" s="104">
        <f t="shared" si="127"/>
        <v>2.6747797364497138E-2</v>
      </c>
    </row>
    <row r="1991" spans="1:16" x14ac:dyDescent="0.25">
      <c r="A1991">
        <v>0</v>
      </c>
      <c r="B1991">
        <v>6.4600461623679301E-2</v>
      </c>
      <c r="C1991">
        <v>6.4600461623679301E-2</v>
      </c>
      <c r="F1991" t="s">
        <v>2205</v>
      </c>
      <c r="G1991">
        <v>0.44522712949043919</v>
      </c>
      <c r="H1991">
        <v>6.4337858121144106E-2</v>
      </c>
      <c r="I1991">
        <v>0.50956498761158331</v>
      </c>
      <c r="J1991">
        <v>1.2406051807987081E-2</v>
      </c>
      <c r="K1991">
        <v>1.3333090128066199E-2</v>
      </c>
      <c r="L1991">
        <v>3.6683435778625969E-3</v>
      </c>
      <c r="M1991" s="104">
        <f t="shared" si="124"/>
        <v>0.36860204356556275</v>
      </c>
      <c r="N1991" s="104">
        <f t="shared" si="125"/>
        <v>0.39614571535844972</v>
      </c>
      <c r="O1991" s="104">
        <f t="shared" si="126"/>
        <v>0.1089918823674615</v>
      </c>
      <c r="P1991" s="104">
        <f t="shared" si="127"/>
        <v>0.12626035870852598</v>
      </c>
    </row>
    <row r="1992" spans="1:16" x14ac:dyDescent="0.25">
      <c r="A1992" t="s">
        <v>2857</v>
      </c>
      <c r="B1992">
        <v>6.4582954723510194E-2</v>
      </c>
      <c r="C1992">
        <v>6.4582954723510194E-2</v>
      </c>
      <c r="F1992" t="s">
        <v>2206</v>
      </c>
      <c r="G1992">
        <v>2.4384940251547995</v>
      </c>
      <c r="H1992">
        <v>0.31113262980380202</v>
      </c>
      <c r="I1992">
        <v>2.7496266549586017</v>
      </c>
      <c r="J1992">
        <v>1.0043780179020518E-2</v>
      </c>
      <c r="K1992">
        <v>2.1840925693751539E-2</v>
      </c>
      <c r="L1992">
        <v>1.0458795894400602E-2</v>
      </c>
      <c r="M1992" s="104">
        <f t="shared" si="124"/>
        <v>0.21035769082100098</v>
      </c>
      <c r="N1992" s="104">
        <f t="shared" si="125"/>
        <v>0.4574379976900983</v>
      </c>
      <c r="O1992" s="104">
        <f t="shared" si="126"/>
        <v>0.21904981131604492</v>
      </c>
      <c r="P1992" s="104">
        <f t="shared" si="127"/>
        <v>0.1131545001728558</v>
      </c>
    </row>
    <row r="1993" spans="1:16" x14ac:dyDescent="0.25">
      <c r="A1993" t="s">
        <v>2205</v>
      </c>
      <c r="B1993">
        <v>6.4337858121144106E-2</v>
      </c>
      <c r="C1993">
        <v>6.4337858121144106E-2</v>
      </c>
      <c r="F1993" t="s">
        <v>2207</v>
      </c>
      <c r="G1993">
        <v>3.9667754117918794</v>
      </c>
      <c r="H1993">
        <v>0</v>
      </c>
      <c r="I1993">
        <v>3.9667754117918794</v>
      </c>
      <c r="J1993">
        <v>3.2050895211752184E-3</v>
      </c>
      <c r="K1993">
        <v>2.3138694671886135E-2</v>
      </c>
      <c r="L1993">
        <v>1.2322749003750372E-2</v>
      </c>
      <c r="M1993" s="104">
        <f t="shared" si="124"/>
        <v>8.2890532359376254E-2</v>
      </c>
      <c r="N1993" s="104">
        <f t="shared" si="125"/>
        <v>0.59841658299467237</v>
      </c>
      <c r="O1993" s="104">
        <f t="shared" si="126"/>
        <v>0.31869288464595147</v>
      </c>
      <c r="P1993" s="104">
        <f t="shared" si="127"/>
        <v>0</v>
      </c>
    </row>
    <row r="1994" spans="1:16" x14ac:dyDescent="0.25">
      <c r="A1994" t="s">
        <v>8755</v>
      </c>
      <c r="B1994">
        <v>6.4180296019622898E-2</v>
      </c>
      <c r="C1994">
        <v>0</v>
      </c>
      <c r="F1994" t="s">
        <v>2208</v>
      </c>
      <c r="G1994">
        <v>2.0021776891864347</v>
      </c>
      <c r="H1994">
        <v>0.122898439186512</v>
      </c>
      <c r="I1994">
        <v>2.1250761283729469</v>
      </c>
      <c r="J1994">
        <v>2.6789754696513009E-2</v>
      </c>
      <c r="K1994">
        <v>2.0988359108678065E-2</v>
      </c>
      <c r="L1994">
        <v>5.4156421481798642E-3</v>
      </c>
      <c r="M1994" s="104">
        <f t="shared" si="124"/>
        <v>0.47449998751765543</v>
      </c>
      <c r="N1994" s="104">
        <f t="shared" si="125"/>
        <v>0.37174570084361708</v>
      </c>
      <c r="O1994" s="104">
        <f t="shared" si="126"/>
        <v>9.5921823877167217E-2</v>
      </c>
      <c r="P1994" s="104">
        <f t="shared" si="127"/>
        <v>5.7832487761560115E-2</v>
      </c>
    </row>
    <row r="1995" spans="1:16" x14ac:dyDescent="0.25">
      <c r="A1995" t="s">
        <v>1109</v>
      </c>
      <c r="B1995">
        <v>6.3812651116073496E-2</v>
      </c>
      <c r="C1995">
        <v>6.3812651116073496E-2</v>
      </c>
      <c r="F1995" t="s">
        <v>2209</v>
      </c>
      <c r="G1995">
        <v>0.76085577437248597</v>
      </c>
      <c r="H1995">
        <v>1.22898439186511E-2</v>
      </c>
      <c r="I1995">
        <v>0.77314561829113704</v>
      </c>
      <c r="J1995">
        <v>1.8130636264476082E-2</v>
      </c>
      <c r="K1995">
        <v>2.0491813856234407E-2</v>
      </c>
      <c r="L1995">
        <v>4.1784466073712034E-3</v>
      </c>
      <c r="M1995" s="104">
        <f t="shared" si="124"/>
        <v>0.41687055372613258</v>
      </c>
      <c r="N1995" s="104">
        <f t="shared" si="125"/>
        <v>0.47116017686807432</v>
      </c>
      <c r="O1995" s="104">
        <f t="shared" si="126"/>
        <v>9.6073371365505575E-2</v>
      </c>
      <c r="P1995" s="104">
        <f t="shared" si="127"/>
        <v>1.5895898040287688E-2</v>
      </c>
    </row>
    <row r="1996" spans="1:16" x14ac:dyDescent="0.25">
      <c r="A1996" t="s">
        <v>3119</v>
      </c>
      <c r="B1996">
        <v>6.3812651116073496E-2</v>
      </c>
      <c r="C1996">
        <v>0</v>
      </c>
      <c r="F1996" t="s">
        <v>2210</v>
      </c>
      <c r="G1996">
        <v>1.9772202323509807</v>
      </c>
      <c r="H1996">
        <v>0</v>
      </c>
      <c r="I1996">
        <v>1.9772202323509807</v>
      </c>
      <c r="J1996">
        <v>9.3389036678948566E-3</v>
      </c>
      <c r="K1996">
        <v>2.7039008537389726E-2</v>
      </c>
      <c r="L1996">
        <v>1.2484557986803785E-2</v>
      </c>
      <c r="M1996" s="104">
        <f t="shared" si="124"/>
        <v>0.19112631087175322</v>
      </c>
      <c r="N1996" s="104">
        <f t="shared" si="125"/>
        <v>0.55336966041818703</v>
      </c>
      <c r="O1996" s="104">
        <f t="shared" si="126"/>
        <v>0.25550402871005978</v>
      </c>
      <c r="P1996" s="104">
        <f t="shared" si="127"/>
        <v>0</v>
      </c>
    </row>
    <row r="1997" spans="1:16" x14ac:dyDescent="0.25">
      <c r="A1997" t="s">
        <v>2234</v>
      </c>
      <c r="B1997">
        <v>6.3725116615228394E-2</v>
      </c>
      <c r="C1997">
        <v>6.3725116615228394E-2</v>
      </c>
      <c r="F1997" t="s">
        <v>2211</v>
      </c>
      <c r="G1997">
        <v>5.6635118325343341E-2</v>
      </c>
      <c r="H1997">
        <v>0</v>
      </c>
      <c r="I1997">
        <v>5.6635118325343341E-2</v>
      </c>
      <c r="J1997">
        <v>3.1705990796040772E-4</v>
      </c>
      <c r="K1997">
        <v>8.3573515105718498E-4</v>
      </c>
      <c r="L1997">
        <v>5.6243356446551446E-4</v>
      </c>
      <c r="M1997" s="104">
        <f t="shared" si="124"/>
        <v>0.18484993989696574</v>
      </c>
      <c r="N1997" s="104">
        <f t="shared" si="125"/>
        <v>0.48724417235998618</v>
      </c>
      <c r="O1997" s="104">
        <f t="shared" si="126"/>
        <v>0.32790588774304796</v>
      </c>
      <c r="P1997" s="104">
        <f t="shared" si="127"/>
        <v>0</v>
      </c>
    </row>
    <row r="1998" spans="1:16" x14ac:dyDescent="0.25">
      <c r="A1998" t="s">
        <v>1724</v>
      </c>
      <c r="B1998">
        <v>6.3725116615228394E-2</v>
      </c>
      <c r="C1998">
        <v>0</v>
      </c>
      <c r="F1998" t="s">
        <v>2212</v>
      </c>
      <c r="G1998">
        <v>0.15461189383588486</v>
      </c>
      <c r="H1998">
        <v>0</v>
      </c>
      <c r="I1998">
        <v>0.15461189383588486</v>
      </c>
      <c r="J1998">
        <v>2.2982514088807642E-3</v>
      </c>
      <c r="K1998">
        <v>6.2834665390089934E-3</v>
      </c>
      <c r="L1998">
        <v>8.4675130940085105E-4</v>
      </c>
      <c r="M1998" s="104">
        <f t="shared" si="124"/>
        <v>0.24375657873664175</v>
      </c>
      <c r="N1998" s="104">
        <f t="shared" si="125"/>
        <v>0.66643549101571009</v>
      </c>
      <c r="O1998" s="104">
        <f t="shared" si="126"/>
        <v>8.9807930247648285E-2</v>
      </c>
      <c r="P1998" s="104">
        <f t="shared" si="127"/>
        <v>0</v>
      </c>
    </row>
    <row r="1999" spans="1:16" x14ac:dyDescent="0.25">
      <c r="A1999" t="s">
        <v>1331</v>
      </c>
      <c r="B1999">
        <v>6.3550047613538205E-2</v>
      </c>
      <c r="C1999">
        <v>6.3550047613538205E-2</v>
      </c>
      <c r="F1999" t="s">
        <v>2213</v>
      </c>
      <c r="G1999">
        <v>0.15984956379295923</v>
      </c>
      <c r="H1999">
        <v>0.55461859735451502</v>
      </c>
      <c r="I1999">
        <v>0.71446816114747425</v>
      </c>
      <c r="J1999">
        <v>3.5597489665611971E-3</v>
      </c>
      <c r="K1999">
        <v>6.2269385845253418E-3</v>
      </c>
      <c r="L1999">
        <v>6.0930012584139515E-4</v>
      </c>
      <c r="M1999" s="104">
        <f t="shared" si="124"/>
        <v>7.6609423106371186E-2</v>
      </c>
      <c r="N1999" s="104">
        <f t="shared" si="125"/>
        <v>0.13401006002401461</v>
      </c>
      <c r="O1999" s="104">
        <f t="shared" si="126"/>
        <v>1.3112759236065131E-2</v>
      </c>
      <c r="P1999" s="104">
        <f t="shared" si="127"/>
        <v>0.77626775763354905</v>
      </c>
    </row>
    <row r="2000" spans="1:16" x14ac:dyDescent="0.25">
      <c r="A2000">
        <v>0</v>
      </c>
      <c r="B2000">
        <v>6.3550047613538094E-2</v>
      </c>
      <c r="C2000">
        <v>6.3550047613538094E-2</v>
      </c>
      <c r="F2000" t="s">
        <v>2214</v>
      </c>
      <c r="G2000">
        <v>0.55990543691681838</v>
      </c>
      <c r="H2000">
        <v>6.9642448872356696E-2</v>
      </c>
      <c r="I2000">
        <v>0.62954788578917509</v>
      </c>
      <c r="J2000">
        <v>3.0179634241027056E-2</v>
      </c>
      <c r="K2000">
        <v>1.3139215334072649E-2</v>
      </c>
      <c r="L2000">
        <v>3.7225478255817099E-3</v>
      </c>
      <c r="M2000" s="104">
        <f t="shared" si="124"/>
        <v>0.57058410963385964</v>
      </c>
      <c r="N2000" s="104">
        <f t="shared" si="125"/>
        <v>0.24841346395403702</v>
      </c>
      <c r="O2000" s="104">
        <f t="shared" si="126"/>
        <v>7.0379469136890249E-2</v>
      </c>
      <c r="P2000" s="104">
        <f t="shared" si="127"/>
        <v>0.11062295727521317</v>
      </c>
    </row>
    <row r="2001" spans="1:16" x14ac:dyDescent="0.25">
      <c r="A2001" t="s">
        <v>2819</v>
      </c>
      <c r="B2001">
        <v>6.3234923410495802E-2</v>
      </c>
      <c r="C2001">
        <v>6.3234923410495802E-2</v>
      </c>
      <c r="F2001" t="s">
        <v>2215</v>
      </c>
      <c r="G2001">
        <v>0.36520095615628184</v>
      </c>
      <c r="H2001">
        <v>0.24352098135104999</v>
      </c>
      <c r="I2001">
        <v>0.60872193750733183</v>
      </c>
      <c r="J2001">
        <v>1.4056584445336261E-2</v>
      </c>
      <c r="K2001">
        <v>8.4122106269673667E-3</v>
      </c>
      <c r="L2001">
        <v>9.6202321997865617E-4</v>
      </c>
      <c r="M2001" s="104">
        <f t="shared" si="124"/>
        <v>0.35991943833140072</v>
      </c>
      <c r="N2001" s="104">
        <f t="shared" si="125"/>
        <v>0.21539500835055847</v>
      </c>
      <c r="O2001" s="104">
        <f t="shared" si="126"/>
        <v>2.4632645173725948E-2</v>
      </c>
      <c r="P2001" s="104">
        <f t="shared" si="127"/>
        <v>0.40005290814431488</v>
      </c>
    </row>
    <row r="2002" spans="1:16" x14ac:dyDescent="0.25">
      <c r="A2002" t="s">
        <v>11618</v>
      </c>
      <c r="B2002">
        <v>6.3199909610157798E-2</v>
      </c>
      <c r="C2002">
        <v>6.3199909610157798E-2</v>
      </c>
      <c r="F2002" t="s">
        <v>2216</v>
      </c>
      <c r="G2002">
        <v>0.38132676670628185</v>
      </c>
      <c r="H2002">
        <v>0.41029171236112399</v>
      </c>
      <c r="I2002">
        <v>0.7916184790674059</v>
      </c>
      <c r="J2002">
        <v>1.2134939407256483E-2</v>
      </c>
      <c r="K2002">
        <v>9.012098703749527E-3</v>
      </c>
      <c r="L2002">
        <v>1.7994134980468086E-3</v>
      </c>
      <c r="M2002" s="104">
        <f t="shared" si="124"/>
        <v>0.25474369445554584</v>
      </c>
      <c r="N2002" s="104">
        <f t="shared" si="125"/>
        <v>0.18918720906165848</v>
      </c>
      <c r="O2002" s="104">
        <f t="shared" si="126"/>
        <v>3.7774333019867594E-2</v>
      </c>
      <c r="P2002" s="104">
        <f t="shared" si="127"/>
        <v>0.51829476346292802</v>
      </c>
    </row>
    <row r="2003" spans="1:16" x14ac:dyDescent="0.25">
      <c r="A2003" t="s">
        <v>6059</v>
      </c>
      <c r="B2003">
        <v>6.3024840608467594E-2</v>
      </c>
      <c r="C2003">
        <v>0</v>
      </c>
      <c r="F2003" t="s">
        <v>2217</v>
      </c>
      <c r="G2003">
        <v>0.96516661854729857</v>
      </c>
      <c r="H2003">
        <v>0</v>
      </c>
      <c r="I2003">
        <v>0.96516661854729857</v>
      </c>
      <c r="J2003">
        <v>1.9806642358764955E-2</v>
      </c>
      <c r="K2003">
        <v>2.5377376912911809E-2</v>
      </c>
      <c r="L2003">
        <v>1.068611869986905E-2</v>
      </c>
      <c r="M2003" s="104">
        <f t="shared" si="124"/>
        <v>0.354512143300099</v>
      </c>
      <c r="N2003" s="104">
        <f t="shared" si="125"/>
        <v>0.45422076684035201</v>
      </c>
      <c r="O2003" s="104">
        <f t="shared" si="126"/>
        <v>0.19126708985954891</v>
      </c>
      <c r="P2003" s="104">
        <f t="shared" si="127"/>
        <v>0</v>
      </c>
    </row>
    <row r="2004" spans="1:16" x14ac:dyDescent="0.25">
      <c r="A2004" t="s">
        <v>8514</v>
      </c>
      <c r="B2004">
        <v>6.3024840608467594E-2</v>
      </c>
      <c r="C2004">
        <v>0</v>
      </c>
      <c r="F2004" t="s">
        <v>2218</v>
      </c>
      <c r="G2004">
        <v>0.65985246068608872</v>
      </c>
      <c r="H2004">
        <v>1.9751284770687001</v>
      </c>
      <c r="I2004">
        <v>2.634980937754789</v>
      </c>
      <c r="J2004">
        <v>1.1459938781604756E-2</v>
      </c>
      <c r="K2004">
        <v>2.7171544619566338E-2</v>
      </c>
      <c r="L2004">
        <v>1.1030245652827566E-2</v>
      </c>
      <c r="M2004" s="104">
        <f t="shared" si="124"/>
        <v>5.778695683591932E-2</v>
      </c>
      <c r="N2004" s="104">
        <f t="shared" si="125"/>
        <v>0.13701302476558813</v>
      </c>
      <c r="O2004" s="104">
        <f t="shared" si="126"/>
        <v>5.5620221152723859E-2</v>
      </c>
      <c r="P2004" s="104">
        <f t="shared" si="127"/>
        <v>0.74957979724576862</v>
      </c>
    </row>
    <row r="2005" spans="1:16" x14ac:dyDescent="0.25">
      <c r="A2005" t="s">
        <v>2163</v>
      </c>
      <c r="B2005">
        <v>6.28147578064394E-2</v>
      </c>
      <c r="C2005">
        <v>0</v>
      </c>
      <c r="F2005" t="s">
        <v>2219</v>
      </c>
      <c r="G2005">
        <v>0.70523127190448065</v>
      </c>
      <c r="H2005">
        <v>0</v>
      </c>
      <c r="I2005">
        <v>0.70523127190448065</v>
      </c>
      <c r="J2005">
        <v>3.3833020572700975E-2</v>
      </c>
      <c r="K2005">
        <v>1.2337116443296214E-2</v>
      </c>
      <c r="L2005">
        <v>4.0865686131108352E-3</v>
      </c>
      <c r="M2005" s="104">
        <f t="shared" si="124"/>
        <v>0.67320410578415091</v>
      </c>
      <c r="N2005" s="104">
        <f t="shared" si="125"/>
        <v>0.24548199665818757</v>
      </c>
      <c r="O2005" s="104">
        <f t="shared" si="126"/>
        <v>8.1313897557661399E-2</v>
      </c>
      <c r="P2005" s="104">
        <f t="shared" si="127"/>
        <v>0</v>
      </c>
    </row>
    <row r="2006" spans="1:16" x14ac:dyDescent="0.25">
      <c r="A2006" t="s">
        <v>1597</v>
      </c>
      <c r="B2006">
        <v>6.2394592202382901E-2</v>
      </c>
      <c r="C2006">
        <v>3.2352751512346699E-2</v>
      </c>
      <c r="F2006" t="s">
        <v>2220</v>
      </c>
      <c r="G2006">
        <v>0.92013602886936741</v>
      </c>
      <c r="H2006">
        <v>4.8476606568013003E-2</v>
      </c>
      <c r="I2006">
        <v>0.96861263543738041</v>
      </c>
      <c r="J2006">
        <v>3.5572517168530389E-2</v>
      </c>
      <c r="K2006">
        <v>1.081371601965753E-2</v>
      </c>
      <c r="L2006">
        <v>2.6611486289789127E-3</v>
      </c>
      <c r="M2006" s="104">
        <f t="shared" si="124"/>
        <v>0.68897057545963625</v>
      </c>
      <c r="N2006" s="104">
        <f t="shared" si="125"/>
        <v>0.209440678983256</v>
      </c>
      <c r="O2006" s="104">
        <f t="shared" si="126"/>
        <v>5.1541280972750715E-2</v>
      </c>
      <c r="P2006" s="104">
        <f t="shared" si="127"/>
        <v>5.0047464584357007E-2</v>
      </c>
    </row>
    <row r="2007" spans="1:16" x14ac:dyDescent="0.25">
      <c r="A2007" t="s">
        <v>1310</v>
      </c>
      <c r="B2007">
        <v>6.2394592202382901E-2</v>
      </c>
      <c r="C2007">
        <v>5.5304297633930299E-2</v>
      </c>
      <c r="F2007" t="s">
        <v>2221</v>
      </c>
      <c r="G2007">
        <v>0.13195622587282405</v>
      </c>
      <c r="H2007">
        <v>0</v>
      </c>
      <c r="I2007">
        <v>0.13195622587282405</v>
      </c>
      <c r="J2007">
        <v>4.5251393151179414E-3</v>
      </c>
      <c r="K2007">
        <v>6.4900945437291616E-3</v>
      </c>
      <c r="L2007">
        <v>2.8332818392303419E-3</v>
      </c>
      <c r="M2007" s="104">
        <f t="shared" si="124"/>
        <v>0.32675987909275755</v>
      </c>
      <c r="N2007" s="104">
        <f t="shared" si="125"/>
        <v>0.46864910906157004</v>
      </c>
      <c r="O2007" s="104">
        <f t="shared" si="126"/>
        <v>0.20459101184567233</v>
      </c>
      <c r="P2007" s="104">
        <f t="shared" si="127"/>
        <v>0</v>
      </c>
    </row>
    <row r="2008" spans="1:16" x14ac:dyDescent="0.25">
      <c r="A2008" t="s">
        <v>11228</v>
      </c>
      <c r="B2008">
        <v>6.2394592202382901E-2</v>
      </c>
      <c r="C2008">
        <v>0</v>
      </c>
      <c r="F2008" t="s">
        <v>2222</v>
      </c>
      <c r="G2008">
        <v>0.73273292016119007</v>
      </c>
      <c r="H2008">
        <v>3.9600608182320501E-2</v>
      </c>
      <c r="I2008">
        <v>0.77233352834351054</v>
      </c>
      <c r="J2008">
        <v>4.106554302927877E-2</v>
      </c>
      <c r="K2008">
        <v>1.09194455946586E-2</v>
      </c>
      <c r="L2008">
        <v>3.5466717463062351E-3</v>
      </c>
      <c r="M2008" s="104">
        <f t="shared" si="124"/>
        <v>0.70158085028970718</v>
      </c>
      <c r="N2008" s="104">
        <f t="shared" si="125"/>
        <v>0.18655235898209735</v>
      </c>
      <c r="O2008" s="104">
        <f t="shared" si="126"/>
        <v>6.0592818112691849E-2</v>
      </c>
      <c r="P2008" s="104">
        <f t="shared" si="127"/>
        <v>5.1273972615503691E-2</v>
      </c>
    </row>
    <row r="2009" spans="1:16" x14ac:dyDescent="0.25">
      <c r="A2009" t="s">
        <v>2509</v>
      </c>
      <c r="B2009">
        <v>6.2237030100861797E-2</v>
      </c>
      <c r="C2009">
        <v>6.2237030100861797E-2</v>
      </c>
      <c r="F2009" t="s">
        <v>2223</v>
      </c>
      <c r="G2009">
        <v>0.93230393628159991</v>
      </c>
      <c r="H2009">
        <v>6.6506963052085801</v>
      </c>
      <c r="I2009">
        <v>7.58300024149018</v>
      </c>
      <c r="J2009">
        <v>4.2818916407671159E-2</v>
      </c>
      <c r="K2009">
        <v>3.7010542415354591E-2</v>
      </c>
      <c r="L2009">
        <v>1.4406882704646703E-2</v>
      </c>
      <c r="M2009" s="104">
        <f t="shared" si="124"/>
        <v>5.5864215358615195E-2</v>
      </c>
      <c r="N2009" s="104">
        <f t="shared" si="125"/>
        <v>4.8286250225148604E-2</v>
      </c>
      <c r="O2009" s="104">
        <f t="shared" si="126"/>
        <v>1.8796113156999552E-2</v>
      </c>
      <c r="P2009" s="104">
        <f t="shared" si="127"/>
        <v>0.87705342125923669</v>
      </c>
    </row>
    <row r="2010" spans="1:16" x14ac:dyDescent="0.25">
      <c r="A2010" t="s">
        <v>793</v>
      </c>
      <c r="B2010">
        <v>6.2131988699847603E-2</v>
      </c>
      <c r="C2010">
        <v>6.2131988699847603E-2</v>
      </c>
      <c r="F2010" t="s">
        <v>2224</v>
      </c>
      <c r="G2010">
        <v>0.49574587058054859</v>
      </c>
      <c r="H2010">
        <v>5.8578087965536797E-2</v>
      </c>
      <c r="I2010">
        <v>0.5543239585460854</v>
      </c>
      <c r="J2010">
        <v>1.1250611904933226E-3</v>
      </c>
      <c r="K2010">
        <v>4.2090673628562471E-3</v>
      </c>
      <c r="L2010">
        <v>3.2881772241669088E-3</v>
      </c>
      <c r="M2010" s="104">
        <f t="shared" si="124"/>
        <v>0.11669390656177651</v>
      </c>
      <c r="N2010" s="104">
        <f t="shared" si="125"/>
        <v>0.43657404388644694</v>
      </c>
      <c r="O2010" s="104">
        <f t="shared" si="126"/>
        <v>0.34105722337399602</v>
      </c>
      <c r="P2010" s="104">
        <f t="shared" si="127"/>
        <v>0.10567482617778054</v>
      </c>
    </row>
    <row r="2011" spans="1:16" x14ac:dyDescent="0.25">
      <c r="A2011" t="s">
        <v>11619</v>
      </c>
      <c r="B2011">
        <v>6.20094403986646E-2</v>
      </c>
      <c r="C2011">
        <v>6.20094403986646E-2</v>
      </c>
      <c r="F2011" t="s">
        <v>2225</v>
      </c>
      <c r="G2011">
        <v>0.24668746029422325</v>
      </c>
      <c r="H2011">
        <v>2.7310764263669299E-3</v>
      </c>
      <c r="I2011">
        <v>0.24941853672059019</v>
      </c>
      <c r="J2011">
        <v>1.24908601683639E-2</v>
      </c>
      <c r="K2011">
        <v>5.3004800172208478E-3</v>
      </c>
      <c r="L2011">
        <v>1.0020114548318648E-3</v>
      </c>
      <c r="M2011" s="104">
        <f t="shared" si="124"/>
        <v>0.6573648127249172</v>
      </c>
      <c r="N2011" s="104">
        <f t="shared" si="125"/>
        <v>0.27895189017466532</v>
      </c>
      <c r="O2011" s="104">
        <f t="shared" si="126"/>
        <v>5.2733523830652884E-2</v>
      </c>
      <c r="P2011" s="104">
        <f t="shared" si="127"/>
        <v>1.0949773269764644E-2</v>
      </c>
    </row>
    <row r="2012" spans="1:16" x14ac:dyDescent="0.25">
      <c r="A2012" t="s">
        <v>1182</v>
      </c>
      <c r="B2012">
        <v>6.2009440398664503E-2</v>
      </c>
      <c r="C2012">
        <v>6.2009440398664503E-2</v>
      </c>
      <c r="F2012" t="s">
        <v>2226</v>
      </c>
      <c r="G2012">
        <v>0.19094352066952427</v>
      </c>
      <c r="H2012">
        <v>7.3528980709878903E-4</v>
      </c>
      <c r="I2012">
        <v>0.19167881047662305</v>
      </c>
      <c r="J2012">
        <v>1.8868380879962711E-3</v>
      </c>
      <c r="K2012">
        <v>2.9799585361593981E-3</v>
      </c>
      <c r="L2012">
        <v>1.0013597433189065E-3</v>
      </c>
      <c r="M2012" s="104">
        <f t="shared" si="124"/>
        <v>0.32030504336132054</v>
      </c>
      <c r="N2012" s="104">
        <f t="shared" si="125"/>
        <v>0.50587051120697935</v>
      </c>
      <c r="O2012" s="104">
        <f t="shared" si="126"/>
        <v>0.16998839383439293</v>
      </c>
      <c r="P2012" s="104">
        <f t="shared" si="127"/>
        <v>3.8360515973071747E-3</v>
      </c>
    </row>
    <row r="2013" spans="1:16" x14ac:dyDescent="0.25">
      <c r="A2013" t="s">
        <v>504</v>
      </c>
      <c r="B2013">
        <v>6.2009440398664503E-2</v>
      </c>
      <c r="C2013">
        <v>6.2009440398664503E-2</v>
      </c>
      <c r="F2013" t="s">
        <v>2227</v>
      </c>
      <c r="G2013">
        <v>0.16850478534440347</v>
      </c>
      <c r="H2013">
        <v>0</v>
      </c>
      <c r="I2013">
        <v>0.16850478534440347</v>
      </c>
      <c r="J2013">
        <v>5.732049052134815E-3</v>
      </c>
      <c r="K2013">
        <v>5.1847816661741292E-3</v>
      </c>
      <c r="L2013">
        <v>1.8037430492559309E-3</v>
      </c>
      <c r="M2013" s="104">
        <f t="shared" si="124"/>
        <v>0.45061246111008657</v>
      </c>
      <c r="N2013" s="104">
        <f t="shared" si="125"/>
        <v>0.40759023617270862</v>
      </c>
      <c r="O2013" s="104">
        <f t="shared" si="126"/>
        <v>0.14179730271720481</v>
      </c>
      <c r="P2013" s="104">
        <f t="shared" si="127"/>
        <v>0</v>
      </c>
    </row>
    <row r="2014" spans="1:16" x14ac:dyDescent="0.25">
      <c r="A2014" t="s">
        <v>11620</v>
      </c>
      <c r="B2014">
        <v>6.1904398997650399E-2</v>
      </c>
      <c r="C2014">
        <v>1.0714222903439499E-2</v>
      </c>
      <c r="F2014" t="s">
        <v>2228</v>
      </c>
      <c r="G2014">
        <v>1.1241121201506481</v>
      </c>
      <c r="H2014">
        <v>0</v>
      </c>
      <c r="I2014">
        <v>1.1241121201506481</v>
      </c>
      <c r="J2014">
        <v>4.6358217138590518E-3</v>
      </c>
      <c r="K2014">
        <v>1.1817716020833301E-2</v>
      </c>
      <c r="L2014">
        <v>5.8136684104935082E-3</v>
      </c>
      <c r="M2014" s="104">
        <f t="shared" si="124"/>
        <v>0.20819054189523054</v>
      </c>
      <c r="N2014" s="104">
        <f t="shared" si="125"/>
        <v>0.53072289104344039</v>
      </c>
      <c r="O2014" s="104">
        <f t="shared" si="126"/>
        <v>0.2610865670613291</v>
      </c>
      <c r="P2014" s="104">
        <f t="shared" si="127"/>
        <v>0</v>
      </c>
    </row>
    <row r="2015" spans="1:16" x14ac:dyDescent="0.25">
      <c r="A2015" t="s">
        <v>954</v>
      </c>
      <c r="B2015">
        <v>6.1764343796298297E-2</v>
      </c>
      <c r="C2015">
        <v>6.1764343796298297E-2</v>
      </c>
      <c r="F2015" t="s">
        <v>2229</v>
      </c>
      <c r="G2015">
        <v>1.1321326333535047</v>
      </c>
      <c r="H2015">
        <v>0.26969379710373398</v>
      </c>
      <c r="I2015">
        <v>1.4018264304572385</v>
      </c>
      <c r="J2015">
        <v>3.744893519956187E-2</v>
      </c>
      <c r="K2015">
        <v>1.8910445514395059E-2</v>
      </c>
      <c r="L2015">
        <v>8.3844998837261601E-3</v>
      </c>
      <c r="M2015" s="104">
        <f t="shared" si="124"/>
        <v>0.46713651047814986</v>
      </c>
      <c r="N2015" s="104">
        <f t="shared" si="125"/>
        <v>0.23588813626094873</v>
      </c>
      <c r="O2015" s="104">
        <f t="shared" si="126"/>
        <v>0.10458791410000129</v>
      </c>
      <c r="P2015" s="104">
        <f t="shared" si="127"/>
        <v>0.19238743916090029</v>
      </c>
    </row>
    <row r="2016" spans="1:16" x14ac:dyDescent="0.25">
      <c r="A2016" t="s">
        <v>11621</v>
      </c>
      <c r="B2016">
        <v>6.1729329995960203E-2</v>
      </c>
      <c r="C2016">
        <v>6.1729329995960203E-2</v>
      </c>
      <c r="F2016" t="s">
        <v>2230</v>
      </c>
      <c r="G2016">
        <v>3.98281771863837</v>
      </c>
      <c r="H2016">
        <v>2.39527657422498</v>
      </c>
      <c r="I2016">
        <v>6.3780942928633504</v>
      </c>
      <c r="J2016">
        <v>4.1672267670755485E-2</v>
      </c>
      <c r="K2016">
        <v>2.7831999011638988E-2</v>
      </c>
      <c r="L2016">
        <v>1.0864614446172252E-2</v>
      </c>
      <c r="M2016" s="104">
        <f t="shared" si="124"/>
        <v>0.32378647728295917</v>
      </c>
      <c r="N2016" s="104">
        <f t="shared" si="125"/>
        <v>0.21624992877566665</v>
      </c>
      <c r="O2016" s="104">
        <f t="shared" si="126"/>
        <v>8.4416218151535188E-2</v>
      </c>
      <c r="P2016" s="104">
        <f t="shared" si="127"/>
        <v>0.37554737578983899</v>
      </c>
    </row>
    <row r="2017" spans="1:16" x14ac:dyDescent="0.25">
      <c r="A2017" t="s">
        <v>11622</v>
      </c>
      <c r="B2017">
        <v>6.1571767894439002E-2</v>
      </c>
      <c r="C2017">
        <v>6.1571767894439002E-2</v>
      </c>
      <c r="F2017" t="s">
        <v>2231</v>
      </c>
      <c r="G2017">
        <v>0.29508679006128019</v>
      </c>
      <c r="H2017">
        <v>0.112499340486114</v>
      </c>
      <c r="I2017">
        <v>0.40758613054739418</v>
      </c>
      <c r="J2017">
        <v>1.6670774886597072E-3</v>
      </c>
      <c r="K2017">
        <v>4.098503775558749E-3</v>
      </c>
      <c r="L2017">
        <v>1.2736626166329063E-3</v>
      </c>
      <c r="M2017" s="104">
        <f t="shared" si="124"/>
        <v>0.1714589445331923</v>
      </c>
      <c r="N2017" s="104">
        <f t="shared" si="125"/>
        <v>0.42153117434725962</v>
      </c>
      <c r="O2017" s="104">
        <f t="shared" si="126"/>
        <v>0.13099621908687359</v>
      </c>
      <c r="P2017" s="104">
        <f t="shared" si="127"/>
        <v>0.27601366203267447</v>
      </c>
    </row>
    <row r="2018" spans="1:16" x14ac:dyDescent="0.25">
      <c r="A2018">
        <v>0</v>
      </c>
      <c r="B2018">
        <v>6.1064067789537498E-2</v>
      </c>
      <c r="C2018">
        <v>4.8459099667844001E-2</v>
      </c>
      <c r="F2018" t="s">
        <v>2232</v>
      </c>
      <c r="G2018">
        <v>1.1986733053697769</v>
      </c>
      <c r="H2018">
        <v>1.0527774416639399</v>
      </c>
      <c r="I2018">
        <v>2.2514507470337168</v>
      </c>
      <c r="J2018">
        <v>3.2143534152047071E-2</v>
      </c>
      <c r="K2018">
        <v>6.7507408818783449E-2</v>
      </c>
      <c r="L2018">
        <v>5.793795162989372E-3</v>
      </c>
      <c r="M2018" s="104">
        <f t="shared" si="124"/>
        <v>0.16229573072390011</v>
      </c>
      <c r="N2018" s="104">
        <f t="shared" si="125"/>
        <v>0.34085126394926207</v>
      </c>
      <c r="O2018" s="104">
        <f t="shared" si="126"/>
        <v>2.9253417349631237E-2</v>
      </c>
      <c r="P2018" s="104">
        <f t="shared" si="127"/>
        <v>0.46759958797720658</v>
      </c>
    </row>
    <row r="2019" spans="1:16" x14ac:dyDescent="0.25">
      <c r="A2019" t="s">
        <v>11623</v>
      </c>
      <c r="B2019">
        <v>6.1029053989199403E-2</v>
      </c>
      <c r="C2019">
        <v>6.1029053989199403E-2</v>
      </c>
      <c r="F2019" t="s">
        <v>2233</v>
      </c>
      <c r="G2019">
        <v>1.1504587535567974</v>
      </c>
      <c r="H2019">
        <v>0</v>
      </c>
      <c r="I2019">
        <v>1.1504587535567974</v>
      </c>
      <c r="J2019">
        <v>1.8904497339487542E-3</v>
      </c>
      <c r="K2019">
        <v>2.4926601248275709E-2</v>
      </c>
      <c r="L2019">
        <v>8.7405471212949528E-3</v>
      </c>
      <c r="M2019" s="104">
        <f t="shared" si="124"/>
        <v>5.3165844567033375E-2</v>
      </c>
      <c r="N2019" s="104">
        <f t="shared" si="125"/>
        <v>0.7010203888267843</v>
      </c>
      <c r="O2019" s="104">
        <f t="shared" si="126"/>
        <v>0.24581376660618229</v>
      </c>
      <c r="P2019" s="104">
        <f t="shared" si="127"/>
        <v>0</v>
      </c>
    </row>
    <row r="2020" spans="1:16" x14ac:dyDescent="0.25">
      <c r="A2020" t="s">
        <v>3368</v>
      </c>
      <c r="B2020">
        <v>6.10115470890304E-2</v>
      </c>
      <c r="C2020">
        <v>6.10115470890304E-2</v>
      </c>
      <c r="F2020" t="s">
        <v>2234</v>
      </c>
      <c r="G2020">
        <v>0.24353957014255273</v>
      </c>
      <c r="H2020">
        <v>6.3725116615228394E-2</v>
      </c>
      <c r="I2020">
        <v>0.30726468675778112</v>
      </c>
      <c r="J2020">
        <v>2.5565428398198406E-3</v>
      </c>
      <c r="K2020">
        <v>8.4990072067244547E-3</v>
      </c>
      <c r="L2020">
        <v>4.3584823092289466E-3</v>
      </c>
      <c r="M2020" s="104">
        <f t="shared" si="124"/>
        <v>0.13146001963335388</v>
      </c>
      <c r="N2020" s="104">
        <f t="shared" si="125"/>
        <v>0.43702755019694778</v>
      </c>
      <c r="O2020" s="104">
        <f t="shared" si="126"/>
        <v>0.22411757042304822</v>
      </c>
      <c r="P2020" s="104">
        <f t="shared" si="127"/>
        <v>0.20739485974665012</v>
      </c>
    </row>
    <row r="2021" spans="1:16" x14ac:dyDescent="0.25">
      <c r="A2021" t="s">
        <v>1943</v>
      </c>
      <c r="B2021">
        <v>6.0994040188861398E-2</v>
      </c>
      <c r="C2021">
        <v>6.0994040188861398E-2</v>
      </c>
      <c r="F2021" t="s">
        <v>2235</v>
      </c>
      <c r="G2021">
        <v>0.67921042642671514</v>
      </c>
      <c r="H2021">
        <v>0.114705209907411</v>
      </c>
      <c r="I2021">
        <v>0.7939156363341261</v>
      </c>
      <c r="J2021">
        <v>2.4793545493455072E-2</v>
      </c>
      <c r="K2021">
        <v>1.232801613503821E-2</v>
      </c>
      <c r="L2021">
        <v>2.6457976636099331E-3</v>
      </c>
      <c r="M2021" s="104">
        <f t="shared" si="124"/>
        <v>0.53338631763121724</v>
      </c>
      <c r="N2021" s="104">
        <f t="shared" si="125"/>
        <v>0.26521399013715358</v>
      </c>
      <c r="O2021" s="104">
        <f t="shared" si="126"/>
        <v>5.6919341098783681E-2</v>
      </c>
      <c r="P2021" s="104">
        <f t="shared" si="127"/>
        <v>0.14448035113284549</v>
      </c>
    </row>
    <row r="2022" spans="1:16" x14ac:dyDescent="0.25">
      <c r="A2022" t="s">
        <v>2326</v>
      </c>
      <c r="B2022">
        <v>6.0853984987509303E-2</v>
      </c>
      <c r="C2022">
        <v>6.0853984987509303E-2</v>
      </c>
      <c r="F2022" t="s">
        <v>2236</v>
      </c>
      <c r="G2022">
        <v>0.10467221966786275</v>
      </c>
      <c r="H2022">
        <v>0.349455234273784</v>
      </c>
      <c r="I2022">
        <v>0.45412745394164677</v>
      </c>
      <c r="J2022">
        <v>2.0550784460629007E-3</v>
      </c>
      <c r="K2022">
        <v>3.6144080121857424E-3</v>
      </c>
      <c r="L2022">
        <v>1.6075547329176924E-3</v>
      </c>
      <c r="M2022" s="104">
        <f t="shared" si="124"/>
        <v>6.5091944779148272E-2</v>
      </c>
      <c r="N2022" s="104">
        <f t="shared" si="125"/>
        <v>0.11448168666711052</v>
      </c>
      <c r="O2022" s="104">
        <f t="shared" si="126"/>
        <v>5.0917211508399104E-2</v>
      </c>
      <c r="P2022" s="104">
        <f t="shared" si="127"/>
        <v>0.76950915704534206</v>
      </c>
    </row>
    <row r="2023" spans="1:16" x14ac:dyDescent="0.25">
      <c r="A2023" t="s">
        <v>10515</v>
      </c>
      <c r="B2023">
        <v>6.0766450486664202E-2</v>
      </c>
      <c r="C2023">
        <v>0</v>
      </c>
      <c r="F2023" t="s">
        <v>2237</v>
      </c>
      <c r="G2023">
        <v>1.4748677176557385</v>
      </c>
      <c r="H2023">
        <v>0.22767723669808901</v>
      </c>
      <c r="I2023">
        <v>1.7025449543538276</v>
      </c>
      <c r="J2023">
        <v>2.1311671966390167E-2</v>
      </c>
      <c r="K2023">
        <v>1.94884986344157E-2</v>
      </c>
      <c r="L2023">
        <v>7.9384040891222977E-3</v>
      </c>
      <c r="M2023" s="104">
        <f t="shared" si="124"/>
        <v>0.37879058865141785</v>
      </c>
      <c r="N2023" s="104">
        <f t="shared" si="125"/>
        <v>0.34638576838572982</v>
      </c>
      <c r="O2023" s="104">
        <f t="shared" si="126"/>
        <v>0.14109605115045279</v>
      </c>
      <c r="P2023" s="104">
        <f t="shared" si="127"/>
        <v>0.13372759181239952</v>
      </c>
    </row>
    <row r="2024" spans="1:16" x14ac:dyDescent="0.25">
      <c r="A2024">
        <v>0</v>
      </c>
      <c r="B2024">
        <v>6.0556367684636001E-2</v>
      </c>
      <c r="C2024">
        <v>6.0556367684636001E-2</v>
      </c>
      <c r="F2024" t="s">
        <v>2238</v>
      </c>
      <c r="G2024">
        <v>1.3870907277825966</v>
      </c>
      <c r="H2024">
        <v>0.94358690530977496</v>
      </c>
      <c r="I2024">
        <v>2.3306776330923715</v>
      </c>
      <c r="J2024">
        <v>2.448973676447138E-2</v>
      </c>
      <c r="K2024">
        <v>4.2998199702356521E-2</v>
      </c>
      <c r="L2024">
        <v>1.4134893567667865E-2</v>
      </c>
      <c r="M2024" s="104">
        <f t="shared" si="124"/>
        <v>0.1785645027217462</v>
      </c>
      <c r="N2024" s="104">
        <f t="shared" si="125"/>
        <v>0.31351713665295328</v>
      </c>
      <c r="O2024" s="104">
        <f t="shared" si="126"/>
        <v>0.10306318378224115</v>
      </c>
      <c r="P2024" s="104">
        <f t="shared" si="127"/>
        <v>0.40485517684305933</v>
      </c>
    </row>
    <row r="2025" spans="1:16" x14ac:dyDescent="0.25">
      <c r="A2025" t="s">
        <v>8246</v>
      </c>
      <c r="B2025">
        <v>6.0293764182100598E-2</v>
      </c>
      <c r="C2025">
        <v>0</v>
      </c>
      <c r="F2025" t="s">
        <v>2239</v>
      </c>
      <c r="G2025">
        <v>0.16976290159039809</v>
      </c>
      <c r="H2025">
        <v>1.08019324732862</v>
      </c>
      <c r="I2025">
        <v>1.2499561489190181</v>
      </c>
      <c r="J2025">
        <v>7.2566402566352391E-3</v>
      </c>
      <c r="K2025">
        <v>7.3401123689115378E-3</v>
      </c>
      <c r="L2025">
        <v>9.700078914201669E-4</v>
      </c>
      <c r="M2025" s="104">
        <f t="shared" si="124"/>
        <v>6.3311902169813805E-2</v>
      </c>
      <c r="N2025" s="104">
        <f t="shared" si="125"/>
        <v>6.4040170076096262E-2</v>
      </c>
      <c r="O2025" s="104">
        <f t="shared" si="126"/>
        <v>8.4630135370685981E-3</v>
      </c>
      <c r="P2025" s="104">
        <f t="shared" si="127"/>
        <v>0.86418491421702137</v>
      </c>
    </row>
    <row r="2026" spans="1:16" x14ac:dyDescent="0.25">
      <c r="A2026">
        <v>0</v>
      </c>
      <c r="B2026">
        <v>6.0083681380072397E-2</v>
      </c>
      <c r="C2026">
        <v>6.0083681380072397E-2</v>
      </c>
      <c r="F2026" t="s">
        <v>2240</v>
      </c>
      <c r="G2026">
        <v>0.78878740125555358</v>
      </c>
      <c r="H2026">
        <v>0</v>
      </c>
      <c r="I2026">
        <v>0.78878740125555358</v>
      </c>
      <c r="J2026">
        <v>1.3122003270317546E-2</v>
      </c>
      <c r="K2026">
        <v>2.1961208289055126E-2</v>
      </c>
      <c r="L2026">
        <v>1.2439945299502601E-2</v>
      </c>
      <c r="M2026" s="104">
        <f t="shared" si="124"/>
        <v>0.27611808931979492</v>
      </c>
      <c r="N2026" s="104">
        <f t="shared" si="125"/>
        <v>0.4621159396938026</v>
      </c>
      <c r="O2026" s="104">
        <f t="shared" si="126"/>
        <v>0.26176597098640253</v>
      </c>
      <c r="P2026" s="104">
        <f t="shared" si="127"/>
        <v>0</v>
      </c>
    </row>
    <row r="2027" spans="1:16" x14ac:dyDescent="0.25">
      <c r="A2027" t="s">
        <v>3173</v>
      </c>
      <c r="B2027">
        <v>5.95234605746639E-2</v>
      </c>
      <c r="C2027">
        <v>5.95234605746639E-2</v>
      </c>
      <c r="F2027" t="s">
        <v>2241</v>
      </c>
      <c r="G2027">
        <v>0.19577527590913801</v>
      </c>
      <c r="H2027">
        <v>1.2562951561287801</v>
      </c>
      <c r="I2027">
        <v>1.4520704320379181</v>
      </c>
      <c r="J2027">
        <v>2.772317070906285E-3</v>
      </c>
      <c r="K2027">
        <v>6.22513559700904E-3</v>
      </c>
      <c r="L2027">
        <v>1.1626771398377293E-3</v>
      </c>
      <c r="M2027" s="104">
        <f t="shared" si="124"/>
        <v>3.6788646097924003E-2</v>
      </c>
      <c r="N2027" s="104">
        <f t="shared" si="125"/>
        <v>8.2607546154555997E-2</v>
      </c>
      <c r="O2027" s="104">
        <f t="shared" si="126"/>
        <v>1.542872504466233E-2</v>
      </c>
      <c r="P2027" s="104">
        <f t="shared" si="127"/>
        <v>0.8651750827028577</v>
      </c>
    </row>
    <row r="2028" spans="1:16" x14ac:dyDescent="0.25">
      <c r="A2028" t="s">
        <v>777</v>
      </c>
      <c r="B2028">
        <v>5.9523460574663803E-2</v>
      </c>
      <c r="C2028">
        <v>5.9523460574663803E-2</v>
      </c>
      <c r="F2028" t="s">
        <v>2242</v>
      </c>
      <c r="G2028">
        <v>0.2830112813269785</v>
      </c>
      <c r="H2028">
        <v>0</v>
      </c>
      <c r="I2028">
        <v>0.2830112813269785</v>
      </c>
      <c r="J2028">
        <v>8.7447477988736675E-3</v>
      </c>
      <c r="K2028">
        <v>2.8426572427603697E-3</v>
      </c>
      <c r="L2028">
        <v>7.1513698350932444E-4</v>
      </c>
      <c r="M2028" s="104">
        <f t="shared" si="124"/>
        <v>0.71080820378435283</v>
      </c>
      <c r="N2028" s="104">
        <f t="shared" si="125"/>
        <v>0.23106259153195166</v>
      </c>
      <c r="O2028" s="104">
        <f t="shared" si="126"/>
        <v>5.8129204683695528E-2</v>
      </c>
      <c r="P2028" s="104">
        <f t="shared" si="127"/>
        <v>0</v>
      </c>
    </row>
    <row r="2029" spans="1:16" x14ac:dyDescent="0.25">
      <c r="A2029" t="s">
        <v>925</v>
      </c>
      <c r="B2029">
        <v>5.9523460574663803E-2</v>
      </c>
      <c r="C2029">
        <v>5.9523460574663803E-2</v>
      </c>
      <c r="F2029" t="s">
        <v>2243</v>
      </c>
      <c r="G2029">
        <v>2.6407870278612533</v>
      </c>
      <c r="H2029">
        <v>0</v>
      </c>
      <c r="I2029">
        <v>2.6407870278612533</v>
      </c>
      <c r="J2029">
        <v>1.3632363127474042E-2</v>
      </c>
      <c r="K2029">
        <v>3.4802121053780347E-2</v>
      </c>
      <c r="L2029">
        <v>8.8278417841304614E-3</v>
      </c>
      <c r="M2029" s="104">
        <f t="shared" si="124"/>
        <v>0.23806862361327802</v>
      </c>
      <c r="N2029" s="104">
        <f t="shared" si="125"/>
        <v>0.60776645843583577</v>
      </c>
      <c r="O2029" s="104">
        <f t="shared" si="126"/>
        <v>0.15416491795088633</v>
      </c>
      <c r="P2029" s="104">
        <f t="shared" si="127"/>
        <v>0</v>
      </c>
    </row>
    <row r="2030" spans="1:16" x14ac:dyDescent="0.25">
      <c r="A2030" t="s">
        <v>2450</v>
      </c>
      <c r="B2030">
        <v>5.9470939874156803E-2</v>
      </c>
      <c r="C2030">
        <v>0</v>
      </c>
      <c r="F2030" t="s">
        <v>2244</v>
      </c>
      <c r="G2030">
        <v>5.2827708830343843E-2</v>
      </c>
      <c r="H2030">
        <v>0</v>
      </c>
      <c r="I2030">
        <v>5.2827708830343843E-2</v>
      </c>
      <c r="J2030">
        <v>1.0836895116443834E-3</v>
      </c>
      <c r="K2030">
        <v>2.4718146939676335E-3</v>
      </c>
      <c r="L2030">
        <v>1.4535183187769768E-3</v>
      </c>
      <c r="M2030" s="104">
        <f t="shared" si="124"/>
        <v>0.21634750220584664</v>
      </c>
      <c r="N2030" s="104">
        <f t="shared" si="125"/>
        <v>0.49347246532279232</v>
      </c>
      <c r="O2030" s="104">
        <f t="shared" si="126"/>
        <v>0.29018003247136098</v>
      </c>
      <c r="P2030" s="104">
        <f t="shared" si="127"/>
        <v>0</v>
      </c>
    </row>
    <row r="2031" spans="1:16" x14ac:dyDescent="0.25">
      <c r="A2031" t="s">
        <v>559</v>
      </c>
      <c r="B2031">
        <v>5.9365898473142699E-2</v>
      </c>
      <c r="C2031">
        <v>0</v>
      </c>
      <c r="F2031" t="s">
        <v>2245</v>
      </c>
      <c r="G2031">
        <v>0.42185082050766698</v>
      </c>
      <c r="H2031">
        <v>0.28161599611883698</v>
      </c>
      <c r="I2031">
        <v>0.7034668166265039</v>
      </c>
      <c r="J2031">
        <v>1.7483155329778944E-2</v>
      </c>
      <c r="K2031">
        <v>1.450912798809724E-2</v>
      </c>
      <c r="L2031">
        <v>4.8762586391216233E-3</v>
      </c>
      <c r="M2031" s="104">
        <f t="shared" si="124"/>
        <v>0.28436696005971235</v>
      </c>
      <c r="N2031" s="104">
        <f t="shared" si="125"/>
        <v>0.23599382040980066</v>
      </c>
      <c r="O2031" s="104">
        <f t="shared" si="126"/>
        <v>7.9313305837308404E-2</v>
      </c>
      <c r="P2031" s="104">
        <f t="shared" si="127"/>
        <v>0.40032591369317871</v>
      </c>
    </row>
    <row r="2032" spans="1:16" x14ac:dyDescent="0.25">
      <c r="A2032" t="s">
        <v>3004</v>
      </c>
      <c r="B2032">
        <v>5.9313377772635699E-2</v>
      </c>
      <c r="C2032">
        <v>5.9313377772635699E-2</v>
      </c>
      <c r="F2032" t="s">
        <v>2246</v>
      </c>
      <c r="G2032">
        <v>0.23707873572786234</v>
      </c>
      <c r="H2032">
        <v>0.21635027228873399</v>
      </c>
      <c r="I2032">
        <v>0.45342900801659636</v>
      </c>
      <c r="J2032">
        <v>3.947320782372107E-3</v>
      </c>
      <c r="K2032">
        <v>6.3476773655057866E-3</v>
      </c>
      <c r="L2032">
        <v>2.763907249882886E-3</v>
      </c>
      <c r="M2032" s="104">
        <f t="shared" si="124"/>
        <v>0.15804434009239296</v>
      </c>
      <c r="N2032" s="104">
        <f t="shared" si="125"/>
        <v>0.25415073556497447</v>
      </c>
      <c r="O2032" s="104">
        <f t="shared" si="126"/>
        <v>0.11066237619578977</v>
      </c>
      <c r="P2032" s="104">
        <f t="shared" si="127"/>
        <v>0.47714254814684276</v>
      </c>
    </row>
    <row r="2033" spans="1:16" x14ac:dyDescent="0.25">
      <c r="A2033" t="s">
        <v>1522</v>
      </c>
      <c r="B2033">
        <v>5.91908294714526E-2</v>
      </c>
      <c r="C2033">
        <v>5.91908294714526E-2</v>
      </c>
      <c r="F2033" t="s">
        <v>2247</v>
      </c>
      <c r="G2033">
        <v>0.25545265500043485</v>
      </c>
      <c r="H2033">
        <v>0.2235456082582</v>
      </c>
      <c r="I2033">
        <v>0.47899826325863482</v>
      </c>
      <c r="J2033">
        <v>3.4375424285211691E-3</v>
      </c>
      <c r="K2033">
        <v>2.9836576756344206E-3</v>
      </c>
      <c r="L2033">
        <v>1.52338192353553E-3</v>
      </c>
      <c r="M2033" s="104">
        <f t="shared" si="124"/>
        <v>0.23075626228967269</v>
      </c>
      <c r="N2033" s="104">
        <f t="shared" si="125"/>
        <v>0.20028776589602221</v>
      </c>
      <c r="O2033" s="104">
        <f t="shared" si="126"/>
        <v>0.10226198687704316</v>
      </c>
      <c r="P2033" s="104">
        <f t="shared" si="127"/>
        <v>0.46669398493726205</v>
      </c>
    </row>
    <row r="2034" spans="1:16" x14ac:dyDescent="0.25">
      <c r="A2034" t="s">
        <v>11624</v>
      </c>
      <c r="B2034">
        <v>5.9085788070438398E-2</v>
      </c>
      <c r="C2034">
        <v>3.7814904365080601E-2</v>
      </c>
      <c r="F2034" t="s">
        <v>2248</v>
      </c>
      <c r="G2034">
        <v>1.1511763760171876</v>
      </c>
      <c r="H2034">
        <v>0</v>
      </c>
      <c r="I2034">
        <v>1.1511763760171876</v>
      </c>
      <c r="J2034">
        <v>3.8583633144281163E-2</v>
      </c>
      <c r="K2034">
        <v>1.0943739767228068E-2</v>
      </c>
      <c r="L2034">
        <v>2.6404372309739386E-3</v>
      </c>
      <c r="M2034" s="104">
        <f t="shared" si="124"/>
        <v>0.73960614867481955</v>
      </c>
      <c r="N2034" s="104">
        <f t="shared" si="125"/>
        <v>0.20977955059524281</v>
      </c>
      <c r="O2034" s="104">
        <f t="shared" si="126"/>
        <v>5.0614300729937729E-2</v>
      </c>
      <c r="P2034" s="104">
        <f t="shared" si="127"/>
        <v>0</v>
      </c>
    </row>
    <row r="2035" spans="1:16" x14ac:dyDescent="0.25">
      <c r="A2035" t="s">
        <v>2283</v>
      </c>
      <c r="B2035">
        <v>5.8928225968917197E-2</v>
      </c>
      <c r="C2035">
        <v>5.8928225968917197E-2</v>
      </c>
      <c r="F2035" t="s">
        <v>2249</v>
      </c>
      <c r="G2035">
        <v>1.7817299809715496E-3</v>
      </c>
      <c r="H2035">
        <v>0</v>
      </c>
      <c r="I2035">
        <v>1.7817299809715496E-3</v>
      </c>
      <c r="J2035">
        <v>1.0413204298208523E-5</v>
      </c>
      <c r="K2035">
        <v>2.2366479070488714E-3</v>
      </c>
      <c r="L2035">
        <v>7.9115637107181157E-5</v>
      </c>
      <c r="M2035" s="104">
        <f t="shared" si="124"/>
        <v>4.4765318478606894E-3</v>
      </c>
      <c r="N2035" s="104">
        <f t="shared" si="125"/>
        <v>0.96151245107884376</v>
      </c>
      <c r="O2035" s="104">
        <f t="shared" si="126"/>
        <v>3.4011017073295617E-2</v>
      </c>
      <c r="P2035" s="104">
        <f t="shared" si="127"/>
        <v>0</v>
      </c>
    </row>
    <row r="2036" spans="1:16" x14ac:dyDescent="0.25">
      <c r="A2036">
        <v>0</v>
      </c>
      <c r="B2036">
        <v>5.8823184567903197E-2</v>
      </c>
      <c r="C2036">
        <v>5.8823184567903197E-2</v>
      </c>
      <c r="F2036" t="s">
        <v>2250</v>
      </c>
      <c r="G2036">
        <v>2.0551361925709668</v>
      </c>
      <c r="H2036">
        <v>0</v>
      </c>
      <c r="I2036">
        <v>2.0551361925709668</v>
      </c>
      <c r="J2036">
        <v>1.7344894022652897E-2</v>
      </c>
      <c r="K2036">
        <v>5.0117019116536203E-2</v>
      </c>
      <c r="L2036">
        <v>2.1002549865561257E-2</v>
      </c>
      <c r="M2036" s="104">
        <f t="shared" si="124"/>
        <v>0.19606623307849064</v>
      </c>
      <c r="N2036" s="104">
        <f t="shared" si="125"/>
        <v>0.56652148686919657</v>
      </c>
      <c r="O2036" s="104">
        <f t="shared" si="126"/>
        <v>0.2374122800523128</v>
      </c>
      <c r="P2036" s="104">
        <f t="shared" si="127"/>
        <v>0</v>
      </c>
    </row>
    <row r="2037" spans="1:16" x14ac:dyDescent="0.25">
      <c r="A2037" t="s">
        <v>2224</v>
      </c>
      <c r="B2037">
        <v>5.8578087965536797E-2</v>
      </c>
      <c r="C2037">
        <v>5.8578087965536797E-2</v>
      </c>
      <c r="F2037" t="s">
        <v>2251</v>
      </c>
      <c r="G2037">
        <v>0.38378274044689509</v>
      </c>
      <c r="H2037">
        <v>8.8759983856925295E-3</v>
      </c>
      <c r="I2037">
        <v>0.39265873883258762</v>
      </c>
      <c r="J2037">
        <v>1.9359983296660409E-2</v>
      </c>
      <c r="K2037">
        <v>7.4268941459546337E-3</v>
      </c>
      <c r="L2037">
        <v>2.4507821698307505E-3</v>
      </c>
      <c r="M2037" s="104">
        <f t="shared" si="124"/>
        <v>0.64719111272627794</v>
      </c>
      <c r="N2037" s="104">
        <f t="shared" si="125"/>
        <v>0.24827603478613536</v>
      </c>
      <c r="O2037" s="104">
        <f t="shared" si="126"/>
        <v>8.1927985951108312E-2</v>
      </c>
      <c r="P2037" s="104">
        <f t="shared" si="127"/>
        <v>2.2604866536478294E-2</v>
      </c>
    </row>
    <row r="2038" spans="1:16" x14ac:dyDescent="0.25">
      <c r="A2038" t="s">
        <v>1614</v>
      </c>
      <c r="B2038">
        <v>5.8297977562832601E-2</v>
      </c>
      <c r="C2038">
        <v>0</v>
      </c>
      <c r="F2038" t="s">
        <v>2252</v>
      </c>
      <c r="G2038">
        <v>0.71290359039837825</v>
      </c>
      <c r="H2038">
        <v>2.30996544970135</v>
      </c>
      <c r="I2038">
        <v>3.022869040099728</v>
      </c>
      <c r="J2038">
        <v>2.1894898071548721E-2</v>
      </c>
      <c r="K2038">
        <v>1.8168414086520215E-2</v>
      </c>
      <c r="L2038">
        <v>4.4916529445860678E-3</v>
      </c>
      <c r="M2038" s="104">
        <f t="shared" si="124"/>
        <v>0.11589328929402939</v>
      </c>
      <c r="N2038" s="104">
        <f t="shared" si="125"/>
        <v>9.6168397900829677E-2</v>
      </c>
      <c r="O2038" s="104">
        <f t="shared" si="126"/>
        <v>2.3775056290018672E-2</v>
      </c>
      <c r="P2038" s="104">
        <f t="shared" si="127"/>
        <v>0.76416325651512229</v>
      </c>
    </row>
    <row r="2039" spans="1:16" x14ac:dyDescent="0.25">
      <c r="A2039" t="s">
        <v>3235</v>
      </c>
      <c r="B2039">
        <v>5.8297977562832601E-2</v>
      </c>
      <c r="C2039">
        <v>0</v>
      </c>
      <c r="F2039" t="s">
        <v>2253</v>
      </c>
      <c r="G2039">
        <v>0.59556446855460676</v>
      </c>
      <c r="H2039">
        <v>0</v>
      </c>
      <c r="I2039">
        <v>0.59556446855460676</v>
      </c>
      <c r="J2039">
        <v>4.9413270767520584E-2</v>
      </c>
      <c r="K2039">
        <v>3.1036952422756295E-2</v>
      </c>
      <c r="L2039">
        <v>1.0477288803181588E-2</v>
      </c>
      <c r="M2039" s="104">
        <f t="shared" si="124"/>
        <v>0.54343586098644692</v>
      </c>
      <c r="N2039" s="104">
        <f t="shared" si="125"/>
        <v>0.34133731081291613</v>
      </c>
      <c r="O2039" s="104">
        <f t="shared" si="126"/>
        <v>0.11522682820063687</v>
      </c>
      <c r="P2039" s="104">
        <f t="shared" si="127"/>
        <v>0</v>
      </c>
    </row>
    <row r="2040" spans="1:16" x14ac:dyDescent="0.25">
      <c r="A2040" t="s">
        <v>2633</v>
      </c>
      <c r="B2040">
        <v>5.7982853359790303E-2</v>
      </c>
      <c r="C2040">
        <v>5.7982853359790303E-2</v>
      </c>
      <c r="F2040" t="s">
        <v>2254</v>
      </c>
      <c r="G2040">
        <v>0.2258203610640877</v>
      </c>
      <c r="H2040">
        <v>0</v>
      </c>
      <c r="I2040">
        <v>0.2258203610640877</v>
      </c>
      <c r="J2040">
        <v>8.767189891143206E-3</v>
      </c>
      <c r="K2040">
        <v>7.4000521984654748E-3</v>
      </c>
      <c r="L2040">
        <v>3.0017033134782877E-3</v>
      </c>
      <c r="M2040" s="104">
        <f t="shared" si="124"/>
        <v>0.45736422671073695</v>
      </c>
      <c r="N2040" s="104">
        <f t="shared" si="125"/>
        <v>0.38604378294456254</v>
      </c>
      <c r="O2040" s="104">
        <f t="shared" si="126"/>
        <v>0.15659199034470062</v>
      </c>
      <c r="P2040" s="104">
        <f t="shared" si="127"/>
        <v>0</v>
      </c>
    </row>
    <row r="2041" spans="1:16" x14ac:dyDescent="0.25">
      <c r="A2041" t="s">
        <v>2018</v>
      </c>
      <c r="B2041">
        <v>5.7510167055226699E-2</v>
      </c>
      <c r="C2041">
        <v>5.7510167055226699E-2</v>
      </c>
      <c r="F2041" t="s">
        <v>2255</v>
      </c>
      <c r="G2041">
        <v>0.26855788586080487</v>
      </c>
      <c r="H2041">
        <v>2.2426339116513001E-2</v>
      </c>
      <c r="I2041">
        <v>0.29098422497731785</v>
      </c>
      <c r="J2041">
        <v>1.4939018378643996E-2</v>
      </c>
      <c r="K2041">
        <v>1.1048796086393937E-2</v>
      </c>
      <c r="L2041">
        <v>3.7732714052411288E-3</v>
      </c>
      <c r="M2041" s="104">
        <f t="shared" si="124"/>
        <v>0.46327808063628945</v>
      </c>
      <c r="N2041" s="104">
        <f t="shared" si="125"/>
        <v>0.34263730818911731</v>
      </c>
      <c r="O2041" s="104">
        <f t="shared" si="126"/>
        <v>0.11701397575351109</v>
      </c>
      <c r="P2041" s="104">
        <f t="shared" si="127"/>
        <v>7.7070635421082112E-2</v>
      </c>
    </row>
    <row r="2042" spans="1:16" x14ac:dyDescent="0.25">
      <c r="A2042" t="s">
        <v>1389</v>
      </c>
      <c r="B2042">
        <v>5.7422632554381597E-2</v>
      </c>
      <c r="C2042">
        <v>5.7422632554381597E-2</v>
      </c>
      <c r="F2042" t="s">
        <v>2256</v>
      </c>
      <c r="G2042">
        <v>2.5475776980826432</v>
      </c>
      <c r="H2042">
        <v>0</v>
      </c>
      <c r="I2042">
        <v>2.5475776980826432</v>
      </c>
      <c r="J2042">
        <v>2.3311827918525076E-2</v>
      </c>
      <c r="K2042">
        <v>3.6007035536135351E-2</v>
      </c>
      <c r="L2042">
        <v>1.938408837475173E-2</v>
      </c>
      <c r="M2042" s="104">
        <f t="shared" si="124"/>
        <v>0.29620017263206627</v>
      </c>
      <c r="N2042" s="104">
        <f t="shared" si="125"/>
        <v>0.45750552805414763</v>
      </c>
      <c r="O2042" s="104">
        <f t="shared" si="126"/>
        <v>0.24629429931378613</v>
      </c>
      <c r="P2042" s="104">
        <f t="shared" si="127"/>
        <v>0</v>
      </c>
    </row>
    <row r="2043" spans="1:16" x14ac:dyDescent="0.25">
      <c r="A2043" t="s">
        <v>3406</v>
      </c>
      <c r="B2043">
        <v>5.7352604953705602E-2</v>
      </c>
      <c r="C2043">
        <v>5.7352604953705602E-2</v>
      </c>
      <c r="F2043" t="s">
        <v>2257</v>
      </c>
      <c r="G2043">
        <v>1.1326891571885891</v>
      </c>
      <c r="H2043">
        <v>0</v>
      </c>
      <c r="I2043">
        <v>1.1326891571885891</v>
      </c>
      <c r="J2043">
        <v>4.0074134222185941E-2</v>
      </c>
      <c r="K2043">
        <v>3.6810564545530222E-2</v>
      </c>
      <c r="L2043">
        <v>5.9230503385658152E-3</v>
      </c>
      <c r="M2043" s="104">
        <f t="shared" si="124"/>
        <v>0.48394183702242216</v>
      </c>
      <c r="N2043" s="104">
        <f t="shared" si="125"/>
        <v>0.44453043275315512</v>
      </c>
      <c r="O2043" s="104">
        <f t="shared" si="126"/>
        <v>7.1527730224422673E-2</v>
      </c>
      <c r="P2043" s="104">
        <f t="shared" si="127"/>
        <v>0</v>
      </c>
    </row>
    <row r="2044" spans="1:16" x14ac:dyDescent="0.25">
      <c r="A2044">
        <v>0</v>
      </c>
      <c r="B2044">
        <v>5.7247563552691401E-2</v>
      </c>
      <c r="C2044">
        <v>4.8214003065477698E-2</v>
      </c>
      <c r="F2044" t="s">
        <v>2258</v>
      </c>
      <c r="G2044">
        <v>1.3589706559441053</v>
      </c>
      <c r="H2044">
        <v>0.56386224064375701</v>
      </c>
      <c r="I2044">
        <v>1.9228328965878623</v>
      </c>
      <c r="J2044">
        <v>3.698024287576071E-2</v>
      </c>
      <c r="K2044">
        <v>3.6348572326273101E-2</v>
      </c>
      <c r="L2044">
        <v>1.5454157251098919E-2</v>
      </c>
      <c r="M2044" s="104">
        <f t="shared" si="124"/>
        <v>0.29438021193138292</v>
      </c>
      <c r="N2044" s="104">
        <f t="shared" si="125"/>
        <v>0.28935181579959712</v>
      </c>
      <c r="O2044" s="104">
        <f t="shared" si="126"/>
        <v>0.12302239609630562</v>
      </c>
      <c r="P2044" s="104">
        <f t="shared" si="127"/>
        <v>0.29324557617271441</v>
      </c>
    </row>
    <row r="2045" spans="1:16" x14ac:dyDescent="0.25">
      <c r="A2045" t="s">
        <v>1809</v>
      </c>
      <c r="B2045">
        <v>5.7072494551001197E-2</v>
      </c>
      <c r="C2045">
        <v>5.7072494551001197E-2</v>
      </c>
      <c r="F2045" t="s">
        <v>2259</v>
      </c>
      <c r="G2045">
        <v>1.5527737186128832</v>
      </c>
      <c r="H2045">
        <v>0.31256819561766103</v>
      </c>
      <c r="I2045">
        <v>1.8653419142305441</v>
      </c>
      <c r="J2045">
        <v>9.4586892637877791E-3</v>
      </c>
      <c r="K2045">
        <v>2.0638022181252946E-2</v>
      </c>
      <c r="L2045">
        <v>9.2187726454750901E-3</v>
      </c>
      <c r="M2045" s="104">
        <f t="shared" si="124"/>
        <v>0.20027053301165146</v>
      </c>
      <c r="N2045" s="104">
        <f t="shared" si="125"/>
        <v>0.43697256430333964</v>
      </c>
      <c r="O2045" s="104">
        <f t="shared" si="126"/>
        <v>0.19519073519951843</v>
      </c>
      <c r="P2045" s="104">
        <f t="shared" si="127"/>
        <v>0.16756616748549061</v>
      </c>
    </row>
    <row r="2046" spans="1:16" x14ac:dyDescent="0.25">
      <c r="A2046" t="s">
        <v>1758</v>
      </c>
      <c r="B2046">
        <v>5.6669835847113798E-2</v>
      </c>
      <c r="C2046">
        <v>0</v>
      </c>
      <c r="F2046" t="s">
        <v>2260</v>
      </c>
      <c r="G2046">
        <v>2.3825685789691757</v>
      </c>
      <c r="H2046">
        <v>1.08350205146057</v>
      </c>
      <c r="I2046">
        <v>3.4660706304297459</v>
      </c>
      <c r="J2046">
        <v>2.5207429925810813E-2</v>
      </c>
      <c r="K2046">
        <v>4.2823967104379468E-2</v>
      </c>
      <c r="L2046">
        <v>1.0265930360531597E-2</v>
      </c>
      <c r="M2046" s="104">
        <f t="shared" si="124"/>
        <v>0.22130418775725019</v>
      </c>
      <c r="N2046" s="104">
        <f t="shared" si="125"/>
        <v>0.37596547067552982</v>
      </c>
      <c r="O2046" s="104">
        <f t="shared" si="126"/>
        <v>9.0127926039919856E-2</v>
      </c>
      <c r="P2046" s="104">
        <f t="shared" si="127"/>
        <v>0.31260241552729995</v>
      </c>
    </row>
    <row r="2047" spans="1:16" x14ac:dyDescent="0.25">
      <c r="A2047" t="s">
        <v>1439</v>
      </c>
      <c r="B2047">
        <v>5.6617315146606798E-2</v>
      </c>
      <c r="C2047">
        <v>5.6617315146606798E-2</v>
      </c>
      <c r="F2047" t="s">
        <v>2261</v>
      </c>
      <c r="G2047">
        <v>0.34774406601886826</v>
      </c>
      <c r="H2047">
        <v>0</v>
      </c>
      <c r="I2047">
        <v>0.34774406601886826</v>
      </c>
      <c r="J2047">
        <v>1.2548216767842348E-2</v>
      </c>
      <c r="K2047">
        <v>6.9620355358291875E-3</v>
      </c>
      <c r="L2047">
        <v>3.2500049082107435E-3</v>
      </c>
      <c r="M2047" s="104">
        <f t="shared" si="124"/>
        <v>0.55132139549334236</v>
      </c>
      <c r="N2047" s="104">
        <f t="shared" si="125"/>
        <v>0.30588562646798956</v>
      </c>
      <c r="O2047" s="104">
        <f t="shared" si="126"/>
        <v>0.14279297803866811</v>
      </c>
      <c r="P2047" s="104">
        <f t="shared" si="127"/>
        <v>0</v>
      </c>
    </row>
    <row r="2048" spans="1:16" x14ac:dyDescent="0.25">
      <c r="A2048" t="s">
        <v>782</v>
      </c>
      <c r="B2048">
        <v>5.6424739244747502E-2</v>
      </c>
      <c r="C2048">
        <v>5.6424739244747502E-2</v>
      </c>
      <c r="F2048" t="s">
        <v>2262</v>
      </c>
      <c r="G2048">
        <v>1.9032541035734993</v>
      </c>
      <c r="H2048">
        <v>5.2933513213041801</v>
      </c>
      <c r="I2048">
        <v>7.1966054248776796</v>
      </c>
      <c r="J2048">
        <v>2.747065622844793E-2</v>
      </c>
      <c r="K2048">
        <v>2.6413891483889756E-2</v>
      </c>
      <c r="L2048">
        <v>1.0386974336049553E-2</v>
      </c>
      <c r="M2048" s="104">
        <f t="shared" si="124"/>
        <v>0.11303671616241309</v>
      </c>
      <c r="N2048" s="104">
        <f t="shared" si="125"/>
        <v>0.10868832289915481</v>
      </c>
      <c r="O2048" s="104">
        <f t="shared" si="126"/>
        <v>4.2740495896651499E-2</v>
      </c>
      <c r="P2048" s="104">
        <f t="shared" si="127"/>
        <v>0.73553446504178055</v>
      </c>
    </row>
    <row r="2049" spans="1:16" x14ac:dyDescent="0.25">
      <c r="A2049" t="s">
        <v>11625</v>
      </c>
      <c r="B2049">
        <v>5.6372218544240502E-2</v>
      </c>
      <c r="C2049">
        <v>5.6372218544240502E-2</v>
      </c>
      <c r="F2049" t="s">
        <v>2263</v>
      </c>
      <c r="G2049">
        <v>0.46376666486493767</v>
      </c>
      <c r="H2049">
        <v>0</v>
      </c>
      <c r="I2049">
        <v>0.46376666486493767</v>
      </c>
      <c r="J2049">
        <v>3.9451844025553693E-3</v>
      </c>
      <c r="K2049">
        <v>1.5880964523896837E-2</v>
      </c>
      <c r="L2049">
        <v>4.6509530298954778E-3</v>
      </c>
      <c r="M2049" s="104">
        <f t="shared" si="124"/>
        <v>0.16117857455474865</v>
      </c>
      <c r="N2049" s="104">
        <f t="shared" si="125"/>
        <v>0.64880901963879767</v>
      </c>
      <c r="O2049" s="104">
        <f t="shared" si="126"/>
        <v>0.1900124058064537</v>
      </c>
      <c r="P2049" s="104">
        <f t="shared" si="127"/>
        <v>0</v>
      </c>
    </row>
    <row r="2050" spans="1:16" x14ac:dyDescent="0.25">
      <c r="A2050" t="s">
        <v>11626</v>
      </c>
      <c r="B2050">
        <v>5.6354711644071499E-2</v>
      </c>
      <c r="C2050">
        <v>5.6354711644071499E-2</v>
      </c>
      <c r="F2050" t="s">
        <v>2264</v>
      </c>
      <c r="G2050">
        <v>2.114020270820903E-2</v>
      </c>
      <c r="H2050">
        <v>0</v>
      </c>
      <c r="I2050">
        <v>2.114020270820903E-2</v>
      </c>
      <c r="J2050">
        <v>3.1496086824006023E-4</v>
      </c>
      <c r="K2050">
        <v>7.7560068824435668E-4</v>
      </c>
      <c r="L2050">
        <v>3.3937273182476128E-4</v>
      </c>
      <c r="M2050" s="104">
        <f t="shared" si="124"/>
        <v>0.2202624769649274</v>
      </c>
      <c r="N2050" s="104">
        <f t="shared" si="125"/>
        <v>0.54240302829682019</v>
      </c>
      <c r="O2050" s="104">
        <f t="shared" si="126"/>
        <v>0.23733449473825233</v>
      </c>
      <c r="P2050" s="104">
        <f t="shared" si="127"/>
        <v>0</v>
      </c>
    </row>
    <row r="2051" spans="1:16" x14ac:dyDescent="0.25">
      <c r="A2051" t="s">
        <v>709</v>
      </c>
      <c r="B2051">
        <v>5.5882025339507903E-2</v>
      </c>
      <c r="C2051">
        <v>5.5882025339507903E-2</v>
      </c>
      <c r="F2051" t="s">
        <v>2265</v>
      </c>
      <c r="G2051">
        <v>0.55952168077330211</v>
      </c>
      <c r="H2051">
        <v>0.69106737727184697</v>
      </c>
      <c r="I2051">
        <v>1.2505890580451491</v>
      </c>
      <c r="J2051">
        <v>2.421999577943635E-2</v>
      </c>
      <c r="K2051">
        <v>1.0056512114200757E-2</v>
      </c>
      <c r="L2051">
        <v>5.1153888843918213E-3</v>
      </c>
      <c r="M2051" s="104">
        <f t="shared" ref="M2051:M2114" si="128">IFERROR(J2051/SUM($J2051:$L2051)*$G2051/$I2051,0)</f>
        <v>0.27508661859023475</v>
      </c>
      <c r="N2051" s="104">
        <f t="shared" ref="N2051:N2114" si="129">IFERROR(K2051/SUM($J2051:$L2051)*$G2051/$I2051,0)</f>
        <v>0.11422016492075539</v>
      </c>
      <c r="O2051" s="104">
        <f t="shared" ref="O2051:O2114" si="130">IFERROR(L2051/SUM($J2051:$L2051)*$G2051/$I2051,0)</f>
        <v>5.8099722386250864E-2</v>
      </c>
      <c r="P2051" s="104">
        <f t="shared" ref="P2051:P2114" si="131">IFERROR($H2051/$I2051,0)</f>
        <v>0.55259349410275893</v>
      </c>
    </row>
    <row r="2052" spans="1:16" x14ac:dyDescent="0.25">
      <c r="A2052" t="s">
        <v>1797</v>
      </c>
      <c r="B2052">
        <v>5.5706956337817803E-2</v>
      </c>
      <c r="C2052">
        <v>0</v>
      </c>
      <c r="F2052" t="s">
        <v>2266</v>
      </c>
      <c r="G2052">
        <v>1.5344042016003698</v>
      </c>
      <c r="H2052">
        <v>0</v>
      </c>
      <c r="I2052">
        <v>1.5344042016003698</v>
      </c>
      <c r="J2052">
        <v>1.3345669552311021E-2</v>
      </c>
      <c r="K2052">
        <v>3.1468066698509142E-2</v>
      </c>
      <c r="L2052">
        <v>8.7773815685612995E-3</v>
      </c>
      <c r="M2052" s="104">
        <f t="shared" si="128"/>
        <v>0.24902763919368187</v>
      </c>
      <c r="N2052" s="104">
        <f t="shared" si="129"/>
        <v>0.58718810091937623</v>
      </c>
      <c r="O2052" s="104">
        <f t="shared" si="130"/>
        <v>0.16378425988694195</v>
      </c>
      <c r="P2052" s="104">
        <f t="shared" si="131"/>
        <v>0</v>
      </c>
    </row>
    <row r="2053" spans="1:16" x14ac:dyDescent="0.25">
      <c r="A2053" t="s">
        <v>2856</v>
      </c>
      <c r="B2053">
        <v>5.5636928737141697E-2</v>
      </c>
      <c r="C2053">
        <v>3.7499780162038199E-2</v>
      </c>
      <c r="F2053" t="s">
        <v>2267</v>
      </c>
      <c r="G2053">
        <v>0.76202735888822182</v>
      </c>
      <c r="H2053">
        <v>0</v>
      </c>
      <c r="I2053">
        <v>0.76202735888822182</v>
      </c>
      <c r="J2053">
        <v>5.1160064626260757E-3</v>
      </c>
      <c r="K2053">
        <v>2.0411789502022649E-2</v>
      </c>
      <c r="L2053">
        <v>1.070967306508702E-2</v>
      </c>
      <c r="M2053" s="104">
        <f t="shared" si="128"/>
        <v>0.14118001614373185</v>
      </c>
      <c r="N2053" s="104">
        <f t="shared" si="129"/>
        <v>0.56327856355732631</v>
      </c>
      <c r="O2053" s="104">
        <f t="shared" si="130"/>
        <v>0.29554142029894187</v>
      </c>
      <c r="P2053" s="104">
        <f t="shared" si="131"/>
        <v>0</v>
      </c>
    </row>
    <row r="2054" spans="1:16" x14ac:dyDescent="0.25">
      <c r="A2054" t="s">
        <v>2046</v>
      </c>
      <c r="B2054">
        <v>5.5619421836972598E-2</v>
      </c>
      <c r="C2054">
        <v>7.3528980709878903E-4</v>
      </c>
      <c r="F2054" t="s">
        <v>2268</v>
      </c>
      <c r="G2054">
        <v>2.9550340560265533E-2</v>
      </c>
      <c r="H2054">
        <v>0</v>
      </c>
      <c r="I2054">
        <v>2.9550340560265533E-2</v>
      </c>
      <c r="J2054">
        <v>1.0220062925523888E-3</v>
      </c>
      <c r="K2054">
        <v>1.0484367250120996E-3</v>
      </c>
      <c r="L2054">
        <v>4.0186844313467131E-4</v>
      </c>
      <c r="M2054" s="104">
        <f t="shared" si="128"/>
        <v>0.41338088214151203</v>
      </c>
      <c r="N2054" s="104">
        <f t="shared" si="129"/>
        <v>0.42407145769392901</v>
      </c>
      <c r="O2054" s="104">
        <f t="shared" si="130"/>
        <v>0.16254766016455893</v>
      </c>
      <c r="P2054" s="104">
        <f t="shared" si="131"/>
        <v>0</v>
      </c>
    </row>
    <row r="2055" spans="1:16" x14ac:dyDescent="0.25">
      <c r="A2055" t="s">
        <v>3120</v>
      </c>
      <c r="B2055">
        <v>5.55318873361276E-2</v>
      </c>
      <c r="C2055">
        <v>5.55318873361276E-2</v>
      </c>
      <c r="F2055" t="s">
        <v>2269</v>
      </c>
      <c r="G2055">
        <v>3.4757992621289549E-2</v>
      </c>
      <c r="H2055">
        <v>0</v>
      </c>
      <c r="I2055">
        <v>3.4757992621289549E-2</v>
      </c>
      <c r="J2055">
        <v>6.0493292135536589E-4</v>
      </c>
      <c r="K2055">
        <v>8.26808628120272E-4</v>
      </c>
      <c r="L2055">
        <v>5.5152175061980689E-4</v>
      </c>
      <c r="M2055" s="104">
        <f t="shared" si="128"/>
        <v>0.30501896612832669</v>
      </c>
      <c r="N2055" s="104">
        <f t="shared" si="129"/>
        <v>0.41689302075043777</v>
      </c>
      <c r="O2055" s="104">
        <f t="shared" si="130"/>
        <v>0.27808801312123549</v>
      </c>
      <c r="P2055" s="104">
        <f t="shared" si="131"/>
        <v>0</v>
      </c>
    </row>
    <row r="2056" spans="1:16" x14ac:dyDescent="0.25">
      <c r="A2056" t="s">
        <v>11627</v>
      </c>
      <c r="B2056">
        <v>5.5041694131395001E-2</v>
      </c>
      <c r="C2056">
        <v>0</v>
      </c>
      <c r="F2056" t="s">
        <v>2270</v>
      </c>
      <c r="G2056">
        <v>0.89330630829744972</v>
      </c>
      <c r="H2056">
        <v>0.18980981163250099</v>
      </c>
      <c r="I2056">
        <v>1.0831161199299508</v>
      </c>
      <c r="J2056">
        <v>1.3538392547272911E-2</v>
      </c>
      <c r="K2056">
        <v>9.101040309601684E-3</v>
      </c>
      <c r="L2056">
        <v>2.064790418338373E-3</v>
      </c>
      <c r="M2056" s="104">
        <f t="shared" si="128"/>
        <v>0.45198214615137228</v>
      </c>
      <c r="N2056" s="104">
        <f t="shared" si="129"/>
        <v>0.30384018759838061</v>
      </c>
      <c r="O2056" s="104">
        <f t="shared" si="130"/>
        <v>6.8933472077625291E-2</v>
      </c>
      <c r="P2056" s="104">
        <f t="shared" si="131"/>
        <v>0.17524419417262177</v>
      </c>
    </row>
    <row r="2057" spans="1:16" x14ac:dyDescent="0.25">
      <c r="A2057" t="s">
        <v>1113</v>
      </c>
      <c r="B2057">
        <v>5.4884132029873897E-2</v>
      </c>
      <c r="C2057">
        <v>0</v>
      </c>
      <c r="F2057" t="s">
        <v>2271</v>
      </c>
      <c r="G2057">
        <v>0.26340243789036333</v>
      </c>
      <c r="H2057">
        <v>0</v>
      </c>
      <c r="I2057">
        <v>0.26340243789036333</v>
      </c>
      <c r="J2057">
        <v>1.5566350429747237E-2</v>
      </c>
      <c r="K2057">
        <v>5.4923739347692829E-3</v>
      </c>
      <c r="L2057">
        <v>1.5082847603823646E-3</v>
      </c>
      <c r="M2057" s="104">
        <f t="shared" si="128"/>
        <v>0.68978349517182569</v>
      </c>
      <c r="N2057" s="104">
        <f t="shared" si="129"/>
        <v>0.24338067594032098</v>
      </c>
      <c r="O2057" s="104">
        <f t="shared" si="130"/>
        <v>6.6835828887853249E-2</v>
      </c>
      <c r="P2057" s="104">
        <f t="shared" si="131"/>
        <v>0</v>
      </c>
    </row>
    <row r="2058" spans="1:16" x14ac:dyDescent="0.25">
      <c r="A2058" t="s">
        <v>1768</v>
      </c>
      <c r="B2058">
        <v>5.47790906288598E-2</v>
      </c>
      <c r="C2058">
        <v>5.47790906288598E-2</v>
      </c>
      <c r="F2058" t="s">
        <v>2272</v>
      </c>
      <c r="G2058">
        <v>0.89737997716087758</v>
      </c>
      <c r="H2058">
        <v>3.7552300862545303E-2</v>
      </c>
      <c r="I2058">
        <v>0.93493227802342294</v>
      </c>
      <c r="J2058">
        <v>4.5720971608349543E-2</v>
      </c>
      <c r="K2058">
        <v>1.9443713932498691E-2</v>
      </c>
      <c r="L2058">
        <v>5.4604945544920553E-3</v>
      </c>
      <c r="M2058" s="104">
        <f t="shared" si="128"/>
        <v>0.62137260743205747</v>
      </c>
      <c r="N2058" s="104">
        <f t="shared" si="129"/>
        <v>0.26425053535374482</v>
      </c>
      <c r="O2058" s="104">
        <f t="shared" si="130"/>
        <v>7.4211059385572015E-2</v>
      </c>
      <c r="P2058" s="104">
        <f t="shared" si="131"/>
        <v>4.0165797828625727E-2</v>
      </c>
    </row>
    <row r="2059" spans="1:16" x14ac:dyDescent="0.25">
      <c r="A2059" t="s">
        <v>2063</v>
      </c>
      <c r="B2059">
        <v>5.4691556128014698E-2</v>
      </c>
      <c r="C2059">
        <v>5.4691556128014698E-2</v>
      </c>
      <c r="F2059" t="s">
        <v>2273</v>
      </c>
      <c r="G2059">
        <v>0.37445248147032606</v>
      </c>
      <c r="H2059">
        <v>0</v>
      </c>
      <c r="I2059">
        <v>0.37445248147032606</v>
      </c>
      <c r="J2059">
        <v>5.7632044727107161E-3</v>
      </c>
      <c r="K2059">
        <v>9.7376638400153703E-3</v>
      </c>
      <c r="L2059">
        <v>3.9289867155160195E-3</v>
      </c>
      <c r="M2059" s="104">
        <f t="shared" si="128"/>
        <v>0.29661592761930844</v>
      </c>
      <c r="N2059" s="104">
        <f t="shared" si="129"/>
        <v>0.50117017475741688</v>
      </c>
      <c r="O2059" s="104">
        <f t="shared" si="130"/>
        <v>0.20221389762327477</v>
      </c>
      <c r="P2059" s="104">
        <f t="shared" si="131"/>
        <v>0</v>
      </c>
    </row>
    <row r="2060" spans="1:16" x14ac:dyDescent="0.25">
      <c r="A2060" t="s">
        <v>1482</v>
      </c>
      <c r="B2060">
        <v>5.4411445725310398E-2</v>
      </c>
      <c r="C2060">
        <v>5.4411445725310398E-2</v>
      </c>
      <c r="F2060" t="s">
        <v>2274</v>
      </c>
      <c r="G2060">
        <v>0.24089398393948064</v>
      </c>
      <c r="H2060">
        <v>0</v>
      </c>
      <c r="I2060">
        <v>0.24089398393948064</v>
      </c>
      <c r="J2060">
        <v>4.2248952564928523E-3</v>
      </c>
      <c r="K2060">
        <v>3.9157377015046953E-3</v>
      </c>
      <c r="L2060">
        <v>3.3918862036821196E-3</v>
      </c>
      <c r="M2060" s="104">
        <f t="shared" si="128"/>
        <v>0.36634625941323928</v>
      </c>
      <c r="N2060" s="104">
        <f t="shared" si="129"/>
        <v>0.33953879864478653</v>
      </c>
      <c r="O2060" s="104">
        <f t="shared" si="130"/>
        <v>0.29411494194197413</v>
      </c>
      <c r="P2060" s="104">
        <f t="shared" si="131"/>
        <v>0</v>
      </c>
    </row>
    <row r="2061" spans="1:16" x14ac:dyDescent="0.25">
      <c r="A2061" t="s">
        <v>1463</v>
      </c>
      <c r="B2061">
        <v>5.4411445725310398E-2</v>
      </c>
      <c r="C2061">
        <v>4.4957719634040202E-2</v>
      </c>
      <c r="F2061" t="s">
        <v>2275</v>
      </c>
      <c r="G2061">
        <v>0.74346830220961135</v>
      </c>
      <c r="H2061">
        <v>1.20797611166229E-3</v>
      </c>
      <c r="I2061">
        <v>0.7446762783212737</v>
      </c>
      <c r="J2061">
        <v>4.1187418722653898E-2</v>
      </c>
      <c r="K2061">
        <v>2.4544851475358013E-2</v>
      </c>
      <c r="L2061">
        <v>1.0197818647302348E-2</v>
      </c>
      <c r="M2061" s="104">
        <f t="shared" si="128"/>
        <v>0.54155878394308143</v>
      </c>
      <c r="N2061" s="104">
        <f t="shared" si="129"/>
        <v>0.32273156049343066</v>
      </c>
      <c r="O2061" s="104">
        <f t="shared" si="130"/>
        <v>0.13408750625266871</v>
      </c>
      <c r="P2061" s="104">
        <f t="shared" si="131"/>
        <v>1.6221493108192391E-3</v>
      </c>
    </row>
    <row r="2062" spans="1:16" x14ac:dyDescent="0.25">
      <c r="A2062" t="s">
        <v>3426</v>
      </c>
      <c r="B2062">
        <v>5.4358925024803301E-2</v>
      </c>
      <c r="C2062">
        <v>0</v>
      </c>
      <c r="F2062" t="s">
        <v>2276</v>
      </c>
      <c r="G2062">
        <v>0.18505024976783641</v>
      </c>
      <c r="H2062">
        <v>0</v>
      </c>
      <c r="I2062">
        <v>0.18505024976783641</v>
      </c>
      <c r="J2062">
        <v>8.3742393582909459E-3</v>
      </c>
      <c r="K2062">
        <v>1.2865206523653463E-2</v>
      </c>
      <c r="L2062">
        <v>2.5539504703973306E-3</v>
      </c>
      <c r="M2062" s="104">
        <f t="shared" si="128"/>
        <v>0.35195645187773933</v>
      </c>
      <c r="N2062" s="104">
        <f t="shared" si="129"/>
        <v>0.5407049222036463</v>
      </c>
      <c r="O2062" s="104">
        <f t="shared" si="130"/>
        <v>0.10733862591861423</v>
      </c>
      <c r="P2062" s="104">
        <f t="shared" si="131"/>
        <v>0</v>
      </c>
    </row>
    <row r="2063" spans="1:16" x14ac:dyDescent="0.25">
      <c r="A2063" t="s">
        <v>1705</v>
      </c>
      <c r="B2063">
        <v>5.4306404324296301E-2</v>
      </c>
      <c r="C2063">
        <v>3.6974573156967699E-2</v>
      </c>
      <c r="F2063" t="s">
        <v>2277</v>
      </c>
      <c r="G2063">
        <v>0.22467097461922367</v>
      </c>
      <c r="H2063">
        <v>0.354042042118066</v>
      </c>
      <c r="I2063">
        <v>0.5787130167372897</v>
      </c>
      <c r="J2063">
        <v>1.1441540965356487E-2</v>
      </c>
      <c r="K2063">
        <v>7.399221347584856E-3</v>
      </c>
      <c r="L2063">
        <v>2.6306117798372158E-3</v>
      </c>
      <c r="M2063" s="104">
        <f t="shared" si="128"/>
        <v>0.20687518506897243</v>
      </c>
      <c r="N2063" s="104">
        <f t="shared" si="129"/>
        <v>0.1337857627991472</v>
      </c>
      <c r="O2063" s="104">
        <f t="shared" si="130"/>
        <v>4.7564248596079467E-2</v>
      </c>
      <c r="P2063" s="104">
        <f t="shared" si="131"/>
        <v>0.61177480353580083</v>
      </c>
    </row>
    <row r="2064" spans="1:16" x14ac:dyDescent="0.25">
      <c r="A2064" t="s">
        <v>3144</v>
      </c>
      <c r="B2064">
        <v>5.4306404324296301E-2</v>
      </c>
      <c r="C2064">
        <v>3.2247710111332602E-2</v>
      </c>
      <c r="F2064" t="s">
        <v>2278</v>
      </c>
      <c r="G2064">
        <v>0.13229153063223187</v>
      </c>
      <c r="H2064">
        <v>1.0160654720094899</v>
      </c>
      <c r="I2064">
        <v>1.1483570026417218</v>
      </c>
      <c r="J2064">
        <v>1.7442925968782369E-3</v>
      </c>
      <c r="K2064">
        <v>8.6012541910527544E-3</v>
      </c>
      <c r="L2064">
        <v>3.9075195904494479E-3</v>
      </c>
      <c r="M2064" s="104">
        <f t="shared" si="128"/>
        <v>1.409828053480988E-2</v>
      </c>
      <c r="N2064" s="104">
        <f t="shared" si="129"/>
        <v>6.9519812647084164E-2</v>
      </c>
      <c r="O2064" s="104">
        <f t="shared" si="130"/>
        <v>3.1582606886032275E-2</v>
      </c>
      <c r="P2064" s="104">
        <f t="shared" si="131"/>
        <v>0.88479929993207362</v>
      </c>
    </row>
    <row r="2065" spans="1:16" x14ac:dyDescent="0.25">
      <c r="A2065" t="s">
        <v>851</v>
      </c>
      <c r="B2065">
        <v>5.4166349122944102E-2</v>
      </c>
      <c r="C2065">
        <v>0</v>
      </c>
      <c r="F2065" t="s">
        <v>2279</v>
      </c>
      <c r="G2065">
        <v>0.53805783923319295</v>
      </c>
      <c r="H2065">
        <v>0.116420886123974</v>
      </c>
      <c r="I2065">
        <v>0.65447872535716689</v>
      </c>
      <c r="J2065">
        <v>3.3278855201084845E-3</v>
      </c>
      <c r="K2065">
        <v>1.6683644609524689E-2</v>
      </c>
      <c r="L2065">
        <v>6.7204767342301883E-3</v>
      </c>
      <c r="M2065" s="104">
        <f t="shared" si="128"/>
        <v>0.10234585147375209</v>
      </c>
      <c r="N2065" s="104">
        <f t="shared" si="129"/>
        <v>0.51308910806271257</v>
      </c>
      <c r="O2065" s="104">
        <f t="shared" si="130"/>
        <v>0.20668166303145782</v>
      </c>
      <c r="P2065" s="104">
        <f t="shared" si="131"/>
        <v>0.17788337743207763</v>
      </c>
    </row>
    <row r="2066" spans="1:16" x14ac:dyDescent="0.25">
      <c r="A2066" t="s">
        <v>9919</v>
      </c>
      <c r="B2066">
        <v>5.3938759420746898E-2</v>
      </c>
      <c r="C2066">
        <v>0</v>
      </c>
      <c r="F2066" t="s">
        <v>2280</v>
      </c>
      <c r="G2066">
        <v>0.49823861184046847</v>
      </c>
      <c r="H2066">
        <v>0.21617520328704401</v>
      </c>
      <c r="I2066">
        <v>0.71441381512751245</v>
      </c>
      <c r="J2066">
        <v>1.9412035168233741E-2</v>
      </c>
      <c r="K2066">
        <v>1.4755779613139782E-2</v>
      </c>
      <c r="L2066">
        <v>6.3588474535463072E-3</v>
      </c>
      <c r="M2066" s="104">
        <f t="shared" si="128"/>
        <v>0.33405484061468477</v>
      </c>
      <c r="N2066" s="104">
        <f t="shared" si="129"/>
        <v>0.25392698725783969</v>
      </c>
      <c r="O2066" s="104">
        <f t="shared" si="130"/>
        <v>0.10942715455531409</v>
      </c>
      <c r="P2066" s="104">
        <f t="shared" si="131"/>
        <v>0.30259101757216145</v>
      </c>
    </row>
    <row r="2067" spans="1:16" x14ac:dyDescent="0.25">
      <c r="A2067" t="s">
        <v>11310</v>
      </c>
      <c r="B2067">
        <v>5.3711169718549598E-2</v>
      </c>
      <c r="C2067">
        <v>5.3711169718549598E-2</v>
      </c>
      <c r="F2067" t="s">
        <v>2281</v>
      </c>
      <c r="G2067">
        <v>2.486832095478539</v>
      </c>
      <c r="H2067">
        <v>0</v>
      </c>
      <c r="I2067">
        <v>2.486832095478539</v>
      </c>
      <c r="J2067">
        <v>3.1844008531312237E-2</v>
      </c>
      <c r="K2067">
        <v>4.378028525060302E-2</v>
      </c>
      <c r="L2067">
        <v>1.2089858084623796E-2</v>
      </c>
      <c r="M2067" s="104">
        <f t="shared" si="128"/>
        <v>0.36304299652539879</v>
      </c>
      <c r="N2067" s="104">
        <f t="shared" si="129"/>
        <v>0.49912453485518116</v>
      </c>
      <c r="O2067" s="104">
        <f t="shared" si="130"/>
        <v>0.13783246861942014</v>
      </c>
      <c r="P2067" s="104">
        <f t="shared" si="131"/>
        <v>0</v>
      </c>
    </row>
    <row r="2068" spans="1:16" x14ac:dyDescent="0.25">
      <c r="A2068" t="s">
        <v>3791</v>
      </c>
      <c r="B2068">
        <v>5.3308511014662198E-2</v>
      </c>
      <c r="C2068">
        <v>5.3308511014662198E-2</v>
      </c>
      <c r="F2068" t="s">
        <v>2282</v>
      </c>
      <c r="G2068">
        <v>0.26046817979996223</v>
      </c>
      <c r="H2068">
        <v>0.19777545120940501</v>
      </c>
      <c r="I2068">
        <v>0.45824363100936727</v>
      </c>
      <c r="J2068">
        <v>1.2559273734260525E-2</v>
      </c>
      <c r="K2068">
        <v>1.3673280176582375E-2</v>
      </c>
      <c r="L2068">
        <v>4.36500184912664E-3</v>
      </c>
      <c r="M2068" s="104">
        <f t="shared" si="128"/>
        <v>0.23331143713872676</v>
      </c>
      <c r="N2068" s="104">
        <f t="shared" si="129"/>
        <v>0.25400614047423092</v>
      </c>
      <c r="O2068" s="104">
        <f t="shared" si="130"/>
        <v>8.1087877856728524E-2</v>
      </c>
      <c r="P2068" s="104">
        <f t="shared" si="131"/>
        <v>0.43159454453031371</v>
      </c>
    </row>
    <row r="2069" spans="1:16" x14ac:dyDescent="0.25">
      <c r="A2069" t="s">
        <v>1948</v>
      </c>
      <c r="B2069">
        <v>5.3220976513817103E-2</v>
      </c>
      <c r="C2069">
        <v>5.3220976513817103E-2</v>
      </c>
      <c r="F2069" t="s">
        <v>2283</v>
      </c>
      <c r="G2069">
        <v>0.18185108239351061</v>
      </c>
      <c r="H2069">
        <v>5.8928225968917197E-2</v>
      </c>
      <c r="I2069">
        <v>0.24077930836242781</v>
      </c>
      <c r="J2069">
        <v>3.9836015754561513E-3</v>
      </c>
      <c r="K2069">
        <v>8.7381537869270411E-3</v>
      </c>
      <c r="L2069">
        <v>1.0206073514608307E-3</v>
      </c>
      <c r="M2069" s="104">
        <f t="shared" si="128"/>
        <v>0.21893299394087448</v>
      </c>
      <c r="N2069" s="104">
        <f t="shared" si="129"/>
        <v>0.48023632229552649</v>
      </c>
      <c r="O2069" s="104">
        <f t="shared" si="130"/>
        <v>5.6091107220681315E-2</v>
      </c>
      <c r="P2069" s="104">
        <f t="shared" si="131"/>
        <v>0.24473957654291775</v>
      </c>
    </row>
    <row r="2070" spans="1:16" x14ac:dyDescent="0.25">
      <c r="A2070" t="s">
        <v>9607</v>
      </c>
      <c r="B2070">
        <v>5.2783304009591601E-2</v>
      </c>
      <c r="C2070">
        <v>0</v>
      </c>
      <c r="F2070" t="s">
        <v>2284</v>
      </c>
      <c r="G2070">
        <v>0.50224665351993125</v>
      </c>
      <c r="H2070">
        <v>3.0236517419915701</v>
      </c>
      <c r="I2070">
        <v>3.5258983955115015</v>
      </c>
      <c r="J2070">
        <v>1.1564419945310985E-2</v>
      </c>
      <c r="K2070">
        <v>7.8206151490645415E-3</v>
      </c>
      <c r="L2070">
        <v>2.1685951410370151E-3</v>
      </c>
      <c r="M2070" s="104">
        <f t="shared" si="128"/>
        <v>7.6427681400450198E-2</v>
      </c>
      <c r="N2070" s="104">
        <f t="shared" si="129"/>
        <v>5.1685383771504487E-2</v>
      </c>
      <c r="O2070" s="104">
        <f t="shared" si="130"/>
        <v>1.4331950872550601E-2</v>
      </c>
      <c r="P2070" s="104">
        <f t="shared" si="131"/>
        <v>0.85755498395549468</v>
      </c>
    </row>
    <row r="2071" spans="1:16" x14ac:dyDescent="0.25">
      <c r="A2071" t="s">
        <v>508</v>
      </c>
      <c r="B2071">
        <v>5.2100534902999901E-2</v>
      </c>
      <c r="C2071">
        <v>5.2100534902999901E-2</v>
      </c>
      <c r="F2071" t="s">
        <v>2285</v>
      </c>
      <c r="G2071">
        <v>0.10119634205487614</v>
      </c>
      <c r="H2071">
        <v>0</v>
      </c>
      <c r="I2071">
        <v>0.10119634205487614</v>
      </c>
      <c r="J2071">
        <v>5.3617049925553687E-3</v>
      </c>
      <c r="K2071">
        <v>1.8363007265806788E-3</v>
      </c>
      <c r="L2071">
        <v>5.1141914864148317E-4</v>
      </c>
      <c r="M2071" s="104">
        <f t="shared" si="128"/>
        <v>0.69547405734054935</v>
      </c>
      <c r="N2071" s="104">
        <f t="shared" si="129"/>
        <v>0.23818906832541017</v>
      </c>
      <c r="O2071" s="104">
        <f t="shared" si="130"/>
        <v>6.6336874334040272E-2</v>
      </c>
      <c r="P2071" s="104">
        <f t="shared" si="131"/>
        <v>0</v>
      </c>
    </row>
    <row r="2072" spans="1:16" x14ac:dyDescent="0.25">
      <c r="A2072" t="s">
        <v>3721</v>
      </c>
      <c r="B2072">
        <v>5.1995493501985797E-2</v>
      </c>
      <c r="C2072">
        <v>5.1995493501985797E-2</v>
      </c>
      <c r="F2072" t="s">
        <v>2286</v>
      </c>
      <c r="G2072">
        <v>9.5708640057566088E-2</v>
      </c>
      <c r="H2072">
        <v>8.7814611247798199E-2</v>
      </c>
      <c r="I2072">
        <v>0.18352325130536429</v>
      </c>
      <c r="J2072">
        <v>2.8215932785159727E-3</v>
      </c>
      <c r="K2072">
        <v>3.1753063137616644E-3</v>
      </c>
      <c r="L2072">
        <v>1.2944565450899294E-3</v>
      </c>
      <c r="M2072" s="104">
        <f t="shared" si="128"/>
        <v>0.20181161202533879</v>
      </c>
      <c r="N2072" s="104">
        <f t="shared" si="129"/>
        <v>0.22711057994563835</v>
      </c>
      <c r="O2072" s="104">
        <f t="shared" si="130"/>
        <v>9.2584698174057012E-2</v>
      </c>
      <c r="P2072" s="104">
        <f t="shared" si="131"/>
        <v>0.47849310985496596</v>
      </c>
    </row>
    <row r="2073" spans="1:16" x14ac:dyDescent="0.25">
      <c r="A2073" t="s">
        <v>1335</v>
      </c>
      <c r="B2073">
        <v>5.1995493501985797E-2</v>
      </c>
      <c r="C2073">
        <v>1.2132281817130001E-2</v>
      </c>
      <c r="F2073" t="s">
        <v>2287</v>
      </c>
      <c r="G2073">
        <v>1.6465713772607249</v>
      </c>
      <c r="H2073">
        <v>0</v>
      </c>
      <c r="I2073">
        <v>1.6465713772607249</v>
      </c>
      <c r="J2073">
        <v>1.2961476816262692E-2</v>
      </c>
      <c r="K2073">
        <v>1.8757729550213841E-2</v>
      </c>
      <c r="L2073">
        <v>8.6946332767560332E-3</v>
      </c>
      <c r="M2073" s="104">
        <f t="shared" si="128"/>
        <v>0.32071876690472134</v>
      </c>
      <c r="N2073" s="104">
        <f t="shared" si="129"/>
        <v>0.46414123765037718</v>
      </c>
      <c r="O2073" s="104">
        <f t="shared" si="130"/>
        <v>0.21513999544490151</v>
      </c>
      <c r="P2073" s="104">
        <f t="shared" si="131"/>
        <v>0</v>
      </c>
    </row>
    <row r="2074" spans="1:16" x14ac:dyDescent="0.25">
      <c r="A2074" t="s">
        <v>1762</v>
      </c>
      <c r="B2074">
        <v>5.1785410699957603E-2</v>
      </c>
      <c r="C2074">
        <v>5.1785410699957603E-2</v>
      </c>
      <c r="F2074" t="s">
        <v>2288</v>
      </c>
      <c r="G2074">
        <v>0.11881369875948135</v>
      </c>
      <c r="H2074">
        <v>0</v>
      </c>
      <c r="I2074">
        <v>0.11881369875948135</v>
      </c>
      <c r="J2074">
        <v>4.0713491496139533E-3</v>
      </c>
      <c r="K2074">
        <v>7.6705544164857396E-3</v>
      </c>
      <c r="L2074">
        <v>1.2174465881591447E-3</v>
      </c>
      <c r="M2074" s="104">
        <f t="shared" si="128"/>
        <v>0.31416306382276304</v>
      </c>
      <c r="N2074" s="104">
        <f t="shared" si="129"/>
        <v>0.59189344567288826</v>
      </c>
      <c r="O2074" s="104">
        <f t="shared" si="130"/>
        <v>9.3943490504348678E-2</v>
      </c>
      <c r="P2074" s="104">
        <f t="shared" si="131"/>
        <v>0</v>
      </c>
    </row>
    <row r="2075" spans="1:16" x14ac:dyDescent="0.25">
      <c r="A2075">
        <v>0</v>
      </c>
      <c r="B2075">
        <v>5.15403140975913E-2</v>
      </c>
      <c r="C2075">
        <v>5.15403140975913E-2</v>
      </c>
      <c r="F2075" t="s">
        <v>2289</v>
      </c>
      <c r="G2075">
        <v>1.4590663237924684</v>
      </c>
      <c r="H2075">
        <v>0.51839682090481998</v>
      </c>
      <c r="I2075">
        <v>1.9774631446972883</v>
      </c>
      <c r="J2075">
        <v>6.7029296913295192E-2</v>
      </c>
      <c r="K2075">
        <v>4.8665219249453405E-2</v>
      </c>
      <c r="L2075">
        <v>1.2153552734574238E-2</v>
      </c>
      <c r="M2075" s="104">
        <f t="shared" si="128"/>
        <v>0.38684512406403271</v>
      </c>
      <c r="N2075" s="104">
        <f t="shared" si="129"/>
        <v>0.28086081228794829</v>
      </c>
      <c r="O2075" s="104">
        <f t="shared" si="130"/>
        <v>7.0141607206573406E-2</v>
      </c>
      <c r="P2075" s="104">
        <f t="shared" si="131"/>
        <v>0.26215245644144564</v>
      </c>
    </row>
    <row r="2076" spans="1:16" x14ac:dyDescent="0.25">
      <c r="A2076" t="s">
        <v>887</v>
      </c>
      <c r="B2076">
        <v>5.14177657964082E-2</v>
      </c>
      <c r="C2076">
        <v>5.14177657964082E-2</v>
      </c>
      <c r="F2076" t="s">
        <v>2290</v>
      </c>
      <c r="G2076">
        <v>0.98524409420086922</v>
      </c>
      <c r="H2076">
        <v>0.50549423548024797</v>
      </c>
      <c r="I2076">
        <v>1.4907383296811172</v>
      </c>
      <c r="J2076">
        <v>9.4546225235665679E-3</v>
      </c>
      <c r="K2076">
        <v>2.27063799237796E-2</v>
      </c>
      <c r="L2076">
        <v>1.1966792523412279E-2</v>
      </c>
      <c r="M2076" s="104">
        <f t="shared" si="128"/>
        <v>0.14160363103326173</v>
      </c>
      <c r="N2076" s="104">
        <f t="shared" si="129"/>
        <v>0.34007765374169985</v>
      </c>
      <c r="O2076" s="104">
        <f t="shared" si="130"/>
        <v>0.1792288659767281</v>
      </c>
      <c r="P2076" s="104">
        <f t="shared" si="131"/>
        <v>0.33908984924831032</v>
      </c>
    </row>
    <row r="2077" spans="1:16" x14ac:dyDescent="0.25">
      <c r="A2077" t="s">
        <v>11628</v>
      </c>
      <c r="B2077">
        <v>5.1330231295563099E-2</v>
      </c>
      <c r="C2077">
        <v>3.3333137921811702E-2</v>
      </c>
      <c r="F2077" t="s">
        <v>2291</v>
      </c>
      <c r="G2077">
        <v>0.82001616037800873</v>
      </c>
      <c r="H2077">
        <v>0</v>
      </c>
      <c r="I2077">
        <v>0.82001616037800873</v>
      </c>
      <c r="J2077">
        <v>2.9459052031790986E-2</v>
      </c>
      <c r="K2077">
        <v>2.7244424932883225E-2</v>
      </c>
      <c r="L2077">
        <v>5.7676840518919113E-3</v>
      </c>
      <c r="M2077" s="104">
        <f t="shared" si="128"/>
        <v>0.4715624226029515</v>
      </c>
      <c r="N2077" s="104">
        <f t="shared" si="129"/>
        <v>0.43611203136849885</v>
      </c>
      <c r="O2077" s="104">
        <f t="shared" si="130"/>
        <v>9.2325546028549643E-2</v>
      </c>
      <c r="P2077" s="104">
        <f t="shared" si="131"/>
        <v>0</v>
      </c>
    </row>
    <row r="2078" spans="1:16" x14ac:dyDescent="0.25">
      <c r="A2078">
        <v>0</v>
      </c>
      <c r="B2078">
        <v>5.11901760942109E-2</v>
      </c>
      <c r="C2078">
        <v>5.11901760942109E-2</v>
      </c>
      <c r="F2078" t="s">
        <v>2292</v>
      </c>
      <c r="G2078">
        <v>0.18445305353705399</v>
      </c>
      <c r="H2078">
        <v>2.1008280202822502E-3</v>
      </c>
      <c r="I2078">
        <v>0.18655388155733624</v>
      </c>
      <c r="J2078">
        <v>3.1901840351013125E-4</v>
      </c>
      <c r="K2078">
        <v>3.5283199604338872E-3</v>
      </c>
      <c r="L2078">
        <v>2.6955686628329927E-3</v>
      </c>
      <c r="M2078" s="104">
        <f t="shared" si="128"/>
        <v>4.8208825134592466E-2</v>
      </c>
      <c r="N2078" s="104">
        <f t="shared" si="129"/>
        <v>0.53318604230946076</v>
      </c>
      <c r="O2078" s="104">
        <f t="shared" si="130"/>
        <v>0.40734389262491594</v>
      </c>
      <c r="P2078" s="104">
        <f t="shared" si="131"/>
        <v>1.1261239931030719E-2</v>
      </c>
    </row>
    <row r="2079" spans="1:16" x14ac:dyDescent="0.25">
      <c r="A2079" t="s">
        <v>752</v>
      </c>
      <c r="B2079">
        <v>5.11901760942109E-2</v>
      </c>
      <c r="C2079">
        <v>0</v>
      </c>
      <c r="F2079" t="s">
        <v>2293</v>
      </c>
      <c r="G2079">
        <v>0.23241996781693167</v>
      </c>
      <c r="H2079">
        <v>0</v>
      </c>
      <c r="I2079">
        <v>0.23241996781693167</v>
      </c>
      <c r="J2079">
        <v>3.0090913130557785E-3</v>
      </c>
      <c r="K2079">
        <v>7.7052939187648474E-3</v>
      </c>
      <c r="L2079">
        <v>3.6266878853822315E-3</v>
      </c>
      <c r="M2079" s="104">
        <f t="shared" si="128"/>
        <v>0.20982330181736669</v>
      </c>
      <c r="N2079" s="104">
        <f t="shared" si="129"/>
        <v>0.53728851779731535</v>
      </c>
      <c r="O2079" s="104">
        <f t="shared" si="130"/>
        <v>0.25288818038531807</v>
      </c>
      <c r="P2079" s="104">
        <f t="shared" si="131"/>
        <v>0</v>
      </c>
    </row>
    <row r="2080" spans="1:16" x14ac:dyDescent="0.25">
      <c r="A2080">
        <v>0</v>
      </c>
      <c r="B2080">
        <v>5.1172669194041898E-2</v>
      </c>
      <c r="C2080">
        <v>0</v>
      </c>
      <c r="F2080" t="s">
        <v>2294</v>
      </c>
      <c r="G2080">
        <v>0.16182391377027916</v>
      </c>
      <c r="H2080">
        <v>0</v>
      </c>
      <c r="I2080">
        <v>0.16182391377027916</v>
      </c>
      <c r="J2080">
        <v>9.1117801932332487E-3</v>
      </c>
      <c r="K2080">
        <v>2.2537635637087713E-3</v>
      </c>
      <c r="L2080">
        <v>9.6266178575588491E-4</v>
      </c>
      <c r="M2080" s="104">
        <f t="shared" si="128"/>
        <v>0.73910028200578048</v>
      </c>
      <c r="N2080" s="104">
        <f t="shared" si="129"/>
        <v>0.18281359407117392</v>
      </c>
      <c r="O2080" s="104">
        <f t="shared" si="130"/>
        <v>7.8086123923045481E-2</v>
      </c>
      <c r="P2080" s="104">
        <f t="shared" si="131"/>
        <v>0</v>
      </c>
    </row>
    <row r="2081" spans="1:16" x14ac:dyDescent="0.25">
      <c r="A2081" t="s">
        <v>11629</v>
      </c>
      <c r="B2081">
        <v>5.1102641593365902E-2</v>
      </c>
      <c r="C2081">
        <v>5.1102641593365902E-2</v>
      </c>
      <c r="F2081" t="s">
        <v>2295</v>
      </c>
      <c r="G2081">
        <v>0.78983865819817123</v>
      </c>
      <c r="H2081">
        <v>0</v>
      </c>
      <c r="I2081">
        <v>0.78983865819817123</v>
      </c>
      <c r="J2081">
        <v>1.7475735645927585E-3</v>
      </c>
      <c r="K2081">
        <v>8.6594926299422698E-3</v>
      </c>
      <c r="L2081">
        <v>2.9819234835475289E-3</v>
      </c>
      <c r="M2081" s="104">
        <f t="shared" si="128"/>
        <v>0.13052318409457683</v>
      </c>
      <c r="N2081" s="104">
        <f t="shared" si="129"/>
        <v>0.64676221568216186</v>
      </c>
      <c r="O2081" s="104">
        <f t="shared" si="130"/>
        <v>0.22271460022326131</v>
      </c>
      <c r="P2081" s="104">
        <f t="shared" si="131"/>
        <v>0</v>
      </c>
    </row>
    <row r="2082" spans="1:16" x14ac:dyDescent="0.25">
      <c r="A2082" t="s">
        <v>11630</v>
      </c>
      <c r="B2082">
        <v>5.1102641593365798E-2</v>
      </c>
      <c r="C2082">
        <v>3.77098629640664E-2</v>
      </c>
      <c r="F2082" t="s">
        <v>2296</v>
      </c>
      <c r="G2082">
        <v>0.57766026281444527</v>
      </c>
      <c r="H2082">
        <v>0</v>
      </c>
      <c r="I2082">
        <v>0.57766026281444527</v>
      </c>
      <c r="J2082">
        <v>1.7587220003967955E-2</v>
      </c>
      <c r="K2082">
        <v>3.7510607097443714E-2</v>
      </c>
      <c r="L2082">
        <v>5.0265184103641747E-3</v>
      </c>
      <c r="M2082" s="104">
        <f t="shared" si="128"/>
        <v>0.29251411976739694</v>
      </c>
      <c r="N2082" s="104">
        <f t="shared" si="129"/>
        <v>0.62388383238362155</v>
      </c>
      <c r="O2082" s="104">
        <f t="shared" si="130"/>
        <v>8.3602047848981412E-2</v>
      </c>
      <c r="P2082" s="104">
        <f t="shared" si="131"/>
        <v>0</v>
      </c>
    </row>
    <row r="2083" spans="1:16" x14ac:dyDescent="0.25">
      <c r="A2083">
        <v>0</v>
      </c>
      <c r="B2083">
        <v>5.1050120892858798E-2</v>
      </c>
      <c r="C2083">
        <v>4.39073056238991E-2</v>
      </c>
      <c r="F2083" t="s">
        <v>2297</v>
      </c>
      <c r="G2083">
        <v>0.52122689508441278</v>
      </c>
      <c r="H2083">
        <v>0</v>
      </c>
      <c r="I2083">
        <v>0.52122689508441278</v>
      </c>
      <c r="J2083">
        <v>2.416719880775357E-2</v>
      </c>
      <c r="K2083">
        <v>1.1819472251129734E-2</v>
      </c>
      <c r="L2083">
        <v>3.0721961266277319E-3</v>
      </c>
      <c r="M2083" s="104">
        <f t="shared" si="128"/>
        <v>0.61873783212838396</v>
      </c>
      <c r="N2083" s="104">
        <f t="shared" si="129"/>
        <v>0.30260663206111088</v>
      </c>
      <c r="O2083" s="104">
        <f t="shared" si="130"/>
        <v>7.8655535810505259E-2</v>
      </c>
      <c r="P2083" s="104">
        <f t="shared" si="131"/>
        <v>0</v>
      </c>
    </row>
    <row r="2084" spans="1:16" x14ac:dyDescent="0.25">
      <c r="A2084" t="s">
        <v>11631</v>
      </c>
      <c r="B2084">
        <v>5.0734996689816403E-2</v>
      </c>
      <c r="C2084">
        <v>5.0734996689816403E-2</v>
      </c>
      <c r="F2084" t="s">
        <v>2298</v>
      </c>
      <c r="G2084">
        <v>0.52770147916797794</v>
      </c>
      <c r="H2084">
        <v>0.232719223946767</v>
      </c>
      <c r="I2084">
        <v>0.76042070311474497</v>
      </c>
      <c r="J2084">
        <v>3.8438364816187058E-2</v>
      </c>
      <c r="K2084">
        <v>2.4744496958278697E-2</v>
      </c>
      <c r="L2084">
        <v>9.817042744350692E-3</v>
      </c>
      <c r="M2084" s="104">
        <f t="shared" si="128"/>
        <v>0.36540710821331668</v>
      </c>
      <c r="N2084" s="104">
        <f t="shared" si="129"/>
        <v>0.2352289209219994</v>
      </c>
      <c r="O2084" s="104">
        <f t="shared" si="130"/>
        <v>9.3323876225584662E-2</v>
      </c>
      <c r="P2084" s="104">
        <f t="shared" si="131"/>
        <v>0.30604009463909931</v>
      </c>
    </row>
    <row r="2085" spans="1:16" x14ac:dyDescent="0.25">
      <c r="A2085" t="s">
        <v>659</v>
      </c>
      <c r="B2085">
        <v>5.0734996689816403E-2</v>
      </c>
      <c r="C2085">
        <v>5.0734996689816403E-2</v>
      </c>
      <c r="F2085" t="s">
        <v>2299</v>
      </c>
      <c r="G2085">
        <v>1.3423536963103611</v>
      </c>
      <c r="H2085">
        <v>0</v>
      </c>
      <c r="I2085">
        <v>1.3423536963103611</v>
      </c>
      <c r="J2085">
        <v>6.8251739027807498E-2</v>
      </c>
      <c r="K2085">
        <v>2.9706883006095204E-2</v>
      </c>
      <c r="L2085">
        <v>8.2168255343084452E-3</v>
      </c>
      <c r="M2085" s="104">
        <f t="shared" si="128"/>
        <v>0.642820356221809</v>
      </c>
      <c r="N2085" s="104">
        <f t="shared" si="129"/>
        <v>0.27979051359317669</v>
      </c>
      <c r="O2085" s="104">
        <f t="shared" si="130"/>
        <v>7.7389130185014227E-2</v>
      </c>
      <c r="P2085" s="104">
        <f t="shared" si="131"/>
        <v>0</v>
      </c>
    </row>
    <row r="2086" spans="1:16" x14ac:dyDescent="0.25">
      <c r="A2086" t="s">
        <v>202</v>
      </c>
      <c r="B2086">
        <v>5.0594941488464301E-2</v>
      </c>
      <c r="C2086">
        <v>4.3452126219504603E-2</v>
      </c>
      <c r="F2086" t="s">
        <v>2300</v>
      </c>
      <c r="G2086">
        <v>2.7118910719098479</v>
      </c>
      <c r="H2086">
        <v>4.85291272685201E-2</v>
      </c>
      <c r="I2086">
        <v>2.7604201991783679</v>
      </c>
      <c r="J2086">
        <v>1.6588480338457539E-2</v>
      </c>
      <c r="K2086">
        <v>6.2658277609552865E-2</v>
      </c>
      <c r="L2086">
        <v>1.642933123876782E-2</v>
      </c>
      <c r="M2086" s="104">
        <f t="shared" si="128"/>
        <v>0.17033356340945005</v>
      </c>
      <c r="N2086" s="104">
        <f t="shared" si="129"/>
        <v>0.64338670478395954</v>
      </c>
      <c r="O2086" s="104">
        <f t="shared" si="130"/>
        <v>0.16869939121823918</v>
      </c>
      <c r="P2086" s="104">
        <f t="shared" si="131"/>
        <v>1.758034058835125E-2</v>
      </c>
    </row>
    <row r="2087" spans="1:16" x14ac:dyDescent="0.25">
      <c r="A2087">
        <v>0</v>
      </c>
      <c r="B2087">
        <v>5.0594941488464301E-2</v>
      </c>
      <c r="C2087">
        <v>1.7419365668173599E-2</v>
      </c>
      <c r="F2087" t="s">
        <v>2301</v>
      </c>
      <c r="G2087">
        <v>0.94596287486199093</v>
      </c>
      <c r="H2087">
        <v>0.437847573227159</v>
      </c>
      <c r="I2087">
        <v>1.38381044808915</v>
      </c>
      <c r="J2087">
        <v>2.4197634679689169E-2</v>
      </c>
      <c r="K2087">
        <v>3.6233625498593394E-2</v>
      </c>
      <c r="L2087">
        <v>6.2382143161868343E-3</v>
      </c>
      <c r="M2087" s="104">
        <f t="shared" si="128"/>
        <v>0.24810948712260814</v>
      </c>
      <c r="N2087" s="104">
        <f t="shared" si="129"/>
        <v>0.3715200414441559</v>
      </c>
      <c r="O2087" s="104">
        <f t="shared" si="130"/>
        <v>6.3963282983570888E-2</v>
      </c>
      <c r="P2087" s="104">
        <f t="shared" si="131"/>
        <v>0.31640718844966498</v>
      </c>
    </row>
    <row r="2088" spans="1:16" x14ac:dyDescent="0.25">
      <c r="A2088">
        <v>0</v>
      </c>
      <c r="B2088">
        <v>5.0367351786267001E-2</v>
      </c>
      <c r="C2088">
        <v>6.7401565650722301E-3</v>
      </c>
      <c r="F2088" t="s">
        <v>2302</v>
      </c>
      <c r="G2088">
        <v>2.6743136101990763</v>
      </c>
      <c r="H2088">
        <v>0</v>
      </c>
      <c r="I2088">
        <v>2.6743136101990763</v>
      </c>
      <c r="J2088">
        <v>1.3895177204984281E-2</v>
      </c>
      <c r="K2088">
        <v>1.8415276675303991E-2</v>
      </c>
      <c r="L2088">
        <v>8.6995793693985888E-3</v>
      </c>
      <c r="M2088" s="104">
        <f t="shared" si="128"/>
        <v>0.3388238463593633</v>
      </c>
      <c r="N2088" s="104">
        <f t="shared" si="129"/>
        <v>0.44904320274952725</v>
      </c>
      <c r="O2088" s="104">
        <f t="shared" si="130"/>
        <v>0.21213295089110945</v>
      </c>
      <c r="P2088" s="104">
        <f t="shared" si="131"/>
        <v>0</v>
      </c>
    </row>
    <row r="2089" spans="1:16" x14ac:dyDescent="0.25">
      <c r="A2089" t="s">
        <v>3056</v>
      </c>
      <c r="B2089">
        <v>5.0332337985929003E-2</v>
      </c>
      <c r="C2089">
        <v>5.0332337985929003E-2</v>
      </c>
      <c r="F2089" t="s">
        <v>2303</v>
      </c>
      <c r="G2089">
        <v>1.7085088268932651</v>
      </c>
      <c r="H2089">
        <v>8.0566754577824501E-2</v>
      </c>
      <c r="I2089">
        <v>1.7890755814710897</v>
      </c>
      <c r="J2089">
        <v>7.2337390713698602E-2</v>
      </c>
      <c r="K2089">
        <v>3.1669609971898452E-2</v>
      </c>
      <c r="L2089">
        <v>1.2249615587509151E-2</v>
      </c>
      <c r="M2089" s="104">
        <f t="shared" si="128"/>
        <v>0.5942014394747982</v>
      </c>
      <c r="N2089" s="104">
        <f t="shared" si="129"/>
        <v>0.26014385710133003</v>
      </c>
      <c r="O2089" s="104">
        <f t="shared" si="130"/>
        <v>0.10062208690826448</v>
      </c>
      <c r="P2089" s="104">
        <f t="shared" si="131"/>
        <v>4.5032616515607173E-2</v>
      </c>
    </row>
    <row r="2090" spans="1:16" x14ac:dyDescent="0.25">
      <c r="A2090" t="s">
        <v>1405</v>
      </c>
      <c r="B2090">
        <v>5.0209789684745799E-2</v>
      </c>
      <c r="C2090">
        <v>1.8749890081019099E-2</v>
      </c>
      <c r="F2090" t="s">
        <v>2304</v>
      </c>
      <c r="G2090">
        <v>4.7624521068110885</v>
      </c>
      <c r="H2090">
        <v>0.51309223015359995</v>
      </c>
      <c r="I2090">
        <v>5.2755443369646882</v>
      </c>
      <c r="J2090">
        <v>3.8976585600244182E-2</v>
      </c>
      <c r="K2090">
        <v>5.5362228437295692E-2</v>
      </c>
      <c r="L2090">
        <v>2.2014943121646331E-2</v>
      </c>
      <c r="M2090" s="104">
        <f t="shared" si="128"/>
        <v>0.30240343782370005</v>
      </c>
      <c r="N2090" s="104">
        <f t="shared" si="129"/>
        <v>0.42953296055040646</v>
      </c>
      <c r="O2090" s="104">
        <f t="shared" si="130"/>
        <v>0.17080496869990994</v>
      </c>
      <c r="P2090" s="104">
        <f t="shared" si="131"/>
        <v>9.7258632925983565E-2</v>
      </c>
    </row>
    <row r="2091" spans="1:16" x14ac:dyDescent="0.25">
      <c r="A2091" t="s">
        <v>1171</v>
      </c>
      <c r="B2091">
        <v>5.0104748283731702E-2</v>
      </c>
      <c r="C2091">
        <v>5.0104748283731702E-2</v>
      </c>
      <c r="F2091" t="s">
        <v>2305</v>
      </c>
      <c r="G2091">
        <v>0.95960023241586501</v>
      </c>
      <c r="H2091">
        <v>0</v>
      </c>
      <c r="I2091">
        <v>0.95960023241586501</v>
      </c>
      <c r="J2091">
        <v>1.3930982353399558E-2</v>
      </c>
      <c r="K2091">
        <v>2.9551028312580219E-2</v>
      </c>
      <c r="L2091">
        <v>8.47365400307536E-3</v>
      </c>
      <c r="M2091" s="104">
        <f t="shared" si="128"/>
        <v>0.26813211691422884</v>
      </c>
      <c r="N2091" s="104">
        <f t="shared" si="129"/>
        <v>0.5687739441081745</v>
      </c>
      <c r="O2091" s="104">
        <f t="shared" si="130"/>
        <v>0.1630939389775968</v>
      </c>
      <c r="P2091" s="104">
        <f t="shared" si="131"/>
        <v>0</v>
      </c>
    </row>
    <row r="2092" spans="1:16" x14ac:dyDescent="0.25">
      <c r="A2092" t="s">
        <v>11632</v>
      </c>
      <c r="B2092">
        <v>4.9894665481703501E-2</v>
      </c>
      <c r="C2092">
        <v>2.62603502535281E-2</v>
      </c>
      <c r="F2092" t="s">
        <v>2306</v>
      </c>
      <c r="G2092">
        <v>4.2716036279059155</v>
      </c>
      <c r="H2092">
        <v>2.3770518911490299</v>
      </c>
      <c r="I2092">
        <v>6.6486555190549455</v>
      </c>
      <c r="J2092">
        <v>3.7949006150721852E-2</v>
      </c>
      <c r="K2092">
        <v>5.3380327822971849E-2</v>
      </c>
      <c r="L2092">
        <v>2.3225162818637922E-2</v>
      </c>
      <c r="M2092" s="104">
        <f t="shared" si="128"/>
        <v>0.2128361427496355</v>
      </c>
      <c r="N2092" s="104">
        <f t="shared" si="129"/>
        <v>0.29938236135694601</v>
      </c>
      <c r="O2092" s="104">
        <f t="shared" si="130"/>
        <v>0.13025780041296603</v>
      </c>
      <c r="P2092" s="104">
        <f t="shared" si="131"/>
        <v>0.35752369548045249</v>
      </c>
    </row>
    <row r="2093" spans="1:16" x14ac:dyDescent="0.25">
      <c r="A2093" t="s">
        <v>3349</v>
      </c>
      <c r="B2093">
        <v>4.9509513677985097E-2</v>
      </c>
      <c r="C2093">
        <v>4.9509513677985097E-2</v>
      </c>
      <c r="F2093" t="s">
        <v>2307</v>
      </c>
      <c r="G2093">
        <v>1.4042819564616662</v>
      </c>
      <c r="H2093">
        <v>1.0398573493391901</v>
      </c>
      <c r="I2093">
        <v>2.4441393058008565</v>
      </c>
      <c r="J2093">
        <v>7.7085930336602118E-2</v>
      </c>
      <c r="K2093">
        <v>4.9180635269934075E-2</v>
      </c>
      <c r="L2093">
        <v>1.4933454203017539E-2</v>
      </c>
      <c r="M2093" s="104">
        <f t="shared" si="128"/>
        <v>0.31366692107186023</v>
      </c>
      <c r="N2093" s="104">
        <f t="shared" si="129"/>
        <v>0.20011872950249118</v>
      </c>
      <c r="O2093" s="104">
        <f t="shared" si="130"/>
        <v>6.0765052459956004E-2</v>
      </c>
      <c r="P2093" s="104">
        <f t="shared" si="131"/>
        <v>0.4254492969656925</v>
      </c>
    </row>
    <row r="2094" spans="1:16" x14ac:dyDescent="0.25">
      <c r="A2094" t="s">
        <v>1852</v>
      </c>
      <c r="B2094">
        <v>4.9404472276971097E-2</v>
      </c>
      <c r="C2094">
        <v>4.9404472276971097E-2</v>
      </c>
      <c r="F2094" t="s">
        <v>2308</v>
      </c>
      <c r="G2094">
        <v>3.332535196713915</v>
      </c>
      <c r="H2094">
        <v>0</v>
      </c>
      <c r="I2094">
        <v>3.332535196713915</v>
      </c>
      <c r="J2094">
        <v>1.4957174107477302E-2</v>
      </c>
      <c r="K2094">
        <v>6.4575584618757884E-2</v>
      </c>
      <c r="L2094">
        <v>2.8428439640384523E-2</v>
      </c>
      <c r="M2094" s="104">
        <f t="shared" si="128"/>
        <v>0.13854212748440442</v>
      </c>
      <c r="N2094" s="104">
        <f t="shared" si="129"/>
        <v>0.5981369750960811</v>
      </c>
      <c r="O2094" s="104">
        <f t="shared" si="130"/>
        <v>0.26332089741951448</v>
      </c>
      <c r="P2094" s="104">
        <f t="shared" si="131"/>
        <v>0</v>
      </c>
    </row>
    <row r="2095" spans="1:16" x14ac:dyDescent="0.25">
      <c r="A2095" t="s">
        <v>2124</v>
      </c>
      <c r="B2095">
        <v>4.9369458476633002E-2</v>
      </c>
      <c r="C2095">
        <v>3.7079614557981803E-2</v>
      </c>
      <c r="F2095" t="s">
        <v>2309</v>
      </c>
      <c r="G2095">
        <v>0.27533638037612795</v>
      </c>
      <c r="H2095">
        <v>6.6911372445989797E-2</v>
      </c>
      <c r="I2095">
        <v>0.34224775282211772</v>
      </c>
      <c r="J2095">
        <v>9.2617892545616932E-4</v>
      </c>
      <c r="K2095">
        <v>3.0694706004855982E-3</v>
      </c>
      <c r="L2095">
        <v>1.2128514510505242E-3</v>
      </c>
      <c r="M2095" s="104">
        <f t="shared" si="128"/>
        <v>0.14305569061107429</v>
      </c>
      <c r="N2095" s="104">
        <f t="shared" si="129"/>
        <v>0.47410411152098331</v>
      </c>
      <c r="O2095" s="104">
        <f t="shared" si="130"/>
        <v>0.18733453889940332</v>
      </c>
      <c r="P2095" s="104">
        <f t="shared" si="131"/>
        <v>0.19550565896853905</v>
      </c>
    </row>
    <row r="2096" spans="1:16" x14ac:dyDescent="0.25">
      <c r="A2096" t="s">
        <v>472</v>
      </c>
      <c r="B2096">
        <v>4.9159375674604697E-2</v>
      </c>
      <c r="C2096">
        <v>3.9705649583334598E-2</v>
      </c>
      <c r="F2096" t="s">
        <v>2310</v>
      </c>
      <c r="G2096">
        <v>9.310916138737757E-2</v>
      </c>
      <c r="H2096">
        <v>0</v>
      </c>
      <c r="I2096">
        <v>9.310916138737757E-2</v>
      </c>
      <c r="J2096">
        <v>1.0969272634796018E-3</v>
      </c>
      <c r="K2096">
        <v>3.6183307265460285E-3</v>
      </c>
      <c r="L2096">
        <v>1.9631009523198577E-3</v>
      </c>
      <c r="M2096" s="104">
        <f t="shared" si="128"/>
        <v>0.16425101929222644</v>
      </c>
      <c r="N2096" s="104">
        <f t="shared" si="129"/>
        <v>0.54179937882692542</v>
      </c>
      <c r="O2096" s="104">
        <f t="shared" si="130"/>
        <v>0.29394960188084801</v>
      </c>
      <c r="P2096" s="104">
        <f t="shared" si="131"/>
        <v>0</v>
      </c>
    </row>
    <row r="2097" spans="1:16" x14ac:dyDescent="0.25">
      <c r="A2097" t="s">
        <v>1565</v>
      </c>
      <c r="B2097">
        <v>4.9159375674604697E-2</v>
      </c>
      <c r="C2097">
        <v>4.9159375674604697E-2</v>
      </c>
      <c r="F2097" t="s">
        <v>2311</v>
      </c>
      <c r="G2097">
        <v>3.4078060775807772E-2</v>
      </c>
      <c r="H2097">
        <v>0</v>
      </c>
      <c r="I2097">
        <v>3.4078060775807772E-2</v>
      </c>
      <c r="J2097">
        <v>2.0319063351655893E-3</v>
      </c>
      <c r="K2097">
        <v>1.669121178563506E-3</v>
      </c>
      <c r="L2097">
        <v>9.6512499857703891E-4</v>
      </c>
      <c r="M2097" s="104">
        <f t="shared" si="128"/>
        <v>0.43545647721689412</v>
      </c>
      <c r="N2097" s="104">
        <f t="shared" si="129"/>
        <v>0.35770823481690761</v>
      </c>
      <c r="O2097" s="104">
        <f t="shared" si="130"/>
        <v>0.20683528796619832</v>
      </c>
      <c r="P2097" s="104">
        <f t="shared" si="131"/>
        <v>0</v>
      </c>
    </row>
    <row r="2098" spans="1:16" x14ac:dyDescent="0.25">
      <c r="A2098" t="s">
        <v>315</v>
      </c>
      <c r="B2098">
        <v>4.8844251471562398E-2</v>
      </c>
      <c r="C2098">
        <v>4.8844251471562398E-2</v>
      </c>
      <c r="F2098" t="s">
        <v>2312</v>
      </c>
      <c r="G2098">
        <v>0.32419629610878897</v>
      </c>
      <c r="H2098">
        <v>2.2531380517527101E-2</v>
      </c>
      <c r="I2098">
        <v>0.34672767662631609</v>
      </c>
      <c r="J2098">
        <v>1.8014096956592604E-2</v>
      </c>
      <c r="K2098">
        <v>5.2830837889404859E-3</v>
      </c>
      <c r="L2098">
        <v>1.4010142337589904E-3</v>
      </c>
      <c r="M2098" s="104">
        <f t="shared" si="128"/>
        <v>0.68197243401431207</v>
      </c>
      <c r="N2098" s="104">
        <f t="shared" si="129"/>
        <v>0.20000544680796453</v>
      </c>
      <c r="O2098" s="104">
        <f t="shared" si="130"/>
        <v>5.3039188663612076E-2</v>
      </c>
      <c r="P2098" s="104">
        <f t="shared" si="131"/>
        <v>6.4982930514111151E-2</v>
      </c>
    </row>
    <row r="2099" spans="1:16" x14ac:dyDescent="0.25">
      <c r="A2099" t="s">
        <v>1989</v>
      </c>
      <c r="B2099">
        <v>4.8721703170379299E-2</v>
      </c>
      <c r="C2099">
        <v>4.8721703170379299E-2</v>
      </c>
      <c r="F2099" t="s">
        <v>2313</v>
      </c>
      <c r="G2099">
        <v>0.35714604135695971</v>
      </c>
      <c r="H2099">
        <v>0</v>
      </c>
      <c r="I2099">
        <v>0.35714604135695971</v>
      </c>
      <c r="J2099">
        <v>1.2630845635584786E-2</v>
      </c>
      <c r="K2099">
        <v>1.4920927126676926E-2</v>
      </c>
      <c r="L2099">
        <v>2.4468133766401947E-3</v>
      </c>
      <c r="M2099" s="104">
        <f t="shared" si="128"/>
        <v>0.42104803130055568</v>
      </c>
      <c r="N2099" s="104">
        <f t="shared" si="129"/>
        <v>0.49738767879222134</v>
      </c>
      <c r="O2099" s="104">
        <f t="shared" si="130"/>
        <v>8.1564289907222934E-2</v>
      </c>
      <c r="P2099" s="104">
        <f t="shared" si="131"/>
        <v>0</v>
      </c>
    </row>
    <row r="2100" spans="1:16" x14ac:dyDescent="0.25">
      <c r="A2100" t="s">
        <v>526</v>
      </c>
      <c r="B2100">
        <v>4.8721703170379299E-2</v>
      </c>
      <c r="C2100">
        <v>4.8721703170379299E-2</v>
      </c>
      <c r="F2100" t="s">
        <v>2314</v>
      </c>
      <c r="G2100">
        <v>6.75547410594457E-2</v>
      </c>
      <c r="H2100">
        <v>5.4621528527338597E-3</v>
      </c>
      <c r="I2100">
        <v>7.3016893912179553E-2</v>
      </c>
      <c r="J2100">
        <v>1.9462816510569128E-3</v>
      </c>
      <c r="K2100">
        <v>2.487741776628063E-3</v>
      </c>
      <c r="L2100">
        <v>4.7156166979856064E-4</v>
      </c>
      <c r="M2100" s="104">
        <f t="shared" si="128"/>
        <v>0.36706869993208191</v>
      </c>
      <c r="N2100" s="104">
        <f t="shared" si="129"/>
        <v>0.46918807420174763</v>
      </c>
      <c r="O2100" s="104">
        <f t="shared" si="130"/>
        <v>8.8936526209740074E-2</v>
      </c>
      <c r="P2100" s="104">
        <f t="shared" si="131"/>
        <v>7.4806699656430428E-2</v>
      </c>
    </row>
    <row r="2101" spans="1:16" x14ac:dyDescent="0.25">
      <c r="A2101" t="s">
        <v>2135</v>
      </c>
      <c r="B2101">
        <v>4.85291272685201E-2</v>
      </c>
      <c r="C2101">
        <v>4.85291272685201E-2</v>
      </c>
      <c r="F2101" t="s">
        <v>2315</v>
      </c>
      <c r="G2101">
        <v>0.30986272053759067</v>
      </c>
      <c r="H2101">
        <v>0</v>
      </c>
      <c r="I2101">
        <v>0.30986272053759067</v>
      </c>
      <c r="J2101">
        <v>4.1478572564159254E-3</v>
      </c>
      <c r="K2101">
        <v>6.5539974731438615E-3</v>
      </c>
      <c r="L2101">
        <v>2.6599339802118663E-3</v>
      </c>
      <c r="M2101" s="104">
        <f t="shared" si="128"/>
        <v>0.31042679588119382</v>
      </c>
      <c r="N2101" s="104">
        <f t="shared" si="129"/>
        <v>0.49050300191851082</v>
      </c>
      <c r="O2101" s="104">
        <f t="shared" si="130"/>
        <v>0.19907020220029531</v>
      </c>
      <c r="P2101" s="104">
        <f t="shared" si="131"/>
        <v>0</v>
      </c>
    </row>
    <row r="2102" spans="1:16" x14ac:dyDescent="0.25">
      <c r="A2102" t="s">
        <v>2300</v>
      </c>
      <c r="B2102">
        <v>4.85291272685201E-2</v>
      </c>
      <c r="C2102">
        <v>4.85291272685201E-2</v>
      </c>
      <c r="F2102" t="s">
        <v>2316</v>
      </c>
      <c r="G2102">
        <v>0.13003045628524665</v>
      </c>
      <c r="H2102">
        <v>0.93970037347225199</v>
      </c>
      <c r="I2102">
        <v>1.0697308297574986</v>
      </c>
      <c r="J2102">
        <v>3.4910165362330358E-3</v>
      </c>
      <c r="K2102">
        <v>1.058711945213159E-2</v>
      </c>
      <c r="L2102">
        <v>5.197338210128302E-3</v>
      </c>
      <c r="M2102" s="104">
        <f t="shared" si="128"/>
        <v>2.2014935080480611E-2</v>
      </c>
      <c r="N2102" s="104">
        <f t="shared" si="129"/>
        <v>6.6764148782712043E-2</v>
      </c>
      <c r="O2102" s="104">
        <f t="shared" si="130"/>
        <v>3.2775285393159208E-2</v>
      </c>
      <c r="P2102" s="104">
        <f t="shared" si="131"/>
        <v>0.87844563074364823</v>
      </c>
    </row>
    <row r="2103" spans="1:16" x14ac:dyDescent="0.25">
      <c r="A2103" t="s">
        <v>631</v>
      </c>
      <c r="B2103">
        <v>4.85291272685201E-2</v>
      </c>
      <c r="C2103">
        <v>1.3865464933862801E-2</v>
      </c>
      <c r="F2103" t="s">
        <v>2317</v>
      </c>
      <c r="G2103">
        <v>0.2619056376281394</v>
      </c>
      <c r="H2103">
        <v>0</v>
      </c>
      <c r="I2103">
        <v>0.2619056376281394</v>
      </c>
      <c r="J2103">
        <v>1.0155949140614469E-2</v>
      </c>
      <c r="K2103">
        <v>7.1947863873357588E-3</v>
      </c>
      <c r="L2103">
        <v>8.406474258180808E-4</v>
      </c>
      <c r="M2103" s="104">
        <f t="shared" si="128"/>
        <v>0.55828351073829074</v>
      </c>
      <c r="N2103" s="104">
        <f t="shared" si="129"/>
        <v>0.39550519087089925</v>
      </c>
      <c r="O2103" s="104">
        <f t="shared" si="130"/>
        <v>4.6211298390809938E-2</v>
      </c>
      <c r="P2103" s="104">
        <f t="shared" si="131"/>
        <v>0</v>
      </c>
    </row>
    <row r="2104" spans="1:16" x14ac:dyDescent="0.25">
      <c r="A2104" t="s">
        <v>2220</v>
      </c>
      <c r="B2104">
        <v>4.8476606568013003E-2</v>
      </c>
      <c r="C2104">
        <v>0</v>
      </c>
      <c r="F2104" t="s">
        <v>2318</v>
      </c>
      <c r="G2104">
        <v>0.10396348294856469</v>
      </c>
      <c r="H2104">
        <v>0</v>
      </c>
      <c r="I2104">
        <v>0.10396348294856469</v>
      </c>
      <c r="J2104">
        <v>5.6985804556130108E-3</v>
      </c>
      <c r="K2104">
        <v>5.476908060581656E-3</v>
      </c>
      <c r="L2104">
        <v>1.8578397804831397E-3</v>
      </c>
      <c r="M2104" s="104">
        <f t="shared" si="128"/>
        <v>0.43723140596907833</v>
      </c>
      <c r="N2104" s="104">
        <f t="shared" si="129"/>
        <v>0.42022328724564689</v>
      </c>
      <c r="O2104" s="104">
        <f t="shared" si="130"/>
        <v>0.14254530678527469</v>
      </c>
      <c r="P2104" s="104">
        <f t="shared" si="131"/>
        <v>0</v>
      </c>
    </row>
    <row r="2105" spans="1:16" x14ac:dyDescent="0.25">
      <c r="A2105" t="s">
        <v>2147</v>
      </c>
      <c r="B2105">
        <v>4.8476606568013003E-2</v>
      </c>
      <c r="C2105">
        <v>0</v>
      </c>
      <c r="F2105" t="s">
        <v>2319</v>
      </c>
      <c r="G2105">
        <v>0.78815036907533909</v>
      </c>
      <c r="H2105">
        <v>0.25209936243386999</v>
      </c>
      <c r="I2105">
        <v>1.040249731509209</v>
      </c>
      <c r="J2105">
        <v>1.2423034894627103E-2</v>
      </c>
      <c r="K2105">
        <v>1.563102298381407E-2</v>
      </c>
      <c r="L2105">
        <v>4.5846638243879131E-3</v>
      </c>
      <c r="M2105" s="104">
        <f t="shared" si="128"/>
        <v>0.28838059578893965</v>
      </c>
      <c r="N2105" s="104">
        <f t="shared" si="129"/>
        <v>0.36284883356581893</v>
      </c>
      <c r="O2105" s="104">
        <f t="shared" si="130"/>
        <v>0.10642553099008026</v>
      </c>
      <c r="P2105" s="104">
        <f t="shared" si="131"/>
        <v>0.24234503965516116</v>
      </c>
    </row>
    <row r="2106" spans="1:16" x14ac:dyDescent="0.25">
      <c r="A2106" t="s">
        <v>3281</v>
      </c>
      <c r="B2106">
        <v>4.8319044466491802E-2</v>
      </c>
      <c r="C2106">
        <v>4.8319044466491802E-2</v>
      </c>
      <c r="F2106" t="s">
        <v>2320</v>
      </c>
      <c r="G2106">
        <v>0.26484287434085985</v>
      </c>
      <c r="H2106">
        <v>0</v>
      </c>
      <c r="I2106">
        <v>0.26484287434085985</v>
      </c>
      <c r="J2106">
        <v>5.4398037519208372E-3</v>
      </c>
      <c r="K2106">
        <v>1.006598691730454E-2</v>
      </c>
      <c r="L2106">
        <v>7.7900566927436021E-3</v>
      </c>
      <c r="M2106" s="104">
        <f t="shared" si="128"/>
        <v>0.23350958938722466</v>
      </c>
      <c r="N2106" s="104">
        <f t="shared" si="129"/>
        <v>0.43209361569467958</v>
      </c>
      <c r="O2106" s="104">
        <f t="shared" si="130"/>
        <v>0.33439679491809571</v>
      </c>
      <c r="P2106" s="104">
        <f t="shared" si="131"/>
        <v>0</v>
      </c>
    </row>
    <row r="2107" spans="1:16" x14ac:dyDescent="0.25">
      <c r="A2107" t="s">
        <v>1139</v>
      </c>
      <c r="B2107">
        <v>4.81789892651397E-2</v>
      </c>
      <c r="C2107">
        <v>4.81789892651397E-2</v>
      </c>
      <c r="F2107" t="s">
        <v>2321</v>
      </c>
      <c r="G2107">
        <v>2.1595738016597439</v>
      </c>
      <c r="H2107">
        <v>12.165614955051799</v>
      </c>
      <c r="I2107">
        <v>14.325188756711544</v>
      </c>
      <c r="J2107">
        <v>3.0375371836218308E-2</v>
      </c>
      <c r="K2107">
        <v>5.7306401426728257E-2</v>
      </c>
      <c r="L2107">
        <v>2.3229603714623948E-2</v>
      </c>
      <c r="M2107" s="104">
        <f t="shared" si="128"/>
        <v>4.1286988182519718E-2</v>
      </c>
      <c r="N2107" s="104">
        <f t="shared" si="129"/>
        <v>7.7892337622907107E-2</v>
      </c>
      <c r="O2107" s="104">
        <f t="shared" si="130"/>
        <v>3.1574276002992931E-2</v>
      </c>
      <c r="P2107" s="104">
        <f t="shared" si="131"/>
        <v>0.84924639819158021</v>
      </c>
    </row>
    <row r="2108" spans="1:16" x14ac:dyDescent="0.25">
      <c r="A2108" t="s">
        <v>986</v>
      </c>
      <c r="B2108">
        <v>4.7916385762604402E-2</v>
      </c>
      <c r="C2108">
        <v>4.7916385762604402E-2</v>
      </c>
      <c r="F2108" t="s">
        <v>2322</v>
      </c>
      <c r="G2108">
        <v>2.6609666804968763</v>
      </c>
      <c r="H2108">
        <v>0</v>
      </c>
      <c r="I2108">
        <v>2.6609666804968763</v>
      </c>
      <c r="J2108">
        <v>4.0577578953794199E-2</v>
      </c>
      <c r="K2108">
        <v>5.7965712925736088E-2</v>
      </c>
      <c r="L2108">
        <v>2.296405572373458E-2</v>
      </c>
      <c r="M2108" s="104">
        <f t="shared" si="128"/>
        <v>0.33395164781544362</v>
      </c>
      <c r="N2108" s="104">
        <f t="shared" si="129"/>
        <v>0.47705520751716718</v>
      </c>
      <c r="O2108" s="104">
        <f t="shared" si="130"/>
        <v>0.18899314466738917</v>
      </c>
      <c r="P2108" s="104">
        <f t="shared" si="131"/>
        <v>0</v>
      </c>
    </row>
    <row r="2109" spans="1:16" x14ac:dyDescent="0.25">
      <c r="A2109" t="s">
        <v>1202</v>
      </c>
      <c r="B2109">
        <v>4.7863865062097298E-2</v>
      </c>
      <c r="C2109">
        <v>4.7863865062097298E-2</v>
      </c>
      <c r="F2109" t="s">
        <v>2323</v>
      </c>
      <c r="G2109">
        <v>0.68117464601135025</v>
      </c>
      <c r="H2109">
        <v>0.97499428421295398</v>
      </c>
      <c r="I2109">
        <v>1.6561689302243043</v>
      </c>
      <c r="J2109">
        <v>3.8047537317884808E-2</v>
      </c>
      <c r="K2109">
        <v>3.2134675812691346E-2</v>
      </c>
      <c r="L2109">
        <v>1.4484653299186466E-2</v>
      </c>
      <c r="M2109" s="104">
        <f t="shared" si="128"/>
        <v>0.18482763515886105</v>
      </c>
      <c r="N2109" s="104">
        <f t="shared" si="129"/>
        <v>0.15610408861507316</v>
      </c>
      <c r="O2109" s="104">
        <f t="shared" si="130"/>
        <v>7.0363666195188621E-2</v>
      </c>
      <c r="P2109" s="104">
        <f t="shared" si="131"/>
        <v>0.58870461003087704</v>
      </c>
    </row>
    <row r="2110" spans="1:16" x14ac:dyDescent="0.25">
      <c r="A2110" t="s">
        <v>1494</v>
      </c>
      <c r="B2110">
        <v>4.7793837461421303E-2</v>
      </c>
      <c r="C2110">
        <v>0</v>
      </c>
      <c r="F2110" t="s">
        <v>2324</v>
      </c>
      <c r="G2110">
        <v>1.9773206335797542</v>
      </c>
      <c r="H2110">
        <v>0</v>
      </c>
      <c r="I2110">
        <v>1.9773206335797542</v>
      </c>
      <c r="J2110">
        <v>8.5070561303117603E-2</v>
      </c>
      <c r="K2110">
        <v>4.349095989597096E-2</v>
      </c>
      <c r="L2110">
        <v>9.0559631965956323E-3</v>
      </c>
      <c r="M2110" s="104">
        <f t="shared" si="128"/>
        <v>0.61816680981116301</v>
      </c>
      <c r="N2110" s="104">
        <f t="shared" si="129"/>
        <v>0.3160278658409692</v>
      </c>
      <c r="O2110" s="104">
        <f t="shared" si="130"/>
        <v>6.5805324347867789E-2</v>
      </c>
      <c r="P2110" s="104">
        <f t="shared" si="131"/>
        <v>0</v>
      </c>
    </row>
    <row r="2111" spans="1:16" x14ac:dyDescent="0.25">
      <c r="A2111" t="s">
        <v>3066</v>
      </c>
      <c r="B2111">
        <v>4.7793837461421303E-2</v>
      </c>
      <c r="C2111">
        <v>4.7793837461421303E-2</v>
      </c>
      <c r="F2111" t="s">
        <v>2325</v>
      </c>
      <c r="G2111">
        <v>1.1286506471332389</v>
      </c>
      <c r="H2111">
        <v>0.28333167233540002</v>
      </c>
      <c r="I2111">
        <v>1.4119823194686389</v>
      </c>
      <c r="J2111">
        <v>9.879150026894639E-3</v>
      </c>
      <c r="K2111">
        <v>3.1104928096335541E-2</v>
      </c>
      <c r="L2111">
        <v>1.5228947401824707E-2</v>
      </c>
      <c r="M2111" s="104">
        <f t="shared" si="128"/>
        <v>0.1404794817394891</v>
      </c>
      <c r="N2111" s="104">
        <f t="shared" si="129"/>
        <v>0.44230568081481086</v>
      </c>
      <c r="O2111" s="104">
        <f t="shared" si="130"/>
        <v>0.21655250022746617</v>
      </c>
      <c r="P2111" s="104">
        <f t="shared" si="131"/>
        <v>0.20066233721823384</v>
      </c>
    </row>
    <row r="2112" spans="1:16" x14ac:dyDescent="0.25">
      <c r="A2112" t="s">
        <v>11633</v>
      </c>
      <c r="B2112">
        <v>4.7758823661083201E-2</v>
      </c>
      <c r="C2112">
        <v>4.7758823661083201E-2</v>
      </c>
      <c r="F2112" t="s">
        <v>2326</v>
      </c>
      <c r="G2112">
        <v>0.26009543148888953</v>
      </c>
      <c r="H2112">
        <v>6.0853984987509303E-2</v>
      </c>
      <c r="I2112">
        <v>0.32094941647639885</v>
      </c>
      <c r="J2112">
        <v>9.5895628571528689E-3</v>
      </c>
      <c r="K2112">
        <v>1.0772225044200813E-2</v>
      </c>
      <c r="L2112">
        <v>5.4892505536714483E-3</v>
      </c>
      <c r="M2112" s="104">
        <f t="shared" si="128"/>
        <v>0.30061936288639485</v>
      </c>
      <c r="N2112" s="104">
        <f t="shared" si="129"/>
        <v>0.33769416582331829</v>
      </c>
      <c r="O2112" s="104">
        <f t="shared" si="130"/>
        <v>0.17208031572968238</v>
      </c>
      <c r="P2112" s="104">
        <f t="shared" si="131"/>
        <v>0.18960615556060445</v>
      </c>
    </row>
    <row r="2113" spans="1:16" x14ac:dyDescent="0.25">
      <c r="A2113" t="s">
        <v>11634</v>
      </c>
      <c r="B2113">
        <v>4.7286137356519702E-2</v>
      </c>
      <c r="C2113">
        <v>4.7286137356519702E-2</v>
      </c>
      <c r="F2113" t="s">
        <v>2327</v>
      </c>
      <c r="G2113">
        <v>0.1335782911953205</v>
      </c>
      <c r="H2113">
        <v>0</v>
      </c>
      <c r="I2113">
        <v>0.1335782911953205</v>
      </c>
      <c r="J2113">
        <v>1.528682993809146E-3</v>
      </c>
      <c r="K2113">
        <v>1.8667175582223403E-3</v>
      </c>
      <c r="L2113">
        <v>4.8417913949304944E-4</v>
      </c>
      <c r="M2113" s="104">
        <f t="shared" si="128"/>
        <v>0.39403314672173378</v>
      </c>
      <c r="N2113" s="104">
        <f t="shared" si="129"/>
        <v>0.48116489585210387</v>
      </c>
      <c r="O2113" s="104">
        <f t="shared" si="130"/>
        <v>0.12480195742616242</v>
      </c>
      <c r="P2113" s="104">
        <f t="shared" si="131"/>
        <v>0</v>
      </c>
    </row>
    <row r="2114" spans="1:16" x14ac:dyDescent="0.25">
      <c r="A2114" t="s">
        <v>491</v>
      </c>
      <c r="B2114">
        <v>4.7216109755843602E-2</v>
      </c>
      <c r="C2114">
        <v>4.7216109755843602E-2</v>
      </c>
      <c r="F2114" t="s">
        <v>2328</v>
      </c>
      <c r="G2114">
        <v>1.2759298150454685</v>
      </c>
      <c r="H2114">
        <v>0.16790867952105801</v>
      </c>
      <c r="I2114">
        <v>1.4438384945665266</v>
      </c>
      <c r="J2114">
        <v>6.3286133273812453E-2</v>
      </c>
      <c r="K2114">
        <v>2.2789638482193404E-2</v>
      </c>
      <c r="L2114">
        <v>5.585128977058389E-3</v>
      </c>
      <c r="M2114" s="104">
        <f t="shared" si="128"/>
        <v>0.61014437273756128</v>
      </c>
      <c r="N2114" s="104">
        <f t="shared" si="129"/>
        <v>0.21971589916029052</v>
      </c>
      <c r="O2114" s="104">
        <f t="shared" si="130"/>
        <v>5.3846472206191417E-2</v>
      </c>
      <c r="P2114" s="104">
        <f t="shared" si="131"/>
        <v>0.11629325589595674</v>
      </c>
    </row>
    <row r="2115" spans="1:16" x14ac:dyDescent="0.25">
      <c r="A2115" t="s">
        <v>2335</v>
      </c>
      <c r="B2115">
        <v>4.7111068354829498E-2</v>
      </c>
      <c r="C2115">
        <v>0</v>
      </c>
      <c r="F2115" t="s">
        <v>2329</v>
      </c>
      <c r="G2115">
        <v>2.8265544946113441</v>
      </c>
      <c r="H2115">
        <v>2.5057626211916602</v>
      </c>
      <c r="I2115">
        <v>5.3323171158030043</v>
      </c>
      <c r="J2115">
        <v>2.4914554955445062E-2</v>
      </c>
      <c r="K2115">
        <v>2.9994354965734608E-2</v>
      </c>
      <c r="L2115">
        <v>9.5207159382756541E-3</v>
      </c>
      <c r="M2115" s="104">
        <f t="shared" ref="M2115:M2178" si="132">IFERROR(J2115/SUM($J2115:$L2115)*$G2115/$I2115,0)</f>
        <v>0.204978786653881</v>
      </c>
      <c r="N2115" s="104">
        <f t="shared" ref="N2115:N2178" si="133">IFERROR(K2115/SUM($J2115:$L2115)*$G2115/$I2115,0)</f>
        <v>0.24677167616828749</v>
      </c>
      <c r="O2115" s="104">
        <f t="shared" ref="O2115:O2178" si="134">IFERROR(L2115/SUM($J2115:$L2115)*$G2115/$I2115,0)</f>
        <v>7.8329506772004412E-2</v>
      </c>
      <c r="P2115" s="104">
        <f t="shared" ref="P2115:P2178" si="135">IFERROR($H2115/$I2115,0)</f>
        <v>0.46992003040582714</v>
      </c>
    </row>
    <row r="2116" spans="1:16" x14ac:dyDescent="0.25">
      <c r="A2116" t="s">
        <v>1170</v>
      </c>
      <c r="B2116">
        <v>4.7111068354829498E-2</v>
      </c>
      <c r="C2116">
        <v>0</v>
      </c>
      <c r="F2116" t="s">
        <v>2330</v>
      </c>
      <c r="G2116">
        <v>3.6637268717159563</v>
      </c>
      <c r="H2116">
        <v>0</v>
      </c>
      <c r="I2116">
        <v>3.6637268717159563</v>
      </c>
      <c r="J2116">
        <v>4.0109646933803388E-2</v>
      </c>
      <c r="K2116">
        <v>4.1392860303810189E-2</v>
      </c>
      <c r="L2116">
        <v>2.0543088279557184E-2</v>
      </c>
      <c r="M2116" s="104">
        <f t="shared" si="132"/>
        <v>0.39305613074749829</v>
      </c>
      <c r="N2116" s="104">
        <f t="shared" si="133"/>
        <v>0.40563103281459312</v>
      </c>
      <c r="O2116" s="104">
        <f t="shared" si="134"/>
        <v>0.20131283643790868</v>
      </c>
      <c r="P2116" s="104">
        <f t="shared" si="135"/>
        <v>0</v>
      </c>
    </row>
    <row r="2117" spans="1:16" x14ac:dyDescent="0.25">
      <c r="A2117" t="s">
        <v>1817</v>
      </c>
      <c r="B2117">
        <v>4.6690902750773103E-2</v>
      </c>
      <c r="C2117">
        <v>4.6690902750773103E-2</v>
      </c>
      <c r="F2117" t="s">
        <v>2331</v>
      </c>
      <c r="G2117">
        <v>1.9938021643745516</v>
      </c>
      <c r="H2117">
        <v>0.37655591573542502</v>
      </c>
      <c r="I2117">
        <v>2.3703580801099768</v>
      </c>
      <c r="J2117">
        <v>2.4217996796241668E-2</v>
      </c>
      <c r="K2117">
        <v>2.7431457234753064E-2</v>
      </c>
      <c r="L2117">
        <v>1.3536554051422171E-2</v>
      </c>
      <c r="M2117" s="104">
        <f t="shared" si="132"/>
        <v>0.31250137771547265</v>
      </c>
      <c r="N2117" s="104">
        <f t="shared" si="133"/>
        <v>0.35396685575306241</v>
      </c>
      <c r="O2117" s="104">
        <f t="shared" si="134"/>
        <v>0.17467141589703505</v>
      </c>
      <c r="P2117" s="104">
        <f t="shared" si="135"/>
        <v>0.15886035063442991</v>
      </c>
    </row>
    <row r="2118" spans="1:16" x14ac:dyDescent="0.25">
      <c r="A2118" t="s">
        <v>1126</v>
      </c>
      <c r="B2118">
        <v>4.6673395850604101E-2</v>
      </c>
      <c r="C2118">
        <v>0</v>
      </c>
      <c r="F2118" t="s">
        <v>2332</v>
      </c>
      <c r="G2118">
        <v>0.42177532583053834</v>
      </c>
      <c r="H2118">
        <v>0.282351285925934</v>
      </c>
      <c r="I2118">
        <v>0.7041266117564724</v>
      </c>
      <c r="J2118">
        <v>1.1445546141073121E-2</v>
      </c>
      <c r="K2118">
        <v>1.2145171621083178E-2</v>
      </c>
      <c r="L2118">
        <v>4.2447889823350321E-3</v>
      </c>
      <c r="M2118" s="104">
        <f t="shared" si="132"/>
        <v>0.24630192136488249</v>
      </c>
      <c r="N2118" s="104">
        <f t="shared" si="133"/>
        <v>0.26135748077972998</v>
      </c>
      <c r="O2118" s="104">
        <f t="shared" si="134"/>
        <v>9.1345547800970012E-2</v>
      </c>
      <c r="P2118" s="104">
        <f t="shared" si="135"/>
        <v>0.40099505005441743</v>
      </c>
    </row>
    <row r="2119" spans="1:16" x14ac:dyDescent="0.25">
      <c r="A2119" t="s">
        <v>11635</v>
      </c>
      <c r="B2119">
        <v>4.6673395850604003E-2</v>
      </c>
      <c r="C2119">
        <v>0</v>
      </c>
      <c r="F2119" t="s">
        <v>2333</v>
      </c>
      <c r="G2119">
        <v>1.5846771589639765</v>
      </c>
      <c r="H2119">
        <v>0.260817798718042</v>
      </c>
      <c r="I2119">
        <v>1.8454949576820185</v>
      </c>
      <c r="J2119">
        <v>9.8322228104177734E-2</v>
      </c>
      <c r="K2119">
        <v>3.047309764397222E-2</v>
      </c>
      <c r="L2119">
        <v>4.4892428108233122E-3</v>
      </c>
      <c r="M2119" s="104">
        <f t="shared" si="132"/>
        <v>0.63343167461062</v>
      </c>
      <c r="N2119" s="104">
        <f t="shared" si="133"/>
        <v>0.19632005542777248</v>
      </c>
      <c r="O2119" s="104">
        <f t="shared" si="134"/>
        <v>2.8921523100356498E-2</v>
      </c>
      <c r="P2119" s="104">
        <f t="shared" si="135"/>
        <v>0.14132674686125113</v>
      </c>
    </row>
    <row r="2120" spans="1:16" x14ac:dyDescent="0.25">
      <c r="A2120" t="s">
        <v>2821</v>
      </c>
      <c r="B2120">
        <v>4.6568354449589899E-2</v>
      </c>
      <c r="C2120">
        <v>0</v>
      </c>
      <c r="F2120" t="s">
        <v>2334</v>
      </c>
      <c r="G2120">
        <v>5.0212609649785751</v>
      </c>
      <c r="H2120">
        <v>0</v>
      </c>
      <c r="I2120">
        <v>5.0212609649785751</v>
      </c>
      <c r="J2120">
        <v>3.9921231742296115E-2</v>
      </c>
      <c r="K2120">
        <v>5.8127955870859518E-2</v>
      </c>
      <c r="L2120">
        <v>3.8856783937859171E-2</v>
      </c>
      <c r="M2120" s="104">
        <f t="shared" si="132"/>
        <v>0.29159598584361535</v>
      </c>
      <c r="N2120" s="104">
        <f t="shared" si="133"/>
        <v>0.42458305662145274</v>
      </c>
      <c r="O2120" s="104">
        <f t="shared" si="134"/>
        <v>0.28382095753493192</v>
      </c>
      <c r="P2120" s="104">
        <f t="shared" si="135"/>
        <v>0</v>
      </c>
    </row>
    <row r="2121" spans="1:16" x14ac:dyDescent="0.25">
      <c r="A2121">
        <v>0</v>
      </c>
      <c r="B2121">
        <v>4.6463313048575802E-2</v>
      </c>
      <c r="C2121">
        <v>3.07071028964589E-2</v>
      </c>
      <c r="F2121" t="s">
        <v>2335</v>
      </c>
      <c r="G2121">
        <v>1.0612246476691789</v>
      </c>
      <c r="H2121">
        <v>4.7111068354829498E-2</v>
      </c>
      <c r="I2121">
        <v>1.1083357160240084</v>
      </c>
      <c r="J2121">
        <v>4.6809550753270854E-2</v>
      </c>
      <c r="K2121">
        <v>1.3947618175686863E-2</v>
      </c>
      <c r="L2121">
        <v>4.8203854737343954E-3</v>
      </c>
      <c r="M2121" s="104">
        <f t="shared" si="132"/>
        <v>0.6834633899476954</v>
      </c>
      <c r="N2121" s="104">
        <f t="shared" si="133"/>
        <v>0.20364832062364815</v>
      </c>
      <c r="O2121" s="104">
        <f t="shared" si="134"/>
        <v>7.0382153721116988E-2</v>
      </c>
      <c r="P2121" s="104">
        <f t="shared" si="135"/>
        <v>4.2506135707539534E-2</v>
      </c>
    </row>
    <row r="2122" spans="1:16" x14ac:dyDescent="0.25">
      <c r="A2122" t="s">
        <v>11636</v>
      </c>
      <c r="B2122">
        <v>4.6428299248237798E-2</v>
      </c>
      <c r="C2122">
        <v>0</v>
      </c>
      <c r="F2122" t="s">
        <v>2336</v>
      </c>
      <c r="G2122">
        <v>0.51406478448831283</v>
      </c>
      <c r="H2122">
        <v>0</v>
      </c>
      <c r="I2122">
        <v>0.51406478448831283</v>
      </c>
      <c r="J2122">
        <v>5.1863414182225676E-4</v>
      </c>
      <c r="K2122">
        <v>5.3402386976792353E-3</v>
      </c>
      <c r="L2122">
        <v>3.5576520535687078E-3</v>
      </c>
      <c r="M2122" s="104">
        <f t="shared" si="132"/>
        <v>5.5077021269696796E-2</v>
      </c>
      <c r="N2122" s="104">
        <f t="shared" si="133"/>
        <v>0.56711353268010989</v>
      </c>
      <c r="O2122" s="104">
        <f t="shared" si="134"/>
        <v>0.37780944605019329</v>
      </c>
      <c r="P2122" s="104">
        <f t="shared" si="135"/>
        <v>0</v>
      </c>
    </row>
    <row r="2123" spans="1:16" x14ac:dyDescent="0.25">
      <c r="A2123" t="s">
        <v>862</v>
      </c>
      <c r="B2123">
        <v>4.5920599143336203E-2</v>
      </c>
      <c r="C2123">
        <v>4.5920599143336203E-2</v>
      </c>
      <c r="F2123" t="s">
        <v>2337</v>
      </c>
      <c r="G2123">
        <v>1.5008294777749613</v>
      </c>
      <c r="H2123">
        <v>0.18217680315880899</v>
      </c>
      <c r="I2123">
        <v>1.6830062809337702</v>
      </c>
      <c r="J2123">
        <v>3.482494825564468E-2</v>
      </c>
      <c r="K2123">
        <v>1.9392921708609144E-2</v>
      </c>
      <c r="L2123">
        <v>5.4240928663688032E-3</v>
      </c>
      <c r="M2123" s="104">
        <f t="shared" si="132"/>
        <v>0.52069591004001059</v>
      </c>
      <c r="N2123" s="104">
        <f t="shared" si="133"/>
        <v>0.28995922530228563</v>
      </c>
      <c r="O2123" s="104">
        <f t="shared" si="134"/>
        <v>8.1099990456917639E-2</v>
      </c>
      <c r="P2123" s="104">
        <f t="shared" si="135"/>
        <v>0.1082448742007862</v>
      </c>
    </row>
    <row r="2124" spans="1:16" x14ac:dyDescent="0.25">
      <c r="A2124" t="s">
        <v>1552</v>
      </c>
      <c r="B2124">
        <v>4.5693009441139E-2</v>
      </c>
      <c r="C2124">
        <v>4.5693009441139E-2</v>
      </c>
      <c r="F2124" t="s">
        <v>2338</v>
      </c>
      <c r="G2124">
        <v>9.1239656611887973E-2</v>
      </c>
      <c r="H2124">
        <v>0</v>
      </c>
      <c r="I2124">
        <v>9.1239656611887973E-2</v>
      </c>
      <c r="J2124">
        <v>5.0690877799008513E-3</v>
      </c>
      <c r="K2124">
        <v>2.0415187414932873E-3</v>
      </c>
      <c r="L2124">
        <v>7.255316723019903E-4</v>
      </c>
      <c r="M2124" s="104">
        <f t="shared" si="132"/>
        <v>0.64688596022703349</v>
      </c>
      <c r="N2124" s="104">
        <f t="shared" si="133"/>
        <v>0.26052612792556551</v>
      </c>
      <c r="O2124" s="104">
        <f t="shared" si="134"/>
        <v>9.2587911847401158E-2</v>
      </c>
      <c r="P2124" s="104">
        <f t="shared" si="135"/>
        <v>0</v>
      </c>
    </row>
    <row r="2125" spans="1:16" x14ac:dyDescent="0.25">
      <c r="A2125" t="s">
        <v>3243</v>
      </c>
      <c r="B2125">
        <v>4.5693009441139E-2</v>
      </c>
      <c r="C2125">
        <v>0</v>
      </c>
      <c r="F2125" t="s">
        <v>2339</v>
      </c>
      <c r="G2125">
        <v>0.19614493349188175</v>
      </c>
      <c r="H2125">
        <v>0.134505513998571</v>
      </c>
      <c r="I2125">
        <v>0.33065044749045275</v>
      </c>
      <c r="J2125">
        <v>3.942631302711096E-3</v>
      </c>
      <c r="K2125">
        <v>5.3897571920875171E-3</v>
      </c>
      <c r="L2125">
        <v>2.0604615528144257E-3</v>
      </c>
      <c r="M2125" s="104">
        <f t="shared" si="132"/>
        <v>0.20528714942902748</v>
      </c>
      <c r="N2125" s="104">
        <f t="shared" si="133"/>
        <v>0.28063691609139618</v>
      </c>
      <c r="O2125" s="104">
        <f t="shared" si="134"/>
        <v>0.1072852737699618</v>
      </c>
      <c r="P2125" s="104">
        <f t="shared" si="135"/>
        <v>0.40679066070961456</v>
      </c>
    </row>
    <row r="2126" spans="1:16" x14ac:dyDescent="0.25">
      <c r="A2126">
        <v>0</v>
      </c>
      <c r="B2126">
        <v>4.5517940439448797E-2</v>
      </c>
      <c r="C2126">
        <v>4.5517940439448797E-2</v>
      </c>
      <c r="F2126" t="s">
        <v>2340</v>
      </c>
      <c r="G2126">
        <v>0.9767365543210802</v>
      </c>
      <c r="H2126">
        <v>0</v>
      </c>
      <c r="I2126">
        <v>0.9767365543210802</v>
      </c>
      <c r="J2126">
        <v>1.3749935364286446E-2</v>
      </c>
      <c r="K2126">
        <v>5.4898094094176508E-2</v>
      </c>
      <c r="L2126">
        <v>2.8377266911523438E-2</v>
      </c>
      <c r="M2126" s="104">
        <f t="shared" si="132"/>
        <v>0.14171495350917396</v>
      </c>
      <c r="N2126" s="104">
        <f t="shared" si="133"/>
        <v>0.56581217628888969</v>
      </c>
      <c r="O2126" s="104">
        <f t="shared" si="134"/>
        <v>0.29247287020193635</v>
      </c>
      <c r="P2126" s="104">
        <f t="shared" si="135"/>
        <v>0</v>
      </c>
    </row>
    <row r="2127" spans="1:16" x14ac:dyDescent="0.25">
      <c r="A2127" t="s">
        <v>935</v>
      </c>
      <c r="B2127">
        <v>4.5167802436068397E-2</v>
      </c>
      <c r="C2127">
        <v>0</v>
      </c>
      <c r="F2127" t="s">
        <v>2341</v>
      </c>
      <c r="G2127">
        <v>1.6534865016632243</v>
      </c>
      <c r="H2127">
        <v>0.61508743053830595</v>
      </c>
      <c r="I2127">
        <v>2.2685739322015301</v>
      </c>
      <c r="J2127">
        <v>1.7001370232883405E-2</v>
      </c>
      <c r="K2127">
        <v>4.5357515639074482E-2</v>
      </c>
      <c r="L2127">
        <v>1.7499817352989465E-2</v>
      </c>
      <c r="M2127" s="104">
        <f t="shared" si="132"/>
        <v>0.15517058154179955</v>
      </c>
      <c r="N2127" s="104">
        <f t="shared" si="133"/>
        <v>0.41397557859151429</v>
      </c>
      <c r="O2127" s="104">
        <f t="shared" si="134"/>
        <v>0.15971988130030348</v>
      </c>
      <c r="P2127" s="104">
        <f t="shared" si="135"/>
        <v>0.27113395856638289</v>
      </c>
    </row>
    <row r="2128" spans="1:16" x14ac:dyDescent="0.25">
      <c r="A2128" t="s">
        <v>3373</v>
      </c>
      <c r="B2128">
        <v>4.5097774835392401E-2</v>
      </c>
      <c r="C2128">
        <v>4.5097774835392401E-2</v>
      </c>
      <c r="F2128" t="s">
        <v>2342</v>
      </c>
      <c r="G2128">
        <v>0.22711348638428322</v>
      </c>
      <c r="H2128">
        <v>0</v>
      </c>
      <c r="I2128">
        <v>0.22711348638428322</v>
      </c>
      <c r="J2128">
        <v>5.0620785930100415E-3</v>
      </c>
      <c r="K2128">
        <v>1.1901350633093848E-2</v>
      </c>
      <c r="L2128">
        <v>1.9194063657246054E-3</v>
      </c>
      <c r="M2128" s="104">
        <f t="shared" si="132"/>
        <v>0.26807830679840505</v>
      </c>
      <c r="N2128" s="104">
        <f t="shared" si="133"/>
        <v>0.63027348700976527</v>
      </c>
      <c r="O2128" s="104">
        <f t="shared" si="134"/>
        <v>0.10164820619182981</v>
      </c>
      <c r="P2128" s="104">
        <f t="shared" si="135"/>
        <v>0</v>
      </c>
    </row>
    <row r="2129" spans="1:16" x14ac:dyDescent="0.25">
      <c r="A2129" t="s">
        <v>7030</v>
      </c>
      <c r="B2129">
        <v>4.50627610350543E-2</v>
      </c>
      <c r="C2129">
        <v>0</v>
      </c>
      <c r="F2129" t="s">
        <v>2343</v>
      </c>
      <c r="G2129">
        <v>0.43875449126592109</v>
      </c>
      <c r="H2129">
        <v>3.6661549781945602</v>
      </c>
      <c r="I2129">
        <v>4.1049094694604813</v>
      </c>
      <c r="J2129">
        <v>2.7638342385990708E-2</v>
      </c>
      <c r="K2129">
        <v>3.2121547843916673E-2</v>
      </c>
      <c r="L2129">
        <v>1.2809151821658597E-2</v>
      </c>
      <c r="M2129" s="104">
        <f t="shared" si="132"/>
        <v>4.0707890155167493E-2</v>
      </c>
      <c r="N2129" s="104">
        <f t="shared" si="133"/>
        <v>4.7311102199345791E-2</v>
      </c>
      <c r="O2129" s="104">
        <f t="shared" si="134"/>
        <v>1.8866310361696847E-2</v>
      </c>
      <c r="P2129" s="104">
        <f t="shared" si="135"/>
        <v>0.89311469728378989</v>
      </c>
    </row>
    <row r="2130" spans="1:16" x14ac:dyDescent="0.25">
      <c r="A2130" t="s">
        <v>11637</v>
      </c>
      <c r="B2130">
        <v>4.4992733434378297E-2</v>
      </c>
      <c r="C2130">
        <v>1.8207176175779501E-2</v>
      </c>
      <c r="F2130" t="s">
        <v>2344</v>
      </c>
      <c r="G2130">
        <v>0.36739121557116999</v>
      </c>
      <c r="H2130">
        <v>0</v>
      </c>
      <c r="I2130">
        <v>0.36739121557116999</v>
      </c>
      <c r="J2130">
        <v>1.7991108638399034E-2</v>
      </c>
      <c r="K2130">
        <v>5.6413910565430592E-3</v>
      </c>
      <c r="L2130">
        <v>1.2540387110910206E-3</v>
      </c>
      <c r="M2130" s="104">
        <f t="shared" si="132"/>
        <v>0.72292531588232234</v>
      </c>
      <c r="N2130" s="104">
        <f t="shared" si="133"/>
        <v>0.22668444138359742</v>
      </c>
      <c r="O2130" s="104">
        <f t="shared" si="134"/>
        <v>5.0390242734080305E-2</v>
      </c>
      <c r="P2130" s="104">
        <f t="shared" si="135"/>
        <v>0</v>
      </c>
    </row>
    <row r="2131" spans="1:16" x14ac:dyDescent="0.25">
      <c r="A2131" t="s">
        <v>344</v>
      </c>
      <c r="B2131">
        <v>4.4975226534209198E-2</v>
      </c>
      <c r="C2131">
        <v>4.4975226534209198E-2</v>
      </c>
      <c r="F2131" t="s">
        <v>2345</v>
      </c>
      <c r="G2131">
        <v>0.29119090735509545</v>
      </c>
      <c r="H2131">
        <v>0</v>
      </c>
      <c r="I2131">
        <v>0.29119090735509545</v>
      </c>
      <c r="J2131">
        <v>1.3466317972275793E-2</v>
      </c>
      <c r="K2131">
        <v>1.3875276957715557E-2</v>
      </c>
      <c r="L2131">
        <v>4.575288928975226E-3</v>
      </c>
      <c r="M2131" s="104">
        <f t="shared" si="132"/>
        <v>0.42191831858587375</v>
      </c>
      <c r="N2131" s="104">
        <f t="shared" si="133"/>
        <v>0.43473156775038679</v>
      </c>
      <c r="O2131" s="104">
        <f t="shared" si="134"/>
        <v>0.14335011366373931</v>
      </c>
      <c r="P2131" s="104">
        <f t="shared" si="135"/>
        <v>0</v>
      </c>
    </row>
    <row r="2132" spans="1:16" x14ac:dyDescent="0.25">
      <c r="A2132" t="s">
        <v>964</v>
      </c>
      <c r="B2132">
        <v>4.4905198933533202E-2</v>
      </c>
      <c r="C2132">
        <v>4.4905198933533202E-2</v>
      </c>
      <c r="F2132" t="s">
        <v>2346</v>
      </c>
      <c r="G2132">
        <v>0.65497129227529804</v>
      </c>
      <c r="H2132">
        <v>4.0966146395503902E-3</v>
      </c>
      <c r="I2132">
        <v>0.6590679069148484</v>
      </c>
      <c r="J2132">
        <v>2.7130239440928461E-2</v>
      </c>
      <c r="K2132">
        <v>7.504629273722219E-3</v>
      </c>
      <c r="L2132">
        <v>2.5694988145156454E-3</v>
      </c>
      <c r="M2132" s="104">
        <f t="shared" si="132"/>
        <v>0.72468922060335816</v>
      </c>
      <c r="N2132" s="104">
        <f t="shared" si="133"/>
        <v>0.20045985775880723</v>
      </c>
      <c r="O2132" s="104">
        <f t="shared" si="134"/>
        <v>6.863515146215278E-2</v>
      </c>
      <c r="P2132" s="104">
        <f t="shared" si="135"/>
        <v>6.2157701756818708E-3</v>
      </c>
    </row>
    <row r="2133" spans="1:16" x14ac:dyDescent="0.25">
      <c r="A2133" t="s">
        <v>3393</v>
      </c>
      <c r="B2133">
        <v>4.4852678233026202E-2</v>
      </c>
      <c r="C2133">
        <v>4.4852678233026202E-2</v>
      </c>
      <c r="F2133" t="s">
        <v>2347</v>
      </c>
      <c r="G2133">
        <v>0.11401600481816923</v>
      </c>
      <c r="H2133">
        <v>0</v>
      </c>
      <c r="I2133">
        <v>0.11401600481816923</v>
      </c>
      <c r="J2133">
        <v>5.4149571319096201E-3</v>
      </c>
      <c r="K2133">
        <v>5.2198831799299249E-3</v>
      </c>
      <c r="L2133">
        <v>1.4319487926860554E-3</v>
      </c>
      <c r="M2133" s="104">
        <f t="shared" si="132"/>
        <v>0.44874880011607743</v>
      </c>
      <c r="N2133" s="104">
        <f t="shared" si="133"/>
        <v>0.43258261453929187</v>
      </c>
      <c r="O2133" s="104">
        <f t="shared" si="134"/>
        <v>0.11866858534463064</v>
      </c>
      <c r="P2133" s="104">
        <f t="shared" si="135"/>
        <v>0</v>
      </c>
    </row>
    <row r="2134" spans="1:16" x14ac:dyDescent="0.25">
      <c r="A2134" t="s">
        <v>1599</v>
      </c>
      <c r="B2134">
        <v>4.45900747304908E-2</v>
      </c>
      <c r="C2134">
        <v>4.45900747304908E-2</v>
      </c>
      <c r="F2134" t="s">
        <v>2348</v>
      </c>
      <c r="G2134">
        <v>0.92986677157245257</v>
      </c>
      <c r="H2134">
        <v>2.9997373163606902</v>
      </c>
      <c r="I2134">
        <v>3.9296040879331429</v>
      </c>
      <c r="J2134">
        <v>1.963638366659937E-2</v>
      </c>
      <c r="K2134">
        <v>1.1988068590900323E-2</v>
      </c>
      <c r="L2134">
        <v>3.152562811016035E-3</v>
      </c>
      <c r="M2134" s="104">
        <f t="shared" si="132"/>
        <v>0.13361066858684367</v>
      </c>
      <c r="N2134" s="104">
        <f t="shared" si="133"/>
        <v>8.1569696675850373E-2</v>
      </c>
      <c r="O2134" s="104">
        <f t="shared" si="134"/>
        <v>2.1450794203942032E-2</v>
      </c>
      <c r="P2134" s="104">
        <f t="shared" si="135"/>
        <v>0.76336884053336385</v>
      </c>
    </row>
    <row r="2135" spans="1:16" x14ac:dyDescent="0.25">
      <c r="A2135" t="s">
        <v>639</v>
      </c>
      <c r="B2135">
        <v>4.4415005728800597E-2</v>
      </c>
      <c r="C2135">
        <v>4.4415005728800597E-2</v>
      </c>
      <c r="F2135" t="s">
        <v>2349</v>
      </c>
      <c r="G2135">
        <v>7.2021157546725235E-3</v>
      </c>
      <c r="H2135">
        <v>0</v>
      </c>
      <c r="I2135">
        <v>7.2021157546725235E-3</v>
      </c>
      <c r="J2135">
        <v>4.1183050579598475E-5</v>
      </c>
      <c r="K2135">
        <v>3.7929778042975382E-4</v>
      </c>
      <c r="L2135">
        <v>1.281968106150393E-4</v>
      </c>
      <c r="M2135" s="104">
        <f t="shared" si="132"/>
        <v>7.5058736597455822E-2</v>
      </c>
      <c r="N2135" s="104">
        <f t="shared" si="133"/>
        <v>0.69129439885106481</v>
      </c>
      <c r="O2135" s="104">
        <f t="shared" si="134"/>
        <v>0.23364686455147923</v>
      </c>
      <c r="P2135" s="104">
        <f t="shared" si="135"/>
        <v>0</v>
      </c>
    </row>
    <row r="2136" spans="1:16" x14ac:dyDescent="0.25">
      <c r="A2136" t="s">
        <v>2677</v>
      </c>
      <c r="B2136">
        <v>4.4379991928462599E-2</v>
      </c>
      <c r="C2136">
        <v>0</v>
      </c>
      <c r="F2136" t="s">
        <v>2350</v>
      </c>
      <c r="G2136">
        <v>1.6238148469404312</v>
      </c>
      <c r="H2136">
        <v>0.51526308577456004</v>
      </c>
      <c r="I2136">
        <v>2.1390779327149914</v>
      </c>
      <c r="J2136">
        <v>2.3019330967505049E-2</v>
      </c>
      <c r="K2136">
        <v>4.6565398496915746E-2</v>
      </c>
      <c r="L2136">
        <v>1.2398684785990911E-2</v>
      </c>
      <c r="M2136" s="104">
        <f t="shared" si="132"/>
        <v>0.21314571041965144</v>
      </c>
      <c r="N2136" s="104">
        <f t="shared" si="133"/>
        <v>0.43116869719672046</v>
      </c>
      <c r="O2136" s="104">
        <f t="shared" si="134"/>
        <v>0.11480466051380592</v>
      </c>
      <c r="P2136" s="104">
        <f t="shared" si="135"/>
        <v>0.24088093186982223</v>
      </c>
    </row>
    <row r="2137" spans="1:16" x14ac:dyDescent="0.25">
      <c r="A2137" t="s">
        <v>2184</v>
      </c>
      <c r="B2137">
        <v>4.4379991928462599E-2</v>
      </c>
      <c r="C2137">
        <v>0</v>
      </c>
      <c r="F2137" t="s">
        <v>2351</v>
      </c>
      <c r="G2137">
        <v>0.32511580026365511</v>
      </c>
      <c r="H2137">
        <v>0.18574821079328899</v>
      </c>
      <c r="I2137">
        <v>0.51086401105694412</v>
      </c>
      <c r="J2137">
        <v>2.7756034451248126E-3</v>
      </c>
      <c r="K2137">
        <v>3.5834813206793645E-3</v>
      </c>
      <c r="L2137">
        <v>1.3042013181143344E-3</v>
      </c>
      <c r="M2137" s="104">
        <f t="shared" si="132"/>
        <v>0.23050223796439345</v>
      </c>
      <c r="N2137" s="104">
        <f t="shared" si="133"/>
        <v>0.29759311099394109</v>
      </c>
      <c r="O2137" s="104">
        <f t="shared" si="134"/>
        <v>0.10830845562952802</v>
      </c>
      <c r="P2137" s="104">
        <f t="shared" si="135"/>
        <v>0.36359619541213745</v>
      </c>
    </row>
    <row r="2138" spans="1:16" x14ac:dyDescent="0.25">
      <c r="A2138" t="s">
        <v>11638</v>
      </c>
      <c r="B2138">
        <v>4.4292457427617497E-2</v>
      </c>
      <c r="C2138">
        <v>4.4292457427617497E-2</v>
      </c>
      <c r="F2138" t="s">
        <v>2352</v>
      </c>
      <c r="G2138">
        <v>2.8760823895277111E-2</v>
      </c>
      <c r="H2138">
        <v>1.3602861431327599E-2</v>
      </c>
      <c r="I2138">
        <v>4.2363685326604714E-2</v>
      </c>
      <c r="J2138">
        <v>9.3970124402727444E-4</v>
      </c>
      <c r="K2138">
        <v>9.1177124166072292E-4</v>
      </c>
      <c r="L2138">
        <v>3.3960879703051698E-4</v>
      </c>
      <c r="M2138" s="104">
        <f t="shared" si="132"/>
        <v>0.29116482142022293</v>
      </c>
      <c r="N2138" s="104">
        <f t="shared" si="133"/>
        <v>0.28251075801122805</v>
      </c>
      <c r="O2138" s="104">
        <f t="shared" si="134"/>
        <v>0.10522720425094723</v>
      </c>
      <c r="P2138" s="104">
        <f t="shared" si="135"/>
        <v>0.32109721631760163</v>
      </c>
    </row>
    <row r="2139" spans="1:16" x14ac:dyDescent="0.25">
      <c r="A2139" t="s">
        <v>1444</v>
      </c>
      <c r="B2139">
        <v>4.4292457427617497E-2</v>
      </c>
      <c r="C2139">
        <v>4.4292457427617497E-2</v>
      </c>
      <c r="F2139" t="s">
        <v>2353</v>
      </c>
      <c r="G2139">
        <v>1.0302161819736992</v>
      </c>
      <c r="H2139">
        <v>3.8917839075728697E-2</v>
      </c>
      <c r="I2139">
        <v>1.069134021049428</v>
      </c>
      <c r="J2139">
        <v>1.8364195171404241E-2</v>
      </c>
      <c r="K2139">
        <v>1.6560850597840585E-2</v>
      </c>
      <c r="L2139">
        <v>3.7378454979979884E-3</v>
      </c>
      <c r="M2139" s="104">
        <f t="shared" si="132"/>
        <v>0.45769249310274451</v>
      </c>
      <c r="N2139" s="104">
        <f t="shared" si="133"/>
        <v>0.41274757359530595</v>
      </c>
      <c r="O2139" s="104">
        <f t="shared" si="134"/>
        <v>9.3158660580753991E-2</v>
      </c>
      <c r="P2139" s="104">
        <f t="shared" si="135"/>
        <v>3.6401272721195595E-2</v>
      </c>
    </row>
    <row r="2140" spans="1:16" x14ac:dyDescent="0.25">
      <c r="A2140" t="s">
        <v>3187</v>
      </c>
      <c r="B2140">
        <v>4.4117388425927398E-2</v>
      </c>
      <c r="C2140">
        <v>4.4117388425927398E-2</v>
      </c>
      <c r="F2140" t="s">
        <v>2354</v>
      </c>
      <c r="G2140">
        <v>0.13912797338348645</v>
      </c>
      <c r="H2140">
        <v>0</v>
      </c>
      <c r="I2140">
        <v>0.13912797338348645</v>
      </c>
      <c r="J2140">
        <v>4.7097242797188342E-3</v>
      </c>
      <c r="K2140">
        <v>6.5451055931512875E-3</v>
      </c>
      <c r="L2140">
        <v>9.5863601921275326E-4</v>
      </c>
      <c r="M2140" s="104">
        <f t="shared" si="132"/>
        <v>0.38561734411292825</v>
      </c>
      <c r="N2140" s="104">
        <f t="shared" si="133"/>
        <v>0.53589256735010959</v>
      </c>
      <c r="O2140" s="104">
        <f t="shared" si="134"/>
        <v>7.8490088536962238E-2</v>
      </c>
      <c r="P2140" s="104">
        <f t="shared" si="135"/>
        <v>0</v>
      </c>
    </row>
    <row r="2141" spans="1:16" x14ac:dyDescent="0.25">
      <c r="A2141" t="s">
        <v>4777</v>
      </c>
      <c r="B2141">
        <v>4.4029853925082199E-2</v>
      </c>
      <c r="C2141">
        <v>7.0027600676075101E-3</v>
      </c>
      <c r="F2141" t="s">
        <v>2355</v>
      </c>
      <c r="G2141">
        <v>1.1919185902074967</v>
      </c>
      <c r="H2141">
        <v>0</v>
      </c>
      <c r="I2141">
        <v>1.1919185902074967</v>
      </c>
      <c r="J2141">
        <v>6.1499650989750673E-2</v>
      </c>
      <c r="K2141">
        <v>2.3502849817843972E-2</v>
      </c>
      <c r="L2141">
        <v>5.8012440029544653E-3</v>
      </c>
      <c r="M2141" s="104">
        <f t="shared" si="132"/>
        <v>0.67728099890662175</v>
      </c>
      <c r="N2141" s="104">
        <f t="shared" si="133"/>
        <v>0.25883128352117846</v>
      </c>
      <c r="O2141" s="104">
        <f t="shared" si="134"/>
        <v>6.3887717572199812E-2</v>
      </c>
      <c r="P2141" s="104">
        <f t="shared" si="135"/>
        <v>0</v>
      </c>
    </row>
    <row r="2142" spans="1:16" x14ac:dyDescent="0.25">
      <c r="A2142" t="s">
        <v>2107</v>
      </c>
      <c r="B2142">
        <v>4.3977333224575199E-2</v>
      </c>
      <c r="C2142">
        <v>4.3977333224575199E-2</v>
      </c>
      <c r="F2142" t="s">
        <v>2356</v>
      </c>
      <c r="G2142">
        <v>0.59280908588491255</v>
      </c>
      <c r="H2142">
        <v>0</v>
      </c>
      <c r="I2142">
        <v>0.59280908588491255</v>
      </c>
      <c r="J2142">
        <v>2.8636579462414255E-2</v>
      </c>
      <c r="K2142">
        <v>2.8027136375264348E-2</v>
      </c>
      <c r="L2142">
        <v>5.1013127066186865E-3</v>
      </c>
      <c r="M2142" s="104">
        <f t="shared" si="132"/>
        <v>0.46363743589750589</v>
      </c>
      <c r="N2142" s="104">
        <f t="shared" si="133"/>
        <v>0.45377031365190018</v>
      </c>
      <c r="O2142" s="104">
        <f t="shared" si="134"/>
        <v>8.2592250450593957E-2</v>
      </c>
      <c r="P2142" s="104">
        <f t="shared" si="135"/>
        <v>0</v>
      </c>
    </row>
    <row r="2143" spans="1:16" x14ac:dyDescent="0.25">
      <c r="A2143" t="s">
        <v>1547</v>
      </c>
      <c r="B2143">
        <v>4.3889798723730097E-2</v>
      </c>
      <c r="C2143">
        <v>4.3889798723730097E-2</v>
      </c>
      <c r="F2143" t="s">
        <v>2357</v>
      </c>
      <c r="G2143">
        <v>6.7057567959221256E-2</v>
      </c>
      <c r="H2143">
        <v>0.373894866909734</v>
      </c>
      <c r="I2143">
        <v>0.44095243486895525</v>
      </c>
      <c r="J2143">
        <v>3.315186196225027E-3</v>
      </c>
      <c r="K2143">
        <v>3.0645433451230485E-3</v>
      </c>
      <c r="L2143">
        <v>1.2049403421702683E-3</v>
      </c>
      <c r="M2143" s="104">
        <f t="shared" si="132"/>
        <v>6.6470247452092887E-2</v>
      </c>
      <c r="N2143" s="104">
        <f t="shared" si="133"/>
        <v>6.1444800509228098E-2</v>
      </c>
      <c r="O2143" s="104">
        <f t="shared" si="134"/>
        <v>2.4159331623746512E-2</v>
      </c>
      <c r="P2143" s="104">
        <f t="shared" si="135"/>
        <v>0.84792562041493258</v>
      </c>
    </row>
    <row r="2144" spans="1:16" x14ac:dyDescent="0.25">
      <c r="A2144" t="s">
        <v>11639</v>
      </c>
      <c r="B2144">
        <v>4.3172015816800302E-2</v>
      </c>
      <c r="C2144">
        <v>4.3172015816800302E-2</v>
      </c>
      <c r="F2144" t="s">
        <v>2358</v>
      </c>
      <c r="G2144">
        <v>7.1351208950271965E-3</v>
      </c>
      <c r="H2144">
        <v>7.8781050760584495E-4</v>
      </c>
      <c r="I2144">
        <v>7.9229314026330409E-3</v>
      </c>
      <c r="J2144">
        <v>8.7928403302605534E-5</v>
      </c>
      <c r="K2144">
        <v>2.7574999594799361E-4</v>
      </c>
      <c r="L2144">
        <v>1.7989538361294077E-4</v>
      </c>
      <c r="M2144" s="104">
        <f t="shared" si="132"/>
        <v>0.14567536839008582</v>
      </c>
      <c r="N2144" s="104">
        <f t="shared" si="133"/>
        <v>0.45684876256701357</v>
      </c>
      <c r="O2144" s="104">
        <f t="shared" si="134"/>
        <v>0.29804164860473925</v>
      </c>
      <c r="P2144" s="104">
        <f t="shared" si="135"/>
        <v>9.9434220438161386E-2</v>
      </c>
    </row>
    <row r="2145" spans="1:16" x14ac:dyDescent="0.25">
      <c r="A2145" t="s">
        <v>11640</v>
      </c>
      <c r="B2145">
        <v>4.31545089166313E-2</v>
      </c>
      <c r="C2145">
        <v>3.0059347590205201E-2</v>
      </c>
      <c r="F2145" t="s">
        <v>2359</v>
      </c>
      <c r="G2145">
        <v>2.3346628495776574</v>
      </c>
      <c r="H2145">
        <v>1.28178520277488</v>
      </c>
      <c r="I2145">
        <v>3.6164480523525375</v>
      </c>
      <c r="J2145">
        <v>3.3194697781180948E-2</v>
      </c>
      <c r="K2145">
        <v>5.4402339388750665E-2</v>
      </c>
      <c r="L2145">
        <v>3.5804512607583473E-2</v>
      </c>
      <c r="M2145" s="104">
        <f t="shared" si="132"/>
        <v>0.17365610127606643</v>
      </c>
      <c r="N2145" s="104">
        <f t="shared" si="133"/>
        <v>0.28460262602251418</v>
      </c>
      <c r="O2145" s="104">
        <f t="shared" si="134"/>
        <v>0.18730919342931007</v>
      </c>
      <c r="P2145" s="104">
        <f t="shared" si="135"/>
        <v>0.35443207927210935</v>
      </c>
    </row>
    <row r="2146" spans="1:16" x14ac:dyDescent="0.25">
      <c r="A2146" t="s">
        <v>328</v>
      </c>
      <c r="B2146">
        <v>4.3137002016462297E-2</v>
      </c>
      <c r="C2146">
        <v>4.3137002016462297E-2</v>
      </c>
      <c r="F2146" t="s">
        <v>2360</v>
      </c>
      <c r="G2146">
        <v>1.4150667208296057</v>
      </c>
      <c r="H2146">
        <v>0</v>
      </c>
      <c r="I2146">
        <v>1.4150667208296057</v>
      </c>
      <c r="J2146">
        <v>8.447757855425465E-3</v>
      </c>
      <c r="K2146">
        <v>2.6466066615773672E-2</v>
      </c>
      <c r="L2146">
        <v>8.0595502157827098E-3</v>
      </c>
      <c r="M2146" s="104">
        <f t="shared" si="132"/>
        <v>0.19658120678115115</v>
      </c>
      <c r="N2146" s="104">
        <f t="shared" si="133"/>
        <v>0.61587126467382547</v>
      </c>
      <c r="O2146" s="104">
        <f t="shared" si="134"/>
        <v>0.18754752854502327</v>
      </c>
      <c r="P2146" s="104">
        <f t="shared" si="135"/>
        <v>0</v>
      </c>
    </row>
    <row r="2147" spans="1:16" x14ac:dyDescent="0.25">
      <c r="A2147" t="s">
        <v>1539</v>
      </c>
      <c r="B2147">
        <v>4.3014453715279101E-2</v>
      </c>
      <c r="C2147">
        <v>0</v>
      </c>
      <c r="F2147" t="s">
        <v>2361</v>
      </c>
      <c r="G2147">
        <v>0.27328108490228575</v>
      </c>
      <c r="H2147">
        <v>0.130408899359021</v>
      </c>
      <c r="I2147">
        <v>0.40368998426130676</v>
      </c>
      <c r="J2147">
        <v>2.4553074487824417E-2</v>
      </c>
      <c r="K2147">
        <v>8.6133726952994493E-3</v>
      </c>
      <c r="L2147">
        <v>2.9741806293376739E-3</v>
      </c>
      <c r="M2147" s="104">
        <f t="shared" si="132"/>
        <v>0.45990887187391094</v>
      </c>
      <c r="N2147" s="104">
        <f t="shared" si="133"/>
        <v>0.16133891995029437</v>
      </c>
      <c r="O2147" s="104">
        <f t="shared" si="134"/>
        <v>5.5710011333457654E-2</v>
      </c>
      <c r="P2147" s="104">
        <f t="shared" si="135"/>
        <v>0.32304219684233704</v>
      </c>
    </row>
    <row r="2148" spans="1:16" x14ac:dyDescent="0.25">
      <c r="A2148" t="s">
        <v>11641</v>
      </c>
      <c r="B2148">
        <v>4.3014453715279101E-2</v>
      </c>
      <c r="C2148">
        <v>0</v>
      </c>
      <c r="F2148" t="s">
        <v>2362</v>
      </c>
      <c r="G2148">
        <v>0.72761765178990045</v>
      </c>
      <c r="H2148">
        <v>0.13475061060093799</v>
      </c>
      <c r="I2148">
        <v>0.86236826239083841</v>
      </c>
      <c r="J2148">
        <v>3.6398050275756155E-2</v>
      </c>
      <c r="K2148">
        <v>1.1521073790154025E-2</v>
      </c>
      <c r="L2148">
        <v>4.4630912529272085E-3</v>
      </c>
      <c r="M2148" s="104">
        <f t="shared" si="132"/>
        <v>0.58627951598767991</v>
      </c>
      <c r="N2148" s="104">
        <f t="shared" si="133"/>
        <v>0.18557503806320361</v>
      </c>
      <c r="O2148" s="104">
        <f t="shared" si="134"/>
        <v>7.1888987452656969E-2</v>
      </c>
      <c r="P2148" s="104">
        <f t="shared" si="135"/>
        <v>0.15625645849645955</v>
      </c>
    </row>
    <row r="2149" spans="1:16" x14ac:dyDescent="0.25">
      <c r="A2149">
        <v>0</v>
      </c>
      <c r="B2149">
        <v>4.2909412314264997E-2</v>
      </c>
      <c r="C2149">
        <v>1.14495127105382E-2</v>
      </c>
      <c r="F2149" t="s">
        <v>2363</v>
      </c>
      <c r="G2149">
        <v>0.21246027587308186</v>
      </c>
      <c r="H2149">
        <v>0</v>
      </c>
      <c r="I2149">
        <v>0.21246027587308186</v>
      </c>
      <c r="J2149">
        <v>2.6246970741843293E-3</v>
      </c>
      <c r="K2149">
        <v>1.0310070150975301E-2</v>
      </c>
      <c r="L2149">
        <v>2.9282985826291274E-3</v>
      </c>
      <c r="M2149" s="104">
        <f t="shared" si="132"/>
        <v>0.1654596347255651</v>
      </c>
      <c r="N2149" s="104">
        <f t="shared" si="133"/>
        <v>0.64994183822354568</v>
      </c>
      <c r="O2149" s="104">
        <f t="shared" si="134"/>
        <v>0.18459852705088914</v>
      </c>
      <c r="P2149" s="104">
        <f t="shared" si="135"/>
        <v>0</v>
      </c>
    </row>
    <row r="2150" spans="1:16" x14ac:dyDescent="0.25">
      <c r="A2150" t="s">
        <v>1520</v>
      </c>
      <c r="B2150">
        <v>4.2909412314264997E-2</v>
      </c>
      <c r="C2150">
        <v>4.2909412314264997E-2</v>
      </c>
      <c r="F2150" t="s">
        <v>2364</v>
      </c>
      <c r="G2150">
        <v>0.75109843700071532</v>
      </c>
      <c r="H2150">
        <v>0.190089922035206</v>
      </c>
      <c r="I2150">
        <v>0.94118835903592135</v>
      </c>
      <c r="J2150">
        <v>1.733906843600664E-2</v>
      </c>
      <c r="K2150">
        <v>1.2010368855541237E-2</v>
      </c>
      <c r="L2150">
        <v>3.4232223907004105E-3</v>
      </c>
      <c r="M2150" s="104">
        <f t="shared" si="132"/>
        <v>0.42221570516963758</v>
      </c>
      <c r="N2150" s="104">
        <f t="shared" si="133"/>
        <v>0.29245898500286965</v>
      </c>
      <c r="O2150" s="104">
        <f t="shared" si="134"/>
        <v>8.3357318818850126E-2</v>
      </c>
      <c r="P2150" s="104">
        <f t="shared" si="135"/>
        <v>0.20196799100864254</v>
      </c>
    </row>
    <row r="2151" spans="1:16" x14ac:dyDescent="0.25">
      <c r="A2151" t="s">
        <v>1262</v>
      </c>
      <c r="B2151">
        <v>4.2909412314264997E-2</v>
      </c>
      <c r="C2151">
        <v>4.2909412314264997E-2</v>
      </c>
      <c r="F2151" t="s">
        <v>2365</v>
      </c>
      <c r="G2151">
        <v>1.0834428820131967</v>
      </c>
      <c r="H2151">
        <v>0</v>
      </c>
      <c r="I2151">
        <v>1.0834428820131967</v>
      </c>
      <c r="J2151">
        <v>8.2170643098317016E-3</v>
      </c>
      <c r="K2151">
        <v>3.3766378679193312E-2</v>
      </c>
      <c r="L2151">
        <v>1.4279304937184713E-2</v>
      </c>
      <c r="M2151" s="104">
        <f t="shared" si="132"/>
        <v>0.14604804444689812</v>
      </c>
      <c r="N2151" s="104">
        <f t="shared" si="133"/>
        <v>0.60015516347475473</v>
      </c>
      <c r="O2151" s="104">
        <f t="shared" si="134"/>
        <v>0.25379679207834727</v>
      </c>
      <c r="P2151" s="104">
        <f t="shared" si="135"/>
        <v>0</v>
      </c>
    </row>
    <row r="2152" spans="1:16" x14ac:dyDescent="0.25">
      <c r="A2152" t="s">
        <v>1742</v>
      </c>
      <c r="B2152">
        <v>4.2856891613757997E-2</v>
      </c>
      <c r="C2152">
        <v>0</v>
      </c>
      <c r="F2152" t="s">
        <v>2366</v>
      </c>
      <c r="G2152">
        <v>0.8125732746333777</v>
      </c>
      <c r="H2152">
        <v>0</v>
      </c>
      <c r="I2152">
        <v>0.8125732746333777</v>
      </c>
      <c r="J2152">
        <v>4.9561811835734153E-2</v>
      </c>
      <c r="K2152">
        <v>2.7034018892866569E-2</v>
      </c>
      <c r="L2152">
        <v>7.1493947416778822E-3</v>
      </c>
      <c r="M2152" s="104">
        <f t="shared" si="132"/>
        <v>0.59181656694355389</v>
      </c>
      <c r="N2152" s="104">
        <f t="shared" si="133"/>
        <v>0.32281265876418247</v>
      </c>
      <c r="O2152" s="104">
        <f t="shared" si="134"/>
        <v>8.537077429226364E-2</v>
      </c>
      <c r="P2152" s="104">
        <f t="shared" si="135"/>
        <v>0</v>
      </c>
    </row>
    <row r="2153" spans="1:16" x14ac:dyDescent="0.25">
      <c r="A2153" t="s">
        <v>1099</v>
      </c>
      <c r="B2153">
        <v>4.2541767410715602E-2</v>
      </c>
      <c r="C2153">
        <v>4.2541767410715602E-2</v>
      </c>
      <c r="F2153" t="s">
        <v>2367</v>
      </c>
      <c r="G2153">
        <v>0.93718984148982942</v>
      </c>
      <c r="H2153">
        <v>0</v>
      </c>
      <c r="I2153">
        <v>0.93718984148982942</v>
      </c>
      <c r="J2153">
        <v>4.4843329618742989E-2</v>
      </c>
      <c r="K2153">
        <v>2.9882747812784403E-2</v>
      </c>
      <c r="L2153">
        <v>1.5788721853853216E-2</v>
      </c>
      <c r="M2153" s="104">
        <f t="shared" si="132"/>
        <v>0.49542538869647362</v>
      </c>
      <c r="N2153" s="104">
        <f t="shared" si="133"/>
        <v>0.3301421209427669</v>
      </c>
      <c r="O2153" s="104">
        <f t="shared" si="134"/>
        <v>0.17443249036075928</v>
      </c>
      <c r="P2153" s="104">
        <f t="shared" si="135"/>
        <v>0</v>
      </c>
    </row>
    <row r="2154" spans="1:16" x14ac:dyDescent="0.25">
      <c r="A2154" t="s">
        <v>196</v>
      </c>
      <c r="B2154">
        <v>4.2489246710208602E-2</v>
      </c>
      <c r="C2154">
        <v>4.2489246710208602E-2</v>
      </c>
      <c r="F2154" t="s">
        <v>2368</v>
      </c>
      <c r="G2154">
        <v>0.15294199495245422</v>
      </c>
      <c r="H2154">
        <v>0.77737639510511003</v>
      </c>
      <c r="I2154">
        <v>0.93031839005756423</v>
      </c>
      <c r="J2154">
        <v>3.7589267900707784E-3</v>
      </c>
      <c r="K2154">
        <v>4.4577011813887076E-3</v>
      </c>
      <c r="L2154">
        <v>2.4191898753864877E-3</v>
      </c>
      <c r="M2154" s="104">
        <f t="shared" si="132"/>
        <v>5.8101603905524456E-2</v>
      </c>
      <c r="N2154" s="104">
        <f t="shared" si="133"/>
        <v>6.8902535972337545E-2</v>
      </c>
      <c r="O2154" s="104">
        <f t="shared" si="134"/>
        <v>3.7393335854065443E-2</v>
      </c>
      <c r="P2154" s="104">
        <f t="shared" si="135"/>
        <v>0.83560252426807258</v>
      </c>
    </row>
    <row r="2155" spans="1:16" x14ac:dyDescent="0.25">
      <c r="A2155" t="s">
        <v>1796</v>
      </c>
      <c r="B2155">
        <v>4.2349191508856403E-2</v>
      </c>
      <c r="C2155">
        <v>4.2349191508856403E-2</v>
      </c>
      <c r="F2155" t="s">
        <v>2369</v>
      </c>
      <c r="G2155">
        <v>0.10153195155204806</v>
      </c>
      <c r="H2155">
        <v>0</v>
      </c>
      <c r="I2155">
        <v>0.10153195155204806</v>
      </c>
      <c r="J2155">
        <v>1.0999416844212353E-3</v>
      </c>
      <c r="K2155">
        <v>2.8013801255388567E-3</v>
      </c>
      <c r="L2155">
        <v>6.5012449898300614E-4</v>
      </c>
      <c r="M2155" s="104">
        <f t="shared" si="132"/>
        <v>0.2416686059242244</v>
      </c>
      <c r="N2155" s="104">
        <f t="shared" si="133"/>
        <v>0.61549229308372777</v>
      </c>
      <c r="O2155" s="104">
        <f t="shared" si="134"/>
        <v>0.14283910099204775</v>
      </c>
      <c r="P2155" s="104">
        <f t="shared" si="135"/>
        <v>0</v>
      </c>
    </row>
    <row r="2156" spans="1:16" x14ac:dyDescent="0.25">
      <c r="A2156" t="s">
        <v>8519</v>
      </c>
      <c r="B2156">
        <v>4.2349191508856403E-2</v>
      </c>
      <c r="C2156">
        <v>4.2349191508856403E-2</v>
      </c>
      <c r="F2156" t="s">
        <v>2370</v>
      </c>
      <c r="G2156">
        <v>0.10833051959349982</v>
      </c>
      <c r="H2156">
        <v>0.301153696707461</v>
      </c>
      <c r="I2156">
        <v>0.40948421630096082</v>
      </c>
      <c r="J2156">
        <v>2.1958537757050651E-3</v>
      </c>
      <c r="K2156">
        <v>3.4341452995920807E-3</v>
      </c>
      <c r="L2156">
        <v>1.21550437785687E-3</v>
      </c>
      <c r="M2156" s="104">
        <f t="shared" si="132"/>
        <v>8.4861691197948105E-2</v>
      </c>
      <c r="N2156" s="104">
        <f t="shared" si="133"/>
        <v>0.13271711494054014</v>
      </c>
      <c r="O2156" s="104">
        <f t="shared" si="134"/>
        <v>4.6974784161264771E-2</v>
      </c>
      <c r="P2156" s="104">
        <f t="shared" si="135"/>
        <v>0.73544640970024699</v>
      </c>
    </row>
    <row r="2157" spans="1:16" x14ac:dyDescent="0.25">
      <c r="A2157" t="s">
        <v>3044</v>
      </c>
      <c r="B2157">
        <v>4.2349191508856403E-2</v>
      </c>
      <c r="C2157">
        <v>4.2349191508856403E-2</v>
      </c>
      <c r="F2157" t="s">
        <v>2371</v>
      </c>
      <c r="G2157">
        <v>0.89514714722994448</v>
      </c>
      <c r="H2157">
        <v>4.1513762232790903</v>
      </c>
      <c r="I2157">
        <v>5.0465233705090347</v>
      </c>
      <c r="J2157">
        <v>1.8295695042850123E-2</v>
      </c>
      <c r="K2157">
        <v>2.9956111585555407E-2</v>
      </c>
      <c r="L2157">
        <v>2.394243316678207E-3</v>
      </c>
      <c r="M2157" s="104">
        <f t="shared" si="132"/>
        <v>6.4077487845256478E-2</v>
      </c>
      <c r="N2157" s="104">
        <f t="shared" si="133"/>
        <v>0.1049160674966929</v>
      </c>
      <c r="O2157" s="104">
        <f t="shared" si="134"/>
        <v>8.3854205409369838E-3</v>
      </c>
      <c r="P2157" s="104">
        <f t="shared" si="135"/>
        <v>0.82262102411711369</v>
      </c>
    </row>
    <row r="2158" spans="1:16" x14ac:dyDescent="0.25">
      <c r="A2158" t="s">
        <v>11642</v>
      </c>
      <c r="B2158">
        <v>4.2279163908180303E-2</v>
      </c>
      <c r="C2158">
        <v>0</v>
      </c>
      <c r="F2158" t="s">
        <v>2372</v>
      </c>
      <c r="G2158">
        <v>0.96158908366361129</v>
      </c>
      <c r="H2158">
        <v>4.8731682103475498</v>
      </c>
      <c r="I2158">
        <v>5.8347572940111609</v>
      </c>
      <c r="J2158">
        <v>6.0716946698848853E-3</v>
      </c>
      <c r="K2158">
        <v>1.9267706929800042E-2</v>
      </c>
      <c r="L2158">
        <v>6.9200035762664548E-3</v>
      </c>
      <c r="M2158" s="104">
        <f t="shared" si="132"/>
        <v>3.1018464656439929E-2</v>
      </c>
      <c r="N2158" s="104">
        <f t="shared" si="133"/>
        <v>9.8432928351447624E-2</v>
      </c>
      <c r="O2158" s="104">
        <f t="shared" si="134"/>
        <v>3.5352220100509188E-2</v>
      </c>
      <c r="P2158" s="104">
        <f t="shared" si="135"/>
        <v>0.83519638689160325</v>
      </c>
    </row>
    <row r="2159" spans="1:16" x14ac:dyDescent="0.25">
      <c r="A2159" t="s">
        <v>1211</v>
      </c>
      <c r="B2159">
        <v>4.2156615606997197E-2</v>
      </c>
      <c r="C2159">
        <v>4.2156615606997197E-2</v>
      </c>
      <c r="F2159" t="s">
        <v>2373</v>
      </c>
      <c r="G2159">
        <v>0.45712688464977524</v>
      </c>
      <c r="H2159">
        <v>3.7552300862545303E-2</v>
      </c>
      <c r="I2159">
        <v>0.49467918551232054</v>
      </c>
      <c r="J2159">
        <v>2.4879522110703607E-2</v>
      </c>
      <c r="K2159">
        <v>8.0537711411510469E-3</v>
      </c>
      <c r="L2159">
        <v>1.8919316593143131E-3</v>
      </c>
      <c r="M2159" s="104">
        <f t="shared" si="132"/>
        <v>0.66017827873778168</v>
      </c>
      <c r="N2159" s="104">
        <f t="shared" si="133"/>
        <v>0.21370686887211887</v>
      </c>
      <c r="O2159" s="104">
        <f t="shared" si="134"/>
        <v>5.0202418711181411E-2</v>
      </c>
      <c r="P2159" s="104">
        <f t="shared" si="135"/>
        <v>7.5912433678918187E-2</v>
      </c>
    </row>
    <row r="2160" spans="1:16" x14ac:dyDescent="0.25">
      <c r="A2160" t="s">
        <v>1964</v>
      </c>
      <c r="B2160">
        <v>4.1964039705137998E-2</v>
      </c>
      <c r="C2160">
        <v>4.1964039705137998E-2</v>
      </c>
      <c r="F2160" t="s">
        <v>2374</v>
      </c>
      <c r="G2160">
        <v>0.42026477953826102</v>
      </c>
      <c r="H2160">
        <v>0.84253707753418405</v>
      </c>
      <c r="I2160">
        <v>1.2628018570724451</v>
      </c>
      <c r="J2160">
        <v>2.4960181781237756E-2</v>
      </c>
      <c r="K2160">
        <v>1.863155480635021E-2</v>
      </c>
      <c r="L2160">
        <v>3.4081761179913426E-3</v>
      </c>
      <c r="M2160" s="104">
        <f t="shared" si="132"/>
        <v>0.17674147538230964</v>
      </c>
      <c r="N2160" s="104">
        <f t="shared" si="133"/>
        <v>0.13192886630400988</v>
      </c>
      <c r="O2160" s="104">
        <f t="shared" si="134"/>
        <v>2.413308046936314E-2</v>
      </c>
      <c r="P2160" s="104">
        <f t="shared" si="135"/>
        <v>0.6671965778443173</v>
      </c>
    </row>
    <row r="2161" spans="1:16" x14ac:dyDescent="0.25">
      <c r="A2161" t="s">
        <v>11643</v>
      </c>
      <c r="B2161">
        <v>4.16489155020957E-2</v>
      </c>
      <c r="C2161">
        <v>0</v>
      </c>
      <c r="F2161" t="s">
        <v>2375</v>
      </c>
      <c r="G2161">
        <v>0.39301590099530281</v>
      </c>
      <c r="H2161">
        <v>1.93705096920108</v>
      </c>
      <c r="I2161">
        <v>2.3300668701963829</v>
      </c>
      <c r="J2161">
        <v>1.0484004110195993E-2</v>
      </c>
      <c r="K2161">
        <v>9.8170009494017579E-3</v>
      </c>
      <c r="L2161">
        <v>2.526769730618821E-3</v>
      </c>
      <c r="M2161" s="104">
        <f t="shared" si="132"/>
        <v>7.7464966977911789E-2</v>
      </c>
      <c r="N2161" s="104">
        <f t="shared" si="133"/>
        <v>7.2536565836325215E-2</v>
      </c>
      <c r="O2161" s="104">
        <f t="shared" si="134"/>
        <v>1.8669978730055541E-2</v>
      </c>
      <c r="P2161" s="104">
        <f t="shared" si="135"/>
        <v>0.83132848845570739</v>
      </c>
    </row>
    <row r="2162" spans="1:16" x14ac:dyDescent="0.25">
      <c r="A2162" t="s">
        <v>1840</v>
      </c>
      <c r="B2162">
        <v>4.16489155020957E-2</v>
      </c>
      <c r="C2162">
        <v>0</v>
      </c>
      <c r="F2162" t="s">
        <v>2376</v>
      </c>
      <c r="G2162">
        <v>1.2020936557449056</v>
      </c>
      <c r="H2162">
        <v>1.75235317241794</v>
      </c>
      <c r="I2162">
        <v>2.9544468281628458</v>
      </c>
      <c r="J2162">
        <v>1.2408886545540856E-2</v>
      </c>
      <c r="K2162">
        <v>2.880486604514549E-2</v>
      </c>
      <c r="L2162">
        <v>1.1493942762106002E-2</v>
      </c>
      <c r="M2162" s="104">
        <f t="shared" si="132"/>
        <v>9.5790163282517021E-2</v>
      </c>
      <c r="N2162" s="104">
        <f t="shared" si="133"/>
        <v>0.22235861466450796</v>
      </c>
      <c r="O2162" s="104">
        <f t="shared" si="134"/>
        <v>8.8727272177187108E-2</v>
      </c>
      <c r="P2162" s="104">
        <f t="shared" si="135"/>
        <v>0.59312394987578776</v>
      </c>
    </row>
    <row r="2163" spans="1:16" x14ac:dyDescent="0.25">
      <c r="A2163" t="s">
        <v>11644</v>
      </c>
      <c r="B2163">
        <v>4.1456339600236397E-2</v>
      </c>
      <c r="C2163">
        <v>4.1456339600236397E-2</v>
      </c>
      <c r="F2163" t="s">
        <v>2377</v>
      </c>
      <c r="G2163">
        <v>0.36734446292844397</v>
      </c>
      <c r="H2163">
        <v>1.3748693909735401</v>
      </c>
      <c r="I2163">
        <v>1.742213853901984</v>
      </c>
      <c r="J2163">
        <v>9.9175990992789072E-3</v>
      </c>
      <c r="K2163">
        <v>1.3326544198453947E-2</v>
      </c>
      <c r="L2163">
        <v>4.9082956606005491E-3</v>
      </c>
      <c r="M2163" s="104">
        <f t="shared" si="132"/>
        <v>7.4278403109329483E-2</v>
      </c>
      <c r="N2163" s="104">
        <f t="shared" si="133"/>
        <v>9.9809884642244773E-2</v>
      </c>
      <c r="O2163" s="104">
        <f t="shared" si="134"/>
        <v>3.6760949904132367E-2</v>
      </c>
      <c r="P2163" s="104">
        <f t="shared" si="135"/>
        <v>0.78915076234429338</v>
      </c>
    </row>
    <row r="2164" spans="1:16" x14ac:dyDescent="0.25">
      <c r="A2164" t="s">
        <v>1025</v>
      </c>
      <c r="B2164">
        <v>4.1246256798208203E-2</v>
      </c>
      <c r="C2164">
        <v>0</v>
      </c>
      <c r="F2164" t="s">
        <v>2378</v>
      </c>
      <c r="G2164">
        <v>0.41792095524247652</v>
      </c>
      <c r="H2164">
        <v>0.49948936872227501</v>
      </c>
      <c r="I2164">
        <v>0.91741032396475153</v>
      </c>
      <c r="J2164">
        <v>1.0150613262706346E-2</v>
      </c>
      <c r="K2164">
        <v>9.1901860639945904E-3</v>
      </c>
      <c r="L2164">
        <v>2.0299833207059886E-3</v>
      </c>
      <c r="M2164" s="104">
        <f t="shared" si="132"/>
        <v>0.21637265744100664</v>
      </c>
      <c r="N2164" s="104">
        <f t="shared" si="133"/>
        <v>0.19589998452109694</v>
      </c>
      <c r="O2164" s="104">
        <f t="shared" si="134"/>
        <v>4.3271561460806379E-2</v>
      </c>
      <c r="P2164" s="104">
        <f t="shared" si="135"/>
        <v>0.54445579657708998</v>
      </c>
    </row>
    <row r="2165" spans="1:16" x14ac:dyDescent="0.25">
      <c r="A2165" t="s">
        <v>11645</v>
      </c>
      <c r="B2165">
        <v>4.1123708497025097E-2</v>
      </c>
      <c r="C2165">
        <v>8.5083534821431307E-3</v>
      </c>
      <c r="F2165" t="s">
        <v>2379</v>
      </c>
      <c r="G2165">
        <v>0.85488436884208885</v>
      </c>
      <c r="H2165">
        <v>1.0196368796439701</v>
      </c>
      <c r="I2165">
        <v>1.8745212484860589</v>
      </c>
      <c r="J2165">
        <v>9.0104450320764116E-3</v>
      </c>
      <c r="K2165">
        <v>3.5648505039751893E-2</v>
      </c>
      <c r="L2165">
        <v>1.8934515658921916E-2</v>
      </c>
      <c r="M2165" s="104">
        <f t="shared" si="132"/>
        <v>6.4617589986347368E-2</v>
      </c>
      <c r="N2165" s="104">
        <f t="shared" si="133"/>
        <v>0.25565002328792752</v>
      </c>
      <c r="O2165" s="104">
        <f t="shared" si="134"/>
        <v>0.13578716312931549</v>
      </c>
      <c r="P2165" s="104">
        <f t="shared" si="135"/>
        <v>0.54394522359640951</v>
      </c>
    </row>
    <row r="2166" spans="1:16" x14ac:dyDescent="0.25">
      <c r="A2166" t="s">
        <v>953</v>
      </c>
      <c r="B2166">
        <v>4.1071187796518097E-2</v>
      </c>
      <c r="C2166">
        <v>4.1071187796518097E-2</v>
      </c>
      <c r="F2166" t="s">
        <v>2380</v>
      </c>
      <c r="G2166">
        <v>7.8191995647768825E-2</v>
      </c>
      <c r="H2166">
        <v>1.4058040835721999E-2</v>
      </c>
      <c r="I2166">
        <v>9.2250036483490824E-2</v>
      </c>
      <c r="J2166">
        <v>2.878246524517208E-4</v>
      </c>
      <c r="K2166">
        <v>1.2183153015947181E-3</v>
      </c>
      <c r="L2166">
        <v>4.1837552185392213E-4</v>
      </c>
      <c r="M2166" s="104">
        <f t="shared" si="132"/>
        <v>0.12676586728225536</v>
      </c>
      <c r="N2166" s="104">
        <f t="shared" si="133"/>
        <v>0.53657945736876234</v>
      </c>
      <c r="O2166" s="104">
        <f t="shared" si="134"/>
        <v>0.18426404905109628</v>
      </c>
      <c r="P2166" s="104">
        <f t="shared" si="135"/>
        <v>0.15239062629788599</v>
      </c>
    </row>
    <row r="2167" spans="1:16" x14ac:dyDescent="0.25">
      <c r="A2167" t="s">
        <v>873</v>
      </c>
      <c r="B2167">
        <v>4.1071187796517999E-2</v>
      </c>
      <c r="C2167">
        <v>4.1071187796517999E-2</v>
      </c>
      <c r="F2167" t="s">
        <v>2381</v>
      </c>
      <c r="G2167">
        <v>0.23919381539798301</v>
      </c>
      <c r="H2167">
        <v>0.31193794721157603</v>
      </c>
      <c r="I2167">
        <v>0.55113176260955909</v>
      </c>
      <c r="J2167">
        <v>5.2588701381668084E-3</v>
      </c>
      <c r="K2167">
        <v>7.8385922957034115E-3</v>
      </c>
      <c r="L2167">
        <v>2.2511584889044148E-3</v>
      </c>
      <c r="M2167" s="104">
        <f t="shared" si="132"/>
        <v>0.14870226783425006</v>
      </c>
      <c r="N2167" s="104">
        <f t="shared" si="133"/>
        <v>0.22164769624935068</v>
      </c>
      <c r="O2167" s="104">
        <f t="shared" si="134"/>
        <v>6.3654808686928591E-2</v>
      </c>
      <c r="P2167" s="104">
        <f t="shared" si="135"/>
        <v>0.5659952272294706</v>
      </c>
    </row>
    <row r="2168" spans="1:16" x14ac:dyDescent="0.25">
      <c r="A2168" t="s">
        <v>3467</v>
      </c>
      <c r="B2168">
        <v>4.0966146395503902E-2</v>
      </c>
      <c r="C2168">
        <v>4.0966146395503902E-2</v>
      </c>
      <c r="F2168" t="s">
        <v>2382</v>
      </c>
      <c r="G2168">
        <v>1.505934865841573</v>
      </c>
      <c r="H2168">
        <v>0.14816089613040601</v>
      </c>
      <c r="I2168">
        <v>1.6540957619719789</v>
      </c>
      <c r="J2168">
        <v>5.653864018197198E-2</v>
      </c>
      <c r="K2168">
        <v>3.6530069978994578E-2</v>
      </c>
      <c r="L2168">
        <v>1.0750586039643389E-2</v>
      </c>
      <c r="M2168" s="104">
        <f t="shared" si="132"/>
        <v>0.49580718717331873</v>
      </c>
      <c r="N2168" s="104">
        <f t="shared" si="133"/>
        <v>0.32034500980631975</v>
      </c>
      <c r="O2168" s="104">
        <f t="shared" si="134"/>
        <v>9.4275663645690941E-2</v>
      </c>
      <c r="P2168" s="104">
        <f t="shared" si="135"/>
        <v>8.9572139374670567E-2</v>
      </c>
    </row>
    <row r="2169" spans="1:16" x14ac:dyDescent="0.25">
      <c r="A2169">
        <v>0</v>
      </c>
      <c r="B2169">
        <v>4.0808584293982798E-2</v>
      </c>
      <c r="C2169">
        <v>4.0808584293982798E-2</v>
      </c>
      <c r="F2169" t="s">
        <v>2383</v>
      </c>
      <c r="G2169">
        <v>0.67034035821830418</v>
      </c>
      <c r="H2169">
        <v>0</v>
      </c>
      <c r="I2169">
        <v>0.67034035821830418</v>
      </c>
      <c r="J2169">
        <v>8.4346304343288873E-3</v>
      </c>
      <c r="K2169">
        <v>1.526421670625229E-2</v>
      </c>
      <c r="L2169">
        <v>4.1122886239672628E-3</v>
      </c>
      <c r="M2169" s="104">
        <f t="shared" si="132"/>
        <v>0.30328248748045467</v>
      </c>
      <c r="N2169" s="104">
        <f t="shared" si="133"/>
        <v>0.5488526910759961</v>
      </c>
      <c r="O2169" s="104">
        <f t="shared" si="134"/>
        <v>0.14786482144354929</v>
      </c>
      <c r="P2169" s="104">
        <f t="shared" si="135"/>
        <v>0</v>
      </c>
    </row>
    <row r="2170" spans="1:16" x14ac:dyDescent="0.25">
      <c r="A2170" t="s">
        <v>2904</v>
      </c>
      <c r="B2170">
        <v>4.0808584293982798E-2</v>
      </c>
      <c r="C2170">
        <v>4.0808584293982798E-2</v>
      </c>
      <c r="F2170" t="s">
        <v>2384</v>
      </c>
      <c r="G2170">
        <v>1.7911921015957668</v>
      </c>
      <c r="H2170">
        <v>0.73276881347445</v>
      </c>
      <c r="I2170">
        <v>2.5239609150702167</v>
      </c>
      <c r="J2170">
        <v>1.6779896481387301E-2</v>
      </c>
      <c r="K2170">
        <v>2.6978005701724008E-2</v>
      </c>
      <c r="L2170">
        <v>1.2907141893503764E-2</v>
      </c>
      <c r="M2170" s="104">
        <f t="shared" si="132"/>
        <v>0.21015202855429138</v>
      </c>
      <c r="N2170" s="104">
        <f t="shared" si="133"/>
        <v>0.33787351613612621</v>
      </c>
      <c r="O2170" s="104">
        <f t="shared" si="134"/>
        <v>0.16164951045834086</v>
      </c>
      <c r="P2170" s="104">
        <f t="shared" si="135"/>
        <v>0.29032494485124161</v>
      </c>
    </row>
    <row r="2171" spans="1:16" x14ac:dyDescent="0.25">
      <c r="A2171" t="s">
        <v>1091</v>
      </c>
      <c r="B2171">
        <v>4.0703542892968597E-2</v>
      </c>
      <c r="C2171">
        <v>4.0703542892968597E-2</v>
      </c>
      <c r="F2171" t="s">
        <v>2385</v>
      </c>
      <c r="G2171">
        <v>1.2250808299909155</v>
      </c>
      <c r="H2171">
        <v>0.93668918664318601</v>
      </c>
      <c r="I2171">
        <v>2.1617700166341014</v>
      </c>
      <c r="J2171">
        <v>3.8395201468117417E-2</v>
      </c>
      <c r="K2171">
        <v>2.5401260637948286E-2</v>
      </c>
      <c r="L2171">
        <v>1.0920432691850808E-2</v>
      </c>
      <c r="M2171" s="104">
        <f t="shared" si="132"/>
        <v>0.29121476557594922</v>
      </c>
      <c r="N2171" s="104">
        <f t="shared" si="133"/>
        <v>0.19266006894523519</v>
      </c>
      <c r="O2171" s="104">
        <f t="shared" si="134"/>
        <v>8.282783068571814E-2</v>
      </c>
      <c r="P2171" s="104">
        <f t="shared" si="135"/>
        <v>0.4332973347930974</v>
      </c>
    </row>
    <row r="2172" spans="1:16" x14ac:dyDescent="0.25">
      <c r="A2172" t="s">
        <v>3365</v>
      </c>
      <c r="B2172">
        <v>4.0493460090940403E-2</v>
      </c>
      <c r="C2172">
        <v>4.0493460090940403E-2</v>
      </c>
      <c r="F2172" t="s">
        <v>2386</v>
      </c>
      <c r="G2172">
        <v>0.21388867054900523</v>
      </c>
      <c r="H2172">
        <v>0</v>
      </c>
      <c r="I2172">
        <v>0.21388867054900523</v>
      </c>
      <c r="J2172">
        <v>5.5332475800669387E-3</v>
      </c>
      <c r="K2172">
        <v>6.2300611259905117E-3</v>
      </c>
      <c r="L2172">
        <v>2.3362713179501397E-3</v>
      </c>
      <c r="M2172" s="104">
        <f t="shared" si="132"/>
        <v>0.39244059543939513</v>
      </c>
      <c r="N2172" s="104">
        <f t="shared" si="133"/>
        <v>0.44186146788645358</v>
      </c>
      <c r="O2172" s="104">
        <f t="shared" si="134"/>
        <v>0.16569793667415139</v>
      </c>
      <c r="P2172" s="104">
        <f t="shared" si="135"/>
        <v>0</v>
      </c>
    </row>
    <row r="2173" spans="1:16" x14ac:dyDescent="0.25">
      <c r="A2173" t="s">
        <v>1429</v>
      </c>
      <c r="B2173">
        <v>4.0475953190771401E-2</v>
      </c>
      <c r="C2173">
        <v>4.0475953190771401E-2</v>
      </c>
      <c r="F2173" t="s">
        <v>2387</v>
      </c>
      <c r="G2173">
        <v>0.43785131293903878</v>
      </c>
      <c r="H2173">
        <v>0.31179789201022301</v>
      </c>
      <c r="I2173">
        <v>0.74964920494926179</v>
      </c>
      <c r="J2173">
        <v>1.1900212304489979E-2</v>
      </c>
      <c r="K2173">
        <v>1.2619462856494195E-2</v>
      </c>
      <c r="L2173">
        <v>3.0293039459041776E-3</v>
      </c>
      <c r="M2173" s="104">
        <f t="shared" si="132"/>
        <v>0.25230030258268576</v>
      </c>
      <c r="N2173" s="104">
        <f t="shared" si="133"/>
        <v>0.26754936934386947</v>
      </c>
      <c r="O2173" s="104">
        <f t="shared" si="134"/>
        <v>6.4225266122200017E-2</v>
      </c>
      <c r="P2173" s="104">
        <f t="shared" si="135"/>
        <v>0.41592506195124468</v>
      </c>
    </row>
    <row r="2174" spans="1:16" x14ac:dyDescent="0.25">
      <c r="A2174" t="s">
        <v>8044</v>
      </c>
      <c r="B2174">
        <v>4.0178335887898098E-2</v>
      </c>
      <c r="C2174">
        <v>4.0178335887898098E-2</v>
      </c>
      <c r="F2174" t="s">
        <v>2388</v>
      </c>
      <c r="G2174">
        <v>0.30450300736086755</v>
      </c>
      <c r="H2174">
        <v>0.378499181654186</v>
      </c>
      <c r="I2174">
        <v>0.6830021890150535</v>
      </c>
      <c r="J2174">
        <v>5.656304568346167E-3</v>
      </c>
      <c r="K2174">
        <v>6.2750257563185165E-3</v>
      </c>
      <c r="L2174">
        <v>3.2852440301974991E-3</v>
      </c>
      <c r="M2174" s="104">
        <f t="shared" si="132"/>
        <v>0.16572399136445667</v>
      </c>
      <c r="N2174" s="104">
        <f t="shared" si="133"/>
        <v>0.18385189511743943</v>
      </c>
      <c r="O2174" s="104">
        <f t="shared" si="134"/>
        <v>9.6254320592529863E-2</v>
      </c>
      <c r="P2174" s="104">
        <f t="shared" si="135"/>
        <v>0.55416979292557411</v>
      </c>
    </row>
    <row r="2175" spans="1:16" x14ac:dyDescent="0.25">
      <c r="A2175" t="s">
        <v>1357</v>
      </c>
      <c r="B2175">
        <v>3.9880718585024802E-2</v>
      </c>
      <c r="C2175">
        <v>0</v>
      </c>
      <c r="F2175" t="s">
        <v>2389</v>
      </c>
      <c r="G2175">
        <v>1.7670373334447853</v>
      </c>
      <c r="H2175">
        <v>5.2695769508746496E-3</v>
      </c>
      <c r="I2175">
        <v>1.7723069103956599</v>
      </c>
      <c r="J2175">
        <v>3.1081603496761239E-2</v>
      </c>
      <c r="K2175">
        <v>5.2735982905234076E-2</v>
      </c>
      <c r="L2175">
        <v>9.4546252056254762E-3</v>
      </c>
      <c r="M2175" s="104">
        <f t="shared" si="132"/>
        <v>0.33224460359177771</v>
      </c>
      <c r="N2175" s="104">
        <f t="shared" si="133"/>
        <v>0.56371756165018994</v>
      </c>
      <c r="O2175" s="104">
        <f t="shared" si="134"/>
        <v>0.10106454784030657</v>
      </c>
      <c r="P2175" s="104">
        <f t="shared" si="135"/>
        <v>2.9732869177259143E-3</v>
      </c>
    </row>
    <row r="2176" spans="1:16" x14ac:dyDescent="0.25">
      <c r="A2176" t="s">
        <v>1349</v>
      </c>
      <c r="B2176">
        <v>3.9880718585024802E-2</v>
      </c>
      <c r="C2176">
        <v>3.9880718585024802E-2</v>
      </c>
      <c r="F2176" t="s">
        <v>2390</v>
      </c>
      <c r="G2176">
        <v>0.40130452601169697</v>
      </c>
      <c r="H2176">
        <v>0</v>
      </c>
      <c r="I2176">
        <v>0.40130452601169697</v>
      </c>
      <c r="J2176">
        <v>1.9697199964673055E-2</v>
      </c>
      <c r="K2176">
        <v>1.4080676903051113E-2</v>
      </c>
      <c r="L2176">
        <v>6.9519816674892404E-3</v>
      </c>
      <c r="M2176" s="104">
        <f t="shared" si="132"/>
        <v>0.48360590174020973</v>
      </c>
      <c r="N2176" s="104">
        <f t="shared" si="133"/>
        <v>0.34570895675656527</v>
      </c>
      <c r="O2176" s="104">
        <f t="shared" si="134"/>
        <v>0.17068514150322509</v>
      </c>
      <c r="P2176" s="104">
        <f t="shared" si="135"/>
        <v>0</v>
      </c>
    </row>
    <row r="2177" spans="1:16" x14ac:dyDescent="0.25">
      <c r="A2177" t="s">
        <v>1561</v>
      </c>
      <c r="B2177">
        <v>3.9705649583334598E-2</v>
      </c>
      <c r="C2177">
        <v>3.9705649583334598E-2</v>
      </c>
      <c r="F2177" t="s">
        <v>2391</v>
      </c>
      <c r="G2177">
        <v>3.4600501952010976E-2</v>
      </c>
      <c r="H2177">
        <v>0</v>
      </c>
      <c r="I2177">
        <v>3.4600501952010976E-2</v>
      </c>
      <c r="J2177">
        <v>2.9123666458871506E-4</v>
      </c>
      <c r="K2177">
        <v>2.8932389151508035E-3</v>
      </c>
      <c r="L2177">
        <v>1.2785223830227698E-3</v>
      </c>
      <c r="M2177" s="104">
        <f t="shared" si="132"/>
        <v>6.5255836327664296E-2</v>
      </c>
      <c r="N2177" s="104">
        <f t="shared" si="133"/>
        <v>0.64827251531167807</v>
      </c>
      <c r="O2177" s="104">
        <f t="shared" si="134"/>
        <v>0.28647164836065769</v>
      </c>
      <c r="P2177" s="104">
        <f t="shared" si="135"/>
        <v>0</v>
      </c>
    </row>
    <row r="2178" spans="1:16" x14ac:dyDescent="0.25">
      <c r="A2178">
        <v>0</v>
      </c>
      <c r="B2178">
        <v>3.9705649583334598E-2</v>
      </c>
      <c r="C2178">
        <v>0</v>
      </c>
      <c r="F2178" t="s">
        <v>2392</v>
      </c>
      <c r="G2178">
        <v>6.01011358682738E-2</v>
      </c>
      <c r="H2178">
        <v>0.35792857395558902</v>
      </c>
      <c r="I2178">
        <v>0.41802970982386284</v>
      </c>
      <c r="J2178">
        <v>1.5258575580177985E-3</v>
      </c>
      <c r="K2178">
        <v>1.9107102611260062E-3</v>
      </c>
      <c r="L2178">
        <v>9.3591478093872909E-4</v>
      </c>
      <c r="M2178" s="104">
        <f t="shared" si="132"/>
        <v>5.0172002424269502E-2</v>
      </c>
      <c r="N2178" s="104">
        <f t="shared" si="133"/>
        <v>6.2826414791840215E-2</v>
      </c>
      <c r="O2178" s="104">
        <f t="shared" si="134"/>
        <v>3.0773985691801935E-2</v>
      </c>
      <c r="P2178" s="104">
        <f t="shared" si="135"/>
        <v>0.85622759709208829</v>
      </c>
    </row>
    <row r="2179" spans="1:16" x14ac:dyDescent="0.25">
      <c r="A2179" t="s">
        <v>1675</v>
      </c>
      <c r="B2179">
        <v>3.9600608182320501E-2</v>
      </c>
      <c r="C2179">
        <v>1.9117534984568502E-2</v>
      </c>
      <c r="F2179" t="s">
        <v>2393</v>
      </c>
      <c r="G2179">
        <v>0.70438797308394774</v>
      </c>
      <c r="H2179">
        <v>0</v>
      </c>
      <c r="I2179">
        <v>0.70438797308394774</v>
      </c>
      <c r="J2179">
        <v>2.8922464956724337E-2</v>
      </c>
      <c r="K2179">
        <v>4.1250469726960032E-2</v>
      </c>
      <c r="L2179">
        <v>1.1990314147074105E-2</v>
      </c>
      <c r="M2179" s="104">
        <f t="shared" ref="M2179:M2242" si="136">IFERROR(J2179/SUM($J2179:$L2179)*$G2179/$I2179,0)</f>
        <v>0.35201218754505947</v>
      </c>
      <c r="N2179" s="104">
        <f t="shared" ref="N2179:N2242" si="137">IFERROR(K2179/SUM($J2179:$L2179)*$G2179/$I2179,0)</f>
        <v>0.50205499799464581</v>
      </c>
      <c r="O2179" s="104">
        <f t="shared" ref="O2179:O2242" si="138">IFERROR(L2179/SUM($J2179:$L2179)*$G2179/$I2179,0)</f>
        <v>0.14593281446029474</v>
      </c>
      <c r="P2179" s="104">
        <f t="shared" ref="P2179:P2242" si="139">IFERROR($H2179/$I2179,0)</f>
        <v>0</v>
      </c>
    </row>
    <row r="2180" spans="1:16" x14ac:dyDescent="0.25">
      <c r="A2180" t="s">
        <v>2222</v>
      </c>
      <c r="B2180">
        <v>3.9600608182320501E-2</v>
      </c>
      <c r="C2180">
        <v>0</v>
      </c>
      <c r="F2180" t="s">
        <v>2394</v>
      </c>
      <c r="G2180">
        <v>1.3196278701307771</v>
      </c>
      <c r="H2180">
        <v>0.103570821399915</v>
      </c>
      <c r="I2180">
        <v>1.423198691530692</v>
      </c>
      <c r="J2180">
        <v>2.325004328058532E-2</v>
      </c>
      <c r="K2180">
        <v>3.1435723938139967E-2</v>
      </c>
      <c r="L2180">
        <v>1.5574446003374055E-2</v>
      </c>
      <c r="M2180" s="104">
        <f t="shared" si="136"/>
        <v>0.30683171364092587</v>
      </c>
      <c r="N2180" s="104">
        <f t="shared" si="137"/>
        <v>0.41485845549100142</v>
      </c>
      <c r="O2180" s="104">
        <f t="shared" si="138"/>
        <v>0.20553656174110255</v>
      </c>
      <c r="P2180" s="104">
        <f t="shared" si="139"/>
        <v>7.2773269126970269E-2</v>
      </c>
    </row>
    <row r="2181" spans="1:16" x14ac:dyDescent="0.25">
      <c r="A2181" t="s">
        <v>7904</v>
      </c>
      <c r="B2181">
        <v>3.9600608182320501E-2</v>
      </c>
      <c r="C2181">
        <v>0</v>
      </c>
      <c r="F2181" t="s">
        <v>2395</v>
      </c>
      <c r="G2181">
        <v>0.14781829057246565</v>
      </c>
      <c r="H2181">
        <v>3.6887038656122501E-2</v>
      </c>
      <c r="I2181">
        <v>0.18470532922858815</v>
      </c>
      <c r="J2181">
        <v>6.3473654534114054E-3</v>
      </c>
      <c r="K2181">
        <v>3.3586870844655092E-3</v>
      </c>
      <c r="L2181">
        <v>1.3090475191565314E-3</v>
      </c>
      <c r="M2181" s="104">
        <f t="shared" si="136"/>
        <v>0.46116231092690585</v>
      </c>
      <c r="N2181" s="104">
        <f t="shared" si="137"/>
        <v>0.24402248600953114</v>
      </c>
      <c r="O2181" s="104">
        <f t="shared" si="138"/>
        <v>9.510770783221692E-2</v>
      </c>
      <c r="P2181" s="104">
        <f t="shared" si="139"/>
        <v>0.1997074952313462</v>
      </c>
    </row>
    <row r="2182" spans="1:16" x14ac:dyDescent="0.25">
      <c r="A2182" t="s">
        <v>11646</v>
      </c>
      <c r="B2182">
        <v>3.93905253802923E-2</v>
      </c>
      <c r="C2182">
        <v>2.5209936243387E-2</v>
      </c>
      <c r="F2182" t="s">
        <v>2396</v>
      </c>
      <c r="G2182">
        <v>1.6557787760713836</v>
      </c>
      <c r="H2182">
        <v>0</v>
      </c>
      <c r="I2182">
        <v>1.6557787760713836</v>
      </c>
      <c r="J2182">
        <v>8.3424588562165218E-3</v>
      </c>
      <c r="K2182">
        <v>2.697087916096837E-2</v>
      </c>
      <c r="L2182">
        <v>1.1886634436642424E-2</v>
      </c>
      <c r="M2182" s="104">
        <f t="shared" si="136"/>
        <v>0.17674711281616554</v>
      </c>
      <c r="N2182" s="104">
        <f t="shared" si="137"/>
        <v>0.57141726485862332</v>
      </c>
      <c r="O2182" s="104">
        <f t="shared" si="138"/>
        <v>0.25183562232521112</v>
      </c>
      <c r="P2182" s="104">
        <f t="shared" si="139"/>
        <v>0</v>
      </c>
    </row>
    <row r="2183" spans="1:16" x14ac:dyDescent="0.25">
      <c r="A2183" t="s">
        <v>1978</v>
      </c>
      <c r="B2183">
        <v>3.9338004679785203E-2</v>
      </c>
      <c r="C2183">
        <v>3.9338004679785203E-2</v>
      </c>
      <c r="F2183" t="s">
        <v>2397</v>
      </c>
      <c r="G2183">
        <v>3.2501894802529185</v>
      </c>
      <c r="H2183">
        <v>2.5251427596787601</v>
      </c>
      <c r="I2183">
        <v>5.7753322399316787</v>
      </c>
      <c r="J2183">
        <v>5.5423171219681128E-2</v>
      </c>
      <c r="K2183">
        <v>3.4727928297467361E-2</v>
      </c>
      <c r="L2183">
        <v>1.1046414860093588E-2</v>
      </c>
      <c r="M2183" s="104">
        <f t="shared" si="136"/>
        <v>0.30821461863884952</v>
      </c>
      <c r="N2183" s="104">
        <f t="shared" si="137"/>
        <v>0.19312599659617233</v>
      </c>
      <c r="O2183" s="104">
        <f t="shared" si="138"/>
        <v>6.1430381346010858E-2</v>
      </c>
      <c r="P2183" s="104">
        <f t="shared" si="139"/>
        <v>0.43722900341896731</v>
      </c>
    </row>
    <row r="2184" spans="1:16" x14ac:dyDescent="0.25">
      <c r="A2184" t="s">
        <v>2011</v>
      </c>
      <c r="B2184">
        <v>3.8917839075728697E-2</v>
      </c>
      <c r="C2184">
        <v>0</v>
      </c>
      <c r="F2184" t="s">
        <v>2398</v>
      </c>
      <c r="G2184">
        <v>2.8734469855090858</v>
      </c>
      <c r="H2184">
        <v>1.03416760678427</v>
      </c>
      <c r="I2184">
        <v>3.9076145922933558</v>
      </c>
      <c r="J2184">
        <v>2.0741067676663682E-2</v>
      </c>
      <c r="K2184">
        <v>4.9556485235874866E-2</v>
      </c>
      <c r="L2184">
        <v>2.1243439677590691E-2</v>
      </c>
      <c r="M2184" s="104">
        <f t="shared" si="136"/>
        <v>0.1666122608194526</v>
      </c>
      <c r="N2184" s="104">
        <f t="shared" si="137"/>
        <v>0.39808548779312763</v>
      </c>
      <c r="O2184" s="104">
        <f t="shared" si="138"/>
        <v>0.17064779728033672</v>
      </c>
      <c r="P2184" s="104">
        <f t="shared" si="139"/>
        <v>0.26465445410708305</v>
      </c>
    </row>
    <row r="2185" spans="1:16" x14ac:dyDescent="0.25">
      <c r="A2185" t="s">
        <v>2670</v>
      </c>
      <c r="B2185">
        <v>3.8917839075728697E-2</v>
      </c>
      <c r="C2185">
        <v>0</v>
      </c>
      <c r="F2185" t="s">
        <v>2399</v>
      </c>
      <c r="G2185">
        <v>0.57707796682278278</v>
      </c>
      <c r="H2185">
        <v>6.98000109738779</v>
      </c>
      <c r="I2185">
        <v>7.5570790642105727</v>
      </c>
      <c r="J2185">
        <v>2.0165041917076836E-2</v>
      </c>
      <c r="K2185">
        <v>1.7844679927739596E-2</v>
      </c>
      <c r="L2185">
        <v>5.0841915838997836E-3</v>
      </c>
      <c r="M2185" s="104">
        <f t="shared" si="136"/>
        <v>3.573252623952821E-2</v>
      </c>
      <c r="N2185" s="104">
        <f t="shared" si="137"/>
        <v>3.1620836513806282E-2</v>
      </c>
      <c r="O2185" s="104">
        <f t="shared" si="138"/>
        <v>9.0092056304945621E-3</v>
      </c>
      <c r="P2185" s="104">
        <f t="shared" si="139"/>
        <v>0.92363743161617096</v>
      </c>
    </row>
    <row r="2186" spans="1:16" x14ac:dyDescent="0.25">
      <c r="A2186" t="s">
        <v>2353</v>
      </c>
      <c r="B2186">
        <v>3.8917839075728697E-2</v>
      </c>
      <c r="C2186">
        <v>0</v>
      </c>
      <c r="F2186" t="s">
        <v>2400</v>
      </c>
      <c r="G2186">
        <v>0.78504435543504647</v>
      </c>
      <c r="H2186">
        <v>0</v>
      </c>
      <c r="I2186">
        <v>0.78504435543504647</v>
      </c>
      <c r="J2186">
        <v>1.9022057854551921E-2</v>
      </c>
      <c r="K2186">
        <v>3.0150983751466714E-2</v>
      </c>
      <c r="L2186">
        <v>1.2621236356531835E-2</v>
      </c>
      <c r="M2186" s="104">
        <f t="shared" si="136"/>
        <v>0.30782879065404672</v>
      </c>
      <c r="N2186" s="104">
        <f t="shared" si="137"/>
        <v>0.48792517277634156</v>
      </c>
      <c r="O2186" s="104">
        <f t="shared" si="138"/>
        <v>0.20424603656961171</v>
      </c>
      <c r="P2186" s="104">
        <f t="shared" si="139"/>
        <v>0</v>
      </c>
    </row>
    <row r="2187" spans="1:16" x14ac:dyDescent="0.25">
      <c r="A2187" t="s">
        <v>1830</v>
      </c>
      <c r="B2187">
        <v>3.8725263173869498E-2</v>
      </c>
      <c r="C2187">
        <v>3.3455686222994899E-2</v>
      </c>
      <c r="F2187" t="s">
        <v>2401</v>
      </c>
      <c r="G2187">
        <v>7.3994975885140882E-2</v>
      </c>
      <c r="H2187">
        <v>0</v>
      </c>
      <c r="I2187">
        <v>7.3994975885140882E-2</v>
      </c>
      <c r="J2187">
        <v>3.5189049361379517E-3</v>
      </c>
      <c r="K2187">
        <v>3.8743019560873683E-3</v>
      </c>
      <c r="L2187">
        <v>4.544735779322441E-4</v>
      </c>
      <c r="M2187" s="104">
        <f t="shared" si="136"/>
        <v>0.44840063882816311</v>
      </c>
      <c r="N2187" s="104">
        <f t="shared" si="137"/>
        <v>0.49368752599194193</v>
      </c>
      <c r="O2187" s="104">
        <f t="shared" si="138"/>
        <v>5.7911835179894781E-2</v>
      </c>
      <c r="P2187" s="104">
        <f t="shared" si="139"/>
        <v>0</v>
      </c>
    </row>
    <row r="2188" spans="1:16" x14ac:dyDescent="0.25">
      <c r="A2188" t="s">
        <v>11647</v>
      </c>
      <c r="B2188">
        <v>3.8655235573193503E-2</v>
      </c>
      <c r="C2188">
        <v>3.8655235573193503E-2</v>
      </c>
      <c r="F2188" t="s">
        <v>2402</v>
      </c>
      <c r="G2188">
        <v>6.6549257722914298E-2</v>
      </c>
      <c r="H2188">
        <v>0</v>
      </c>
      <c r="I2188">
        <v>6.6549257722914298E-2</v>
      </c>
      <c r="J2188">
        <v>2.3915515994785592E-3</v>
      </c>
      <c r="K2188">
        <v>2.0646279930785069E-3</v>
      </c>
      <c r="L2188">
        <v>1.2023813807487964E-3</v>
      </c>
      <c r="M2188" s="104">
        <f t="shared" si="136"/>
        <v>0.42264307317013128</v>
      </c>
      <c r="N2188" s="104">
        <f t="shared" si="137"/>
        <v>0.36486802966661386</v>
      </c>
      <c r="O2188" s="104">
        <f t="shared" si="138"/>
        <v>0.21248889716325478</v>
      </c>
      <c r="P2188" s="104">
        <f t="shared" si="139"/>
        <v>0</v>
      </c>
    </row>
    <row r="2189" spans="1:16" x14ac:dyDescent="0.25">
      <c r="A2189" t="s">
        <v>1940</v>
      </c>
      <c r="B2189">
        <v>3.8602714872686399E-2</v>
      </c>
      <c r="C2189">
        <v>3.8602714872686399E-2</v>
      </c>
      <c r="F2189" t="s">
        <v>2403</v>
      </c>
      <c r="G2189">
        <v>0.12916154850267922</v>
      </c>
      <c r="H2189">
        <v>0.47415688417770302</v>
      </c>
      <c r="I2189">
        <v>0.60331843268038221</v>
      </c>
      <c r="J2189">
        <v>4.1191139340598145E-3</v>
      </c>
      <c r="K2189">
        <v>5.0718986646011155E-3</v>
      </c>
      <c r="L2189">
        <v>1.479955859885054E-3</v>
      </c>
      <c r="M2189" s="104">
        <f t="shared" si="136"/>
        <v>8.2639297629695976E-2</v>
      </c>
      <c r="N2189" s="104">
        <f t="shared" si="137"/>
        <v>0.10175444282467927</v>
      </c>
      <c r="O2189" s="104">
        <f t="shared" si="138"/>
        <v>2.9691461499175325E-2</v>
      </c>
      <c r="P2189" s="104">
        <f t="shared" si="139"/>
        <v>0.78591479804644948</v>
      </c>
    </row>
    <row r="2190" spans="1:16" x14ac:dyDescent="0.25">
      <c r="A2190" t="s">
        <v>11648</v>
      </c>
      <c r="B2190">
        <v>3.8392632070658197E-2</v>
      </c>
      <c r="C2190">
        <v>0</v>
      </c>
      <c r="F2190" t="s">
        <v>2404</v>
      </c>
      <c r="G2190">
        <v>0.26979969818496558</v>
      </c>
      <c r="H2190">
        <v>0.110153415863466</v>
      </c>
      <c r="I2190">
        <v>0.37995311404843157</v>
      </c>
      <c r="J2190">
        <v>1.1002118555571658E-2</v>
      </c>
      <c r="K2190">
        <v>6.3141578209715971E-3</v>
      </c>
      <c r="L2190">
        <v>2.6087481419658919E-3</v>
      </c>
      <c r="M2190" s="104">
        <f t="shared" si="136"/>
        <v>0.39209283591599786</v>
      </c>
      <c r="N2190" s="104">
        <f t="shared" si="137"/>
        <v>0.22502357468163953</v>
      </c>
      <c r="O2190" s="104">
        <f t="shared" si="138"/>
        <v>9.2970408563357781E-2</v>
      </c>
      <c r="P2190" s="104">
        <f t="shared" si="139"/>
        <v>0.28991318083900491</v>
      </c>
    </row>
    <row r="2191" spans="1:16" x14ac:dyDescent="0.25">
      <c r="A2191" t="s">
        <v>2140</v>
      </c>
      <c r="B2191">
        <v>3.8392632070658197E-2</v>
      </c>
      <c r="C2191">
        <v>0</v>
      </c>
      <c r="F2191" t="s">
        <v>2405</v>
      </c>
      <c r="G2191">
        <v>0.82457796846608877</v>
      </c>
      <c r="H2191">
        <v>2.6575474456570498E-2</v>
      </c>
      <c r="I2191">
        <v>0.85115344292265926</v>
      </c>
      <c r="J2191">
        <v>5.139529076665577E-3</v>
      </c>
      <c r="K2191">
        <v>2.4071653113212826E-2</v>
      </c>
      <c r="L2191">
        <v>7.2982091282883157E-3</v>
      </c>
      <c r="M2191" s="104">
        <f t="shared" si="136"/>
        <v>0.13637746127546771</v>
      </c>
      <c r="N2191" s="104">
        <f t="shared" si="137"/>
        <v>0.63874158338520548</v>
      </c>
      <c r="O2191" s="104">
        <f t="shared" si="138"/>
        <v>0.19365806048112533</v>
      </c>
      <c r="P2191" s="104">
        <f t="shared" si="139"/>
        <v>3.1222894858201615E-2</v>
      </c>
    </row>
    <row r="2192" spans="1:16" x14ac:dyDescent="0.25">
      <c r="A2192" t="s">
        <v>11649</v>
      </c>
      <c r="B2192">
        <v>3.8235069969137003E-2</v>
      </c>
      <c r="C2192">
        <v>0</v>
      </c>
      <c r="F2192" t="s">
        <v>2406</v>
      </c>
      <c r="G2192">
        <v>2.4538776762506823E-2</v>
      </c>
      <c r="H2192">
        <v>7.9481326767345296E-3</v>
      </c>
      <c r="I2192">
        <v>3.2486909439241353E-2</v>
      </c>
      <c r="J2192">
        <v>6.4907323973700966E-4</v>
      </c>
      <c r="K2192">
        <v>8.3204006540962209E-4</v>
      </c>
      <c r="L2192">
        <v>3.463583208908142E-4</v>
      </c>
      <c r="M2192" s="104">
        <f t="shared" si="136"/>
        <v>0.26827955263745773</v>
      </c>
      <c r="N2192" s="104">
        <f t="shared" si="137"/>
        <v>0.34390469805068241</v>
      </c>
      <c r="O2192" s="104">
        <f t="shared" si="138"/>
        <v>0.14315927647625432</v>
      </c>
      <c r="P2192" s="104">
        <f t="shared" si="139"/>
        <v>0.24465647283560554</v>
      </c>
    </row>
    <row r="2193" spans="1:16" x14ac:dyDescent="0.25">
      <c r="A2193" t="s">
        <v>2984</v>
      </c>
      <c r="B2193">
        <v>3.8217563068968001E-2</v>
      </c>
      <c r="C2193">
        <v>3.8217563068968001E-2</v>
      </c>
      <c r="F2193" t="s">
        <v>2407</v>
      </c>
      <c r="G2193">
        <v>1.1302330015202278</v>
      </c>
      <c r="H2193">
        <v>0.18576571769345801</v>
      </c>
      <c r="I2193">
        <v>1.3159987192136857</v>
      </c>
      <c r="J2193">
        <v>1.2951244631969935E-2</v>
      </c>
      <c r="K2193">
        <v>2.1883086292528681E-2</v>
      </c>
      <c r="L2193">
        <v>6.8752236217750409E-3</v>
      </c>
      <c r="M2193" s="104">
        <f t="shared" si="136"/>
        <v>0.26667878789163435</v>
      </c>
      <c r="N2193" s="104">
        <f t="shared" si="137"/>
        <v>0.45059413930103082</v>
      </c>
      <c r="O2193" s="104">
        <f t="shared" si="138"/>
        <v>0.14156757547556426</v>
      </c>
      <c r="P2193" s="104">
        <f t="shared" si="139"/>
        <v>0.14115949733177077</v>
      </c>
    </row>
    <row r="2194" spans="1:16" x14ac:dyDescent="0.25">
      <c r="A2194" t="s">
        <v>11650</v>
      </c>
      <c r="B2194">
        <v>3.7814904365080497E-2</v>
      </c>
      <c r="C2194">
        <v>3.7814904365080497E-2</v>
      </c>
      <c r="F2194" t="s">
        <v>2408</v>
      </c>
      <c r="G2194">
        <v>8.2478868025854524E-2</v>
      </c>
      <c r="H2194">
        <v>0.13306994818471099</v>
      </c>
      <c r="I2194">
        <v>0.21554881621056551</v>
      </c>
      <c r="J2194">
        <v>4.0666143332969782E-3</v>
      </c>
      <c r="K2194">
        <v>2.456851517229961E-3</v>
      </c>
      <c r="L2194">
        <v>8.8582454073827133E-4</v>
      </c>
      <c r="M2194" s="104">
        <f t="shared" si="136"/>
        <v>0.21001650192122354</v>
      </c>
      <c r="N2194" s="104">
        <f t="shared" si="137"/>
        <v>0.12688180365757984</v>
      </c>
      <c r="O2194" s="104">
        <f t="shared" si="138"/>
        <v>4.5747581677114041E-2</v>
      </c>
      <c r="P2194" s="104">
        <f t="shared" si="139"/>
        <v>0.61735411274408258</v>
      </c>
    </row>
    <row r="2195" spans="1:16" x14ac:dyDescent="0.25">
      <c r="A2195" t="s">
        <v>1916</v>
      </c>
      <c r="B2195">
        <v>3.7569807762714298E-2</v>
      </c>
      <c r="C2195">
        <v>1.55461273500886E-2</v>
      </c>
      <c r="F2195" t="s">
        <v>2409</v>
      </c>
      <c r="G2195">
        <v>0.44026622183314323</v>
      </c>
      <c r="H2195">
        <v>0</v>
      </c>
      <c r="I2195">
        <v>0.44026622183314323</v>
      </c>
      <c r="J2195">
        <v>1.7392574241361439E-2</v>
      </c>
      <c r="K2195">
        <v>1.0379849797246522E-2</v>
      </c>
      <c r="L2195">
        <v>4.8954559815432537E-3</v>
      </c>
      <c r="M2195" s="104">
        <f t="shared" si="136"/>
        <v>0.53240596667530338</v>
      </c>
      <c r="N2195" s="104">
        <f t="shared" si="137"/>
        <v>0.31773870207811772</v>
      </c>
      <c r="O2195" s="104">
        <f t="shared" si="138"/>
        <v>0.14985533124657879</v>
      </c>
      <c r="P2195" s="104">
        <f t="shared" si="139"/>
        <v>0</v>
      </c>
    </row>
    <row r="2196" spans="1:16" x14ac:dyDescent="0.25">
      <c r="A2196" t="s">
        <v>2373</v>
      </c>
      <c r="B2196">
        <v>3.7552300862545303E-2</v>
      </c>
      <c r="C2196">
        <v>0</v>
      </c>
      <c r="F2196" t="s">
        <v>2410</v>
      </c>
      <c r="G2196">
        <v>2.6589628913037386E-2</v>
      </c>
      <c r="H2196">
        <v>5.9698529576354001E-3</v>
      </c>
      <c r="I2196">
        <v>3.2559481870672785E-2</v>
      </c>
      <c r="J2196">
        <v>4.8531559892831899E-4</v>
      </c>
      <c r="K2196">
        <v>7.2105095732711037E-4</v>
      </c>
      <c r="L2196">
        <v>8.0870344760437861E-4</v>
      </c>
      <c r="M2196" s="104">
        <f t="shared" si="136"/>
        <v>0.19668394177636753</v>
      </c>
      <c r="N2196" s="104">
        <f t="shared" si="137"/>
        <v>0.29222045370453076</v>
      </c>
      <c r="O2196" s="104">
        <f t="shared" si="138"/>
        <v>0.32774339451318618</v>
      </c>
      <c r="P2196" s="104">
        <f t="shared" si="139"/>
        <v>0.18335221000591567</v>
      </c>
    </row>
    <row r="2197" spans="1:16" x14ac:dyDescent="0.25">
      <c r="A2197" t="s">
        <v>2825</v>
      </c>
      <c r="B2197">
        <v>3.7552300862545303E-2</v>
      </c>
      <c r="C2197">
        <v>0</v>
      </c>
      <c r="F2197" t="s">
        <v>2411</v>
      </c>
      <c r="G2197">
        <v>7.2978363179721936E-2</v>
      </c>
      <c r="H2197">
        <v>3.1605557013133101</v>
      </c>
      <c r="I2197">
        <v>3.2335340644930319</v>
      </c>
      <c r="J2197">
        <v>4.3971400861385866E-3</v>
      </c>
      <c r="K2197">
        <v>5.8172773795508639E-3</v>
      </c>
      <c r="L2197">
        <v>3.211972017957079E-3</v>
      </c>
      <c r="M2197" s="104">
        <f t="shared" si="136"/>
        <v>7.3914175760793179E-3</v>
      </c>
      <c r="N2197" s="104">
        <f t="shared" si="137"/>
        <v>9.7786118763162153E-3</v>
      </c>
      <c r="O2197" s="104">
        <f t="shared" si="138"/>
        <v>5.3991971968879076E-3</v>
      </c>
      <c r="P2197" s="104">
        <f t="shared" si="139"/>
        <v>0.9774307733507166</v>
      </c>
    </row>
    <row r="2198" spans="1:16" x14ac:dyDescent="0.25">
      <c r="A2198" t="s">
        <v>2272</v>
      </c>
      <c r="B2198">
        <v>3.7552300862545303E-2</v>
      </c>
      <c r="C2198">
        <v>0</v>
      </c>
      <c r="F2198" t="s">
        <v>2412</v>
      </c>
      <c r="G2198">
        <v>0.31055768849032006</v>
      </c>
      <c r="H2198">
        <v>0</v>
      </c>
      <c r="I2198">
        <v>0.31055768849032006</v>
      </c>
      <c r="J2198">
        <v>1.1308364151417522E-3</v>
      </c>
      <c r="K2198">
        <v>3.5832946514999381E-3</v>
      </c>
      <c r="L2198">
        <v>1.9936360557205584E-3</v>
      </c>
      <c r="M2198" s="104">
        <f t="shared" si="136"/>
        <v>0.16858611733430451</v>
      </c>
      <c r="N2198" s="104">
        <f t="shared" si="137"/>
        <v>0.53420081319669055</v>
      </c>
      <c r="O2198" s="104">
        <f t="shared" si="138"/>
        <v>0.29721306946900494</v>
      </c>
      <c r="P2198" s="104">
        <f t="shared" si="139"/>
        <v>0</v>
      </c>
    </row>
    <row r="2199" spans="1:16" x14ac:dyDescent="0.25">
      <c r="A2199" t="s">
        <v>3453</v>
      </c>
      <c r="B2199">
        <v>3.7552300862545303E-2</v>
      </c>
      <c r="C2199">
        <v>0</v>
      </c>
      <c r="F2199" t="s">
        <v>2413</v>
      </c>
      <c r="G2199">
        <v>0.75342810705182039</v>
      </c>
      <c r="H2199">
        <v>5.1528409405476303</v>
      </c>
      <c r="I2199">
        <v>5.9062690475994506</v>
      </c>
      <c r="J2199">
        <v>2.7555297502629379E-2</v>
      </c>
      <c r="K2199">
        <v>2.3094924129539354E-2</v>
      </c>
      <c r="L2199">
        <v>9.4882543788703446E-3</v>
      </c>
      <c r="M2199" s="104">
        <f t="shared" si="136"/>
        <v>5.8449564183962965E-2</v>
      </c>
      <c r="N2199" s="104">
        <f t="shared" si="137"/>
        <v>4.8988338815955684E-2</v>
      </c>
      <c r="O2199" s="104">
        <f t="shared" si="138"/>
        <v>2.012623283267511E-2</v>
      </c>
      <c r="P2199" s="104">
        <f t="shared" si="139"/>
        <v>0.87243586416740626</v>
      </c>
    </row>
    <row r="2200" spans="1:16" x14ac:dyDescent="0.25">
      <c r="A2200" t="s">
        <v>2064</v>
      </c>
      <c r="B2200">
        <v>3.7499780162038199E-2</v>
      </c>
      <c r="C2200">
        <v>3.7499780162038199E-2</v>
      </c>
      <c r="F2200" t="s">
        <v>2414</v>
      </c>
      <c r="G2200">
        <v>0.33271312143688653</v>
      </c>
      <c r="H2200">
        <v>0.30833152577675799</v>
      </c>
      <c r="I2200">
        <v>0.64104464721364451</v>
      </c>
      <c r="J2200">
        <v>9.422660934183931E-3</v>
      </c>
      <c r="K2200">
        <v>1.919953476393875E-2</v>
      </c>
      <c r="L2200">
        <v>8.4317563613682429E-3</v>
      </c>
      <c r="M2200" s="104">
        <f t="shared" si="136"/>
        <v>0.13198381547121274</v>
      </c>
      <c r="N2200" s="104">
        <f t="shared" si="137"/>
        <v>0.26892911366722028</v>
      </c>
      <c r="O2200" s="104">
        <f t="shared" si="138"/>
        <v>0.11810415162661603</v>
      </c>
      <c r="P2200" s="104">
        <f t="shared" si="139"/>
        <v>0.4809829192349509</v>
      </c>
    </row>
    <row r="2201" spans="1:16" x14ac:dyDescent="0.25">
      <c r="A2201" t="s">
        <v>579</v>
      </c>
      <c r="B2201">
        <v>3.7027093857474699E-2</v>
      </c>
      <c r="C2201">
        <v>0</v>
      </c>
      <c r="F2201" t="s">
        <v>2415</v>
      </c>
      <c r="G2201">
        <v>0.47092232387987976</v>
      </c>
      <c r="H2201">
        <v>0.27095429391590398</v>
      </c>
      <c r="I2201">
        <v>0.74187661779578373</v>
      </c>
      <c r="J2201">
        <v>7.0451832998700142E-3</v>
      </c>
      <c r="K2201">
        <v>1.8281572075667205E-2</v>
      </c>
      <c r="L2201">
        <v>5.5950164421812573E-3</v>
      </c>
      <c r="M2201" s="104">
        <f t="shared" si="136"/>
        <v>0.14462571567344959</v>
      </c>
      <c r="N2201" s="104">
        <f t="shared" si="137"/>
        <v>0.37528980191727634</v>
      </c>
      <c r="O2201" s="104">
        <f t="shared" si="138"/>
        <v>0.11485623903782771</v>
      </c>
      <c r="P2201" s="104">
        <f t="shared" si="139"/>
        <v>0.36522824337144633</v>
      </c>
    </row>
    <row r="2202" spans="1:16" x14ac:dyDescent="0.25">
      <c r="A2202" t="s">
        <v>2395</v>
      </c>
      <c r="B2202">
        <v>3.6887038656122501E-2</v>
      </c>
      <c r="C2202">
        <v>0</v>
      </c>
      <c r="F2202" t="s">
        <v>2416</v>
      </c>
      <c r="G2202">
        <v>1.0331490877479135</v>
      </c>
      <c r="H2202">
        <v>0</v>
      </c>
      <c r="I2202">
        <v>1.0331490877479135</v>
      </c>
      <c r="J2202">
        <v>3.5971221982091018E-3</v>
      </c>
      <c r="K2202">
        <v>1.060420147110617E-2</v>
      </c>
      <c r="L2202">
        <v>5.9250327216005391E-3</v>
      </c>
      <c r="M2202" s="104">
        <f t="shared" si="136"/>
        <v>0.17872694532194069</v>
      </c>
      <c r="N2202" s="104">
        <f t="shared" si="137"/>
        <v>0.52688133237531554</v>
      </c>
      <c r="O2202" s="104">
        <f t="shared" si="138"/>
        <v>0.29439172230274374</v>
      </c>
      <c r="P2202" s="104">
        <f t="shared" si="139"/>
        <v>0</v>
      </c>
    </row>
    <row r="2203" spans="1:16" x14ac:dyDescent="0.25">
      <c r="A2203" t="s">
        <v>3298</v>
      </c>
      <c r="B2203">
        <v>3.6641942053756302E-2</v>
      </c>
      <c r="C2203">
        <v>3.6641942053756302E-2</v>
      </c>
      <c r="F2203" t="s">
        <v>2417</v>
      </c>
      <c r="G2203">
        <v>0.78846961235442681</v>
      </c>
      <c r="H2203">
        <v>2.7481981747322299</v>
      </c>
      <c r="I2203">
        <v>3.5366677870866567</v>
      </c>
      <c r="J2203">
        <v>6.1175661193160766E-3</v>
      </c>
      <c r="K2203">
        <v>1.2889222723847177E-2</v>
      </c>
      <c r="L2203">
        <v>4.3961412884994553E-3</v>
      </c>
      <c r="M2203" s="104">
        <f t="shared" si="136"/>
        <v>5.8277260653836517E-2</v>
      </c>
      <c r="N2203" s="104">
        <f t="shared" si="137"/>
        <v>0.12278552902456748</v>
      </c>
      <c r="O2203" s="104">
        <f t="shared" si="138"/>
        <v>4.1878594647640238E-2</v>
      </c>
      <c r="P2203" s="104">
        <f t="shared" si="139"/>
        <v>0.77705861567395573</v>
      </c>
    </row>
    <row r="2204" spans="1:16" x14ac:dyDescent="0.25">
      <c r="A2204" t="s">
        <v>1129</v>
      </c>
      <c r="B2204">
        <v>3.65544075529112E-2</v>
      </c>
      <c r="C2204">
        <v>3.65544075529112E-2</v>
      </c>
      <c r="F2204" t="s">
        <v>2418</v>
      </c>
      <c r="G2204">
        <v>0.10822083753195445</v>
      </c>
      <c r="H2204">
        <v>1.4495713339947499E-2</v>
      </c>
      <c r="I2204">
        <v>0.12271655087190195</v>
      </c>
      <c r="J2204">
        <v>5.3694212117352596E-3</v>
      </c>
      <c r="K2204">
        <v>1.9408905858493098E-3</v>
      </c>
      <c r="L2204">
        <v>4.4457623714758837E-4</v>
      </c>
      <c r="M2204" s="104">
        <f t="shared" si="136"/>
        <v>0.61060406702431991</v>
      </c>
      <c r="N2204" s="104">
        <f t="shared" si="137"/>
        <v>0.22071572309854318</v>
      </c>
      <c r="O2204" s="104">
        <f t="shared" si="138"/>
        <v>5.0556670411959929E-2</v>
      </c>
      <c r="P2204" s="104">
        <f t="shared" si="139"/>
        <v>0.11812353946517691</v>
      </c>
    </row>
    <row r="2205" spans="1:16" x14ac:dyDescent="0.25">
      <c r="A2205" t="s">
        <v>11651</v>
      </c>
      <c r="B2205">
        <v>3.6396845451389999E-2</v>
      </c>
      <c r="C2205">
        <v>3.0094361390543299E-2</v>
      </c>
      <c r="F2205" t="s">
        <v>2419</v>
      </c>
      <c r="G2205">
        <v>0.61031392440743748</v>
      </c>
      <c r="H2205">
        <v>0</v>
      </c>
      <c r="I2205">
        <v>0.61031392440743748</v>
      </c>
      <c r="J2205">
        <v>6.7227709017713307E-3</v>
      </c>
      <c r="K2205">
        <v>1.171870712469953E-2</v>
      </c>
      <c r="L2205">
        <v>3.9024971727902253E-3</v>
      </c>
      <c r="M2205" s="104">
        <f t="shared" si="136"/>
        <v>0.30087622465646363</v>
      </c>
      <c r="N2205" s="104">
        <f t="shared" si="137"/>
        <v>0.52446831954445905</v>
      </c>
      <c r="O2205" s="104">
        <f t="shared" si="138"/>
        <v>0.17465545579907737</v>
      </c>
      <c r="P2205" s="104">
        <f t="shared" si="139"/>
        <v>0</v>
      </c>
    </row>
    <row r="2206" spans="1:16" x14ac:dyDescent="0.25">
      <c r="A2206" t="s">
        <v>1767</v>
      </c>
      <c r="B2206">
        <v>3.6309310950545001E-2</v>
      </c>
      <c r="C2206">
        <v>0</v>
      </c>
      <c r="F2206" t="s">
        <v>2420</v>
      </c>
      <c r="G2206">
        <v>0.65881005578967489</v>
      </c>
      <c r="H2206">
        <v>0</v>
      </c>
      <c r="I2206">
        <v>0.65881005578967489</v>
      </c>
      <c r="J2206">
        <v>2.3456804380259978E-2</v>
      </c>
      <c r="K2206">
        <v>1.7464317541888614E-2</v>
      </c>
      <c r="L2206">
        <v>4.0423752282098451E-3</v>
      </c>
      <c r="M2206" s="104">
        <f t="shared" si="136"/>
        <v>0.52168549750078741</v>
      </c>
      <c r="N2206" s="104">
        <f t="shared" si="137"/>
        <v>0.38841101446108028</v>
      </c>
      <c r="O2206" s="104">
        <f t="shared" si="138"/>
        <v>8.9903488038132293E-2</v>
      </c>
      <c r="P2206" s="104">
        <f t="shared" si="139"/>
        <v>0</v>
      </c>
    </row>
    <row r="2207" spans="1:16" x14ac:dyDescent="0.25">
      <c r="A2207" t="s">
        <v>506</v>
      </c>
      <c r="B2207">
        <v>3.6239283349868902E-2</v>
      </c>
      <c r="C2207">
        <v>0</v>
      </c>
      <c r="F2207" t="s">
        <v>2421</v>
      </c>
      <c r="G2207">
        <v>0.10920324757283735</v>
      </c>
      <c r="H2207">
        <v>7.7082881444189594E-2</v>
      </c>
      <c r="I2207">
        <v>0.18628612901702696</v>
      </c>
      <c r="J2207">
        <v>3.709626960609295E-3</v>
      </c>
      <c r="K2207">
        <v>4.6069340648509545E-3</v>
      </c>
      <c r="L2207">
        <v>1.3796794275468675E-3</v>
      </c>
      <c r="M2207" s="104">
        <f t="shared" si="136"/>
        <v>0.22427553332284245</v>
      </c>
      <c r="N2207" s="104">
        <f t="shared" si="137"/>
        <v>0.27852466173793244</v>
      </c>
      <c r="O2207" s="104">
        <f t="shared" si="138"/>
        <v>8.341225215184575E-2</v>
      </c>
      <c r="P2207" s="104">
        <f t="shared" si="139"/>
        <v>0.41378755278737928</v>
      </c>
    </row>
    <row r="2208" spans="1:16" x14ac:dyDescent="0.25">
      <c r="A2208" t="s">
        <v>11255</v>
      </c>
      <c r="B2208">
        <v>3.6239283349868798E-2</v>
      </c>
      <c r="C2208">
        <v>3.6239283349868798E-2</v>
      </c>
      <c r="F2208" t="s">
        <v>2422</v>
      </c>
      <c r="G2208">
        <v>0.13789035177182271</v>
      </c>
      <c r="H2208">
        <v>0</v>
      </c>
      <c r="I2208">
        <v>0.13789035177182271</v>
      </c>
      <c r="J2208">
        <v>4.0848690947454724E-3</v>
      </c>
      <c r="K2208">
        <v>4.1724934331831285E-3</v>
      </c>
      <c r="L2208">
        <v>1.838843619908674E-3</v>
      </c>
      <c r="M2208" s="104">
        <f t="shared" si="136"/>
        <v>0.40459446201190125</v>
      </c>
      <c r="N2208" s="104">
        <f t="shared" si="137"/>
        <v>0.41327339914477923</v>
      </c>
      <c r="O2208" s="104">
        <f t="shared" si="138"/>
        <v>0.18213213884331944</v>
      </c>
      <c r="P2208" s="104">
        <f t="shared" si="139"/>
        <v>0</v>
      </c>
    </row>
    <row r="2209" spans="1:16" x14ac:dyDescent="0.25">
      <c r="A2209" t="s">
        <v>538</v>
      </c>
      <c r="B2209">
        <v>3.6046707448009599E-2</v>
      </c>
      <c r="C2209">
        <v>9.6463019931293508E-3</v>
      </c>
      <c r="F2209" t="s">
        <v>2423</v>
      </c>
      <c r="G2209">
        <v>5.4230721026319879E-2</v>
      </c>
      <c r="H2209">
        <v>0</v>
      </c>
      <c r="I2209">
        <v>5.4230721026319879E-2</v>
      </c>
      <c r="J2209">
        <v>2.239621022791273E-3</v>
      </c>
      <c r="K2209">
        <v>2.7318435115732589E-3</v>
      </c>
      <c r="L2209">
        <v>8.7596924364070732E-4</v>
      </c>
      <c r="M2209" s="104">
        <f t="shared" si="136"/>
        <v>0.3830092152929494</v>
      </c>
      <c r="N2209" s="104">
        <f t="shared" si="137"/>
        <v>0.4671867378556589</v>
      </c>
      <c r="O2209" s="104">
        <f t="shared" si="138"/>
        <v>0.1498040468513917</v>
      </c>
      <c r="P2209" s="104">
        <f t="shared" si="139"/>
        <v>0</v>
      </c>
    </row>
    <row r="2210" spans="1:16" x14ac:dyDescent="0.25">
      <c r="A2210" t="s">
        <v>11652</v>
      </c>
      <c r="B2210">
        <v>3.6029200547840701E-2</v>
      </c>
      <c r="C2210">
        <v>3.6029200547840701E-2</v>
      </c>
      <c r="F2210" t="s">
        <v>2424</v>
      </c>
      <c r="G2210">
        <v>0.33861123412631927</v>
      </c>
      <c r="H2210">
        <v>0.58639362116128102</v>
      </c>
      <c r="I2210">
        <v>0.92500485528760024</v>
      </c>
      <c r="J2210">
        <v>2.3581671801069418E-2</v>
      </c>
      <c r="K2210">
        <v>1.8652265375305229E-2</v>
      </c>
      <c r="L2210">
        <v>6.7039749920307238E-3</v>
      </c>
      <c r="M2210" s="104">
        <f t="shared" si="136"/>
        <v>0.17639509472179077</v>
      </c>
      <c r="N2210" s="104">
        <f t="shared" si="137"/>
        <v>0.13952225887155875</v>
      </c>
      <c r="O2210" s="104">
        <f t="shared" si="138"/>
        <v>5.0146924005538406E-2</v>
      </c>
      <c r="P2210" s="104">
        <f t="shared" si="139"/>
        <v>0.63393572240111207</v>
      </c>
    </row>
    <row r="2211" spans="1:16" x14ac:dyDescent="0.25">
      <c r="A2211" t="s">
        <v>3324</v>
      </c>
      <c r="B2211">
        <v>3.5871638446319402E-2</v>
      </c>
      <c r="C2211">
        <v>3.5871638446319402E-2</v>
      </c>
      <c r="F2211" t="s">
        <v>2425</v>
      </c>
      <c r="G2211">
        <v>2.9002646238967458</v>
      </c>
      <c r="H2211">
        <v>0</v>
      </c>
      <c r="I2211">
        <v>2.9002646238967458</v>
      </c>
      <c r="J2211">
        <v>1.6793161815331057E-2</v>
      </c>
      <c r="K2211">
        <v>3.3619549263386242E-2</v>
      </c>
      <c r="L2211">
        <v>1.8305681036757785E-2</v>
      </c>
      <c r="M2211" s="104">
        <f t="shared" si="136"/>
        <v>0.24437652422238954</v>
      </c>
      <c r="N2211" s="104">
        <f t="shared" si="137"/>
        <v>0.48923655266688443</v>
      </c>
      <c r="O2211" s="104">
        <f t="shared" si="138"/>
        <v>0.26638692311072609</v>
      </c>
      <c r="P2211" s="104">
        <f t="shared" si="139"/>
        <v>0</v>
      </c>
    </row>
    <row r="2212" spans="1:16" x14ac:dyDescent="0.25">
      <c r="A2212" t="s">
        <v>11653</v>
      </c>
      <c r="B2212">
        <v>3.5836624645981398E-2</v>
      </c>
      <c r="C2212">
        <v>3.5836624645981398E-2</v>
      </c>
      <c r="F2212" t="s">
        <v>2426</v>
      </c>
      <c r="G2212">
        <v>0.14833069504103841</v>
      </c>
      <c r="H2212">
        <v>1.1673776101703299</v>
      </c>
      <c r="I2212">
        <v>1.3157083052113683</v>
      </c>
      <c r="J2212">
        <v>3.2880286232928871E-3</v>
      </c>
      <c r="K2212">
        <v>9.3327142037973078E-3</v>
      </c>
      <c r="L2212">
        <v>4.8411335769167748E-3</v>
      </c>
      <c r="M2212" s="104">
        <f t="shared" si="136"/>
        <v>2.1228342952691482E-2</v>
      </c>
      <c r="N2212" s="104">
        <f t="shared" si="137"/>
        <v>6.0254359221256867E-2</v>
      </c>
      <c r="O2212" s="104">
        <f t="shared" si="138"/>
        <v>3.1255580660869739E-2</v>
      </c>
      <c r="P2212" s="104">
        <f t="shared" si="139"/>
        <v>0.88726171716518198</v>
      </c>
    </row>
    <row r="2213" spans="1:16" x14ac:dyDescent="0.25">
      <c r="A2213" t="s">
        <v>2750</v>
      </c>
      <c r="B2213">
        <v>3.5819117745812402E-2</v>
      </c>
      <c r="C2213">
        <v>3.5819117745812402E-2</v>
      </c>
      <c r="F2213" t="s">
        <v>2427</v>
      </c>
      <c r="G2213">
        <v>4.9623678824347449E-2</v>
      </c>
      <c r="H2213">
        <v>0</v>
      </c>
      <c r="I2213">
        <v>4.9623678824347449E-2</v>
      </c>
      <c r="J2213">
        <v>1.0069831336370779E-3</v>
      </c>
      <c r="K2213">
        <v>2.9900999554376604E-3</v>
      </c>
      <c r="L2213">
        <v>1.5291906922138829E-3</v>
      </c>
      <c r="M2213" s="104">
        <f t="shared" si="136"/>
        <v>0.18221738073249577</v>
      </c>
      <c r="N2213" s="104">
        <f t="shared" si="137"/>
        <v>0.54106981915406049</v>
      </c>
      <c r="O2213" s="104">
        <f t="shared" si="138"/>
        <v>0.27671280011344368</v>
      </c>
      <c r="P2213" s="104">
        <f t="shared" si="139"/>
        <v>0</v>
      </c>
    </row>
    <row r="2214" spans="1:16" x14ac:dyDescent="0.25">
      <c r="A2214" t="s">
        <v>1595</v>
      </c>
      <c r="B2214">
        <v>3.5503993542770097E-2</v>
      </c>
      <c r="C2214">
        <v>3.5503993542770097E-2</v>
      </c>
      <c r="F2214" t="s">
        <v>2428</v>
      </c>
      <c r="G2214">
        <v>0.15909127851319857</v>
      </c>
      <c r="H2214">
        <v>1.09943333061438E-2</v>
      </c>
      <c r="I2214">
        <v>0.17008561181934237</v>
      </c>
      <c r="J2214">
        <v>6.4322048340656208E-4</v>
      </c>
      <c r="K2214">
        <v>1.3323704417487214E-3</v>
      </c>
      <c r="L2214">
        <v>3.0678689292589281E-4</v>
      </c>
      <c r="M2214" s="104">
        <f t="shared" si="136"/>
        <v>0.26360347047725691</v>
      </c>
      <c r="N2214" s="104">
        <f t="shared" si="137"/>
        <v>0.54602967639680078</v>
      </c>
      <c r="O2214" s="104">
        <f t="shared" si="138"/>
        <v>0.12572685689968019</v>
      </c>
      <c r="P2214" s="104">
        <f t="shared" si="139"/>
        <v>6.4639996226262264E-2</v>
      </c>
    </row>
    <row r="2215" spans="1:16" x14ac:dyDescent="0.25">
      <c r="A2215" t="s">
        <v>7836</v>
      </c>
      <c r="B2215">
        <v>3.5503993542770097E-2</v>
      </c>
      <c r="C2215">
        <v>0</v>
      </c>
      <c r="F2215" t="s">
        <v>2429</v>
      </c>
      <c r="G2215">
        <v>1.0907499773521088E-3</v>
      </c>
      <c r="H2215">
        <v>0</v>
      </c>
      <c r="I2215">
        <v>1.0907499773521088E-3</v>
      </c>
      <c r="J2215">
        <v>1.0857328485220683E-5</v>
      </c>
      <c r="K2215">
        <v>1.3012097042152354E-3</v>
      </c>
      <c r="L2215">
        <v>1.1421495140751217E-4</v>
      </c>
      <c r="M2215" s="104">
        <f t="shared" si="136"/>
        <v>7.6123295436639213E-3</v>
      </c>
      <c r="N2215" s="104">
        <f t="shared" si="137"/>
        <v>0.91230886929350363</v>
      </c>
      <c r="O2215" s="104">
        <f t="shared" si="138"/>
        <v>8.0078801162832475E-2</v>
      </c>
      <c r="P2215" s="104">
        <f t="shared" si="139"/>
        <v>0</v>
      </c>
    </row>
    <row r="2216" spans="1:16" x14ac:dyDescent="0.25">
      <c r="A2216" t="s">
        <v>11654</v>
      </c>
      <c r="B2216">
        <v>3.5451472842263E-2</v>
      </c>
      <c r="C2216">
        <v>3.5451472842263E-2</v>
      </c>
      <c r="F2216" t="s">
        <v>2430</v>
      </c>
      <c r="G2216">
        <v>2.2609817260919776E-2</v>
      </c>
      <c r="H2216">
        <v>0</v>
      </c>
      <c r="I2216">
        <v>2.2609817260919776E-2</v>
      </c>
      <c r="J2216">
        <v>2.9446364805603724E-4</v>
      </c>
      <c r="K2216">
        <v>2.1579007113946757E-3</v>
      </c>
      <c r="L2216">
        <v>4.6316554163809969E-4</v>
      </c>
      <c r="M2216" s="104">
        <f t="shared" si="136"/>
        <v>0.1009983289645114</v>
      </c>
      <c r="N2216" s="104">
        <f t="shared" si="137"/>
        <v>0.74014014076439483</v>
      </c>
      <c r="O2216" s="104">
        <f t="shared" si="138"/>
        <v>0.15886153027109387</v>
      </c>
      <c r="P2216" s="104">
        <f t="shared" si="139"/>
        <v>0</v>
      </c>
    </row>
    <row r="2217" spans="1:16" x14ac:dyDescent="0.25">
      <c r="A2217" t="s">
        <v>11655</v>
      </c>
      <c r="B2217">
        <v>3.5451472842263E-2</v>
      </c>
      <c r="C2217">
        <v>3.5451472842263E-2</v>
      </c>
      <c r="F2217" t="s">
        <v>2431</v>
      </c>
      <c r="G2217">
        <v>0.68704935531202882</v>
      </c>
      <c r="H2217">
        <v>0.134593048499416</v>
      </c>
      <c r="I2217">
        <v>0.82164240381144482</v>
      </c>
      <c r="J2217">
        <v>3.423265746697636E-2</v>
      </c>
      <c r="K2217">
        <v>2.421428952010091E-2</v>
      </c>
      <c r="L2217">
        <v>5.5950100008557279E-3</v>
      </c>
      <c r="M2217" s="104">
        <f t="shared" si="136"/>
        <v>0.44697281692481466</v>
      </c>
      <c r="N2217" s="104">
        <f t="shared" si="137"/>
        <v>0.31616386215628756</v>
      </c>
      <c r="O2217" s="104">
        <f t="shared" si="138"/>
        <v>7.3053556628418018E-2</v>
      </c>
      <c r="P2217" s="104">
        <f t="shared" si="139"/>
        <v>0.1638097642904798</v>
      </c>
    </row>
    <row r="2218" spans="1:16" x14ac:dyDescent="0.25">
      <c r="A2218" t="s">
        <v>1340</v>
      </c>
      <c r="B2218">
        <v>3.5433965942093998E-2</v>
      </c>
      <c r="C2218">
        <v>3.5433965942093998E-2</v>
      </c>
      <c r="F2218" t="s">
        <v>2432</v>
      </c>
      <c r="G2218">
        <v>2.3653991569317485</v>
      </c>
      <c r="H2218">
        <v>0</v>
      </c>
      <c r="I2218">
        <v>2.3653991569317485</v>
      </c>
      <c r="J2218">
        <v>4.3273294518010683E-3</v>
      </c>
      <c r="K2218">
        <v>1.7869155929855145E-2</v>
      </c>
      <c r="L2218">
        <v>1.1193701398532929E-2</v>
      </c>
      <c r="M2218" s="104">
        <f t="shared" si="136"/>
        <v>0.12959883933229543</v>
      </c>
      <c r="N2218" s="104">
        <f t="shared" si="137"/>
        <v>0.53516190392972462</v>
      </c>
      <c r="O2218" s="104">
        <f t="shared" si="138"/>
        <v>0.33523925673797983</v>
      </c>
      <c r="P2218" s="104">
        <f t="shared" si="139"/>
        <v>0</v>
      </c>
    </row>
    <row r="2219" spans="1:16" x14ac:dyDescent="0.25">
      <c r="A2219" t="s">
        <v>844</v>
      </c>
      <c r="B2219">
        <v>3.5381445241586901E-2</v>
      </c>
      <c r="C2219">
        <v>3.5381445241586901E-2</v>
      </c>
      <c r="F2219" t="s">
        <v>2433</v>
      </c>
      <c r="G2219">
        <v>2.1729538807180974E-3</v>
      </c>
      <c r="H2219">
        <v>0</v>
      </c>
      <c r="I2219">
        <v>2.1729538807180974E-3</v>
      </c>
      <c r="J2219">
        <v>1.1384582108623275E-5</v>
      </c>
      <c r="K2219">
        <v>5.6478287244666323E-5</v>
      </c>
      <c r="L2219">
        <v>5.2193251631928185E-5</v>
      </c>
      <c r="M2219" s="104">
        <f t="shared" si="136"/>
        <v>9.482716928714556E-2</v>
      </c>
      <c r="N2219" s="104">
        <f t="shared" si="137"/>
        <v>0.4704323842981763</v>
      </c>
      <c r="O2219" s="104">
        <f t="shared" si="138"/>
        <v>0.43474044641467813</v>
      </c>
      <c r="P2219" s="104">
        <f t="shared" si="139"/>
        <v>0</v>
      </c>
    </row>
    <row r="2220" spans="1:16" x14ac:dyDescent="0.25">
      <c r="A2220" t="s">
        <v>3049</v>
      </c>
      <c r="B2220">
        <v>3.51713624395587E-2</v>
      </c>
      <c r="C2220">
        <v>3.51713624395587E-2</v>
      </c>
      <c r="F2220" t="s">
        <v>2434</v>
      </c>
      <c r="G2220">
        <v>1.1643666790052314</v>
      </c>
      <c r="H2220">
        <v>0.54229373963552496</v>
      </c>
      <c r="I2220">
        <v>1.7066604186407563</v>
      </c>
      <c r="J2220">
        <v>1.8788535129068473E-2</v>
      </c>
      <c r="K2220">
        <v>2.1684531652840226E-2</v>
      </c>
      <c r="L2220">
        <v>7.2304671546572982E-3</v>
      </c>
      <c r="M2220" s="104">
        <f t="shared" si="136"/>
        <v>0.26871073702247067</v>
      </c>
      <c r="N2220" s="104">
        <f t="shared" si="137"/>
        <v>0.31012883348243686</v>
      </c>
      <c r="O2220" s="104">
        <f t="shared" si="138"/>
        <v>0.10340902815455721</v>
      </c>
      <c r="P2220" s="104">
        <f t="shared" si="139"/>
        <v>0.31775140134053531</v>
      </c>
    </row>
    <row r="2221" spans="1:16" x14ac:dyDescent="0.25">
      <c r="A2221" t="s">
        <v>11656</v>
      </c>
      <c r="B2221">
        <v>3.5031307238206501E-2</v>
      </c>
      <c r="C2221">
        <v>3.5031307238206501E-2</v>
      </c>
      <c r="F2221" t="s">
        <v>2435</v>
      </c>
      <c r="G2221">
        <v>0.98057136129107247</v>
      </c>
      <c r="H2221">
        <v>7.6470139938274104E-2</v>
      </c>
      <c r="I2221">
        <v>1.0570415012293466</v>
      </c>
      <c r="J2221">
        <v>4.8014194088383158E-2</v>
      </c>
      <c r="K2221">
        <v>1.0591558865434839E-2</v>
      </c>
      <c r="L2221">
        <v>3.1894686244317884E-3</v>
      </c>
      <c r="M2221" s="104">
        <f t="shared" si="136"/>
        <v>0.72077865346159109</v>
      </c>
      <c r="N2221" s="104">
        <f t="shared" si="137"/>
        <v>0.15899818130935486</v>
      </c>
      <c r="O2221" s="104">
        <f t="shared" si="138"/>
        <v>4.7879610269916981E-2</v>
      </c>
      <c r="P2221" s="104">
        <f t="shared" si="139"/>
        <v>7.2343554959137177E-2</v>
      </c>
    </row>
    <row r="2222" spans="1:16" x14ac:dyDescent="0.25">
      <c r="A2222" t="s">
        <v>3471</v>
      </c>
      <c r="B2222">
        <v>3.4926265837192501E-2</v>
      </c>
      <c r="C2222">
        <v>3.4926265837192501E-2</v>
      </c>
      <c r="F2222" t="s">
        <v>2436</v>
      </c>
      <c r="G2222">
        <v>0.26552111638800169</v>
      </c>
      <c r="H2222">
        <v>2.3896918730710599E-2</v>
      </c>
      <c r="I2222">
        <v>0.28941803511871228</v>
      </c>
      <c r="J2222">
        <v>1.027766906099805E-2</v>
      </c>
      <c r="K2222">
        <v>6.3597152310907552E-3</v>
      </c>
      <c r="L2222">
        <v>2.2986251567877008E-3</v>
      </c>
      <c r="M2222" s="104">
        <f t="shared" si="136"/>
        <v>0.49794301249671996</v>
      </c>
      <c r="N2222" s="104">
        <f t="shared" si="137"/>
        <v>0.30812198193926699</v>
      </c>
      <c r="O2222" s="104">
        <f t="shared" si="138"/>
        <v>0.1113661403552202</v>
      </c>
      <c r="P2222" s="104">
        <f t="shared" si="139"/>
        <v>8.2568865208792738E-2</v>
      </c>
    </row>
    <row r="2223" spans="1:16" x14ac:dyDescent="0.25">
      <c r="A2223" t="s">
        <v>2003</v>
      </c>
      <c r="B2223">
        <v>3.48212244361783E-2</v>
      </c>
      <c r="C2223">
        <v>0</v>
      </c>
      <c r="F2223" t="s">
        <v>2437</v>
      </c>
      <c r="G2223">
        <v>8.9838874401716881E-2</v>
      </c>
      <c r="H2223">
        <v>0</v>
      </c>
      <c r="I2223">
        <v>8.9838874401716881E-2</v>
      </c>
      <c r="J2223">
        <v>2.2087291176013405E-3</v>
      </c>
      <c r="K2223">
        <v>4.1355934615430407E-3</v>
      </c>
      <c r="L2223">
        <v>1.4955490071800874E-3</v>
      </c>
      <c r="M2223" s="104">
        <f t="shared" si="136"/>
        <v>0.28173026729852974</v>
      </c>
      <c r="N2223" s="104">
        <f t="shared" si="137"/>
        <v>0.5275078062192996</v>
      </c>
      <c r="O2223" s="104">
        <f t="shared" si="138"/>
        <v>0.19076192648217075</v>
      </c>
      <c r="P2223" s="104">
        <f t="shared" si="139"/>
        <v>0</v>
      </c>
    </row>
    <row r="2224" spans="1:16" x14ac:dyDescent="0.25">
      <c r="A2224" t="s">
        <v>1815</v>
      </c>
      <c r="B2224">
        <v>3.4628648534319101E-2</v>
      </c>
      <c r="C2224">
        <v>0</v>
      </c>
      <c r="F2224" t="s">
        <v>2438</v>
      </c>
      <c r="G2224">
        <v>0.33692274069531053</v>
      </c>
      <c r="H2224">
        <v>0.114022440800819</v>
      </c>
      <c r="I2224">
        <v>0.4509451814961295</v>
      </c>
      <c r="J2224">
        <v>1.9952928614707169E-2</v>
      </c>
      <c r="K2224">
        <v>6.9992294144057415E-3</v>
      </c>
      <c r="L2224">
        <v>1.8535809005025467E-3</v>
      </c>
      <c r="M2224" s="104">
        <f t="shared" si="136"/>
        <v>0.51752841830983576</v>
      </c>
      <c r="N2224" s="104">
        <f t="shared" si="137"/>
        <v>0.18154227873872658</v>
      </c>
      <c r="O2224" s="104">
        <f t="shared" si="138"/>
        <v>4.8077192585118798E-2</v>
      </c>
      <c r="P2224" s="104">
        <f t="shared" si="139"/>
        <v>0.25285211036631877</v>
      </c>
    </row>
    <row r="2225" spans="1:16" x14ac:dyDescent="0.25">
      <c r="A2225" t="s">
        <v>776</v>
      </c>
      <c r="B2225">
        <v>3.4225989830431701E-2</v>
      </c>
      <c r="C2225">
        <v>3.4225989830431701E-2</v>
      </c>
      <c r="F2225" t="s">
        <v>2439</v>
      </c>
      <c r="G2225">
        <v>0.34105583885116031</v>
      </c>
      <c r="H2225">
        <v>0.19570963698946101</v>
      </c>
      <c r="I2225">
        <v>0.53676547584062129</v>
      </c>
      <c r="J2225">
        <v>7.9680247352407595E-3</v>
      </c>
      <c r="K2225">
        <v>1.8594163877960389E-2</v>
      </c>
      <c r="L2225">
        <v>7.7047651645538312E-3</v>
      </c>
      <c r="M2225" s="104">
        <f t="shared" si="136"/>
        <v>0.14774612155253122</v>
      </c>
      <c r="N2225" s="104">
        <f t="shared" si="137"/>
        <v>0.34478000354724198</v>
      </c>
      <c r="O2225" s="104">
        <f t="shared" si="138"/>
        <v>0.14286466324598859</v>
      </c>
      <c r="P2225" s="104">
        <f t="shared" si="139"/>
        <v>0.36460921165423826</v>
      </c>
    </row>
    <row r="2226" spans="1:16" x14ac:dyDescent="0.25">
      <c r="A2226" t="s">
        <v>1821</v>
      </c>
      <c r="B2226">
        <v>3.4208482930262699E-2</v>
      </c>
      <c r="C2226">
        <v>3.4208482930262699E-2</v>
      </c>
      <c r="F2226" t="s">
        <v>2440</v>
      </c>
      <c r="G2226">
        <v>5.947412801161004E-2</v>
      </c>
      <c r="H2226">
        <v>0.41911519004630998</v>
      </c>
      <c r="I2226">
        <v>0.47858931805792004</v>
      </c>
      <c r="J2226">
        <v>9.8761596653745131E-3</v>
      </c>
      <c r="K2226">
        <v>1.188550380598866E-2</v>
      </c>
      <c r="L2226">
        <v>3.5025142868277256E-3</v>
      </c>
      <c r="M2226" s="104">
        <f t="shared" si="136"/>
        <v>4.8578937995751942E-2</v>
      </c>
      <c r="N2226" s="104">
        <f t="shared" si="137"/>
        <v>5.8462517010907586E-2</v>
      </c>
      <c r="O2226" s="104">
        <f t="shared" si="138"/>
        <v>1.7228197005114663E-2</v>
      </c>
      <c r="P2226" s="104">
        <f t="shared" si="139"/>
        <v>0.8757303479882258</v>
      </c>
    </row>
    <row r="2227" spans="1:16" x14ac:dyDescent="0.25">
      <c r="A2227" t="s">
        <v>666</v>
      </c>
      <c r="B2227">
        <v>3.4138455329586599E-2</v>
      </c>
      <c r="C2227">
        <v>0</v>
      </c>
      <c r="F2227" t="s">
        <v>2441</v>
      </c>
      <c r="G2227">
        <v>0.47823588617766893</v>
      </c>
      <c r="H2227">
        <v>0.49761613040419</v>
      </c>
      <c r="I2227">
        <v>0.97585201658185894</v>
      </c>
      <c r="J2227">
        <v>8.1815570656499186E-3</v>
      </c>
      <c r="K2227">
        <v>1.297464994425677E-2</v>
      </c>
      <c r="L2227">
        <v>7.3613765470003818E-3</v>
      </c>
      <c r="M2227" s="104">
        <f t="shared" si="136"/>
        <v>0.14059874338246067</v>
      </c>
      <c r="N2227" s="104">
        <f t="shared" si="137"/>
        <v>0.22296727424279164</v>
      </c>
      <c r="O2227" s="104">
        <f t="shared" si="138"/>
        <v>0.1265040729739326</v>
      </c>
      <c r="P2227" s="104">
        <f t="shared" si="139"/>
        <v>0.50992990940081506</v>
      </c>
    </row>
    <row r="2228" spans="1:16" x14ac:dyDescent="0.25">
      <c r="A2228" t="s">
        <v>1914</v>
      </c>
      <c r="B2228">
        <v>3.3998400128234497E-2</v>
      </c>
      <c r="C2228">
        <v>3.3998400128234497E-2</v>
      </c>
      <c r="F2228" t="s">
        <v>2442</v>
      </c>
      <c r="G2228">
        <v>1.1036281981989542</v>
      </c>
      <c r="H2228">
        <v>3.4008203992329098</v>
      </c>
      <c r="I2228">
        <v>4.504448597431864</v>
      </c>
      <c r="J2228">
        <v>2.7956214244866263E-2</v>
      </c>
      <c r="K2228">
        <v>3.7837272366196911E-2</v>
      </c>
      <c r="L2228">
        <v>1.8913715924803905E-2</v>
      </c>
      <c r="M2228" s="104">
        <f t="shared" si="136"/>
        <v>8.0861012259636586E-2</v>
      </c>
      <c r="N2228" s="104">
        <f t="shared" si="137"/>
        <v>0.10944114671163316</v>
      </c>
      <c r="O2228" s="104">
        <f t="shared" si="138"/>
        <v>5.4706341920086707E-2</v>
      </c>
      <c r="P2228" s="104">
        <f t="shared" si="139"/>
        <v>0.75499149910864349</v>
      </c>
    </row>
    <row r="2229" spans="1:16" x14ac:dyDescent="0.25">
      <c r="A2229" t="s">
        <v>2778</v>
      </c>
      <c r="B2229">
        <v>3.3928372527558398E-2</v>
      </c>
      <c r="C2229">
        <v>1.89599728830473E-2</v>
      </c>
      <c r="F2229" t="s">
        <v>2443</v>
      </c>
      <c r="G2229">
        <v>1.1770421105450244</v>
      </c>
      <c r="H2229">
        <v>0.41554378241182999</v>
      </c>
      <c r="I2229">
        <v>1.5925858929568544</v>
      </c>
      <c r="J2229">
        <v>6.4625857412660567E-2</v>
      </c>
      <c r="K2229">
        <v>1.7993601198595926E-2</v>
      </c>
      <c r="L2229">
        <v>6.8660260904603743E-3</v>
      </c>
      <c r="M2229" s="104">
        <f t="shared" si="136"/>
        <v>0.53375610999507872</v>
      </c>
      <c r="N2229" s="104">
        <f t="shared" si="137"/>
        <v>0.14861225777228654</v>
      </c>
      <c r="O2229" s="104">
        <f t="shared" si="138"/>
        <v>5.6707694472319631E-2</v>
      </c>
      <c r="P2229" s="104">
        <f t="shared" si="139"/>
        <v>0.26092393776031503</v>
      </c>
    </row>
    <row r="2230" spans="1:16" x14ac:dyDescent="0.25">
      <c r="A2230" t="s">
        <v>3716</v>
      </c>
      <c r="B2230">
        <v>3.3928372527558398E-2</v>
      </c>
      <c r="C2230">
        <v>3.3928372527558398E-2</v>
      </c>
      <c r="F2230" t="s">
        <v>2444</v>
      </c>
      <c r="G2230">
        <v>2.0714323565234523</v>
      </c>
      <c r="H2230">
        <v>0</v>
      </c>
      <c r="I2230">
        <v>2.0714323565234523</v>
      </c>
      <c r="J2230">
        <v>7.5118754829601956E-3</v>
      </c>
      <c r="K2230">
        <v>4.4491586997526963E-2</v>
      </c>
      <c r="L2230">
        <v>1.5605452943943898E-2</v>
      </c>
      <c r="M2230" s="104">
        <f t="shared" si="136"/>
        <v>0.1111077649419845</v>
      </c>
      <c r="N2230" s="104">
        <f t="shared" si="137"/>
        <v>0.65807278105587763</v>
      </c>
      <c r="O2230" s="104">
        <f t="shared" si="138"/>
        <v>0.23081945400213794</v>
      </c>
      <c r="P2230" s="104">
        <f t="shared" si="139"/>
        <v>0</v>
      </c>
    </row>
    <row r="2231" spans="1:16" x14ac:dyDescent="0.25">
      <c r="A2231" t="s">
        <v>1284</v>
      </c>
      <c r="B2231">
        <v>3.3875851827051301E-2</v>
      </c>
      <c r="C2231">
        <v>0</v>
      </c>
      <c r="F2231" t="s">
        <v>2445</v>
      </c>
      <c r="G2231">
        <v>0.16435092236551363</v>
      </c>
      <c r="H2231">
        <v>0</v>
      </c>
      <c r="I2231">
        <v>0.16435092236551363</v>
      </c>
      <c r="J2231">
        <v>5.0306828248603778E-3</v>
      </c>
      <c r="K2231">
        <v>8.8791454308410987E-3</v>
      </c>
      <c r="L2231">
        <v>1.9236168399241556E-3</v>
      </c>
      <c r="M2231" s="104">
        <f t="shared" si="136"/>
        <v>0.31772509359003775</v>
      </c>
      <c r="N2231" s="104">
        <f t="shared" si="137"/>
        <v>0.56078417408313597</v>
      </c>
      <c r="O2231" s="104">
        <f t="shared" si="138"/>
        <v>0.12149073232682638</v>
      </c>
      <c r="P2231" s="104">
        <f t="shared" si="139"/>
        <v>0</v>
      </c>
    </row>
    <row r="2232" spans="1:16" x14ac:dyDescent="0.25">
      <c r="A2232" t="s">
        <v>1859</v>
      </c>
      <c r="B2232">
        <v>3.3823331126544301E-2</v>
      </c>
      <c r="C2232">
        <v>0</v>
      </c>
      <c r="F2232" t="s">
        <v>2446</v>
      </c>
      <c r="G2232">
        <v>0.50939898298505581</v>
      </c>
      <c r="H2232">
        <v>0</v>
      </c>
      <c r="I2232">
        <v>0.50939898298505581</v>
      </c>
      <c r="J2232">
        <v>1.5936997981342824E-2</v>
      </c>
      <c r="K2232">
        <v>1.495803765236832E-2</v>
      </c>
      <c r="L2232">
        <v>8.1039185618222501E-3</v>
      </c>
      <c r="M2232" s="104">
        <f t="shared" si="136"/>
        <v>0.40865193208612016</v>
      </c>
      <c r="N2232" s="104">
        <f t="shared" si="137"/>
        <v>0.38354971206077837</v>
      </c>
      <c r="O2232" s="104">
        <f t="shared" si="138"/>
        <v>0.20779835585310139</v>
      </c>
      <c r="P2232" s="104">
        <f t="shared" si="139"/>
        <v>0</v>
      </c>
    </row>
    <row r="2233" spans="1:16" x14ac:dyDescent="0.25">
      <c r="A2233" t="s">
        <v>11657</v>
      </c>
      <c r="B2233">
        <v>3.3648262124854098E-2</v>
      </c>
      <c r="C2233">
        <v>3.3648262124854098E-2</v>
      </c>
      <c r="F2233" t="s">
        <v>2447</v>
      </c>
      <c r="G2233">
        <v>0.78328798242479569</v>
      </c>
      <c r="H2233">
        <v>2.42349769729744</v>
      </c>
      <c r="I2233">
        <v>3.2067856797222358</v>
      </c>
      <c r="J2233">
        <v>1.983622024736242E-2</v>
      </c>
      <c r="K2233">
        <v>1.7723293532448937E-2</v>
      </c>
      <c r="L2233">
        <v>7.3665091019006323E-3</v>
      </c>
      <c r="M2233" s="104">
        <f t="shared" si="136"/>
        <v>0.10784809436355981</v>
      </c>
      <c r="N2233" s="104">
        <f t="shared" si="137"/>
        <v>9.6360264681714242E-2</v>
      </c>
      <c r="O2233" s="104">
        <f t="shared" si="138"/>
        <v>4.0051177030938634E-2</v>
      </c>
      <c r="P2233" s="104">
        <f t="shared" si="139"/>
        <v>0.75574046392378724</v>
      </c>
    </row>
    <row r="2234" spans="1:16" x14ac:dyDescent="0.25">
      <c r="A2234" t="s">
        <v>822</v>
      </c>
      <c r="B2234">
        <v>3.3613248324516003E-2</v>
      </c>
      <c r="C2234">
        <v>2.8886385278880999E-2</v>
      </c>
      <c r="F2234" t="s">
        <v>2448</v>
      </c>
      <c r="G2234">
        <v>0.35389300006849522</v>
      </c>
      <c r="H2234">
        <v>2.92102629320078</v>
      </c>
      <c r="I2234">
        <v>3.2749192932692752</v>
      </c>
      <c r="J2234">
        <v>8.2985029014938459E-3</v>
      </c>
      <c r="K2234">
        <v>5.5706414860963709E-3</v>
      </c>
      <c r="L2234">
        <v>1.8746996316550495E-3</v>
      </c>
      <c r="M2234" s="104">
        <f t="shared" si="136"/>
        <v>5.6958735924246919E-2</v>
      </c>
      <c r="N2234" s="104">
        <f t="shared" si="137"/>
        <v>3.8235414399638241E-2</v>
      </c>
      <c r="O2234" s="104">
        <f t="shared" si="138"/>
        <v>1.2867443986493147E-2</v>
      </c>
      <c r="P2234" s="104">
        <f t="shared" si="139"/>
        <v>0.89193840568962168</v>
      </c>
    </row>
    <row r="2235" spans="1:16" x14ac:dyDescent="0.25">
      <c r="A2235" t="s">
        <v>2912</v>
      </c>
      <c r="B2235">
        <v>3.3088041319445503E-2</v>
      </c>
      <c r="C2235">
        <v>3.3088041319445503E-2</v>
      </c>
      <c r="F2235" t="s">
        <v>2449</v>
      </c>
      <c r="G2235">
        <v>0.56981626886088887</v>
      </c>
      <c r="H2235">
        <v>0</v>
      </c>
      <c r="I2235">
        <v>0.56981626886088887</v>
      </c>
      <c r="J2235">
        <v>4.2634043993989679E-2</v>
      </c>
      <c r="K2235">
        <v>2.3775521057676666E-2</v>
      </c>
      <c r="L2235">
        <v>7.3196778726818479E-3</v>
      </c>
      <c r="M2235" s="104">
        <f t="shared" si="136"/>
        <v>0.57825148208473331</v>
      </c>
      <c r="N2235" s="104">
        <f t="shared" si="137"/>
        <v>0.32247070652918758</v>
      </c>
      <c r="O2235" s="104">
        <f t="shared" si="138"/>
        <v>9.9277811386079107E-2</v>
      </c>
      <c r="P2235" s="104">
        <f t="shared" si="139"/>
        <v>0</v>
      </c>
    </row>
    <row r="2236" spans="1:16" x14ac:dyDescent="0.25">
      <c r="A2236" t="s">
        <v>11658</v>
      </c>
      <c r="B2236">
        <v>3.2720396415896101E-2</v>
      </c>
      <c r="C2236">
        <v>3.2720396415896101E-2</v>
      </c>
      <c r="F2236" t="s">
        <v>2450</v>
      </c>
      <c r="G2236">
        <v>1.5253205232362894</v>
      </c>
      <c r="H2236">
        <v>5.9470939874156803E-2</v>
      </c>
      <c r="I2236">
        <v>1.5847914631104463</v>
      </c>
      <c r="J2236">
        <v>6.488165661725423E-2</v>
      </c>
      <c r="K2236">
        <v>2.2093176026981236E-2</v>
      </c>
      <c r="L2236">
        <v>6.3521230311123569E-3</v>
      </c>
      <c r="M2236" s="104">
        <f t="shared" si="136"/>
        <v>0.66911970769702755</v>
      </c>
      <c r="N2236" s="104">
        <f t="shared" si="137"/>
        <v>0.2278452841067157</v>
      </c>
      <c r="O2236" s="104">
        <f t="shared" si="138"/>
        <v>6.5508973220377825E-2</v>
      </c>
      <c r="P2236" s="104">
        <f t="shared" si="139"/>
        <v>3.7526034975878836E-2</v>
      </c>
    </row>
    <row r="2237" spans="1:16" x14ac:dyDescent="0.25">
      <c r="A2237" t="s">
        <v>190</v>
      </c>
      <c r="B2237">
        <v>3.2702889515727099E-2</v>
      </c>
      <c r="C2237">
        <v>2.95516474853037E-2</v>
      </c>
      <c r="F2237" t="s">
        <v>2451</v>
      </c>
      <c r="G2237">
        <v>1.0948753281434753</v>
      </c>
      <c r="H2237">
        <v>0.78802059040787698</v>
      </c>
      <c r="I2237">
        <v>1.8828959185513523</v>
      </c>
      <c r="J2237">
        <v>4.0575771654028599E-2</v>
      </c>
      <c r="K2237">
        <v>2.7315691141693826E-2</v>
      </c>
      <c r="L2237">
        <v>1.3351820501834647E-2</v>
      </c>
      <c r="M2237" s="104">
        <f t="shared" si="136"/>
        <v>0.29041408586383427</v>
      </c>
      <c r="N2237" s="104">
        <f t="shared" si="137"/>
        <v>0.19550734710096948</v>
      </c>
      <c r="O2237" s="104">
        <f t="shared" si="138"/>
        <v>9.5563351911591404E-2</v>
      </c>
      <c r="P2237" s="104">
        <f t="shared" si="139"/>
        <v>0.41851521512360496</v>
      </c>
    </row>
    <row r="2238" spans="1:16" x14ac:dyDescent="0.25">
      <c r="A2238" t="s">
        <v>11659</v>
      </c>
      <c r="B2238">
        <v>3.2352751512346699E-2</v>
      </c>
      <c r="C2238">
        <v>2.9989319989529101E-2</v>
      </c>
      <c r="F2238" t="s">
        <v>2452</v>
      </c>
      <c r="G2238">
        <v>0.27753225684826044</v>
      </c>
      <c r="H2238">
        <v>0.588144311178185</v>
      </c>
      <c r="I2238">
        <v>0.86567656802644544</v>
      </c>
      <c r="J2238">
        <v>9.0034080493415856E-3</v>
      </c>
      <c r="K2238">
        <v>9.7127627830874228E-3</v>
      </c>
      <c r="L2238">
        <v>1.2800278486866453E-3</v>
      </c>
      <c r="M2238" s="104">
        <f t="shared" si="136"/>
        <v>0.14435016855591251</v>
      </c>
      <c r="N2238" s="104">
        <f t="shared" si="137"/>
        <v>0.15572313697198184</v>
      </c>
      <c r="O2238" s="104">
        <f t="shared" si="138"/>
        <v>2.0522477122170601E-2</v>
      </c>
      <c r="P2238" s="104">
        <f t="shared" si="139"/>
        <v>0.67940421734993506</v>
      </c>
    </row>
    <row r="2239" spans="1:16" x14ac:dyDescent="0.25">
      <c r="A2239" t="s">
        <v>2596</v>
      </c>
      <c r="B2239">
        <v>3.2352751512346699E-2</v>
      </c>
      <c r="C2239">
        <v>3.2352751512346699E-2</v>
      </c>
      <c r="F2239" t="s">
        <v>2453</v>
      </c>
      <c r="G2239">
        <v>1.68390474515865</v>
      </c>
      <c r="H2239">
        <v>0</v>
      </c>
      <c r="I2239">
        <v>1.68390474515865</v>
      </c>
      <c r="J2239">
        <v>8.4443834461232336E-3</v>
      </c>
      <c r="K2239">
        <v>4.1103457024667833E-2</v>
      </c>
      <c r="L2239">
        <v>8.9088486814454977E-3</v>
      </c>
      <c r="M2239" s="104">
        <f t="shared" si="136"/>
        <v>0.14445538344006864</v>
      </c>
      <c r="N2239" s="104">
        <f t="shared" si="137"/>
        <v>0.70314377397638173</v>
      </c>
      <c r="O2239" s="104">
        <f t="shared" si="138"/>
        <v>0.15240084258354963</v>
      </c>
      <c r="P2239" s="104">
        <f t="shared" si="139"/>
        <v>0</v>
      </c>
    </row>
    <row r="2240" spans="1:16" x14ac:dyDescent="0.25">
      <c r="A2240" t="s">
        <v>11660</v>
      </c>
      <c r="B2240">
        <v>3.22126963109945E-2</v>
      </c>
      <c r="C2240">
        <v>3.22126963109945E-2</v>
      </c>
      <c r="F2240" t="s">
        <v>2454</v>
      </c>
      <c r="G2240">
        <v>1.0635939696081791</v>
      </c>
      <c r="H2240">
        <v>0.32757160906250998</v>
      </c>
      <c r="I2240">
        <v>1.3911655786706891</v>
      </c>
      <c r="J2240">
        <v>3.2504359713464918E-3</v>
      </c>
      <c r="K2240">
        <v>1.3617293122199114E-2</v>
      </c>
      <c r="L2240">
        <v>4.7813881771058102E-3</v>
      </c>
      <c r="M2240" s="104">
        <f t="shared" si="136"/>
        <v>0.11478852236286902</v>
      </c>
      <c r="N2240" s="104">
        <f t="shared" si="137"/>
        <v>0.48089209258651489</v>
      </c>
      <c r="O2240" s="104">
        <f t="shared" si="138"/>
        <v>0.16885380562223706</v>
      </c>
      <c r="P2240" s="104">
        <f t="shared" si="139"/>
        <v>0.23546557942837901</v>
      </c>
    </row>
    <row r="2241" spans="1:16" x14ac:dyDescent="0.25">
      <c r="A2241" t="s">
        <v>2756</v>
      </c>
      <c r="B2241">
        <v>3.2090148009811401E-2</v>
      </c>
      <c r="C2241">
        <v>0</v>
      </c>
      <c r="F2241" t="s">
        <v>2455</v>
      </c>
      <c r="G2241">
        <v>2.027061864182071</v>
      </c>
      <c r="H2241">
        <v>0.23917927010913501</v>
      </c>
      <c r="I2241">
        <v>2.2662411342912061</v>
      </c>
      <c r="J2241">
        <v>1.5142464270112413E-2</v>
      </c>
      <c r="K2241">
        <v>3.5174547346043437E-2</v>
      </c>
      <c r="L2241">
        <v>1.1240541229535389E-2</v>
      </c>
      <c r="M2241" s="104">
        <f t="shared" si="136"/>
        <v>0.22002706015559617</v>
      </c>
      <c r="N2241" s="104">
        <f t="shared" si="137"/>
        <v>0.5111025594512637</v>
      </c>
      <c r="O2241" s="104">
        <f t="shared" si="138"/>
        <v>0.16333030061520373</v>
      </c>
      <c r="P2241" s="104">
        <f t="shared" si="139"/>
        <v>0.10554007977793642</v>
      </c>
    </row>
    <row r="2242" spans="1:16" x14ac:dyDescent="0.25">
      <c r="A2242" t="s">
        <v>3515</v>
      </c>
      <c r="B2242">
        <v>3.2090148009811401E-2</v>
      </c>
      <c r="C2242">
        <v>3.2090148009811401E-2</v>
      </c>
      <c r="F2242" t="s">
        <v>2456</v>
      </c>
      <c r="G2242">
        <v>0.36038442198225135</v>
      </c>
      <c r="H2242">
        <v>1.1029347106481799E-3</v>
      </c>
      <c r="I2242">
        <v>0.36148735669289955</v>
      </c>
      <c r="J2242">
        <v>1.4343595828910918E-2</v>
      </c>
      <c r="K2242">
        <v>1.4046701923974784E-2</v>
      </c>
      <c r="L2242">
        <v>3.8114813972145154E-3</v>
      </c>
      <c r="M2242" s="104">
        <f t="shared" si="136"/>
        <v>0.4440696270774605</v>
      </c>
      <c r="N2242" s="104">
        <f t="shared" si="137"/>
        <v>0.43487795943573698</v>
      </c>
      <c r="O2242" s="104">
        <f t="shared" si="138"/>
        <v>0.11800131172562751</v>
      </c>
      <c r="P2242" s="104">
        <f t="shared" si="139"/>
        <v>3.0511017611749409E-3</v>
      </c>
    </row>
    <row r="2243" spans="1:16" x14ac:dyDescent="0.25">
      <c r="A2243" t="s">
        <v>432</v>
      </c>
      <c r="B2243">
        <v>3.2020120409135301E-2</v>
      </c>
      <c r="C2243">
        <v>3.2020120409135301E-2</v>
      </c>
      <c r="F2243" t="s">
        <v>2457</v>
      </c>
      <c r="G2243">
        <v>0.56087855532706665</v>
      </c>
      <c r="H2243">
        <v>0.47389428067517297</v>
      </c>
      <c r="I2243">
        <v>1.0347728360022397</v>
      </c>
      <c r="J2243">
        <v>1.134034790286621E-2</v>
      </c>
      <c r="K2243">
        <v>2.345014550312596E-2</v>
      </c>
      <c r="L2243">
        <v>8.6068163130781899E-3</v>
      </c>
      <c r="M2243" s="104">
        <f t="shared" ref="M2243:M2306" si="140">IFERROR(J2243/SUM($J2243:$L2243)*$G2243/$I2243,0)</f>
        <v>0.14164047893818915</v>
      </c>
      <c r="N2243" s="104">
        <f t="shared" ref="N2243:N2306" si="141">IFERROR(K2243/SUM($J2243:$L2243)*$G2243/$I2243,0)</f>
        <v>0.29289135295342178</v>
      </c>
      <c r="O2243" s="104">
        <f t="shared" ref="O2243:O2306" si="142">IFERROR(L2243/SUM($J2243:$L2243)*$G2243/$I2243,0)</f>
        <v>0.10749878179745261</v>
      </c>
      <c r="P2243" s="104">
        <f t="shared" ref="P2243:P2306" si="143">IFERROR($H2243/$I2243,0)</f>
        <v>0.45796938631093642</v>
      </c>
    </row>
    <row r="2244" spans="1:16" x14ac:dyDescent="0.25">
      <c r="A2244" t="s">
        <v>11661</v>
      </c>
      <c r="B2244">
        <v>3.1967599708628301E-2</v>
      </c>
      <c r="C2244">
        <v>2.3301684124964001E-2</v>
      </c>
      <c r="F2244" t="s">
        <v>2458</v>
      </c>
      <c r="G2244">
        <v>0.93005164969948184</v>
      </c>
      <c r="H2244">
        <v>8.6711676537150104E-2</v>
      </c>
      <c r="I2244">
        <v>1.016763326236632</v>
      </c>
      <c r="J2244">
        <v>4.1964012163338983E-2</v>
      </c>
      <c r="K2244">
        <v>1.2975606006832459E-2</v>
      </c>
      <c r="L2244">
        <v>3.1353320033885379E-3</v>
      </c>
      <c r="M2244" s="104">
        <f t="shared" si="140"/>
        <v>0.66096026628842131</v>
      </c>
      <c r="N2244" s="104">
        <f t="shared" si="141"/>
        <v>0.2043741663248822</v>
      </c>
      <c r="O2244" s="104">
        <f t="shared" si="142"/>
        <v>4.9383501934849479E-2</v>
      </c>
      <c r="P2244" s="104">
        <f t="shared" si="143"/>
        <v>8.5282065451846994E-2</v>
      </c>
    </row>
    <row r="2245" spans="1:16" x14ac:dyDescent="0.25">
      <c r="A2245" t="s">
        <v>535</v>
      </c>
      <c r="B2245">
        <v>3.1950092808459299E-2</v>
      </c>
      <c r="C2245">
        <v>0</v>
      </c>
      <c r="F2245" t="s">
        <v>2459</v>
      </c>
      <c r="G2245">
        <v>0.12301718727279572</v>
      </c>
      <c r="H2245">
        <v>0</v>
      </c>
      <c r="I2245">
        <v>0.12301718727279572</v>
      </c>
      <c r="J2245">
        <v>1.3764551814309949E-2</v>
      </c>
      <c r="K2245">
        <v>8.4214541625774898E-3</v>
      </c>
      <c r="L2245">
        <v>2.9874269014385784E-3</v>
      </c>
      <c r="M2245" s="104">
        <f t="shared" si="140"/>
        <v>0.54678882617400348</v>
      </c>
      <c r="N2245" s="104">
        <f t="shared" si="141"/>
        <v>0.33453737530681588</v>
      </c>
      <c r="O2245" s="104">
        <f t="shared" si="142"/>
        <v>0.1186737985191806</v>
      </c>
      <c r="P2245" s="104">
        <f t="shared" si="143"/>
        <v>0</v>
      </c>
    </row>
    <row r="2246" spans="1:16" x14ac:dyDescent="0.25">
      <c r="A2246" t="s">
        <v>786</v>
      </c>
      <c r="B2246">
        <v>3.1862558307614197E-2</v>
      </c>
      <c r="C2246">
        <v>3.1862558307614197E-2</v>
      </c>
      <c r="F2246" t="s">
        <v>2460</v>
      </c>
      <c r="G2246">
        <v>0.25184669321224684</v>
      </c>
      <c r="H2246">
        <v>0</v>
      </c>
      <c r="I2246">
        <v>0.25184669321224684</v>
      </c>
      <c r="J2246">
        <v>7.6273178241854211E-3</v>
      </c>
      <c r="K2246">
        <v>7.2957686317083438E-3</v>
      </c>
      <c r="L2246">
        <v>2.1618227374071135E-3</v>
      </c>
      <c r="M2246" s="104">
        <f t="shared" si="140"/>
        <v>0.44643595923683049</v>
      </c>
      <c r="N2246" s="104">
        <f t="shared" si="141"/>
        <v>0.42702999174084399</v>
      </c>
      <c r="O2246" s="104">
        <f t="shared" si="142"/>
        <v>0.12653404902232554</v>
      </c>
      <c r="P2246" s="104">
        <f t="shared" si="143"/>
        <v>0</v>
      </c>
    </row>
    <row r="2247" spans="1:16" x14ac:dyDescent="0.25">
      <c r="A2247" t="s">
        <v>3139</v>
      </c>
      <c r="B2247">
        <v>3.1792530706938098E-2</v>
      </c>
      <c r="C2247">
        <v>3.1792530706938098E-2</v>
      </c>
      <c r="F2247" t="s">
        <v>2461</v>
      </c>
      <c r="G2247">
        <v>1.2532755782978617</v>
      </c>
      <c r="H2247">
        <v>9.5955319826391994E-2</v>
      </c>
      <c r="I2247">
        <v>1.3492308981242538</v>
      </c>
      <c r="J2247">
        <v>3.4181881552274398E-3</v>
      </c>
      <c r="K2247">
        <v>1.6332405596385727E-2</v>
      </c>
      <c r="L2247">
        <v>6.7747643302531694E-3</v>
      </c>
      <c r="M2247" s="104">
        <f t="shared" si="140"/>
        <v>0.11970023643806224</v>
      </c>
      <c r="N2247" s="104">
        <f t="shared" si="141"/>
        <v>0.57193832601050043</v>
      </c>
      <c r="O2247" s="104">
        <f t="shared" si="142"/>
        <v>0.2372429062757361</v>
      </c>
      <c r="P2247" s="104">
        <f t="shared" si="143"/>
        <v>7.1118531275701072E-2</v>
      </c>
    </row>
    <row r="2248" spans="1:16" x14ac:dyDescent="0.25">
      <c r="A2248" t="s">
        <v>2612</v>
      </c>
      <c r="B2248">
        <v>3.1617461705247901E-2</v>
      </c>
      <c r="C2248">
        <v>0</v>
      </c>
      <c r="F2248" t="s">
        <v>2462</v>
      </c>
      <c r="G2248">
        <v>0.34413792657442221</v>
      </c>
      <c r="H2248">
        <v>0</v>
      </c>
      <c r="I2248">
        <v>0.34413792657442221</v>
      </c>
      <c r="J2248">
        <v>2.1718464943324949E-3</v>
      </c>
      <c r="K2248">
        <v>1.8698846838740246E-2</v>
      </c>
      <c r="L2248">
        <v>6.6059343371873804E-3</v>
      </c>
      <c r="M2248" s="104">
        <f t="shared" si="140"/>
        <v>7.9043415385478211E-2</v>
      </c>
      <c r="N2248" s="104">
        <f t="shared" si="141"/>
        <v>0.68053645677119678</v>
      </c>
      <c r="O2248" s="104">
        <f t="shared" si="142"/>
        <v>0.24042012784332509</v>
      </c>
      <c r="P2248" s="104">
        <f t="shared" si="143"/>
        <v>0</v>
      </c>
    </row>
    <row r="2249" spans="1:16" x14ac:dyDescent="0.25">
      <c r="A2249">
        <v>0</v>
      </c>
      <c r="B2249">
        <v>3.1564941004740797E-2</v>
      </c>
      <c r="C2249">
        <v>8.7184362841713492E-3</v>
      </c>
      <c r="F2249" t="s">
        <v>2463</v>
      </c>
      <c r="G2249">
        <v>0.34135114143751205</v>
      </c>
      <c r="H2249">
        <v>0</v>
      </c>
      <c r="I2249">
        <v>0.34135114143751205</v>
      </c>
      <c r="J2249">
        <v>1.4643504020918078E-2</v>
      </c>
      <c r="K2249">
        <v>2.9462505124725369E-2</v>
      </c>
      <c r="L2249">
        <v>7.6410379331163826E-3</v>
      </c>
      <c r="M2249" s="104">
        <f t="shared" si="140"/>
        <v>0.28298240861223317</v>
      </c>
      <c r="N2249" s="104">
        <f t="shared" si="141"/>
        <v>0.56935625872299478</v>
      </c>
      <c r="O2249" s="104">
        <f t="shared" si="142"/>
        <v>0.14766133266477219</v>
      </c>
      <c r="P2249" s="104">
        <f t="shared" si="143"/>
        <v>0</v>
      </c>
    </row>
    <row r="2250" spans="1:16" x14ac:dyDescent="0.25">
      <c r="A2250" t="s">
        <v>433</v>
      </c>
      <c r="B2250">
        <v>3.1512420304233797E-2</v>
      </c>
      <c r="C2250">
        <v>3.62392833498688E-3</v>
      </c>
      <c r="F2250" t="s">
        <v>2464</v>
      </c>
      <c r="G2250">
        <v>0.57855385893356914</v>
      </c>
      <c r="H2250">
        <v>0</v>
      </c>
      <c r="I2250">
        <v>0.57855385893356914</v>
      </c>
      <c r="J2250">
        <v>8.6310322581064792E-3</v>
      </c>
      <c r="K2250">
        <v>1.2136986281245047E-2</v>
      </c>
      <c r="L2250">
        <v>4.5861724359197381E-3</v>
      </c>
      <c r="M2250" s="104">
        <f t="shared" si="140"/>
        <v>0.34041836580487206</v>
      </c>
      <c r="N2250" s="104">
        <f t="shared" si="141"/>
        <v>0.47869743874228243</v>
      </c>
      <c r="O2250" s="104">
        <f t="shared" si="142"/>
        <v>0.18088419545284545</v>
      </c>
      <c r="P2250" s="104">
        <f t="shared" si="143"/>
        <v>0</v>
      </c>
    </row>
    <row r="2251" spans="1:16" x14ac:dyDescent="0.25">
      <c r="A2251" t="s">
        <v>1124</v>
      </c>
      <c r="B2251">
        <v>3.1512420304233797E-2</v>
      </c>
      <c r="C2251">
        <v>3.1512420304233797E-2</v>
      </c>
      <c r="F2251" t="s">
        <v>2465</v>
      </c>
      <c r="G2251">
        <v>0.23987090309212755</v>
      </c>
      <c r="H2251">
        <v>0</v>
      </c>
      <c r="I2251">
        <v>0.23987090309212755</v>
      </c>
      <c r="J2251">
        <v>4.1868729218801489E-3</v>
      </c>
      <c r="K2251">
        <v>7.1102834089491855E-3</v>
      </c>
      <c r="L2251">
        <v>1.6169851457525854E-3</v>
      </c>
      <c r="M2251" s="104">
        <f t="shared" si="140"/>
        <v>0.32420838268439961</v>
      </c>
      <c r="N2251" s="104">
        <f t="shared" si="141"/>
        <v>0.55058119208642242</v>
      </c>
      <c r="O2251" s="104">
        <f t="shared" si="142"/>
        <v>0.12521042522917789</v>
      </c>
      <c r="P2251" s="104">
        <f t="shared" si="143"/>
        <v>0</v>
      </c>
    </row>
    <row r="2252" spans="1:16" x14ac:dyDescent="0.25">
      <c r="A2252" t="s">
        <v>2123</v>
      </c>
      <c r="B2252">
        <v>3.1512420304233797E-2</v>
      </c>
      <c r="C2252">
        <v>3.1512420304233797E-2</v>
      </c>
      <c r="F2252" t="s">
        <v>2466</v>
      </c>
      <c r="G2252">
        <v>1.340069968786771</v>
      </c>
      <c r="H2252">
        <v>0.51253200934819398</v>
      </c>
      <c r="I2252">
        <v>1.852601978134965</v>
      </c>
      <c r="J2252">
        <v>1.4455630675079658E-2</v>
      </c>
      <c r="K2252">
        <v>2.8556286965070562E-2</v>
      </c>
      <c r="L2252">
        <v>1.8882401823822552E-2</v>
      </c>
      <c r="M2252" s="104">
        <f t="shared" si="140"/>
        <v>0.16893965503075184</v>
      </c>
      <c r="N2252" s="104">
        <f t="shared" si="141"/>
        <v>0.33373080547463502</v>
      </c>
      <c r="O2252" s="104">
        <f t="shared" si="142"/>
        <v>0.2206743186769361</v>
      </c>
      <c r="P2252" s="104">
        <f t="shared" si="143"/>
        <v>0.27665522081767702</v>
      </c>
    </row>
    <row r="2253" spans="1:16" x14ac:dyDescent="0.25">
      <c r="A2253" t="s">
        <v>11662</v>
      </c>
      <c r="B2253">
        <v>3.14073789032197E-2</v>
      </c>
      <c r="C2253">
        <v>0</v>
      </c>
      <c r="F2253" t="s">
        <v>2467</v>
      </c>
      <c r="G2253">
        <v>0.13525751143713913</v>
      </c>
      <c r="H2253">
        <v>0</v>
      </c>
      <c r="I2253">
        <v>0.13525751143713913</v>
      </c>
      <c r="J2253">
        <v>6.340744134938384E-3</v>
      </c>
      <c r="K2253">
        <v>7.3263572563343551E-3</v>
      </c>
      <c r="L2253">
        <v>2.3694811272586564E-3</v>
      </c>
      <c r="M2253" s="104">
        <f t="shared" si="140"/>
        <v>0.39539248013791028</v>
      </c>
      <c r="N2253" s="104">
        <f t="shared" si="141"/>
        <v>0.45685277694722276</v>
      </c>
      <c r="O2253" s="104">
        <f t="shared" si="142"/>
        <v>0.14775474291486698</v>
      </c>
      <c r="P2253" s="104">
        <f t="shared" si="143"/>
        <v>0</v>
      </c>
    </row>
    <row r="2254" spans="1:16" x14ac:dyDescent="0.25">
      <c r="A2254" t="s">
        <v>2606</v>
      </c>
      <c r="B2254">
        <v>3.14073789032197E-2</v>
      </c>
      <c r="C2254">
        <v>0</v>
      </c>
      <c r="F2254" t="s">
        <v>2468</v>
      </c>
      <c r="G2254">
        <v>6.2377670677237831E-3</v>
      </c>
      <c r="H2254">
        <v>0</v>
      </c>
      <c r="I2254">
        <v>6.2377670677237831E-3</v>
      </c>
      <c r="J2254">
        <v>2.5268040321099903E-5</v>
      </c>
      <c r="K2254">
        <v>2.9262811455235335E-4</v>
      </c>
      <c r="L2254">
        <v>1.0402964857025908E-4</v>
      </c>
      <c r="M2254" s="104">
        <f t="shared" si="140"/>
        <v>5.9887402275151026E-2</v>
      </c>
      <c r="N2254" s="104">
        <f t="shared" si="141"/>
        <v>0.69355349249549236</v>
      </c>
      <c r="O2254" s="104">
        <f t="shared" si="142"/>
        <v>0.24655910522935653</v>
      </c>
      <c r="P2254" s="104">
        <f t="shared" si="143"/>
        <v>0</v>
      </c>
    </row>
    <row r="2255" spans="1:16" x14ac:dyDescent="0.25">
      <c r="A2255" t="s">
        <v>10087</v>
      </c>
      <c r="B2255">
        <v>3.1197296101191398E-2</v>
      </c>
      <c r="C2255">
        <v>0</v>
      </c>
      <c r="F2255" t="s">
        <v>2469</v>
      </c>
      <c r="G2255">
        <v>0.96649809935710584</v>
      </c>
      <c r="H2255">
        <v>0</v>
      </c>
      <c r="I2255">
        <v>0.96649809935710584</v>
      </c>
      <c r="J2255">
        <v>4.4468498726811814E-2</v>
      </c>
      <c r="K2255">
        <v>2.1967730038333411E-2</v>
      </c>
      <c r="L2255">
        <v>4.8794868414294102E-3</v>
      </c>
      <c r="M2255" s="104">
        <f t="shared" si="140"/>
        <v>0.62354417043404431</v>
      </c>
      <c r="N2255" s="104">
        <f t="shared" si="141"/>
        <v>0.3080349099982696</v>
      </c>
      <c r="O2255" s="104">
        <f t="shared" si="142"/>
        <v>6.8420919567685964E-2</v>
      </c>
      <c r="P2255" s="104">
        <f t="shared" si="143"/>
        <v>0</v>
      </c>
    </row>
    <row r="2256" spans="1:16" x14ac:dyDescent="0.25">
      <c r="A2256" t="s">
        <v>11663</v>
      </c>
      <c r="B2256">
        <v>3.1197296101191398E-2</v>
      </c>
      <c r="C2256">
        <v>3.1197296101191398E-2</v>
      </c>
      <c r="F2256" t="s">
        <v>2470</v>
      </c>
      <c r="G2256">
        <v>0.67851177757631309</v>
      </c>
      <c r="H2256">
        <v>0.226679343388455</v>
      </c>
      <c r="I2256">
        <v>0.90519112096476806</v>
      </c>
      <c r="J2256">
        <v>5.4863893266287184E-2</v>
      </c>
      <c r="K2256">
        <v>1.5866550584370021E-2</v>
      </c>
      <c r="L2256">
        <v>3.2128454346434148E-3</v>
      </c>
      <c r="M2256" s="104">
        <f t="shared" si="140"/>
        <v>0.55616667442707912</v>
      </c>
      <c r="N2256" s="104">
        <f t="shared" si="141"/>
        <v>0.16084251677706871</v>
      </c>
      <c r="O2256" s="104">
        <f t="shared" si="142"/>
        <v>3.2569281078195997E-2</v>
      </c>
      <c r="P2256" s="104">
        <f t="shared" si="143"/>
        <v>0.25042152771765624</v>
      </c>
    </row>
    <row r="2257" spans="1:16" x14ac:dyDescent="0.25">
      <c r="A2257">
        <v>0</v>
      </c>
      <c r="B2257">
        <v>3.1022227099501198E-2</v>
      </c>
      <c r="C2257">
        <v>1.45657409406236E-2</v>
      </c>
      <c r="F2257" t="s">
        <v>2471</v>
      </c>
      <c r="G2257">
        <v>6.3423353092289261E-2</v>
      </c>
      <c r="H2257">
        <v>0</v>
      </c>
      <c r="I2257">
        <v>6.3423353092289261E-2</v>
      </c>
      <c r="J2257">
        <v>2.4646086082415531E-3</v>
      </c>
      <c r="K2257">
        <v>2.2038404327988023E-3</v>
      </c>
      <c r="L2257">
        <v>8.9843845509191976E-4</v>
      </c>
      <c r="M2257" s="104">
        <f t="shared" si="140"/>
        <v>0.44272649841655642</v>
      </c>
      <c r="N2257" s="104">
        <f t="shared" si="141"/>
        <v>0.39588377425086679</v>
      </c>
      <c r="O2257" s="104">
        <f t="shared" si="142"/>
        <v>0.16138972733257695</v>
      </c>
      <c r="P2257" s="104">
        <f t="shared" si="143"/>
        <v>0</v>
      </c>
    </row>
    <row r="2258" spans="1:16" x14ac:dyDescent="0.25">
      <c r="A2258" t="s">
        <v>11664</v>
      </c>
      <c r="B2258">
        <v>3.10047201993322E-2</v>
      </c>
      <c r="C2258">
        <v>3.10047201993322E-2</v>
      </c>
      <c r="F2258" t="s">
        <v>2472</v>
      </c>
      <c r="G2258">
        <v>0.40292294489406733</v>
      </c>
      <c r="H2258">
        <v>0</v>
      </c>
      <c r="I2258">
        <v>0.40292294489406733</v>
      </c>
      <c r="J2258">
        <v>8.2223764654083074E-3</v>
      </c>
      <c r="K2258">
        <v>2.3180116588101197E-2</v>
      </c>
      <c r="L2258">
        <v>1.1892900726691713E-2</v>
      </c>
      <c r="M2258" s="104">
        <f t="shared" si="140"/>
        <v>0.18991342375013487</v>
      </c>
      <c r="N2258" s="104">
        <f t="shared" si="141"/>
        <v>0.53539452039125135</v>
      </c>
      <c r="O2258" s="104">
        <f t="shared" si="142"/>
        <v>0.27469205585861378</v>
      </c>
      <c r="P2258" s="104">
        <f t="shared" si="143"/>
        <v>0</v>
      </c>
    </row>
    <row r="2259" spans="1:16" x14ac:dyDescent="0.25">
      <c r="A2259" t="s">
        <v>2071</v>
      </c>
      <c r="B2259">
        <v>3.0724609796627899E-2</v>
      </c>
      <c r="C2259">
        <v>0</v>
      </c>
      <c r="F2259" t="s">
        <v>2473</v>
      </c>
      <c r="G2259">
        <v>1.1200871025680363</v>
      </c>
      <c r="H2259">
        <v>0</v>
      </c>
      <c r="I2259">
        <v>1.1200871025680363</v>
      </c>
      <c r="J2259">
        <v>1.9873124493783711E-2</v>
      </c>
      <c r="K2259">
        <v>2.9785868696917048E-2</v>
      </c>
      <c r="L2259">
        <v>1.1886828981875656E-2</v>
      </c>
      <c r="M2259" s="104">
        <f t="shared" si="140"/>
        <v>0.32289965089846145</v>
      </c>
      <c r="N2259" s="104">
        <f t="shared" si="141"/>
        <v>0.48396247942543591</v>
      </c>
      <c r="O2259" s="104">
        <f t="shared" si="142"/>
        <v>0.19313786967610272</v>
      </c>
      <c r="P2259" s="104">
        <f t="shared" si="143"/>
        <v>0</v>
      </c>
    </row>
    <row r="2260" spans="1:16" x14ac:dyDescent="0.25">
      <c r="A2260" t="s">
        <v>390</v>
      </c>
      <c r="B2260">
        <v>3.0672089096120899E-2</v>
      </c>
      <c r="C2260">
        <v>2.7520847065697501E-2</v>
      </c>
      <c r="F2260" t="s">
        <v>2474</v>
      </c>
      <c r="G2260">
        <v>0.66899032243964429</v>
      </c>
      <c r="H2260">
        <v>0</v>
      </c>
      <c r="I2260">
        <v>0.66899032243964429</v>
      </c>
      <c r="J2260">
        <v>3.668104966000707E-2</v>
      </c>
      <c r="K2260">
        <v>1.1055431260093554E-2</v>
      </c>
      <c r="L2260">
        <v>3.1895244903014349E-3</v>
      </c>
      <c r="M2260" s="104">
        <f t="shared" si="140"/>
        <v>0.72028130548237856</v>
      </c>
      <c r="N2260" s="104">
        <f t="shared" si="141"/>
        <v>0.2170881295518888</v>
      </c>
      <c r="O2260" s="104">
        <f t="shared" si="142"/>
        <v>6.2630564965732577E-2</v>
      </c>
      <c r="P2260" s="104">
        <f t="shared" si="143"/>
        <v>0</v>
      </c>
    </row>
    <row r="2261" spans="1:16" x14ac:dyDescent="0.25">
      <c r="A2261">
        <v>0</v>
      </c>
      <c r="B2261">
        <v>3.0637075295782801E-2</v>
      </c>
      <c r="C2261">
        <v>3.0637075295782801E-2</v>
      </c>
      <c r="F2261" t="s">
        <v>2475</v>
      </c>
      <c r="G2261">
        <v>2.9238262034492517E-2</v>
      </c>
      <c r="H2261">
        <v>1.4880865143665899E-3</v>
      </c>
      <c r="I2261">
        <v>3.0726348548859108E-2</v>
      </c>
      <c r="J2261">
        <v>1.6472186392035428E-4</v>
      </c>
      <c r="K2261">
        <v>7.6922501560889233E-4</v>
      </c>
      <c r="L2261">
        <v>6.6681147267153072E-4</v>
      </c>
      <c r="M2261" s="104">
        <f t="shared" si="140"/>
        <v>9.7918797769922072E-2</v>
      </c>
      <c r="N2261" s="104">
        <f t="shared" si="141"/>
        <v>0.45726527705752229</v>
      </c>
      <c r="O2261" s="104">
        <f t="shared" si="142"/>
        <v>0.39638561748401507</v>
      </c>
      <c r="P2261" s="104">
        <f t="shared" si="143"/>
        <v>4.8430307688540612E-2</v>
      </c>
    </row>
    <row r="2262" spans="1:16" x14ac:dyDescent="0.25">
      <c r="A2262" t="s">
        <v>947</v>
      </c>
      <c r="B2262">
        <v>3.05320338947687E-2</v>
      </c>
      <c r="C2262">
        <v>2.5017360341527801E-2</v>
      </c>
      <c r="F2262" t="s">
        <v>2476</v>
      </c>
      <c r="G2262">
        <v>0.34868940841602553</v>
      </c>
      <c r="H2262">
        <v>1.4092529429055001</v>
      </c>
      <c r="I2262">
        <v>1.7579423513215255</v>
      </c>
      <c r="J2262">
        <v>1.0561636325890546E-2</v>
      </c>
      <c r="K2262">
        <v>1.6301127917422324E-2</v>
      </c>
      <c r="L2262">
        <v>5.8652007694066696E-3</v>
      </c>
      <c r="M2262" s="104">
        <f t="shared" si="140"/>
        <v>6.4009779859135529E-2</v>
      </c>
      <c r="N2262" s="104">
        <f t="shared" si="141"/>
        <v>9.8794502788546859E-2</v>
      </c>
      <c r="O2262" s="104">
        <f t="shared" si="142"/>
        <v>3.5546595100896673E-2</v>
      </c>
      <c r="P2262" s="104">
        <f t="shared" si="143"/>
        <v>0.80164912225142093</v>
      </c>
    </row>
    <row r="2263" spans="1:16" x14ac:dyDescent="0.25">
      <c r="A2263" t="s">
        <v>1795</v>
      </c>
      <c r="B2263">
        <v>3.0462006294092701E-2</v>
      </c>
      <c r="C2263">
        <v>3.0462006294092701E-2</v>
      </c>
      <c r="F2263" t="s">
        <v>2477</v>
      </c>
      <c r="G2263">
        <v>1.044967664887885E-2</v>
      </c>
      <c r="H2263">
        <v>7.7030360743682594E-2</v>
      </c>
      <c r="I2263">
        <v>8.7480037392561438E-2</v>
      </c>
      <c r="J2263">
        <v>1.2853782071477383E-4</v>
      </c>
      <c r="K2263">
        <v>9.617558979593512E-4</v>
      </c>
      <c r="L2263">
        <v>4.1422388896350542E-4</v>
      </c>
      <c r="M2263" s="104">
        <f t="shared" si="140"/>
        <v>1.0205341679873579E-2</v>
      </c>
      <c r="N2263" s="104">
        <f t="shared" si="141"/>
        <v>7.6359218607638099E-2</v>
      </c>
      <c r="O2263" s="104">
        <f t="shared" si="142"/>
        <v>3.2887567996185203E-2</v>
      </c>
      <c r="P2263" s="104">
        <f t="shared" si="143"/>
        <v>0.88054787171630322</v>
      </c>
    </row>
    <row r="2264" spans="1:16" x14ac:dyDescent="0.25">
      <c r="A2264" t="s">
        <v>1321</v>
      </c>
      <c r="B2264">
        <v>3.0462006294092701E-2</v>
      </c>
      <c r="C2264">
        <v>0</v>
      </c>
      <c r="F2264" t="s">
        <v>2478</v>
      </c>
      <c r="G2264">
        <v>0.70390236275635532</v>
      </c>
      <c r="H2264">
        <v>0</v>
      </c>
      <c r="I2264">
        <v>0.70390236275635532</v>
      </c>
      <c r="J2264">
        <v>4.8846275856530841E-3</v>
      </c>
      <c r="K2264">
        <v>1.6251116203405386E-2</v>
      </c>
      <c r="L2264">
        <v>1.5698406243505891E-2</v>
      </c>
      <c r="M2264" s="104">
        <f t="shared" si="140"/>
        <v>0.13261138322276145</v>
      </c>
      <c r="N2264" s="104">
        <f t="shared" si="141"/>
        <v>0.44119699216727104</v>
      </c>
      <c r="O2264" s="104">
        <f t="shared" si="142"/>
        <v>0.42619162460996735</v>
      </c>
      <c r="P2264" s="104">
        <f t="shared" si="143"/>
        <v>0</v>
      </c>
    </row>
    <row r="2265" spans="1:16" x14ac:dyDescent="0.25">
      <c r="A2265" t="s">
        <v>11665</v>
      </c>
      <c r="B2265">
        <v>3.0462006294092601E-2</v>
      </c>
      <c r="C2265">
        <v>0</v>
      </c>
      <c r="F2265" t="s">
        <v>2479</v>
      </c>
      <c r="G2265">
        <v>4.1249537577282132</v>
      </c>
      <c r="H2265">
        <v>0.13767426292916299</v>
      </c>
      <c r="I2265">
        <v>4.2626280206573766</v>
      </c>
      <c r="J2265">
        <v>1.6400098967562095E-2</v>
      </c>
      <c r="K2265">
        <v>5.6743935972297814E-2</v>
      </c>
      <c r="L2265">
        <v>1.3563811356523568E-2</v>
      </c>
      <c r="M2265" s="104">
        <f t="shared" si="140"/>
        <v>0.18303313508220634</v>
      </c>
      <c r="N2265" s="104">
        <f t="shared" si="141"/>
        <v>0.63329011114239375</v>
      </c>
      <c r="O2265" s="104">
        <f t="shared" si="142"/>
        <v>0.15137877650363901</v>
      </c>
      <c r="P2265" s="104">
        <f t="shared" si="143"/>
        <v>3.2297977271760876E-2</v>
      </c>
    </row>
    <row r="2266" spans="1:16" x14ac:dyDescent="0.25">
      <c r="A2266" t="s">
        <v>11666</v>
      </c>
      <c r="B2266">
        <v>3.0111868290712301E-2</v>
      </c>
      <c r="C2266">
        <v>3.0111868290712301E-2</v>
      </c>
      <c r="F2266" t="s">
        <v>2480</v>
      </c>
      <c r="G2266">
        <v>0.93154568261854265</v>
      </c>
      <c r="H2266">
        <v>0</v>
      </c>
      <c r="I2266">
        <v>0.93154568261854265</v>
      </c>
      <c r="J2266">
        <v>1.1770639636022314E-2</v>
      </c>
      <c r="K2266">
        <v>3.4678593041258324E-2</v>
      </c>
      <c r="L2266">
        <v>1.0772563791155687E-2</v>
      </c>
      <c r="M2266" s="104">
        <f t="shared" si="140"/>
        <v>0.20570202899021223</v>
      </c>
      <c r="N2266" s="104">
        <f t="shared" si="141"/>
        <v>0.60603817393931547</v>
      </c>
      <c r="O2266" s="104">
        <f t="shared" si="142"/>
        <v>0.18825979707047222</v>
      </c>
      <c r="P2266" s="104">
        <f t="shared" si="143"/>
        <v>0</v>
      </c>
    </row>
    <row r="2267" spans="1:16" x14ac:dyDescent="0.25">
      <c r="A2267" t="s">
        <v>5182</v>
      </c>
      <c r="B2267">
        <v>3.0041840690036199E-2</v>
      </c>
      <c r="C2267">
        <v>0</v>
      </c>
      <c r="F2267" t="s">
        <v>2481</v>
      </c>
      <c r="G2267">
        <v>0.94377847826110894</v>
      </c>
      <c r="H2267">
        <v>2.7988281300210298</v>
      </c>
      <c r="I2267">
        <v>3.7426066082821388</v>
      </c>
      <c r="J2267">
        <v>2.5846127056094088E-2</v>
      </c>
      <c r="K2267">
        <v>3.0333840434770509E-2</v>
      </c>
      <c r="L2267">
        <v>8.9030671375891542E-3</v>
      </c>
      <c r="M2267" s="104">
        <f t="shared" si="140"/>
        <v>0.10014368538100185</v>
      </c>
      <c r="N2267" s="104">
        <f t="shared" si="141"/>
        <v>0.11753182851358464</v>
      </c>
      <c r="O2267" s="104">
        <f t="shared" si="142"/>
        <v>3.4495920894362535E-2</v>
      </c>
      <c r="P2267" s="104">
        <f t="shared" si="143"/>
        <v>0.74782856521105101</v>
      </c>
    </row>
    <row r="2268" spans="1:16" x14ac:dyDescent="0.25">
      <c r="A2268" t="s">
        <v>4763</v>
      </c>
      <c r="B2268">
        <v>2.9936799289022101E-2</v>
      </c>
      <c r="C2268">
        <v>2.9936799289022101E-2</v>
      </c>
      <c r="F2268" t="s">
        <v>2482</v>
      </c>
      <c r="G2268">
        <v>2.1322145466622637</v>
      </c>
      <c r="H2268">
        <v>0</v>
      </c>
      <c r="I2268">
        <v>2.1322145466622637</v>
      </c>
      <c r="J2268">
        <v>7.2323080069758003E-2</v>
      </c>
      <c r="K2268">
        <v>4.2692813357157862E-2</v>
      </c>
      <c r="L2268">
        <v>1.1726520550378065E-2</v>
      </c>
      <c r="M2268" s="104">
        <f t="shared" si="140"/>
        <v>0.57063044485419678</v>
      </c>
      <c r="N2268" s="104">
        <f t="shared" si="141"/>
        <v>0.33684709023142273</v>
      </c>
      <c r="O2268" s="104">
        <f t="shared" si="142"/>
        <v>9.2522464914380487E-2</v>
      </c>
      <c r="P2268" s="104">
        <f t="shared" si="143"/>
        <v>0</v>
      </c>
    </row>
    <row r="2269" spans="1:16" x14ac:dyDescent="0.25">
      <c r="A2269" t="s">
        <v>11667</v>
      </c>
      <c r="B2269">
        <v>2.9936799289022101E-2</v>
      </c>
      <c r="C2269">
        <v>2.5420019045415201E-2</v>
      </c>
      <c r="F2269" t="s">
        <v>2483</v>
      </c>
      <c r="G2269">
        <v>0.1857052528109312</v>
      </c>
      <c r="H2269">
        <v>0</v>
      </c>
      <c r="I2269">
        <v>0.1857052528109312</v>
      </c>
      <c r="J2269">
        <v>1.9192785143462072E-2</v>
      </c>
      <c r="K2269">
        <v>1.7337906399592467E-2</v>
      </c>
      <c r="L2269">
        <v>6.0856545301025966E-3</v>
      </c>
      <c r="M2269" s="104">
        <f t="shared" si="140"/>
        <v>0.45036205381181382</v>
      </c>
      <c r="N2269" s="104">
        <f t="shared" si="141"/>
        <v>0.40683700028691899</v>
      </c>
      <c r="O2269" s="104">
        <f t="shared" si="142"/>
        <v>0.1428009459012673</v>
      </c>
      <c r="P2269" s="104">
        <f t="shared" si="143"/>
        <v>0</v>
      </c>
    </row>
    <row r="2270" spans="1:16" x14ac:dyDescent="0.25">
      <c r="A2270" t="s">
        <v>1906</v>
      </c>
      <c r="B2270">
        <v>2.9796744087669899E-2</v>
      </c>
      <c r="C2270">
        <v>2.9796744087669899E-2</v>
      </c>
      <c r="F2270" t="s">
        <v>2484</v>
      </c>
      <c r="G2270">
        <v>0.95021515234313825</v>
      </c>
      <c r="H2270">
        <v>0</v>
      </c>
      <c r="I2270">
        <v>0.95021515234313825</v>
      </c>
      <c r="J2270">
        <v>1.7948308573882861E-2</v>
      </c>
      <c r="K2270">
        <v>3.5309376228961485E-2</v>
      </c>
      <c r="L2270">
        <v>1.4026948971841367E-2</v>
      </c>
      <c r="M2270" s="104">
        <f t="shared" si="140"/>
        <v>0.26675196946134672</v>
      </c>
      <c r="N2270" s="104">
        <f t="shared" si="141"/>
        <v>0.52477622672661139</v>
      </c>
      <c r="O2270" s="104">
        <f t="shared" si="142"/>
        <v>0.20847180381204189</v>
      </c>
      <c r="P2270" s="104">
        <f t="shared" si="143"/>
        <v>0</v>
      </c>
    </row>
    <row r="2271" spans="1:16" x14ac:dyDescent="0.25">
      <c r="A2271" t="s">
        <v>1608</v>
      </c>
      <c r="B2271">
        <v>2.97267164869939E-2</v>
      </c>
      <c r="C2271">
        <v>2.97267164869939E-2</v>
      </c>
      <c r="F2271" t="s">
        <v>2485</v>
      </c>
      <c r="G2271">
        <v>1.2930780502894259</v>
      </c>
      <c r="H2271">
        <v>0</v>
      </c>
      <c r="I2271">
        <v>1.2930780502894259</v>
      </c>
      <c r="J2271">
        <v>1.1457214532236101E-2</v>
      </c>
      <c r="K2271">
        <v>3.6292592305771379E-2</v>
      </c>
      <c r="L2271">
        <v>1.1652112294295604E-2</v>
      </c>
      <c r="M2271" s="104">
        <f t="shared" si="140"/>
        <v>0.19287616796888313</v>
      </c>
      <c r="N2271" s="104">
        <f t="shared" si="141"/>
        <v>0.61096666296148794</v>
      </c>
      <c r="O2271" s="104">
        <f t="shared" si="142"/>
        <v>0.19615716906962896</v>
      </c>
      <c r="P2271" s="104">
        <f t="shared" si="143"/>
        <v>0</v>
      </c>
    </row>
    <row r="2272" spans="1:16" x14ac:dyDescent="0.25">
      <c r="A2272">
        <v>0</v>
      </c>
      <c r="B2272">
        <v>2.9656688886317801E-2</v>
      </c>
      <c r="C2272">
        <v>2.9656688886317801E-2</v>
      </c>
      <c r="F2272" t="s">
        <v>2486</v>
      </c>
      <c r="G2272">
        <v>0.45263047870721801</v>
      </c>
      <c r="H2272">
        <v>0</v>
      </c>
      <c r="I2272">
        <v>0.45263047870721801</v>
      </c>
      <c r="J2272">
        <v>1.5357236085488946E-2</v>
      </c>
      <c r="K2272">
        <v>2.0225439865993729E-2</v>
      </c>
      <c r="L2272">
        <v>3.814131597779677E-3</v>
      </c>
      <c r="M2272" s="104">
        <f t="shared" si="140"/>
        <v>0.38980915055835497</v>
      </c>
      <c r="N2272" s="104">
        <f t="shared" si="141"/>
        <v>0.51337763448735119</v>
      </c>
      <c r="O2272" s="104">
        <f t="shared" si="142"/>
        <v>9.6813214954293694E-2</v>
      </c>
      <c r="P2272" s="104">
        <f t="shared" si="143"/>
        <v>0</v>
      </c>
    </row>
    <row r="2273" spans="1:16" x14ac:dyDescent="0.25">
      <c r="A2273">
        <v>0</v>
      </c>
      <c r="B2273">
        <v>2.92715370825994E-2</v>
      </c>
      <c r="C2273">
        <v>2.92715370825994E-2</v>
      </c>
      <c r="F2273" t="s">
        <v>2487</v>
      </c>
      <c r="G2273">
        <v>1.7691562706820005</v>
      </c>
      <c r="H2273">
        <v>7.4526874019512995E-2</v>
      </c>
      <c r="I2273">
        <v>1.8436831447015136</v>
      </c>
      <c r="J2273">
        <v>4.6558016180059898E-2</v>
      </c>
      <c r="K2273">
        <v>1.7239013223273088E-2</v>
      </c>
      <c r="L2273">
        <v>5.1673881834345143E-3</v>
      </c>
      <c r="M2273" s="104">
        <f t="shared" si="140"/>
        <v>0.64781247173740153</v>
      </c>
      <c r="N2273" s="104">
        <f t="shared" si="141"/>
        <v>0.23986519793481287</v>
      </c>
      <c r="O2273" s="104">
        <f t="shared" si="142"/>
        <v>7.189950917563015E-2</v>
      </c>
      <c r="P2273" s="104">
        <f t="shared" si="143"/>
        <v>4.0422821152155543E-2</v>
      </c>
    </row>
    <row r="2274" spans="1:16" x14ac:dyDescent="0.25">
      <c r="A2274" t="s">
        <v>617</v>
      </c>
      <c r="B2274">
        <v>2.9254030182430401E-2</v>
      </c>
      <c r="C2274">
        <v>2.2531380517527101E-2</v>
      </c>
      <c r="F2274" t="s">
        <v>2488</v>
      </c>
      <c r="G2274">
        <v>0.37119791096177707</v>
      </c>
      <c r="H2274">
        <v>0</v>
      </c>
      <c r="I2274">
        <v>0.37119791096177707</v>
      </c>
      <c r="J2274">
        <v>3.3785366770129485E-2</v>
      </c>
      <c r="K2274">
        <v>3.4705100397675576E-2</v>
      </c>
      <c r="L2274">
        <v>1.4978368664133658E-2</v>
      </c>
      <c r="M2274" s="104">
        <f t="shared" si="140"/>
        <v>0.40476623920040072</v>
      </c>
      <c r="N2274" s="104">
        <f t="shared" si="141"/>
        <v>0.41578512569113762</v>
      </c>
      <c r="O2274" s="104">
        <f t="shared" si="142"/>
        <v>0.17944863510846162</v>
      </c>
      <c r="P2274" s="104">
        <f t="shared" si="143"/>
        <v>0</v>
      </c>
    </row>
    <row r="2275" spans="1:16" x14ac:dyDescent="0.25">
      <c r="A2275" t="s">
        <v>11668</v>
      </c>
      <c r="B2275">
        <v>2.91489887814163E-2</v>
      </c>
      <c r="C2275">
        <v>0</v>
      </c>
      <c r="F2275" t="s">
        <v>2489</v>
      </c>
      <c r="G2275">
        <v>3.5830576562426907E-2</v>
      </c>
      <c r="H2275">
        <v>0</v>
      </c>
      <c r="I2275">
        <v>3.5830576562426907E-2</v>
      </c>
      <c r="J2275">
        <v>1.549604616248921E-3</v>
      </c>
      <c r="K2275">
        <v>2.0309134816838409E-3</v>
      </c>
      <c r="L2275">
        <v>8.0171044504073828E-4</v>
      </c>
      <c r="M2275" s="104">
        <f t="shared" si="140"/>
        <v>0.35361109103576288</v>
      </c>
      <c r="N2275" s="104">
        <f t="shared" si="141"/>
        <v>0.46344307736761547</v>
      </c>
      <c r="O2275" s="104">
        <f t="shared" si="142"/>
        <v>0.18294583159662156</v>
      </c>
      <c r="P2275" s="104">
        <f t="shared" si="143"/>
        <v>0</v>
      </c>
    </row>
    <row r="2276" spans="1:16" x14ac:dyDescent="0.25">
      <c r="A2276" t="s">
        <v>4678</v>
      </c>
      <c r="B2276">
        <v>2.91489887814163E-2</v>
      </c>
      <c r="C2276">
        <v>0</v>
      </c>
      <c r="F2276" t="s">
        <v>2490</v>
      </c>
      <c r="G2276">
        <v>1.5827626327574513</v>
      </c>
      <c r="H2276">
        <v>0.42382454619177501</v>
      </c>
      <c r="I2276">
        <v>2.0065871789492262</v>
      </c>
      <c r="J2276">
        <v>7.5068902976248103E-2</v>
      </c>
      <c r="K2276">
        <v>2.9164088517924305E-2</v>
      </c>
      <c r="L2276">
        <v>9.1391753249247497E-3</v>
      </c>
      <c r="M2276" s="104">
        <f t="shared" si="140"/>
        <v>0.52228959949360498</v>
      </c>
      <c r="N2276" s="104">
        <f t="shared" si="141"/>
        <v>0.20290825505259061</v>
      </c>
      <c r="O2276" s="104">
        <f t="shared" si="142"/>
        <v>6.3585533169001576E-2</v>
      </c>
      <c r="P2276" s="104">
        <f t="shared" si="143"/>
        <v>0.21121661228480285</v>
      </c>
    </row>
    <row r="2277" spans="1:16" x14ac:dyDescent="0.25">
      <c r="A2277" t="s">
        <v>1849</v>
      </c>
      <c r="B2277">
        <v>2.90439473804022E-2</v>
      </c>
      <c r="C2277">
        <v>2.90439473804022E-2</v>
      </c>
      <c r="F2277" t="s">
        <v>2491</v>
      </c>
      <c r="G2277">
        <v>1.3832087123561683</v>
      </c>
      <c r="H2277">
        <v>0.77678116049936297</v>
      </c>
      <c r="I2277">
        <v>2.1599898728555313</v>
      </c>
      <c r="J2277">
        <v>2.5290736417679992E-2</v>
      </c>
      <c r="K2277">
        <v>1.9442283420941817E-2</v>
      </c>
      <c r="L2277">
        <v>8.5139684272421499E-3</v>
      </c>
      <c r="M2277" s="104">
        <f t="shared" si="140"/>
        <v>0.30416022985252117</v>
      </c>
      <c r="N2277" s="104">
        <f t="shared" si="141"/>
        <v>0.23382353508842577</v>
      </c>
      <c r="O2277" s="104">
        <f t="shared" si="142"/>
        <v>0.10239364133251422</v>
      </c>
      <c r="P2277" s="104">
        <f t="shared" si="143"/>
        <v>0.35962259372653882</v>
      </c>
    </row>
    <row r="2278" spans="1:16" x14ac:dyDescent="0.25">
      <c r="A2278" t="s">
        <v>1529</v>
      </c>
      <c r="B2278">
        <v>2.8991426679895099E-2</v>
      </c>
      <c r="C2278">
        <v>0</v>
      </c>
      <c r="F2278" t="s">
        <v>2492</v>
      </c>
      <c r="G2278">
        <v>1.6335495794469039</v>
      </c>
      <c r="H2278">
        <v>0.43205278927121399</v>
      </c>
      <c r="I2278">
        <v>2.065602368718118</v>
      </c>
      <c r="J2278">
        <v>4.1931628749219754E-3</v>
      </c>
      <c r="K2278">
        <v>1.4392694882608208E-2</v>
      </c>
      <c r="L2278">
        <v>6.1534615294936501E-3</v>
      </c>
      <c r="M2278" s="104">
        <f t="shared" si="140"/>
        <v>0.13404159394968823</v>
      </c>
      <c r="N2278" s="104">
        <f t="shared" si="141"/>
        <v>0.46008700850482059</v>
      </c>
      <c r="O2278" s="104">
        <f t="shared" si="142"/>
        <v>0.19670587962476016</v>
      </c>
      <c r="P2278" s="104">
        <f t="shared" si="143"/>
        <v>0.20916551792073104</v>
      </c>
    </row>
    <row r="2279" spans="1:16" x14ac:dyDescent="0.25">
      <c r="A2279">
        <v>0</v>
      </c>
      <c r="B2279">
        <v>2.8816357678204899E-2</v>
      </c>
      <c r="C2279">
        <v>2.8816357678204899E-2</v>
      </c>
      <c r="F2279" t="s">
        <v>2493</v>
      </c>
      <c r="G2279">
        <v>5.3371814725770357E-2</v>
      </c>
      <c r="H2279">
        <v>7.0552807681145699E-3</v>
      </c>
      <c r="I2279">
        <v>6.0427095493884926E-2</v>
      </c>
      <c r="J2279">
        <v>9.1425624416612038E-4</v>
      </c>
      <c r="K2279">
        <v>1.6855694353663793E-3</v>
      </c>
      <c r="L2279">
        <v>2.1162104629257363E-3</v>
      </c>
      <c r="M2279" s="104">
        <f t="shared" si="140"/>
        <v>0.17122653188196413</v>
      </c>
      <c r="N2279" s="104">
        <f t="shared" si="141"/>
        <v>0.31568196608519355</v>
      </c>
      <c r="O2279" s="104">
        <f t="shared" si="142"/>
        <v>0.39633459504517243</v>
      </c>
      <c r="P2279" s="104">
        <f t="shared" si="143"/>
        <v>0.11675690698766991</v>
      </c>
    </row>
    <row r="2280" spans="1:16" x14ac:dyDescent="0.25">
      <c r="A2280" t="s">
        <v>1421</v>
      </c>
      <c r="B2280">
        <v>2.8361178273810399E-2</v>
      </c>
      <c r="C2280">
        <v>0</v>
      </c>
      <c r="F2280" t="s">
        <v>2494</v>
      </c>
      <c r="G2280">
        <v>0.85282929982513067</v>
      </c>
      <c r="H2280">
        <v>0</v>
      </c>
      <c r="I2280">
        <v>0.85282929982513067</v>
      </c>
      <c r="J2280">
        <v>5.7335394755102433E-3</v>
      </c>
      <c r="K2280">
        <v>1.5387451918438674E-2</v>
      </c>
      <c r="L2280">
        <v>4.2359965977319947E-3</v>
      </c>
      <c r="M2280" s="104">
        <f t="shared" si="140"/>
        <v>0.22611279689020225</v>
      </c>
      <c r="N2280" s="104">
        <f t="shared" si="141"/>
        <v>0.60683279589385652</v>
      </c>
      <c r="O2280" s="104">
        <f t="shared" si="142"/>
        <v>0.16705440721594123</v>
      </c>
      <c r="P2280" s="104">
        <f t="shared" si="143"/>
        <v>0</v>
      </c>
    </row>
    <row r="2281" spans="1:16" x14ac:dyDescent="0.25">
      <c r="A2281" t="s">
        <v>11669</v>
      </c>
      <c r="B2281">
        <v>2.8308657573303399E-2</v>
      </c>
      <c r="C2281">
        <v>2.8308657573303399E-2</v>
      </c>
      <c r="F2281" t="s">
        <v>2495</v>
      </c>
      <c r="G2281">
        <v>2.1250697638980358</v>
      </c>
      <c r="H2281">
        <v>0.49864903751416301</v>
      </c>
      <c r="I2281">
        <v>2.623718801412199</v>
      </c>
      <c r="J2281">
        <v>1.5132610740399021E-2</v>
      </c>
      <c r="K2281">
        <v>3.7498279474031893E-2</v>
      </c>
      <c r="L2281">
        <v>1.2641655562907243E-2</v>
      </c>
      <c r="M2281" s="104">
        <f t="shared" si="140"/>
        <v>0.18777562401590614</v>
      </c>
      <c r="N2281" s="104">
        <f t="shared" si="141"/>
        <v>0.46530390218532225</v>
      </c>
      <c r="O2281" s="104">
        <f t="shared" si="142"/>
        <v>0.15686617482215537</v>
      </c>
      <c r="P2281" s="104">
        <f t="shared" si="143"/>
        <v>0.19005429897661613</v>
      </c>
    </row>
    <row r="2282" spans="1:16" x14ac:dyDescent="0.25">
      <c r="A2282" t="s">
        <v>11670</v>
      </c>
      <c r="B2282">
        <v>2.8308657573303399E-2</v>
      </c>
      <c r="C2282">
        <v>2.8308657573303399E-2</v>
      </c>
      <c r="F2282" t="s">
        <v>2496</v>
      </c>
      <c r="G2282">
        <v>0.15414685483653864</v>
      </c>
      <c r="H2282">
        <v>1.0142972750924399</v>
      </c>
      <c r="I2282">
        <v>1.1684441299289785</v>
      </c>
      <c r="J2282">
        <v>8.2982807706064622E-3</v>
      </c>
      <c r="K2282">
        <v>8.7415210064219224E-3</v>
      </c>
      <c r="L2282">
        <v>4.0566391524905635E-3</v>
      </c>
      <c r="M2282" s="104">
        <f t="shared" si="140"/>
        <v>5.1892625932306563E-2</v>
      </c>
      <c r="N2282" s="104">
        <f t="shared" si="141"/>
        <v>5.4664392806812803E-2</v>
      </c>
      <c r="O2282" s="104">
        <f t="shared" si="142"/>
        <v>2.5367864007228246E-2</v>
      </c>
      <c r="P2282" s="104">
        <f t="shared" si="143"/>
        <v>0.8680751172536525</v>
      </c>
    </row>
    <row r="2283" spans="1:16" x14ac:dyDescent="0.25">
      <c r="A2283" t="s">
        <v>3295</v>
      </c>
      <c r="B2283">
        <v>2.8186109272120199E-2</v>
      </c>
      <c r="C2283">
        <v>2.8186109272120199E-2</v>
      </c>
      <c r="F2283" t="s">
        <v>2497</v>
      </c>
      <c r="G2283">
        <v>5.3461280390256103E-3</v>
      </c>
      <c r="H2283">
        <v>0</v>
      </c>
      <c r="I2283">
        <v>5.3461280390256103E-3</v>
      </c>
      <c r="J2283">
        <v>1.5152308825579845E-4</v>
      </c>
      <c r="K2283">
        <v>2.1047862091166334E-4</v>
      </c>
      <c r="L2283">
        <v>4.5281514845088371E-5</v>
      </c>
      <c r="M2283" s="104">
        <f t="shared" si="140"/>
        <v>0.37203370854069201</v>
      </c>
      <c r="N2283" s="104">
        <f t="shared" si="141"/>
        <v>0.5167868659996111</v>
      </c>
      <c r="O2283" s="104">
        <f t="shared" si="142"/>
        <v>0.11117942545969693</v>
      </c>
      <c r="P2283" s="104">
        <f t="shared" si="143"/>
        <v>0</v>
      </c>
    </row>
    <row r="2284" spans="1:16" x14ac:dyDescent="0.25">
      <c r="A2284" t="s">
        <v>783</v>
      </c>
      <c r="B2284">
        <v>2.8116081671444099E-2</v>
      </c>
      <c r="C2284">
        <v>2.8116081671444099E-2</v>
      </c>
      <c r="F2284" t="s">
        <v>2498</v>
      </c>
      <c r="G2284">
        <v>0.2429628096126514</v>
      </c>
      <c r="H2284">
        <v>1.7751996771385E-2</v>
      </c>
      <c r="I2284">
        <v>0.26071480638403638</v>
      </c>
      <c r="J2284">
        <v>3.2161696122484386E-3</v>
      </c>
      <c r="K2284">
        <v>7.3103331893328962E-3</v>
      </c>
      <c r="L2284">
        <v>9.4062734562338265E-4</v>
      </c>
      <c r="M2284" s="104">
        <f t="shared" si="140"/>
        <v>0.26137154655205247</v>
      </c>
      <c r="N2284" s="104">
        <f t="shared" si="141"/>
        <v>0.5940958723787424</v>
      </c>
      <c r="O2284" s="104">
        <f t="shared" si="142"/>
        <v>7.6442866420486588E-2</v>
      </c>
      <c r="P2284" s="104">
        <f t="shared" si="143"/>
        <v>6.8089714648718769E-2</v>
      </c>
    </row>
    <row r="2285" spans="1:16" x14ac:dyDescent="0.25">
      <c r="A2285" t="s">
        <v>1111</v>
      </c>
      <c r="B2285">
        <v>2.8011040270429999E-2</v>
      </c>
      <c r="C2285">
        <v>2.8011040270429999E-2</v>
      </c>
      <c r="F2285" t="s">
        <v>2499</v>
      </c>
      <c r="G2285">
        <v>0.18162298116858352</v>
      </c>
      <c r="H2285">
        <v>0</v>
      </c>
      <c r="I2285">
        <v>0.18162298116858352</v>
      </c>
      <c r="J2285">
        <v>3.8738039577082134E-3</v>
      </c>
      <c r="K2285">
        <v>7.1163578656884795E-3</v>
      </c>
      <c r="L2285">
        <v>2.9836021419340419E-3</v>
      </c>
      <c r="M2285" s="104">
        <f t="shared" si="140"/>
        <v>0.27721979327253699</v>
      </c>
      <c r="N2285" s="104">
        <f t="shared" si="141"/>
        <v>0.50926564119333517</v>
      </c>
      <c r="O2285" s="104">
        <f t="shared" si="142"/>
        <v>0.21351456553412773</v>
      </c>
      <c r="P2285" s="104">
        <f t="shared" si="143"/>
        <v>0</v>
      </c>
    </row>
    <row r="2286" spans="1:16" x14ac:dyDescent="0.25">
      <c r="A2286" t="s">
        <v>11671</v>
      </c>
      <c r="B2286">
        <v>2.7853478168908902E-2</v>
      </c>
      <c r="C2286">
        <v>0</v>
      </c>
      <c r="F2286" t="s">
        <v>2500</v>
      </c>
      <c r="G2286">
        <v>0.42779497086463963</v>
      </c>
      <c r="H2286">
        <v>0</v>
      </c>
      <c r="I2286">
        <v>0.42779497086463963</v>
      </c>
      <c r="J2286">
        <v>1.1019852097805866E-2</v>
      </c>
      <c r="K2286">
        <v>2.0108855719136128E-2</v>
      </c>
      <c r="L2286">
        <v>6.6472448020776231E-3</v>
      </c>
      <c r="M2286" s="104">
        <f t="shared" si="140"/>
        <v>0.29171606098048575</v>
      </c>
      <c r="N2286" s="104">
        <f t="shared" si="141"/>
        <v>0.53231895756380276</v>
      </c>
      <c r="O2286" s="104">
        <f t="shared" si="142"/>
        <v>0.17596498145571152</v>
      </c>
      <c r="P2286" s="104">
        <f t="shared" si="143"/>
        <v>0</v>
      </c>
    </row>
    <row r="2287" spans="1:16" x14ac:dyDescent="0.25">
      <c r="A2287" t="s">
        <v>3257</v>
      </c>
      <c r="B2287">
        <v>2.7573367766204601E-2</v>
      </c>
      <c r="C2287">
        <v>2.7573367766204601E-2</v>
      </c>
      <c r="F2287" t="s">
        <v>2501</v>
      </c>
      <c r="G2287">
        <v>1.6932629542207911</v>
      </c>
      <c r="H2287">
        <v>3.2724598071936701</v>
      </c>
      <c r="I2287">
        <v>4.9657227614144617</v>
      </c>
      <c r="J2287">
        <v>4.7745222407854594E-2</v>
      </c>
      <c r="K2287">
        <v>3.7152004509093242E-2</v>
      </c>
      <c r="L2287">
        <v>1.7434108635317396E-2</v>
      </c>
      <c r="M2287" s="104">
        <f t="shared" si="140"/>
        <v>0.15909744904949188</v>
      </c>
      <c r="N2287" s="104">
        <f t="shared" si="141"/>
        <v>0.12379854666881954</v>
      </c>
      <c r="O2287" s="104">
        <f t="shared" si="142"/>
        <v>5.8094235830272505E-2</v>
      </c>
      <c r="P2287" s="104">
        <f t="shared" si="143"/>
        <v>0.6590097684514159</v>
      </c>
    </row>
    <row r="2288" spans="1:16" x14ac:dyDescent="0.25">
      <c r="A2288" t="s">
        <v>11672</v>
      </c>
      <c r="B2288">
        <v>2.7573367766204601E-2</v>
      </c>
      <c r="C2288">
        <v>2.7573367766204601E-2</v>
      </c>
      <c r="F2288" t="s">
        <v>2502</v>
      </c>
      <c r="G2288">
        <v>1.0189720312182569</v>
      </c>
      <c r="H2288">
        <v>0</v>
      </c>
      <c r="I2288">
        <v>1.0189720312182569</v>
      </c>
      <c r="J2288">
        <v>1.4360605213653977E-2</v>
      </c>
      <c r="K2288">
        <v>2.6409057072283852E-2</v>
      </c>
      <c r="L2288">
        <v>1.3054772179894071E-2</v>
      </c>
      <c r="M2288" s="104">
        <f t="shared" si="140"/>
        <v>0.26680457223884407</v>
      </c>
      <c r="N2288" s="104">
        <f t="shared" si="141"/>
        <v>0.49065182633824966</v>
      </c>
      <c r="O2288" s="104">
        <f t="shared" si="142"/>
        <v>0.24254360142290626</v>
      </c>
      <c r="P2288" s="104">
        <f t="shared" si="143"/>
        <v>0</v>
      </c>
    </row>
    <row r="2289" spans="1:16" x14ac:dyDescent="0.25">
      <c r="A2289" t="s">
        <v>3079</v>
      </c>
      <c r="B2289">
        <v>2.7573367766204601E-2</v>
      </c>
      <c r="C2289">
        <v>2.7573367766204601E-2</v>
      </c>
      <c r="F2289" t="s">
        <v>2503</v>
      </c>
      <c r="G2289">
        <v>0.77482994329422294</v>
      </c>
      <c r="H2289">
        <v>0</v>
      </c>
      <c r="I2289">
        <v>0.77482994329422294</v>
      </c>
      <c r="J2289">
        <v>2.9017502153809313E-2</v>
      </c>
      <c r="K2289">
        <v>2.5531298482664611E-2</v>
      </c>
      <c r="L2289">
        <v>5.6598060451236824E-3</v>
      </c>
      <c r="M2289" s="104">
        <f t="shared" si="140"/>
        <v>0.48194940479628029</v>
      </c>
      <c r="N2289" s="104">
        <f t="shared" si="141"/>
        <v>0.42404732296301573</v>
      </c>
      <c r="O2289" s="104">
        <f t="shared" si="142"/>
        <v>9.4003272240703872E-2</v>
      </c>
      <c r="P2289" s="104">
        <f t="shared" si="143"/>
        <v>0</v>
      </c>
    </row>
    <row r="2290" spans="1:16" x14ac:dyDescent="0.25">
      <c r="A2290" t="s">
        <v>1642</v>
      </c>
      <c r="B2290">
        <v>2.74683263651904E-2</v>
      </c>
      <c r="C2290">
        <v>4.6218216446209598E-3</v>
      </c>
      <c r="F2290" t="s">
        <v>2504</v>
      </c>
      <c r="G2290">
        <v>1.2897724879786718</v>
      </c>
      <c r="H2290">
        <v>0</v>
      </c>
      <c r="I2290">
        <v>1.2897724879786718</v>
      </c>
      <c r="J2290">
        <v>4.6543727163067282E-2</v>
      </c>
      <c r="K2290">
        <v>5.0368708462929443E-2</v>
      </c>
      <c r="L2290">
        <v>1.4058403963445053E-2</v>
      </c>
      <c r="M2290" s="104">
        <f t="shared" si="140"/>
        <v>0.41942304244308559</v>
      </c>
      <c r="N2290" s="104">
        <f t="shared" si="141"/>
        <v>0.45389138848798727</v>
      </c>
      <c r="O2290" s="104">
        <f t="shared" si="142"/>
        <v>0.12668556906892708</v>
      </c>
      <c r="P2290" s="104">
        <f t="shared" si="143"/>
        <v>0</v>
      </c>
    </row>
    <row r="2291" spans="1:16" x14ac:dyDescent="0.25">
      <c r="A2291" t="s">
        <v>1190</v>
      </c>
      <c r="B2291">
        <v>2.7345778064007301E-2</v>
      </c>
      <c r="C2291">
        <v>7.3178842706498499E-3</v>
      </c>
      <c r="F2291" t="s">
        <v>2505</v>
      </c>
      <c r="G2291">
        <v>3.7868465720056227E-2</v>
      </c>
      <c r="H2291">
        <v>0</v>
      </c>
      <c r="I2291">
        <v>3.7868465720056227E-2</v>
      </c>
      <c r="J2291">
        <v>7.3359813016583321E-4</v>
      </c>
      <c r="K2291">
        <v>1.5153322467433799E-3</v>
      </c>
      <c r="L2291">
        <v>6.3599693764202652E-4</v>
      </c>
      <c r="M2291" s="104">
        <f t="shared" si="140"/>
        <v>0.25428652100371785</v>
      </c>
      <c r="N2291" s="104">
        <f t="shared" si="141"/>
        <v>0.525258379682642</v>
      </c>
      <c r="O2291" s="104">
        <f t="shared" si="142"/>
        <v>0.2204550993136401</v>
      </c>
      <c r="P2291" s="104">
        <f t="shared" si="143"/>
        <v>0</v>
      </c>
    </row>
    <row r="2292" spans="1:16" x14ac:dyDescent="0.25">
      <c r="A2292" t="s">
        <v>11673</v>
      </c>
      <c r="B2292">
        <v>2.7310764263669299E-2</v>
      </c>
      <c r="C2292">
        <v>0</v>
      </c>
      <c r="F2292" t="s">
        <v>2506</v>
      </c>
      <c r="G2292">
        <v>1.9075128059101831</v>
      </c>
      <c r="H2292">
        <v>9.2804077795968498E-2</v>
      </c>
      <c r="I2292">
        <v>2.0003168837061516</v>
      </c>
      <c r="J2292">
        <v>1.3756995315110945E-2</v>
      </c>
      <c r="K2292">
        <v>2.6858655185338878E-2</v>
      </c>
      <c r="L2292">
        <v>2.5624320279287932E-2</v>
      </c>
      <c r="M2292" s="104">
        <f t="shared" si="140"/>
        <v>0.19804875598079263</v>
      </c>
      <c r="N2292" s="104">
        <f t="shared" si="141"/>
        <v>0.38666315753779346</v>
      </c>
      <c r="O2292" s="104">
        <f t="shared" si="142"/>
        <v>0.36889339844377522</v>
      </c>
      <c r="P2292" s="104">
        <f t="shared" si="143"/>
        <v>4.6394688037638694E-2</v>
      </c>
    </row>
    <row r="2293" spans="1:16" x14ac:dyDescent="0.25">
      <c r="A2293" t="s">
        <v>1198</v>
      </c>
      <c r="B2293">
        <v>2.7153202162148098E-2</v>
      </c>
      <c r="C2293">
        <v>2.7153202162148098E-2</v>
      </c>
      <c r="F2293" t="s">
        <v>2507</v>
      </c>
      <c r="G2293">
        <v>0.20785204673054225</v>
      </c>
      <c r="H2293">
        <v>0</v>
      </c>
      <c r="I2293">
        <v>0.20785204673054225</v>
      </c>
      <c r="J2293">
        <v>6.9518435570290879E-3</v>
      </c>
      <c r="K2293">
        <v>9.120180169751203E-3</v>
      </c>
      <c r="L2293">
        <v>2.7855259596265675E-3</v>
      </c>
      <c r="M2293" s="104">
        <f t="shared" si="140"/>
        <v>0.36865041708150481</v>
      </c>
      <c r="N2293" s="104">
        <f t="shared" si="141"/>
        <v>0.48363548400592737</v>
      </c>
      <c r="O2293" s="104">
        <f t="shared" si="142"/>
        <v>0.14771409891256798</v>
      </c>
      <c r="P2293" s="104">
        <f t="shared" si="143"/>
        <v>0</v>
      </c>
    </row>
    <row r="2294" spans="1:16" x14ac:dyDescent="0.25">
      <c r="A2294" t="s">
        <v>11674</v>
      </c>
      <c r="B2294">
        <v>2.7135695261979099E-2</v>
      </c>
      <c r="C2294">
        <v>0</v>
      </c>
      <c r="F2294" t="s">
        <v>2508</v>
      </c>
      <c r="G2294">
        <v>0.68860373732127356</v>
      </c>
      <c r="H2294">
        <v>0.28305156193269598</v>
      </c>
      <c r="I2294">
        <v>0.97165529925396954</v>
      </c>
      <c r="J2294">
        <v>4.2035737313258402E-2</v>
      </c>
      <c r="K2294">
        <v>1.6701428607242681E-2</v>
      </c>
      <c r="L2294">
        <v>6.8311115716340257E-3</v>
      </c>
      <c r="M2294" s="104">
        <f t="shared" si="140"/>
        <v>0.45434112240675462</v>
      </c>
      <c r="N2294" s="104">
        <f t="shared" si="141"/>
        <v>0.18051653912152407</v>
      </c>
      <c r="O2294" s="104">
        <f t="shared" si="142"/>
        <v>7.3833720950650619E-2</v>
      </c>
      <c r="P2294" s="104">
        <f t="shared" si="143"/>
        <v>0.29130861752107057</v>
      </c>
    </row>
    <row r="2295" spans="1:16" x14ac:dyDescent="0.25">
      <c r="A2295" t="s">
        <v>2776</v>
      </c>
      <c r="B2295">
        <v>2.7100681461641001E-2</v>
      </c>
      <c r="C2295">
        <v>0</v>
      </c>
      <c r="F2295" t="s">
        <v>2509</v>
      </c>
      <c r="G2295">
        <v>1.2358945526066889</v>
      </c>
      <c r="H2295">
        <v>6.2237030100861797E-2</v>
      </c>
      <c r="I2295">
        <v>1.2981315827075508</v>
      </c>
      <c r="J2295">
        <v>8.130796284719877E-3</v>
      </c>
      <c r="K2295">
        <v>2.5351769496769164E-2</v>
      </c>
      <c r="L2295">
        <v>1.0998924667709901E-2</v>
      </c>
      <c r="M2295" s="104">
        <f t="shared" si="140"/>
        <v>0.1740269268868713</v>
      </c>
      <c r="N2295" s="104">
        <f t="shared" si="141"/>
        <v>0.54261481682406465</v>
      </c>
      <c r="O2295" s="104">
        <f t="shared" si="142"/>
        <v>0.23541471117397469</v>
      </c>
      <c r="P2295" s="104">
        <f t="shared" si="143"/>
        <v>4.7943545115089345E-2</v>
      </c>
    </row>
    <row r="2296" spans="1:16" x14ac:dyDescent="0.25">
      <c r="A2296" t="s">
        <v>3352</v>
      </c>
      <c r="B2296">
        <v>2.7083174561471999E-2</v>
      </c>
      <c r="C2296">
        <v>0</v>
      </c>
      <c r="F2296" t="s">
        <v>2510</v>
      </c>
      <c r="G2296">
        <v>1.5389862861473254</v>
      </c>
      <c r="H2296">
        <v>0</v>
      </c>
      <c r="I2296">
        <v>1.5389862861473254</v>
      </c>
      <c r="J2296">
        <v>8.0352012870664555E-2</v>
      </c>
      <c r="K2296">
        <v>2.1877154076093384E-2</v>
      </c>
      <c r="L2296">
        <v>6.2789816910428595E-3</v>
      </c>
      <c r="M2296" s="104">
        <f t="shared" si="140"/>
        <v>0.74051593248428593</v>
      </c>
      <c r="N2296" s="104">
        <f t="shared" si="141"/>
        <v>0.20161761444404627</v>
      </c>
      <c r="O2296" s="104">
        <f t="shared" si="142"/>
        <v>5.786645307166785E-2</v>
      </c>
      <c r="P2296" s="104">
        <f t="shared" si="143"/>
        <v>0</v>
      </c>
    </row>
    <row r="2297" spans="1:16" x14ac:dyDescent="0.25">
      <c r="A2297" t="s">
        <v>1214</v>
      </c>
      <c r="B2297">
        <v>2.68905986596128E-2</v>
      </c>
      <c r="C2297">
        <v>2.68905986596128E-2</v>
      </c>
      <c r="F2297" t="s">
        <v>2511</v>
      </c>
      <c r="G2297">
        <v>3.7726593642911387E-2</v>
      </c>
      <c r="H2297">
        <v>0</v>
      </c>
      <c r="I2297">
        <v>3.7726593642911387E-2</v>
      </c>
      <c r="J2297">
        <v>4.788278061170302E-4</v>
      </c>
      <c r="K2297">
        <v>1.6716675219594925E-3</v>
      </c>
      <c r="L2297">
        <v>1.45573828484855E-3</v>
      </c>
      <c r="M2297" s="104">
        <f t="shared" si="140"/>
        <v>0.13277781128789531</v>
      </c>
      <c r="N2297" s="104">
        <f t="shared" si="141"/>
        <v>0.46354942618472705</v>
      </c>
      <c r="O2297" s="104">
        <f t="shared" si="142"/>
        <v>0.40367276252737766</v>
      </c>
      <c r="P2297" s="104">
        <f t="shared" si="143"/>
        <v>0</v>
      </c>
    </row>
    <row r="2298" spans="1:16" x14ac:dyDescent="0.25">
      <c r="A2298" t="s">
        <v>309</v>
      </c>
      <c r="B2298">
        <v>2.68905986596128E-2</v>
      </c>
      <c r="C2298">
        <v>2.68905986596128E-2</v>
      </c>
      <c r="F2298" t="s">
        <v>2512</v>
      </c>
      <c r="G2298">
        <v>1.981984873513247E-3</v>
      </c>
      <c r="H2298">
        <v>0</v>
      </c>
      <c r="I2298">
        <v>1.981984873513247E-3</v>
      </c>
      <c r="J2298">
        <v>9.6695623884900103E-5</v>
      </c>
      <c r="K2298">
        <v>3.0690556977495554E-3</v>
      </c>
      <c r="L2298">
        <v>1.0603104583277131E-4</v>
      </c>
      <c r="M2298" s="104">
        <f t="shared" si="140"/>
        <v>2.955441805860539E-2</v>
      </c>
      <c r="N2298" s="104">
        <f t="shared" si="141"/>
        <v>0.93803785003138596</v>
      </c>
      <c r="O2298" s="104">
        <f t="shared" si="142"/>
        <v>3.2407731910008654E-2</v>
      </c>
      <c r="P2298" s="104">
        <f t="shared" si="143"/>
        <v>0</v>
      </c>
    </row>
    <row r="2299" spans="1:16" x14ac:dyDescent="0.25">
      <c r="A2299" t="s">
        <v>2000</v>
      </c>
      <c r="B2299">
        <v>2.68380779591058E-2</v>
      </c>
      <c r="C2299">
        <v>2.68380779591058E-2</v>
      </c>
      <c r="F2299" t="s">
        <v>2513</v>
      </c>
      <c r="G2299">
        <v>0.20210297197112148</v>
      </c>
      <c r="H2299">
        <v>0</v>
      </c>
      <c r="I2299">
        <v>0.20210297197112148</v>
      </c>
      <c r="J2299">
        <v>1.6829370354307881E-2</v>
      </c>
      <c r="K2299">
        <v>1.582112416382456E-2</v>
      </c>
      <c r="L2299">
        <v>4.3201555406662106E-3</v>
      </c>
      <c r="M2299" s="104">
        <f t="shared" si="140"/>
        <v>0.4552089381047455</v>
      </c>
      <c r="N2299" s="104">
        <f t="shared" si="141"/>
        <v>0.4279374081511258</v>
      </c>
      <c r="O2299" s="104">
        <f t="shared" si="142"/>
        <v>0.11685365374412872</v>
      </c>
      <c r="P2299" s="104">
        <f t="shared" si="143"/>
        <v>0</v>
      </c>
    </row>
    <row r="2300" spans="1:16" x14ac:dyDescent="0.25">
      <c r="A2300" t="s">
        <v>370</v>
      </c>
      <c r="B2300">
        <v>2.68380779591058E-2</v>
      </c>
      <c r="C2300">
        <v>2.68380779591058E-2</v>
      </c>
      <c r="F2300" t="s">
        <v>2514</v>
      </c>
      <c r="G2300">
        <v>8.7080891681809561E-2</v>
      </c>
      <c r="H2300">
        <v>0</v>
      </c>
      <c r="I2300">
        <v>8.7080891681809561E-2</v>
      </c>
      <c r="J2300">
        <v>1.926145368671286E-3</v>
      </c>
      <c r="K2300">
        <v>4.0473507736595877E-3</v>
      </c>
      <c r="L2300">
        <v>4.575299241128658E-4</v>
      </c>
      <c r="M2300" s="104">
        <f t="shared" si="140"/>
        <v>0.29950825090286337</v>
      </c>
      <c r="N2300" s="104">
        <f t="shared" si="141"/>
        <v>0.62934759272367735</v>
      </c>
      <c r="O2300" s="104">
        <f t="shared" si="142"/>
        <v>7.1144156373459222E-2</v>
      </c>
      <c r="P2300" s="104">
        <f t="shared" si="143"/>
        <v>0</v>
      </c>
    </row>
    <row r="2301" spans="1:16" x14ac:dyDescent="0.25">
      <c r="A2301" t="s">
        <v>2104</v>
      </c>
      <c r="B2301">
        <v>2.6627995157077498E-2</v>
      </c>
      <c r="C2301">
        <v>0</v>
      </c>
      <c r="F2301" t="s">
        <v>2515</v>
      </c>
      <c r="G2301">
        <v>0.28522939814251702</v>
      </c>
      <c r="H2301">
        <v>0</v>
      </c>
      <c r="I2301">
        <v>0.28522939814251702</v>
      </c>
      <c r="J2301">
        <v>1.1868685649787927E-3</v>
      </c>
      <c r="K2301">
        <v>8.9622194106235113E-3</v>
      </c>
      <c r="L2301">
        <v>3.0282591737343851E-3</v>
      </c>
      <c r="M2301" s="104">
        <f t="shared" si="140"/>
        <v>9.0068854643366988E-2</v>
      </c>
      <c r="N2301" s="104">
        <f t="shared" si="141"/>
        <v>0.68012319240406782</v>
      </c>
      <c r="O2301" s="104">
        <f t="shared" si="142"/>
        <v>0.2298079529525652</v>
      </c>
      <c r="P2301" s="104">
        <f t="shared" si="143"/>
        <v>0</v>
      </c>
    </row>
    <row r="2302" spans="1:16" x14ac:dyDescent="0.25">
      <c r="A2302">
        <v>0</v>
      </c>
      <c r="B2302">
        <v>2.6627995157077498E-2</v>
      </c>
      <c r="C2302">
        <v>0</v>
      </c>
      <c r="F2302" t="s">
        <v>2516</v>
      </c>
      <c r="G2302">
        <v>0.72774092770517829</v>
      </c>
      <c r="H2302">
        <v>0</v>
      </c>
      <c r="I2302">
        <v>0.72774092770517829</v>
      </c>
      <c r="J2302">
        <v>3.5751779300033266E-2</v>
      </c>
      <c r="K2302">
        <v>1.6358840203854298E-2</v>
      </c>
      <c r="L2302">
        <v>4.2669169785751688E-3</v>
      </c>
      <c r="M2302" s="104">
        <f t="shared" si="140"/>
        <v>0.6341493710203977</v>
      </c>
      <c r="N2302" s="104">
        <f t="shared" si="141"/>
        <v>0.29016592821403281</v>
      </c>
      <c r="O2302" s="104">
        <f t="shared" si="142"/>
        <v>7.5684700765569476E-2</v>
      </c>
      <c r="P2302" s="104">
        <f t="shared" si="143"/>
        <v>0</v>
      </c>
    </row>
    <row r="2303" spans="1:16" x14ac:dyDescent="0.25">
      <c r="A2303" t="s">
        <v>2405</v>
      </c>
      <c r="B2303">
        <v>2.6575474456570498E-2</v>
      </c>
      <c r="C2303">
        <v>2.6575474456570498E-2</v>
      </c>
      <c r="F2303" t="s">
        <v>2517</v>
      </c>
      <c r="G2303">
        <v>1.0802081374179922</v>
      </c>
      <c r="H2303">
        <v>3.6472825398123598</v>
      </c>
      <c r="I2303">
        <v>4.7274906772303522</v>
      </c>
      <c r="J2303">
        <v>2.5594025148828786E-2</v>
      </c>
      <c r="K2303">
        <v>2.643088270828203E-2</v>
      </c>
      <c r="L2303">
        <v>6.3576154873451309E-3</v>
      </c>
      <c r="M2303" s="104">
        <f t="shared" si="140"/>
        <v>0.10016880534095018</v>
      </c>
      <c r="N2303" s="104">
        <f t="shared" si="141"/>
        <v>0.10344406280762541</v>
      </c>
      <c r="O2303" s="104">
        <f t="shared" si="142"/>
        <v>2.4882164664655218E-2</v>
      </c>
      <c r="P2303" s="104">
        <f t="shared" si="143"/>
        <v>0.77150496718676909</v>
      </c>
    </row>
    <row r="2304" spans="1:16" x14ac:dyDescent="0.25">
      <c r="A2304" t="s">
        <v>11675</v>
      </c>
      <c r="B2304">
        <v>2.6330377854204199E-2</v>
      </c>
      <c r="C2304">
        <v>2.3179135823780801E-2</v>
      </c>
      <c r="F2304" t="s">
        <v>2518</v>
      </c>
      <c r="G2304">
        <v>0.38876812034310587</v>
      </c>
      <c r="H2304">
        <v>0</v>
      </c>
      <c r="I2304">
        <v>0.38876812034310587</v>
      </c>
      <c r="J2304">
        <v>9.9661411423622431E-3</v>
      </c>
      <c r="K2304">
        <v>9.0879160556625281E-3</v>
      </c>
      <c r="L2304">
        <v>1.6174598694973369E-3</v>
      </c>
      <c r="M2304" s="104">
        <f t="shared" si="140"/>
        <v>0.48211948401312393</v>
      </c>
      <c r="N2304" s="104">
        <f t="shared" si="141"/>
        <v>0.43963469279866918</v>
      </c>
      <c r="O2304" s="104">
        <f t="shared" si="142"/>
        <v>7.8245823188206942E-2</v>
      </c>
      <c r="P2304" s="104">
        <f t="shared" si="143"/>
        <v>0</v>
      </c>
    </row>
    <row r="2305" spans="1:16" x14ac:dyDescent="0.25">
      <c r="A2305" t="s">
        <v>3554</v>
      </c>
      <c r="B2305">
        <v>2.62603502535282E-2</v>
      </c>
      <c r="C2305">
        <v>0</v>
      </c>
      <c r="F2305" t="s">
        <v>2519</v>
      </c>
      <c r="G2305">
        <v>0.43110533177497834</v>
      </c>
      <c r="H2305">
        <v>1.6561527559891698E-2</v>
      </c>
      <c r="I2305">
        <v>0.44766685933487005</v>
      </c>
      <c r="J2305">
        <v>2.0576264817459028E-2</v>
      </c>
      <c r="K2305">
        <v>7.9903792614152997E-3</v>
      </c>
      <c r="L2305">
        <v>2.5135172108901637E-3</v>
      </c>
      <c r="M2305" s="104">
        <f t="shared" si="140"/>
        <v>0.6375462946485484</v>
      </c>
      <c r="N2305" s="104">
        <f t="shared" si="141"/>
        <v>0.24757830131683828</v>
      </c>
      <c r="O2305" s="104">
        <f t="shared" si="142"/>
        <v>7.788019830395386E-2</v>
      </c>
      <c r="P2305" s="104">
        <f t="shared" si="143"/>
        <v>3.6995205730659439E-2</v>
      </c>
    </row>
    <row r="2306" spans="1:16" x14ac:dyDescent="0.25">
      <c r="A2306" t="s">
        <v>1895</v>
      </c>
      <c r="B2306">
        <v>2.62078295530211E-2</v>
      </c>
      <c r="C2306">
        <v>2.62078295530211E-2</v>
      </c>
      <c r="F2306" t="s">
        <v>2520</v>
      </c>
      <c r="G2306">
        <v>0.69148698904495021</v>
      </c>
      <c r="H2306">
        <v>0.11246432668577599</v>
      </c>
      <c r="I2306">
        <v>0.8039513157307262</v>
      </c>
      <c r="J2306">
        <v>2.1056640306365761E-2</v>
      </c>
      <c r="K2306">
        <v>2.0384434164649003E-2</v>
      </c>
      <c r="L2306">
        <v>9.7655733188470647E-3</v>
      </c>
      <c r="M2306" s="104">
        <f t="shared" si="140"/>
        <v>0.35368528796985604</v>
      </c>
      <c r="N2306" s="104">
        <f t="shared" si="141"/>
        <v>0.34239434034720417</v>
      </c>
      <c r="O2306" s="104">
        <f t="shared" si="142"/>
        <v>0.16403089767473428</v>
      </c>
      <c r="P2306" s="104">
        <f t="shared" si="143"/>
        <v>0.13988947400820545</v>
      </c>
    </row>
    <row r="2307" spans="1:16" x14ac:dyDescent="0.25">
      <c r="A2307" t="s">
        <v>948</v>
      </c>
      <c r="B2307">
        <v>2.5997746750992898E-2</v>
      </c>
      <c r="C2307">
        <v>2.5997746750992898E-2</v>
      </c>
      <c r="F2307" t="s">
        <v>2521</v>
      </c>
      <c r="G2307">
        <v>1.0975975564461629</v>
      </c>
      <c r="H2307">
        <v>0</v>
      </c>
      <c r="I2307">
        <v>1.0975975564461629</v>
      </c>
      <c r="J2307">
        <v>5.9942217388212239E-2</v>
      </c>
      <c r="K2307">
        <v>1.7909354175616315E-2</v>
      </c>
      <c r="L2307">
        <v>4.2092287717088112E-3</v>
      </c>
      <c r="M2307" s="104">
        <f t="shared" ref="M2307:M2370" si="144">IFERROR(J2307/SUM($J2307:$L2307)*$G2307/$I2307,0)</f>
        <v>0.73046103795131501</v>
      </c>
      <c r="N2307" s="104">
        <f t="shared" ref="N2307:N2370" si="145">IFERROR(K2307/SUM($J2307:$L2307)*$G2307/$I2307,0)</f>
        <v>0.218244936710183</v>
      </c>
      <c r="O2307" s="104">
        <f t="shared" ref="O2307:O2370" si="146">IFERROR(L2307/SUM($J2307:$L2307)*$G2307/$I2307,0)</f>
        <v>5.1294025338502053E-2</v>
      </c>
      <c r="P2307" s="104">
        <f t="shared" ref="P2307:P2370" si="147">IFERROR($H2307/$I2307,0)</f>
        <v>0</v>
      </c>
    </row>
    <row r="2308" spans="1:16" x14ac:dyDescent="0.25">
      <c r="A2308" t="s">
        <v>818</v>
      </c>
      <c r="B2308">
        <v>2.5997746750992898E-2</v>
      </c>
      <c r="C2308">
        <v>0</v>
      </c>
      <c r="F2308" t="s">
        <v>2522</v>
      </c>
      <c r="G2308">
        <v>0.54485624346542227</v>
      </c>
      <c r="H2308">
        <v>0.20719416350033701</v>
      </c>
      <c r="I2308">
        <v>0.75205040696575931</v>
      </c>
      <c r="J2308">
        <v>5.8302164639472201E-3</v>
      </c>
      <c r="K2308">
        <v>2.4316173481527918E-2</v>
      </c>
      <c r="L2308">
        <v>1.2054863617296831E-2</v>
      </c>
      <c r="M2308" s="104">
        <f t="shared" si="144"/>
        <v>0.10009083425708958</v>
      </c>
      <c r="N2308" s="104">
        <f t="shared" si="145"/>
        <v>0.41745038194662137</v>
      </c>
      <c r="O2308" s="104">
        <f t="shared" si="146"/>
        <v>0.20695309750022331</v>
      </c>
      <c r="P2308" s="104">
        <f t="shared" si="147"/>
        <v>0.2755056862960657</v>
      </c>
    </row>
    <row r="2309" spans="1:16" x14ac:dyDescent="0.25">
      <c r="A2309" t="s">
        <v>2158</v>
      </c>
      <c r="B2309">
        <v>2.59102122501478E-2</v>
      </c>
      <c r="C2309">
        <v>0</v>
      </c>
      <c r="F2309" t="s">
        <v>2523</v>
      </c>
      <c r="G2309">
        <v>0.576986319510429</v>
      </c>
      <c r="H2309">
        <v>0</v>
      </c>
      <c r="I2309">
        <v>0.576986319510429</v>
      </c>
      <c r="J2309">
        <v>5.3516727675951212E-2</v>
      </c>
      <c r="K2309">
        <v>3.8204252702969572E-2</v>
      </c>
      <c r="L2309">
        <v>1.0796112517427649E-2</v>
      </c>
      <c r="M2309" s="104">
        <f t="shared" si="144"/>
        <v>0.5220273630862724</v>
      </c>
      <c r="N2309" s="104">
        <f t="shared" si="145"/>
        <v>0.37266227146722347</v>
      </c>
      <c r="O2309" s="104">
        <f t="shared" si="146"/>
        <v>0.10531036544650396</v>
      </c>
      <c r="P2309" s="104">
        <f t="shared" si="147"/>
        <v>0</v>
      </c>
    </row>
    <row r="2310" spans="1:16" x14ac:dyDescent="0.25">
      <c r="A2310" t="s">
        <v>9766</v>
      </c>
      <c r="B2310">
        <v>2.5822677749302698E-2</v>
      </c>
      <c r="C2310">
        <v>0</v>
      </c>
      <c r="F2310" t="s">
        <v>2524</v>
      </c>
      <c r="G2310">
        <v>2.567078274431859</v>
      </c>
      <c r="H2310">
        <v>3.7935351838243201</v>
      </c>
      <c r="I2310">
        <v>6.3606134582561786</v>
      </c>
      <c r="J2310">
        <v>4.1342394263171371E-2</v>
      </c>
      <c r="K2310">
        <v>5.2402085431698033E-2</v>
      </c>
      <c r="L2310">
        <v>2.3277265820688307E-2</v>
      </c>
      <c r="M2310" s="104">
        <f t="shared" si="144"/>
        <v>0.14258346348265924</v>
      </c>
      <c r="N2310" s="104">
        <f t="shared" si="145"/>
        <v>0.18072661169557902</v>
      </c>
      <c r="O2310" s="104">
        <f t="shared" si="146"/>
        <v>8.0279655793347518E-2</v>
      </c>
      <c r="P2310" s="104">
        <f t="shared" si="147"/>
        <v>0.59641026902841432</v>
      </c>
    </row>
    <row r="2311" spans="1:16" x14ac:dyDescent="0.25">
      <c r="A2311" t="s">
        <v>8190</v>
      </c>
      <c r="B2311">
        <v>2.58051708491337E-2</v>
      </c>
      <c r="C2311">
        <v>8.4733396818050897E-3</v>
      </c>
      <c r="F2311" t="s">
        <v>2525</v>
      </c>
      <c r="G2311">
        <v>0.23664287814073171</v>
      </c>
      <c r="H2311">
        <v>0</v>
      </c>
      <c r="I2311">
        <v>0.23664287814073171</v>
      </c>
      <c r="J2311">
        <v>6.2540480316757669E-3</v>
      </c>
      <c r="K2311">
        <v>1.7177447835630754E-2</v>
      </c>
      <c r="L2311">
        <v>2.4834007579392805E-3</v>
      </c>
      <c r="M2311" s="104">
        <f t="shared" si="144"/>
        <v>0.24133023265017356</v>
      </c>
      <c r="N2311" s="104">
        <f t="shared" si="145"/>
        <v>0.66284068518709849</v>
      </c>
      <c r="O2311" s="104">
        <f t="shared" si="146"/>
        <v>9.5829082162727924E-2</v>
      </c>
      <c r="P2311" s="104">
        <f t="shared" si="147"/>
        <v>0</v>
      </c>
    </row>
    <row r="2312" spans="1:16" x14ac:dyDescent="0.25">
      <c r="A2312" t="s">
        <v>11676</v>
      </c>
      <c r="B2312">
        <v>2.5770157048795601E-2</v>
      </c>
      <c r="C2312">
        <v>2.5770157048795601E-2</v>
      </c>
      <c r="F2312" t="s">
        <v>2526</v>
      </c>
      <c r="G2312">
        <v>1.0953611678614859</v>
      </c>
      <c r="H2312">
        <v>0</v>
      </c>
      <c r="I2312">
        <v>1.0953611678614859</v>
      </c>
      <c r="J2312">
        <v>4.3172035472873183E-2</v>
      </c>
      <c r="K2312">
        <v>4.7629506796186924E-2</v>
      </c>
      <c r="L2312">
        <v>9.7177614479325818E-3</v>
      </c>
      <c r="M2312" s="104">
        <f t="shared" si="144"/>
        <v>0.42948999720911307</v>
      </c>
      <c r="N2312" s="104">
        <f t="shared" si="145"/>
        <v>0.47383442816402238</v>
      </c>
      <c r="O2312" s="104">
        <f t="shared" si="146"/>
        <v>9.6675574626864463E-2</v>
      </c>
      <c r="P2312" s="104">
        <f t="shared" si="147"/>
        <v>0</v>
      </c>
    </row>
    <row r="2313" spans="1:16" x14ac:dyDescent="0.25">
      <c r="A2313" t="s">
        <v>1473</v>
      </c>
      <c r="B2313">
        <v>2.4999853441358799E-2</v>
      </c>
      <c r="C2313">
        <v>0</v>
      </c>
      <c r="F2313" t="s">
        <v>2527</v>
      </c>
      <c r="G2313">
        <v>4.2173831991656544E-2</v>
      </c>
      <c r="H2313">
        <v>0</v>
      </c>
      <c r="I2313">
        <v>4.2173831991656544E-2</v>
      </c>
      <c r="J2313">
        <v>1.3958640702208544E-3</v>
      </c>
      <c r="K2313">
        <v>1.847593213745976E-3</v>
      </c>
      <c r="L2313">
        <v>5.363200263865793E-4</v>
      </c>
      <c r="M2313" s="104">
        <f t="shared" si="144"/>
        <v>0.36929796535826626</v>
      </c>
      <c r="N2313" s="104">
        <f t="shared" si="145"/>
        <v>0.48881007055233777</v>
      </c>
      <c r="O2313" s="104">
        <f t="shared" si="146"/>
        <v>0.14189196408939586</v>
      </c>
      <c r="P2313" s="104">
        <f t="shared" si="147"/>
        <v>0</v>
      </c>
    </row>
    <row r="2314" spans="1:16" x14ac:dyDescent="0.25">
      <c r="A2314" t="s">
        <v>1510</v>
      </c>
      <c r="B2314">
        <v>2.4614701637640402E-2</v>
      </c>
      <c r="C2314">
        <v>2.4614701637640402E-2</v>
      </c>
      <c r="F2314" t="s">
        <v>2528</v>
      </c>
      <c r="G2314">
        <v>0.89963002112604473</v>
      </c>
      <c r="H2314">
        <v>0.619884321184618</v>
      </c>
      <c r="I2314">
        <v>1.5195143423106627</v>
      </c>
      <c r="J2314">
        <v>1.4731102210205831E-2</v>
      </c>
      <c r="K2314">
        <v>2.3089408635383044E-2</v>
      </c>
      <c r="L2314">
        <v>1.3172960650795614E-2</v>
      </c>
      <c r="M2314" s="104">
        <f t="shared" si="144"/>
        <v>0.17103295540441454</v>
      </c>
      <c r="N2314" s="104">
        <f t="shared" si="145"/>
        <v>0.26807564981212584</v>
      </c>
      <c r="O2314" s="104">
        <f t="shared" si="146"/>
        <v>0.15294241797947267</v>
      </c>
      <c r="P2314" s="104">
        <f t="shared" si="147"/>
        <v>0.40794897680398695</v>
      </c>
    </row>
    <row r="2315" spans="1:16" x14ac:dyDescent="0.25">
      <c r="A2315" t="s">
        <v>945</v>
      </c>
      <c r="B2315">
        <v>2.4422125735781199E-2</v>
      </c>
      <c r="C2315">
        <v>0</v>
      </c>
      <c r="F2315" t="s">
        <v>2529</v>
      </c>
      <c r="G2315">
        <v>0.42432460031043673</v>
      </c>
      <c r="H2315">
        <v>0</v>
      </c>
      <c r="I2315">
        <v>0.42432460031043673</v>
      </c>
      <c r="J2315">
        <v>2.2974277509896411E-2</v>
      </c>
      <c r="K2315">
        <v>2.0115556471104069E-2</v>
      </c>
      <c r="L2315">
        <v>7.8838553327863908E-3</v>
      </c>
      <c r="M2315" s="104">
        <f t="shared" si="144"/>
        <v>0.45070854825653262</v>
      </c>
      <c r="N2315" s="104">
        <f t="shared" si="145"/>
        <v>0.39462626193830169</v>
      </c>
      <c r="O2315" s="104">
        <f t="shared" si="146"/>
        <v>0.15466518980516564</v>
      </c>
      <c r="P2315" s="104">
        <f t="shared" si="147"/>
        <v>0</v>
      </c>
    </row>
    <row r="2316" spans="1:16" x14ac:dyDescent="0.25">
      <c r="A2316" t="s">
        <v>11677</v>
      </c>
      <c r="B2316">
        <v>2.4422125735781199E-2</v>
      </c>
      <c r="C2316">
        <v>2.4422125735781199E-2</v>
      </c>
      <c r="F2316" t="s">
        <v>2530</v>
      </c>
      <c r="G2316">
        <v>0.17104806690996818</v>
      </c>
      <c r="H2316">
        <v>0</v>
      </c>
      <c r="I2316">
        <v>0.17104806690996818</v>
      </c>
      <c r="J2316">
        <v>6.9608165616503008E-3</v>
      </c>
      <c r="K2316">
        <v>9.8641467920416222E-3</v>
      </c>
      <c r="L2316">
        <v>3.4671968500694481E-3</v>
      </c>
      <c r="M2316" s="104">
        <f t="shared" si="144"/>
        <v>0.34302984461753061</v>
      </c>
      <c r="N2316" s="104">
        <f t="shared" si="145"/>
        <v>0.4861062939081861</v>
      </c>
      <c r="O2316" s="104">
        <f t="shared" si="146"/>
        <v>0.17086386147428337</v>
      </c>
      <c r="P2316" s="104">
        <f t="shared" si="147"/>
        <v>0</v>
      </c>
    </row>
    <row r="2317" spans="1:16" x14ac:dyDescent="0.25">
      <c r="A2317" t="s">
        <v>3194</v>
      </c>
      <c r="B2317">
        <v>2.44046188356121E-2</v>
      </c>
      <c r="C2317">
        <v>2.44046188356121E-2</v>
      </c>
      <c r="F2317" t="s">
        <v>2531</v>
      </c>
      <c r="G2317">
        <v>1.5575475249560373</v>
      </c>
      <c r="H2317">
        <v>0</v>
      </c>
      <c r="I2317">
        <v>1.5575475249560373</v>
      </c>
      <c r="J2317">
        <v>8.5956514706004433E-2</v>
      </c>
      <c r="K2317">
        <v>2.4543262554487591E-2</v>
      </c>
      <c r="L2317">
        <v>8.1586186638379684E-3</v>
      </c>
      <c r="M2317" s="104">
        <f t="shared" si="144"/>
        <v>0.72440314093593539</v>
      </c>
      <c r="N2317" s="104">
        <f t="shared" si="145"/>
        <v>0.2068396624048344</v>
      </c>
      <c r="O2317" s="104">
        <f t="shared" si="146"/>
        <v>6.8757196659230302E-2</v>
      </c>
      <c r="P2317" s="104">
        <f t="shared" si="147"/>
        <v>0</v>
      </c>
    </row>
    <row r="2318" spans="1:16" x14ac:dyDescent="0.25">
      <c r="A2318" t="s">
        <v>318</v>
      </c>
      <c r="B2318">
        <v>2.4369605035274099E-2</v>
      </c>
      <c r="C2318">
        <v>2.0167948994709601E-2</v>
      </c>
      <c r="F2318" t="s">
        <v>2532</v>
      </c>
      <c r="G2318">
        <v>0.71609345016916548</v>
      </c>
      <c r="H2318">
        <v>0.21575503768298801</v>
      </c>
      <c r="I2318">
        <v>0.93184848785215346</v>
      </c>
      <c r="J2318">
        <v>3.9501833959537318E-2</v>
      </c>
      <c r="K2318">
        <v>1.7395129760632105E-2</v>
      </c>
      <c r="L2318">
        <v>5.1631205455835612E-3</v>
      </c>
      <c r="M2318" s="104">
        <f t="shared" si="144"/>
        <v>0.48913562511266112</v>
      </c>
      <c r="N2318" s="104">
        <f t="shared" si="145"/>
        <v>0.21539702885942416</v>
      </c>
      <c r="O2318" s="104">
        <f t="shared" si="146"/>
        <v>6.3932884690440839E-2</v>
      </c>
      <c r="P2318" s="104">
        <f t="shared" si="147"/>
        <v>0.23153446133747396</v>
      </c>
    </row>
    <row r="2319" spans="1:16" x14ac:dyDescent="0.25">
      <c r="A2319" t="s">
        <v>1879</v>
      </c>
      <c r="B2319">
        <v>2.3896918730710599E-2</v>
      </c>
      <c r="C2319">
        <v>2.3896918730710599E-2</v>
      </c>
      <c r="F2319" t="s">
        <v>2533</v>
      </c>
      <c r="G2319">
        <v>0.94008907136120157</v>
      </c>
      <c r="H2319">
        <v>0</v>
      </c>
      <c r="I2319">
        <v>0.94008907136120157</v>
      </c>
      <c r="J2319">
        <v>9.7379130796806223E-3</v>
      </c>
      <c r="K2319">
        <v>2.1117919927775401E-2</v>
      </c>
      <c r="L2319">
        <v>6.193956142129438E-3</v>
      </c>
      <c r="M2319" s="104">
        <f t="shared" si="144"/>
        <v>0.26283315784509875</v>
      </c>
      <c r="N2319" s="104">
        <f t="shared" si="145"/>
        <v>0.56998758731159149</v>
      </c>
      <c r="O2319" s="104">
        <f t="shared" si="146"/>
        <v>0.1671792548433097</v>
      </c>
      <c r="P2319" s="104">
        <f t="shared" si="147"/>
        <v>0</v>
      </c>
    </row>
    <row r="2320" spans="1:16" x14ac:dyDescent="0.25">
      <c r="A2320" t="s">
        <v>2436</v>
      </c>
      <c r="B2320">
        <v>2.3896918730710599E-2</v>
      </c>
      <c r="C2320">
        <v>0</v>
      </c>
      <c r="F2320" t="s">
        <v>2534</v>
      </c>
      <c r="G2320">
        <v>1.0929791320475408</v>
      </c>
      <c r="H2320">
        <v>1.4225932008342901</v>
      </c>
      <c r="I2320">
        <v>2.5155723328818311</v>
      </c>
      <c r="J2320">
        <v>2.4595186381604354E-2</v>
      </c>
      <c r="K2320">
        <v>3.1468246915125751E-2</v>
      </c>
      <c r="L2320">
        <v>1.6608249812035649E-2</v>
      </c>
      <c r="M2320" s="104">
        <f t="shared" si="144"/>
        <v>0.1470482836607809</v>
      </c>
      <c r="N2320" s="104">
        <f t="shared" si="145"/>
        <v>0.18814054209175954</v>
      </c>
      <c r="O2320" s="104">
        <f t="shared" si="146"/>
        <v>9.9296447344507668E-2</v>
      </c>
      <c r="P2320" s="104">
        <f t="shared" si="147"/>
        <v>0.56551472690295179</v>
      </c>
    </row>
    <row r="2321" spans="1:16" x14ac:dyDescent="0.25">
      <c r="A2321" t="s">
        <v>11678</v>
      </c>
      <c r="B2321">
        <v>2.3896918730710599E-2</v>
      </c>
      <c r="C2321">
        <v>0</v>
      </c>
      <c r="F2321" t="s">
        <v>2535</v>
      </c>
      <c r="G2321">
        <v>9.8262919396887805E-2</v>
      </c>
      <c r="H2321">
        <v>0</v>
      </c>
      <c r="I2321">
        <v>9.8262919396887805E-2</v>
      </c>
      <c r="J2321">
        <v>1.0021156098649654E-3</v>
      </c>
      <c r="K2321">
        <v>5.3043284469658581E-3</v>
      </c>
      <c r="L2321">
        <v>1.8901019058208939E-3</v>
      </c>
      <c r="M2321" s="104">
        <f t="shared" si="144"/>
        <v>0.12226071987288221</v>
      </c>
      <c r="N2321" s="104">
        <f t="shared" si="145"/>
        <v>0.64714191454979897</v>
      </c>
      <c r="O2321" s="104">
        <f t="shared" si="146"/>
        <v>0.23059736557731866</v>
      </c>
      <c r="P2321" s="104">
        <f t="shared" si="147"/>
        <v>0</v>
      </c>
    </row>
    <row r="2322" spans="1:16" x14ac:dyDescent="0.25">
      <c r="A2322" t="s">
        <v>958</v>
      </c>
      <c r="B2322">
        <v>2.3354204825471001E-2</v>
      </c>
      <c r="C2322">
        <v>2.3354204825471001E-2</v>
      </c>
      <c r="F2322" t="s">
        <v>2536</v>
      </c>
      <c r="G2322">
        <v>0.9324386494551391</v>
      </c>
      <c r="H2322">
        <v>0</v>
      </c>
      <c r="I2322">
        <v>0.9324386494551391</v>
      </c>
      <c r="J2322">
        <v>1.100752378624761E-2</v>
      </c>
      <c r="K2322">
        <v>1.6447620780820363E-2</v>
      </c>
      <c r="L2322">
        <v>6.2633944849314841E-3</v>
      </c>
      <c r="M2322" s="104">
        <f t="shared" si="144"/>
        <v>0.32645316480860048</v>
      </c>
      <c r="N2322" s="104">
        <f t="shared" si="145"/>
        <v>0.48779161978090041</v>
      </c>
      <c r="O2322" s="104">
        <f t="shared" si="146"/>
        <v>0.18575521541049905</v>
      </c>
      <c r="P2322" s="104">
        <f t="shared" si="147"/>
        <v>0</v>
      </c>
    </row>
    <row r="2323" spans="1:16" x14ac:dyDescent="0.25">
      <c r="A2323" t="s">
        <v>1356</v>
      </c>
      <c r="B2323">
        <v>2.3301684124964001E-2</v>
      </c>
      <c r="C2323">
        <v>2.3301684124964001E-2</v>
      </c>
      <c r="F2323" t="s">
        <v>2537</v>
      </c>
      <c r="G2323">
        <v>8.6721472938957517E-2</v>
      </c>
      <c r="H2323">
        <v>0</v>
      </c>
      <c r="I2323">
        <v>8.6721472938957517E-2</v>
      </c>
      <c r="J2323">
        <v>2.1068708637323359E-3</v>
      </c>
      <c r="K2323">
        <v>3.5793836990880229E-3</v>
      </c>
      <c r="L2323">
        <v>1.2441033386006526E-3</v>
      </c>
      <c r="M2323" s="104">
        <f t="shared" si="144"/>
        <v>0.30400606919598477</v>
      </c>
      <c r="N2323" s="104">
        <f t="shared" si="145"/>
        <v>0.51647891061356299</v>
      </c>
      <c r="O2323" s="104">
        <f t="shared" si="146"/>
        <v>0.17951502019045218</v>
      </c>
      <c r="P2323" s="104">
        <f t="shared" si="147"/>
        <v>0</v>
      </c>
    </row>
    <row r="2324" spans="1:16" x14ac:dyDescent="0.25">
      <c r="A2324" t="s">
        <v>11679</v>
      </c>
      <c r="B2324">
        <v>2.3214149624118899E-2</v>
      </c>
      <c r="C2324">
        <v>2.3214149624118899E-2</v>
      </c>
      <c r="F2324" t="s">
        <v>2538</v>
      </c>
      <c r="G2324">
        <v>1.0207528867461335</v>
      </c>
      <c r="H2324">
        <v>1.0604629708381399</v>
      </c>
      <c r="I2324">
        <v>2.0812158575842732</v>
      </c>
      <c r="J2324">
        <v>8.1667547965702872E-3</v>
      </c>
      <c r="K2324">
        <v>2.0089626777272267E-2</v>
      </c>
      <c r="L2324">
        <v>5.8454440863682433E-3</v>
      </c>
      <c r="M2324" s="104">
        <f t="shared" si="144"/>
        <v>0.11745604604340652</v>
      </c>
      <c r="N2324" s="104">
        <f t="shared" si="145"/>
        <v>0.28893338743770075</v>
      </c>
      <c r="O2324" s="104">
        <f t="shared" si="146"/>
        <v>8.4070449873303921E-2</v>
      </c>
      <c r="P2324" s="104">
        <f t="shared" si="147"/>
        <v>0.50954011664558885</v>
      </c>
    </row>
    <row r="2325" spans="1:16" x14ac:dyDescent="0.25">
      <c r="A2325" t="s">
        <v>7985</v>
      </c>
      <c r="B2325">
        <v>2.3214149624118899E-2</v>
      </c>
      <c r="C2325">
        <v>0</v>
      </c>
      <c r="F2325" t="s">
        <v>2539</v>
      </c>
      <c r="G2325">
        <v>0.66393505461322366</v>
      </c>
      <c r="H2325">
        <v>0.100367058668984</v>
      </c>
      <c r="I2325">
        <v>0.76430211328220765</v>
      </c>
      <c r="J2325">
        <v>2.5700583800014842E-2</v>
      </c>
      <c r="K2325">
        <v>1.8001661728202441E-2</v>
      </c>
      <c r="L2325">
        <v>5.1202998869965561E-3</v>
      </c>
      <c r="M2325" s="104">
        <f t="shared" si="144"/>
        <v>0.45728095004246905</v>
      </c>
      <c r="N2325" s="104">
        <f t="shared" si="145"/>
        <v>0.32029688669604517</v>
      </c>
      <c r="O2325" s="104">
        <f t="shared" si="146"/>
        <v>9.1103595741151205E-2</v>
      </c>
      <c r="P2325" s="104">
        <f t="shared" si="147"/>
        <v>0.13131856752033458</v>
      </c>
    </row>
    <row r="2326" spans="1:16" x14ac:dyDescent="0.25">
      <c r="A2326" t="s">
        <v>3913</v>
      </c>
      <c r="B2326">
        <v>2.3161628923611802E-2</v>
      </c>
      <c r="C2326">
        <v>2.3161628923611802E-2</v>
      </c>
      <c r="F2326" t="s">
        <v>2540</v>
      </c>
      <c r="G2326">
        <v>0.79200886208750776</v>
      </c>
      <c r="H2326">
        <v>0.43963327704439797</v>
      </c>
      <c r="I2326">
        <v>1.2316421391319057</v>
      </c>
      <c r="J2326">
        <v>6.5941636021146513E-2</v>
      </c>
      <c r="K2326">
        <v>3.8550391943348174E-2</v>
      </c>
      <c r="L2326">
        <v>1.2073324614282179E-2</v>
      </c>
      <c r="M2326" s="104">
        <f t="shared" si="144"/>
        <v>0.36377741954951781</v>
      </c>
      <c r="N2326" s="104">
        <f t="shared" si="145"/>
        <v>0.21266930804198589</v>
      </c>
      <c r="O2326" s="104">
        <f t="shared" si="146"/>
        <v>6.6604396532697452E-2</v>
      </c>
      <c r="P2326" s="104">
        <f t="shared" si="147"/>
        <v>0.35694887587579882</v>
      </c>
    </row>
    <row r="2327" spans="1:16" x14ac:dyDescent="0.25">
      <c r="A2327" t="s">
        <v>1151</v>
      </c>
      <c r="B2327">
        <v>2.2951546121583601E-2</v>
      </c>
      <c r="C2327">
        <v>0</v>
      </c>
      <c r="F2327" t="s">
        <v>2541</v>
      </c>
      <c r="G2327">
        <v>4.0525923229878478</v>
      </c>
      <c r="H2327">
        <v>2.55570980737386</v>
      </c>
      <c r="I2327">
        <v>6.6083021303617073</v>
      </c>
      <c r="J2327">
        <v>3.5329843146690576E-2</v>
      </c>
      <c r="K2327">
        <v>5.5274765782052621E-2</v>
      </c>
      <c r="L2327">
        <v>2.0870020726677836E-2</v>
      </c>
      <c r="M2327" s="104">
        <f t="shared" si="144"/>
        <v>0.19436080890457672</v>
      </c>
      <c r="N2327" s="104">
        <f t="shared" si="145"/>
        <v>0.30408423113582689</v>
      </c>
      <c r="O2327" s="104">
        <f t="shared" si="146"/>
        <v>0.11481268381097667</v>
      </c>
      <c r="P2327" s="104">
        <f t="shared" si="147"/>
        <v>0.38674227614861983</v>
      </c>
    </row>
    <row r="2328" spans="1:16" x14ac:dyDescent="0.25">
      <c r="A2328" t="s">
        <v>1285</v>
      </c>
      <c r="B2328">
        <v>2.28465047205695E-2</v>
      </c>
      <c r="C2328">
        <v>2.28465047205695E-2</v>
      </c>
      <c r="F2328" t="s">
        <v>2542</v>
      </c>
      <c r="G2328">
        <v>0.71771925258086977</v>
      </c>
      <c r="H2328">
        <v>0</v>
      </c>
      <c r="I2328">
        <v>0.71771925258086977</v>
      </c>
      <c r="J2328">
        <v>3.4695206257284533E-2</v>
      </c>
      <c r="K2328">
        <v>1.4813488709806383E-2</v>
      </c>
      <c r="L2328">
        <v>4.0685498315291609E-3</v>
      </c>
      <c r="M2328" s="104">
        <f t="shared" si="144"/>
        <v>0.64757354335208617</v>
      </c>
      <c r="N2328" s="104">
        <f t="shared" si="145"/>
        <v>0.27648843768442377</v>
      </c>
      <c r="O2328" s="104">
        <f t="shared" si="146"/>
        <v>7.5938018963490062E-2</v>
      </c>
      <c r="P2328" s="104">
        <f t="shared" si="147"/>
        <v>0</v>
      </c>
    </row>
    <row r="2329" spans="1:16" x14ac:dyDescent="0.25">
      <c r="A2329" t="s">
        <v>3347</v>
      </c>
      <c r="B2329">
        <v>2.28465047205695E-2</v>
      </c>
      <c r="C2329">
        <v>0</v>
      </c>
      <c r="F2329" t="s">
        <v>2543</v>
      </c>
      <c r="G2329">
        <v>0.37735298177021348</v>
      </c>
      <c r="H2329">
        <v>0</v>
      </c>
      <c r="I2329">
        <v>0.37735298177021348</v>
      </c>
      <c r="J2329">
        <v>6.0006849072540037E-3</v>
      </c>
      <c r="K2329">
        <v>1.5957888806000846E-2</v>
      </c>
      <c r="L2329">
        <v>8.4989270656533993E-3</v>
      </c>
      <c r="M2329" s="104">
        <f t="shared" si="144"/>
        <v>0.19701829611080449</v>
      </c>
      <c r="N2329" s="104">
        <f t="shared" si="145"/>
        <v>0.52393953534925786</v>
      </c>
      <c r="O2329" s="104">
        <f t="shared" si="146"/>
        <v>0.27904216853993768</v>
      </c>
      <c r="P2329" s="104">
        <f t="shared" si="147"/>
        <v>0</v>
      </c>
    </row>
    <row r="2330" spans="1:16" x14ac:dyDescent="0.25">
      <c r="A2330" t="s">
        <v>11680</v>
      </c>
      <c r="B2330">
        <v>2.2793984020062399E-2</v>
      </c>
      <c r="C2330">
        <v>1.8067120974427298E-2</v>
      </c>
      <c r="F2330" t="s">
        <v>2544</v>
      </c>
      <c r="G2330">
        <v>0.23310394488494496</v>
      </c>
      <c r="H2330">
        <v>0</v>
      </c>
      <c r="I2330">
        <v>0.23310394488494496</v>
      </c>
      <c r="J2330">
        <v>1.4524992556537509E-2</v>
      </c>
      <c r="K2330">
        <v>1.3215462815752822E-2</v>
      </c>
      <c r="L2330">
        <v>3.8746350144451993E-3</v>
      </c>
      <c r="M2330" s="104">
        <f t="shared" si="144"/>
        <v>0.45943226411371052</v>
      </c>
      <c r="N2330" s="104">
        <f t="shared" si="145"/>
        <v>0.41801122989347894</v>
      </c>
      <c r="O2330" s="104">
        <f t="shared" si="146"/>
        <v>0.12255650599281052</v>
      </c>
      <c r="P2330" s="104">
        <f t="shared" si="147"/>
        <v>0</v>
      </c>
    </row>
    <row r="2331" spans="1:16" x14ac:dyDescent="0.25">
      <c r="A2331" t="s">
        <v>3237</v>
      </c>
      <c r="B2331">
        <v>2.2758970219724398E-2</v>
      </c>
      <c r="C2331">
        <v>1.0854278104791599E-2</v>
      </c>
      <c r="F2331" t="s">
        <v>2545</v>
      </c>
      <c r="G2331">
        <v>0.47414541348717681</v>
      </c>
      <c r="H2331">
        <v>0.31904574868019803</v>
      </c>
      <c r="I2331">
        <v>0.79319116216737484</v>
      </c>
      <c r="J2331">
        <v>1.8655895324775264E-2</v>
      </c>
      <c r="K2331">
        <v>1.8400346920290141E-2</v>
      </c>
      <c r="L2331">
        <v>7.9010082787817817E-3</v>
      </c>
      <c r="M2331" s="104">
        <f t="shared" si="144"/>
        <v>0.24805617385885259</v>
      </c>
      <c r="N2331" s="104">
        <f t="shared" si="145"/>
        <v>0.24465830104981451</v>
      </c>
      <c r="O2331" s="104">
        <f t="shared" si="146"/>
        <v>0.10505493567274489</v>
      </c>
      <c r="P2331" s="104">
        <f t="shared" si="147"/>
        <v>0.40223058941858802</v>
      </c>
    </row>
    <row r="2332" spans="1:16" x14ac:dyDescent="0.25">
      <c r="A2332" t="s">
        <v>11681</v>
      </c>
      <c r="B2332">
        <v>2.2583901218034198E-2</v>
      </c>
      <c r="C2332">
        <v>0</v>
      </c>
      <c r="F2332" t="s">
        <v>2546</v>
      </c>
      <c r="G2332">
        <v>0.2882236857874772</v>
      </c>
      <c r="H2332">
        <v>0</v>
      </c>
      <c r="I2332">
        <v>0.2882236857874772</v>
      </c>
      <c r="J2332">
        <v>9.2710749958760923E-3</v>
      </c>
      <c r="K2332">
        <v>6.6376619154990251E-3</v>
      </c>
      <c r="L2332">
        <v>2.2007291259032364E-3</v>
      </c>
      <c r="M2332" s="104">
        <f t="shared" si="144"/>
        <v>0.51194634766102842</v>
      </c>
      <c r="N2332" s="104">
        <f t="shared" si="145"/>
        <v>0.36652996293956935</v>
      </c>
      <c r="O2332" s="104">
        <f t="shared" si="146"/>
        <v>0.12152368939940213</v>
      </c>
      <c r="P2332" s="104">
        <f t="shared" si="147"/>
        <v>0</v>
      </c>
    </row>
    <row r="2333" spans="1:16" x14ac:dyDescent="0.25">
      <c r="A2333" t="s">
        <v>443</v>
      </c>
      <c r="B2333">
        <v>2.2548887417696201E-2</v>
      </c>
      <c r="C2333">
        <v>2.2548887417696201E-2</v>
      </c>
      <c r="F2333" t="s">
        <v>2547</v>
      </c>
      <c r="G2333">
        <v>0.16962951534688514</v>
      </c>
      <c r="H2333">
        <v>0</v>
      </c>
      <c r="I2333">
        <v>0.16962951534688514</v>
      </c>
      <c r="J2333">
        <v>7.7805579924261313E-3</v>
      </c>
      <c r="K2333">
        <v>3.0608609154053846E-3</v>
      </c>
      <c r="L2333">
        <v>8.9864830251487919E-4</v>
      </c>
      <c r="M2333" s="104">
        <f t="shared" si="144"/>
        <v>0.66273538754268868</v>
      </c>
      <c r="N2333" s="104">
        <f t="shared" si="145"/>
        <v>0.26071919866931259</v>
      </c>
      <c r="O2333" s="104">
        <f t="shared" si="146"/>
        <v>7.654541378799859E-2</v>
      </c>
      <c r="P2333" s="104">
        <f t="shared" si="147"/>
        <v>0</v>
      </c>
    </row>
    <row r="2334" spans="1:16" x14ac:dyDescent="0.25">
      <c r="A2334" t="s">
        <v>2312</v>
      </c>
      <c r="B2334">
        <v>2.2531380517527101E-2</v>
      </c>
      <c r="C2334">
        <v>0</v>
      </c>
      <c r="F2334" t="s">
        <v>2548</v>
      </c>
      <c r="G2334">
        <v>3.0522064604958802E-3</v>
      </c>
      <c r="H2334">
        <v>0.121480380272821</v>
      </c>
      <c r="I2334">
        <v>0.12453258673331688</v>
      </c>
      <c r="J2334">
        <v>1.1723680263006678E-4</v>
      </c>
      <c r="K2334">
        <v>2.1261075265566426E-4</v>
      </c>
      <c r="L2334">
        <v>1.0960129239263891E-4</v>
      </c>
      <c r="M2334" s="104">
        <f t="shared" si="144"/>
        <v>6.5386265507588808E-3</v>
      </c>
      <c r="N2334" s="104">
        <f t="shared" si="145"/>
        <v>1.1857900259168504E-2</v>
      </c>
      <c r="O2334" s="104">
        <f t="shared" si="146"/>
        <v>6.1127726478289743E-3</v>
      </c>
      <c r="P2334" s="104">
        <f t="shared" si="147"/>
        <v>0.97549070054224363</v>
      </c>
    </row>
    <row r="2335" spans="1:16" x14ac:dyDescent="0.25">
      <c r="A2335" t="s">
        <v>2255</v>
      </c>
      <c r="B2335">
        <v>2.2426339116513001E-2</v>
      </c>
      <c r="C2335">
        <v>2.2426339116513001E-2</v>
      </c>
      <c r="F2335" t="s">
        <v>2549</v>
      </c>
      <c r="G2335">
        <v>1.4266798348776566</v>
      </c>
      <c r="H2335">
        <v>9.2261363890728906E-2</v>
      </c>
      <c r="I2335">
        <v>1.5189411987683854</v>
      </c>
      <c r="J2335">
        <v>5.7726786851360398E-3</v>
      </c>
      <c r="K2335">
        <v>1.0371365570530205E-2</v>
      </c>
      <c r="L2335">
        <v>9.0756334420890664E-3</v>
      </c>
      <c r="M2335" s="104">
        <f t="shared" si="144"/>
        <v>0.21499255143392013</v>
      </c>
      <c r="N2335" s="104">
        <f t="shared" si="145"/>
        <v>0.38626198814834201</v>
      </c>
      <c r="O2335" s="104">
        <f t="shared" si="146"/>
        <v>0.33800488404418388</v>
      </c>
      <c r="P2335" s="104">
        <f t="shared" si="147"/>
        <v>6.0740576373554081E-2</v>
      </c>
    </row>
    <row r="2336" spans="1:16" x14ac:dyDescent="0.25">
      <c r="A2336">
        <v>0</v>
      </c>
      <c r="B2336">
        <v>2.23212977154989E-2</v>
      </c>
      <c r="C2336">
        <v>2.23212977154989E-2</v>
      </c>
      <c r="F2336" t="s">
        <v>2550</v>
      </c>
      <c r="G2336">
        <v>0.39564601939278954</v>
      </c>
      <c r="H2336">
        <v>0</v>
      </c>
      <c r="I2336">
        <v>0.39564601939278954</v>
      </c>
      <c r="J2336">
        <v>1.6133481791561797E-2</v>
      </c>
      <c r="K2336">
        <v>1.4884920140119214E-2</v>
      </c>
      <c r="L2336">
        <v>5.7163597964006805E-3</v>
      </c>
      <c r="M2336" s="104">
        <f t="shared" si="144"/>
        <v>0.43918841534852382</v>
      </c>
      <c r="N2336" s="104">
        <f t="shared" si="145"/>
        <v>0.40519985539311443</v>
      </c>
      <c r="O2336" s="104">
        <f t="shared" si="146"/>
        <v>0.15561172925836184</v>
      </c>
      <c r="P2336" s="104">
        <f t="shared" si="147"/>
        <v>0</v>
      </c>
    </row>
    <row r="2337" spans="1:16" x14ac:dyDescent="0.25">
      <c r="A2337" t="s">
        <v>11682</v>
      </c>
      <c r="B2337">
        <v>2.21462287138087E-2</v>
      </c>
      <c r="C2337">
        <v>2.21462287138087E-2</v>
      </c>
      <c r="F2337" t="s">
        <v>2551</v>
      </c>
      <c r="G2337">
        <v>0.1665635286459681</v>
      </c>
      <c r="H2337">
        <v>0.123423646191582</v>
      </c>
      <c r="I2337">
        <v>0.2899871748375501</v>
      </c>
      <c r="J2337">
        <v>6.1602012542740642E-3</v>
      </c>
      <c r="K2337">
        <v>3.9688094992907557E-3</v>
      </c>
      <c r="L2337">
        <v>1.3257487319321649E-3</v>
      </c>
      <c r="M2337" s="104">
        <f t="shared" si="144"/>
        <v>0.30889440919833866</v>
      </c>
      <c r="N2337" s="104">
        <f t="shared" si="145"/>
        <v>0.19901022952027578</v>
      </c>
      <c r="O2337" s="104">
        <f t="shared" si="146"/>
        <v>6.6477758500422784E-2</v>
      </c>
      <c r="P2337" s="104">
        <f t="shared" si="147"/>
        <v>0.42561760278096278</v>
      </c>
    </row>
    <row r="2338" spans="1:16" x14ac:dyDescent="0.25">
      <c r="A2338" t="s">
        <v>11683</v>
      </c>
      <c r="B2338">
        <v>2.2023680412625601E-2</v>
      </c>
      <c r="C2338">
        <v>2.2023680412625601E-2</v>
      </c>
      <c r="F2338" t="s">
        <v>2552</v>
      </c>
      <c r="G2338">
        <v>0.71349700419629269</v>
      </c>
      <c r="H2338">
        <v>0.622405314808957</v>
      </c>
      <c r="I2338">
        <v>1.3359023190052497</v>
      </c>
      <c r="J2338">
        <v>2.8188599958589394E-2</v>
      </c>
      <c r="K2338">
        <v>1.8597860345975145E-2</v>
      </c>
      <c r="L2338">
        <v>6.7050709349224871E-3</v>
      </c>
      <c r="M2338" s="104">
        <f t="shared" si="144"/>
        <v>0.28145302869114336</v>
      </c>
      <c r="N2338" s="104">
        <f t="shared" si="145"/>
        <v>0.18569294428383382</v>
      </c>
      <c r="O2338" s="104">
        <f t="shared" si="146"/>
        <v>6.694772088699813E-2</v>
      </c>
      <c r="P2338" s="104">
        <f t="shared" si="147"/>
        <v>0.4659063061380247</v>
      </c>
    </row>
    <row r="2339" spans="1:16" x14ac:dyDescent="0.25">
      <c r="A2339" t="s">
        <v>11684</v>
      </c>
      <c r="B2339">
        <v>2.2023680412625601E-2</v>
      </c>
      <c r="C2339">
        <v>2.2023680412625601E-2</v>
      </c>
      <c r="F2339" t="s">
        <v>2553</v>
      </c>
      <c r="G2339">
        <v>0.49781639063446192</v>
      </c>
      <c r="H2339">
        <v>0.13161687547068401</v>
      </c>
      <c r="I2339">
        <v>0.62943326610514594</v>
      </c>
      <c r="J2339">
        <v>1.0492770545308099E-2</v>
      </c>
      <c r="K2339">
        <v>2.0669411604425571E-2</v>
      </c>
      <c r="L2339">
        <v>5.6740418039812751E-3</v>
      </c>
      <c r="M2339" s="104">
        <f t="shared" si="144"/>
        <v>0.2252861902330727</v>
      </c>
      <c r="N2339" s="104">
        <f t="shared" si="145"/>
        <v>0.44378488737681332</v>
      </c>
      <c r="O2339" s="104">
        <f t="shared" si="146"/>
        <v>0.12182514196059725</v>
      </c>
      <c r="P2339" s="104">
        <f t="shared" si="147"/>
        <v>0.20910378042951674</v>
      </c>
    </row>
    <row r="2340" spans="1:16" x14ac:dyDescent="0.25">
      <c r="A2340" t="s">
        <v>9571</v>
      </c>
      <c r="B2340">
        <v>2.1848611410935401E-2</v>
      </c>
      <c r="C2340">
        <v>0</v>
      </c>
      <c r="F2340" t="s">
        <v>2554</v>
      </c>
      <c r="G2340">
        <v>0.36864164720230441</v>
      </c>
      <c r="H2340">
        <v>1.8102134774765399</v>
      </c>
      <c r="I2340">
        <v>2.1788551246788446</v>
      </c>
      <c r="J2340">
        <v>1.0898374869410017E-2</v>
      </c>
      <c r="K2340">
        <v>1.485896915852318E-2</v>
      </c>
      <c r="L2340">
        <v>7.874481426827902E-3</v>
      </c>
      <c r="M2340" s="104">
        <f t="shared" si="144"/>
        <v>5.4826098930795888E-2</v>
      </c>
      <c r="N2340" s="104">
        <f t="shared" si="145"/>
        <v>7.4750531419271918E-2</v>
      </c>
      <c r="O2340" s="104">
        <f t="shared" si="146"/>
        <v>3.9613896834083936E-2</v>
      </c>
      <c r="P2340" s="104">
        <f t="shared" si="147"/>
        <v>0.83080947281584816</v>
      </c>
    </row>
    <row r="2341" spans="1:16" x14ac:dyDescent="0.25">
      <c r="A2341" t="s">
        <v>11685</v>
      </c>
      <c r="B2341">
        <v>2.1831104510766398E-2</v>
      </c>
      <c r="C2341">
        <v>0</v>
      </c>
      <c r="F2341" t="s">
        <v>2555</v>
      </c>
      <c r="G2341">
        <v>0.44203194796277606</v>
      </c>
      <c r="H2341">
        <v>0</v>
      </c>
      <c r="I2341">
        <v>0.44203194796277606</v>
      </c>
      <c r="J2341">
        <v>2.3043297079224461E-2</v>
      </c>
      <c r="K2341">
        <v>1.1689279635393766E-2</v>
      </c>
      <c r="L2341">
        <v>2.7263527591167985E-3</v>
      </c>
      <c r="M2341" s="104">
        <f t="shared" si="144"/>
        <v>0.61516165579108906</v>
      </c>
      <c r="N2341" s="104">
        <f t="shared" si="145"/>
        <v>0.31205589160229219</v>
      </c>
      <c r="O2341" s="104">
        <f t="shared" si="146"/>
        <v>7.2782452606618878E-2</v>
      </c>
      <c r="P2341" s="104">
        <f t="shared" si="147"/>
        <v>0</v>
      </c>
    </row>
    <row r="2342" spans="1:16" x14ac:dyDescent="0.25">
      <c r="A2342" t="s">
        <v>586</v>
      </c>
      <c r="B2342">
        <v>2.15685010082311E-2</v>
      </c>
      <c r="C2342">
        <v>7.8956119762274707E-3</v>
      </c>
      <c r="F2342" t="s">
        <v>2556</v>
      </c>
      <c r="G2342">
        <v>0.73625234543870632</v>
      </c>
      <c r="H2342">
        <v>0</v>
      </c>
      <c r="I2342">
        <v>0.73625234543870632</v>
      </c>
      <c r="J2342">
        <v>1.4519502511754639E-2</v>
      </c>
      <c r="K2342">
        <v>2.4538325229150216E-2</v>
      </c>
      <c r="L2342">
        <v>7.3261403016609411E-3</v>
      </c>
      <c r="M2342" s="104">
        <f t="shared" si="144"/>
        <v>0.31302846919932192</v>
      </c>
      <c r="N2342" s="104">
        <f t="shared" si="145"/>
        <v>0.52902600326543436</v>
      </c>
      <c r="O2342" s="104">
        <f t="shared" si="146"/>
        <v>0.15794552753524374</v>
      </c>
      <c r="P2342" s="104">
        <f t="shared" si="147"/>
        <v>0</v>
      </c>
    </row>
    <row r="2343" spans="1:16" x14ac:dyDescent="0.25">
      <c r="A2343" t="s">
        <v>11686</v>
      </c>
      <c r="B2343">
        <v>2.15685010082311E-2</v>
      </c>
      <c r="C2343">
        <v>2.15685010082311E-2</v>
      </c>
      <c r="F2343" t="s">
        <v>2557</v>
      </c>
      <c r="G2343">
        <v>0.58886227385281098</v>
      </c>
      <c r="H2343">
        <v>0</v>
      </c>
      <c r="I2343">
        <v>0.58886227385281098</v>
      </c>
      <c r="J2343">
        <v>2.9921546224838644E-2</v>
      </c>
      <c r="K2343">
        <v>1.1414316787196696E-2</v>
      </c>
      <c r="L2343">
        <v>3.1967207010938055E-3</v>
      </c>
      <c r="M2343" s="104">
        <f t="shared" si="144"/>
        <v>0.67190231803274281</v>
      </c>
      <c r="N2343" s="104">
        <f t="shared" si="145"/>
        <v>0.25631382317104395</v>
      </c>
      <c r="O2343" s="104">
        <f t="shared" si="146"/>
        <v>7.1783858796213185E-2</v>
      </c>
      <c r="P2343" s="104">
        <f t="shared" si="147"/>
        <v>0</v>
      </c>
    </row>
    <row r="2344" spans="1:16" x14ac:dyDescent="0.25">
      <c r="A2344" t="s">
        <v>10869</v>
      </c>
      <c r="B2344">
        <v>2.1533487207893099E-2</v>
      </c>
      <c r="C2344">
        <v>0</v>
      </c>
      <c r="F2344" t="s">
        <v>2558</v>
      </c>
      <c r="G2344">
        <v>0.29948543389526933</v>
      </c>
      <c r="H2344">
        <v>0</v>
      </c>
      <c r="I2344">
        <v>0.29948543389526933</v>
      </c>
      <c r="J2344">
        <v>3.3676876834481222E-3</v>
      </c>
      <c r="K2344">
        <v>7.9288474929879119E-3</v>
      </c>
      <c r="L2344">
        <v>6.7639911650261286E-3</v>
      </c>
      <c r="M2344" s="104">
        <f t="shared" si="144"/>
        <v>0.18646675184193315</v>
      </c>
      <c r="N2344" s="104">
        <f t="shared" si="145"/>
        <v>0.43901530570487241</v>
      </c>
      <c r="O2344" s="104">
        <f t="shared" si="146"/>
        <v>0.37451794245319442</v>
      </c>
      <c r="P2344" s="104">
        <f t="shared" si="147"/>
        <v>0</v>
      </c>
    </row>
    <row r="2345" spans="1:16" x14ac:dyDescent="0.25">
      <c r="A2345" t="s">
        <v>1538</v>
      </c>
      <c r="B2345">
        <v>2.1498473407555001E-2</v>
      </c>
      <c r="C2345">
        <v>2.1498473407555001E-2</v>
      </c>
      <c r="F2345" t="s">
        <v>2559</v>
      </c>
      <c r="G2345">
        <v>0.15079483782301339</v>
      </c>
      <c r="H2345">
        <v>0</v>
      </c>
      <c r="I2345">
        <v>0.15079483782301339</v>
      </c>
      <c r="J2345">
        <v>5.7864748575928082E-3</v>
      </c>
      <c r="K2345">
        <v>6.4772884171612165E-3</v>
      </c>
      <c r="L2345">
        <v>1.1733221808099817E-3</v>
      </c>
      <c r="M2345" s="104">
        <f t="shared" si="144"/>
        <v>0.43063466975249115</v>
      </c>
      <c r="N2345" s="104">
        <f t="shared" si="145"/>
        <v>0.48204563694868152</v>
      </c>
      <c r="O2345" s="104">
        <f t="shared" si="146"/>
        <v>8.7319693298827258E-2</v>
      </c>
      <c r="P2345" s="104">
        <f t="shared" si="147"/>
        <v>0</v>
      </c>
    </row>
    <row r="2346" spans="1:16" x14ac:dyDescent="0.25">
      <c r="A2346" t="s">
        <v>1524</v>
      </c>
      <c r="B2346">
        <v>2.13409113060339E-2</v>
      </c>
      <c r="C2346">
        <v>2.13409113060339E-2</v>
      </c>
      <c r="F2346" t="s">
        <v>2560</v>
      </c>
      <c r="G2346">
        <v>0.87836388491002504</v>
      </c>
      <c r="H2346">
        <v>0</v>
      </c>
      <c r="I2346">
        <v>0.87836388491002504</v>
      </c>
      <c r="J2346">
        <v>2.0808117146245107E-2</v>
      </c>
      <c r="K2346">
        <v>2.3915201728784138E-2</v>
      </c>
      <c r="L2346">
        <v>7.0102754573835094E-3</v>
      </c>
      <c r="M2346" s="104">
        <f t="shared" si="144"/>
        <v>0.40221673005249042</v>
      </c>
      <c r="N2346" s="104">
        <f t="shared" si="145"/>
        <v>0.46227605171057096</v>
      </c>
      <c r="O2346" s="104">
        <f t="shared" si="146"/>
        <v>0.1355072182369387</v>
      </c>
      <c r="P2346" s="104">
        <f t="shared" si="147"/>
        <v>0</v>
      </c>
    </row>
    <row r="2347" spans="1:16" x14ac:dyDescent="0.25">
      <c r="A2347">
        <v>0</v>
      </c>
      <c r="B2347">
        <v>2.1323404405864901E-2</v>
      </c>
      <c r="C2347">
        <v>2.1323404405864901E-2</v>
      </c>
      <c r="F2347" t="s">
        <v>2561</v>
      </c>
      <c r="G2347">
        <v>0.30343704085407286</v>
      </c>
      <c r="H2347">
        <v>0.88549901054896396</v>
      </c>
      <c r="I2347">
        <v>1.1889360514030369</v>
      </c>
      <c r="J2347">
        <v>9.4228442235062028E-3</v>
      </c>
      <c r="K2347">
        <v>1.6418414187009702E-2</v>
      </c>
      <c r="L2347">
        <v>8.5324565612769458E-3</v>
      </c>
      <c r="M2347" s="104">
        <f t="shared" si="144"/>
        <v>6.9962551302839474E-2</v>
      </c>
      <c r="N2347" s="104">
        <f t="shared" si="145"/>
        <v>0.12190312368790455</v>
      </c>
      <c r="O2347" s="104">
        <f t="shared" si="146"/>
        <v>6.335161823204416E-2</v>
      </c>
      <c r="P2347" s="104">
        <f t="shared" si="147"/>
        <v>0.7447827067772117</v>
      </c>
    </row>
    <row r="2348" spans="1:16" x14ac:dyDescent="0.25">
      <c r="A2348" t="s">
        <v>3987</v>
      </c>
      <c r="B2348">
        <v>2.1323404405864901E-2</v>
      </c>
      <c r="C2348">
        <v>2.1323404405864901E-2</v>
      </c>
      <c r="F2348" t="s">
        <v>2562</v>
      </c>
      <c r="G2348">
        <v>0.66097641937208118</v>
      </c>
      <c r="H2348">
        <v>0</v>
      </c>
      <c r="I2348">
        <v>0.66097641937208118</v>
      </c>
      <c r="J2348">
        <v>2.5983654385809761E-2</v>
      </c>
      <c r="K2348">
        <v>2.1699140048668079E-2</v>
      </c>
      <c r="L2348">
        <v>1.153383123059634E-2</v>
      </c>
      <c r="M2348" s="104">
        <f t="shared" si="144"/>
        <v>0.43878985156587286</v>
      </c>
      <c r="N2348" s="104">
        <f t="shared" si="145"/>
        <v>0.36643661817877232</v>
      </c>
      <c r="O2348" s="104">
        <f t="shared" si="146"/>
        <v>0.19477353025535471</v>
      </c>
      <c r="P2348" s="104">
        <f t="shared" si="147"/>
        <v>0</v>
      </c>
    </row>
    <row r="2349" spans="1:16" x14ac:dyDescent="0.25">
      <c r="A2349" t="s">
        <v>978</v>
      </c>
      <c r="B2349">
        <v>2.1270883705357801E-2</v>
      </c>
      <c r="C2349">
        <v>2.1270883705357801E-2</v>
      </c>
      <c r="F2349" t="s">
        <v>2563</v>
      </c>
      <c r="G2349">
        <v>1.9767061455407038</v>
      </c>
      <c r="H2349">
        <v>1.53829630405136</v>
      </c>
      <c r="I2349">
        <v>3.515002449592064</v>
      </c>
      <c r="J2349">
        <v>6.454196823187594E-2</v>
      </c>
      <c r="K2349">
        <v>6.8496783644987E-2</v>
      </c>
      <c r="L2349">
        <v>3.3793824798165652E-2</v>
      </c>
      <c r="M2349" s="104">
        <f t="shared" si="144"/>
        <v>0.21755938793192336</v>
      </c>
      <c r="N2349" s="104">
        <f t="shared" si="145"/>
        <v>0.23089036069632754</v>
      </c>
      <c r="O2349" s="104">
        <f t="shared" si="146"/>
        <v>0.11391291651586929</v>
      </c>
      <c r="P2349" s="104">
        <f t="shared" si="147"/>
        <v>0.43763733485587986</v>
      </c>
    </row>
    <row r="2350" spans="1:16" x14ac:dyDescent="0.25">
      <c r="A2350" t="s">
        <v>2709</v>
      </c>
      <c r="B2350">
        <v>2.11658423043437E-2</v>
      </c>
      <c r="C2350">
        <v>0</v>
      </c>
      <c r="F2350" t="s">
        <v>2564</v>
      </c>
      <c r="G2350">
        <v>6.048443634886707E-2</v>
      </c>
      <c r="H2350">
        <v>0</v>
      </c>
      <c r="I2350">
        <v>6.048443634886707E-2</v>
      </c>
      <c r="J2350">
        <v>3.9256700980816557E-3</v>
      </c>
      <c r="K2350">
        <v>8.5887650332765186E-3</v>
      </c>
      <c r="L2350">
        <v>1.2306837082979763E-3</v>
      </c>
      <c r="M2350" s="104">
        <f t="shared" si="144"/>
        <v>0.28560466765523146</v>
      </c>
      <c r="N2350" s="104">
        <f t="shared" si="145"/>
        <v>0.62485927793486984</v>
      </c>
      <c r="O2350" s="104">
        <f t="shared" si="146"/>
        <v>8.953605440989866E-2</v>
      </c>
      <c r="P2350" s="104">
        <f t="shared" si="147"/>
        <v>0</v>
      </c>
    </row>
    <row r="2351" spans="1:16" x14ac:dyDescent="0.25">
      <c r="A2351" t="s">
        <v>2591</v>
      </c>
      <c r="B2351">
        <v>2.11658423043437E-2</v>
      </c>
      <c r="C2351">
        <v>0</v>
      </c>
      <c r="F2351" t="s">
        <v>2565</v>
      </c>
      <c r="G2351">
        <v>4.4099915324986826E-2</v>
      </c>
      <c r="H2351">
        <v>0</v>
      </c>
      <c r="I2351">
        <v>4.4099915324986826E-2</v>
      </c>
      <c r="J2351">
        <v>9.3122870591380081E-4</v>
      </c>
      <c r="K2351">
        <v>2.2308897724430494E-3</v>
      </c>
      <c r="L2351">
        <v>7.4561305311570476E-4</v>
      </c>
      <c r="M2351" s="104">
        <f t="shared" si="144"/>
        <v>0.23830416660248022</v>
      </c>
      <c r="N2351" s="104">
        <f t="shared" si="145"/>
        <v>0.57089125864344648</v>
      </c>
      <c r="O2351" s="104">
        <f t="shared" si="146"/>
        <v>0.19080457475407339</v>
      </c>
      <c r="P2351" s="104">
        <f t="shared" si="147"/>
        <v>0</v>
      </c>
    </row>
    <row r="2352" spans="1:16" x14ac:dyDescent="0.25">
      <c r="A2352" t="s">
        <v>9256</v>
      </c>
      <c r="B2352">
        <v>2.11658423043437E-2</v>
      </c>
      <c r="C2352">
        <v>0</v>
      </c>
      <c r="F2352" t="s">
        <v>2566</v>
      </c>
      <c r="G2352">
        <v>0.29587344322696202</v>
      </c>
      <c r="H2352">
        <v>0</v>
      </c>
      <c r="I2352">
        <v>0.29587344322696202</v>
      </c>
      <c r="J2352">
        <v>1.0930595773753255E-2</v>
      </c>
      <c r="K2352">
        <v>1.1862088052587403E-2</v>
      </c>
      <c r="L2352">
        <v>4.5884404216423721E-3</v>
      </c>
      <c r="M2352" s="104">
        <f t="shared" si="144"/>
        <v>0.39920186164592691</v>
      </c>
      <c r="N2352" s="104">
        <f t="shared" si="145"/>
        <v>0.43322136611907736</v>
      </c>
      <c r="O2352" s="104">
        <f t="shared" si="146"/>
        <v>0.16757677223499579</v>
      </c>
      <c r="P2352" s="104">
        <f t="shared" si="147"/>
        <v>0</v>
      </c>
    </row>
    <row r="2353" spans="1:16" x14ac:dyDescent="0.25">
      <c r="A2353" t="s">
        <v>3400</v>
      </c>
      <c r="B2353">
        <v>2.1148335404174601E-2</v>
      </c>
      <c r="C2353">
        <v>2.1148335404174601E-2</v>
      </c>
      <c r="F2353" t="s">
        <v>2567</v>
      </c>
      <c r="G2353">
        <v>0.24446648167332191</v>
      </c>
      <c r="H2353">
        <v>0</v>
      </c>
      <c r="I2353">
        <v>0.24446648167332191</v>
      </c>
      <c r="J2353">
        <v>1.0257709711312695E-2</v>
      </c>
      <c r="K2353">
        <v>4.9175192434193112E-3</v>
      </c>
      <c r="L2353">
        <v>1.4102976690567926E-3</v>
      </c>
      <c r="M2353" s="104">
        <f t="shared" si="144"/>
        <v>0.61847356095404005</v>
      </c>
      <c r="N2353" s="104">
        <f t="shared" si="145"/>
        <v>0.29649460972593183</v>
      </c>
      <c r="O2353" s="104">
        <f t="shared" si="146"/>
        <v>8.5031829320028202E-2</v>
      </c>
      <c r="P2353" s="104">
        <f t="shared" si="147"/>
        <v>0</v>
      </c>
    </row>
    <row r="2354" spans="1:16" x14ac:dyDescent="0.25">
      <c r="A2354">
        <v>0</v>
      </c>
      <c r="B2354">
        <v>2.1148335404174601E-2</v>
      </c>
      <c r="C2354">
        <v>2.1148335404174601E-2</v>
      </c>
      <c r="F2354" t="s">
        <v>2568</v>
      </c>
      <c r="G2354">
        <v>1.9281732474598299</v>
      </c>
      <c r="H2354">
        <v>0</v>
      </c>
      <c r="I2354">
        <v>1.9281732474598299</v>
      </c>
      <c r="J2354">
        <v>0.10041189003500489</v>
      </c>
      <c r="K2354">
        <v>7.6912660713085501E-2</v>
      </c>
      <c r="L2354">
        <v>3.5486048550483394E-2</v>
      </c>
      <c r="M2354" s="104">
        <f t="shared" si="144"/>
        <v>0.47183688390504819</v>
      </c>
      <c r="N2354" s="104">
        <f t="shared" si="145"/>
        <v>0.36141367472574443</v>
      </c>
      <c r="O2354" s="104">
        <f t="shared" si="146"/>
        <v>0.16674944136920727</v>
      </c>
      <c r="P2354" s="104">
        <f t="shared" si="147"/>
        <v>0</v>
      </c>
    </row>
    <row r="2355" spans="1:16" x14ac:dyDescent="0.25">
      <c r="A2355" t="s">
        <v>1103</v>
      </c>
      <c r="B2355">
        <v>2.1078307803498599E-2</v>
      </c>
      <c r="C2355">
        <v>2.1078307803498599E-2</v>
      </c>
      <c r="F2355" t="s">
        <v>2569</v>
      </c>
      <c r="G2355">
        <v>1.0183854432475057</v>
      </c>
      <c r="H2355">
        <v>0.10241536598876</v>
      </c>
      <c r="I2355">
        <v>1.1208008092362656</v>
      </c>
      <c r="J2355">
        <v>5.8875120387767904E-2</v>
      </c>
      <c r="K2355">
        <v>1.8934923299398887E-2</v>
      </c>
      <c r="L2355">
        <v>5.1254219065842476E-3</v>
      </c>
      <c r="M2355" s="104">
        <f t="shared" si="144"/>
        <v>0.64502309997667984</v>
      </c>
      <c r="N2355" s="104">
        <f t="shared" si="145"/>
        <v>0.20744692909258908</v>
      </c>
      <c r="O2355" s="104">
        <f t="shared" si="146"/>
        <v>5.6153015146279441E-2</v>
      </c>
      <c r="P2355" s="104">
        <f t="shared" si="147"/>
        <v>9.1376955784451763E-2</v>
      </c>
    </row>
    <row r="2356" spans="1:16" x14ac:dyDescent="0.25">
      <c r="A2356" t="s">
        <v>10486</v>
      </c>
      <c r="B2356">
        <v>2.1078307803498599E-2</v>
      </c>
      <c r="C2356">
        <v>0</v>
      </c>
      <c r="F2356" t="s">
        <v>2570</v>
      </c>
      <c r="G2356">
        <v>0.41328668941437202</v>
      </c>
      <c r="H2356">
        <v>0.82709599158512404</v>
      </c>
      <c r="I2356">
        <v>1.240382680999496</v>
      </c>
      <c r="J2356">
        <v>1.0968203790634165E-2</v>
      </c>
      <c r="K2356">
        <v>1.6492340552458549E-2</v>
      </c>
      <c r="L2356">
        <v>4.7576015104844899E-3</v>
      </c>
      <c r="M2356" s="104">
        <f t="shared" si="144"/>
        <v>0.11343072096317432</v>
      </c>
      <c r="N2356" s="104">
        <f t="shared" si="145"/>
        <v>0.17056011311834007</v>
      </c>
      <c r="O2356" s="104">
        <f t="shared" si="146"/>
        <v>4.9202055294647343E-2</v>
      </c>
      <c r="P2356" s="104">
        <f t="shared" si="147"/>
        <v>0.66680711062383824</v>
      </c>
    </row>
    <row r="2357" spans="1:16" x14ac:dyDescent="0.25">
      <c r="A2357" t="s">
        <v>1680</v>
      </c>
      <c r="B2357">
        <v>2.0798197400794301E-2</v>
      </c>
      <c r="C2357">
        <v>2.0798197400794301E-2</v>
      </c>
      <c r="F2357" t="s">
        <v>2571</v>
      </c>
      <c r="G2357">
        <v>1.9592652579954419</v>
      </c>
      <c r="H2357">
        <v>0.14303137438088301</v>
      </c>
      <c r="I2357">
        <v>2.102296632376325</v>
      </c>
      <c r="J2357">
        <v>0.1005310527645791</v>
      </c>
      <c r="K2357">
        <v>2.7989778330832642E-2</v>
      </c>
      <c r="L2357">
        <v>8.0192156522825853E-3</v>
      </c>
      <c r="M2357" s="104">
        <f t="shared" si="144"/>
        <v>0.68618216567437229</v>
      </c>
      <c r="N2357" s="104">
        <f t="shared" si="145"/>
        <v>0.19104631040493186</v>
      </c>
      <c r="O2357" s="104">
        <f t="shared" si="146"/>
        <v>5.4735751909203899E-2</v>
      </c>
      <c r="P2357" s="104">
        <f t="shared" si="147"/>
        <v>6.8035772011491968E-2</v>
      </c>
    </row>
    <row r="2358" spans="1:16" x14ac:dyDescent="0.25">
      <c r="A2358" t="s">
        <v>11687</v>
      </c>
      <c r="B2358">
        <v>2.0658142199442099E-2</v>
      </c>
      <c r="C2358">
        <v>1.7506900169018701E-2</v>
      </c>
      <c r="F2358" t="s">
        <v>2572</v>
      </c>
      <c r="G2358">
        <v>6.546031871924235E-2</v>
      </c>
      <c r="H2358">
        <v>0</v>
      </c>
      <c r="I2358">
        <v>6.546031871924235E-2</v>
      </c>
      <c r="J2358">
        <v>2.2911526009871193E-3</v>
      </c>
      <c r="K2358">
        <v>5.0451178137334834E-3</v>
      </c>
      <c r="L2358">
        <v>1.6499843732624387E-3</v>
      </c>
      <c r="M2358" s="104">
        <f t="shared" si="144"/>
        <v>0.25496190070762137</v>
      </c>
      <c r="N2358" s="104">
        <f t="shared" si="145"/>
        <v>0.56142608158407858</v>
      </c>
      <c r="O2358" s="104">
        <f t="shared" si="146"/>
        <v>0.1836120177083001</v>
      </c>
      <c r="P2358" s="104">
        <f t="shared" si="147"/>
        <v>0</v>
      </c>
    </row>
    <row r="2359" spans="1:16" x14ac:dyDescent="0.25">
      <c r="A2359" t="s">
        <v>11688</v>
      </c>
      <c r="B2359">
        <v>2.0535593898259E-2</v>
      </c>
      <c r="C2359">
        <v>0</v>
      </c>
      <c r="F2359" t="s">
        <v>2573</v>
      </c>
      <c r="G2359">
        <v>0.62247320588517185</v>
      </c>
      <c r="H2359">
        <v>0</v>
      </c>
      <c r="I2359">
        <v>0.62247320588517185</v>
      </c>
      <c r="J2359">
        <v>2.6259490982184133E-2</v>
      </c>
      <c r="K2359">
        <v>1.4664701967672292E-2</v>
      </c>
      <c r="L2359">
        <v>5.3073413892881609E-3</v>
      </c>
      <c r="M2359" s="104">
        <f t="shared" si="144"/>
        <v>0.56799955609411867</v>
      </c>
      <c r="N2359" s="104">
        <f t="shared" si="145"/>
        <v>0.31720128213991755</v>
      </c>
      <c r="O2359" s="104">
        <f t="shared" si="146"/>
        <v>0.11479916176596359</v>
      </c>
      <c r="P2359" s="104">
        <f t="shared" si="147"/>
        <v>0</v>
      </c>
    </row>
    <row r="2360" spans="1:16" x14ac:dyDescent="0.25">
      <c r="A2360" t="s">
        <v>4923</v>
      </c>
      <c r="B2360">
        <v>2.0483073197751899E-2</v>
      </c>
      <c r="C2360">
        <v>0</v>
      </c>
      <c r="F2360" t="s">
        <v>2574</v>
      </c>
      <c r="G2360">
        <v>0.18824596969784888</v>
      </c>
      <c r="H2360">
        <v>0</v>
      </c>
      <c r="I2360">
        <v>0.18824596969784888</v>
      </c>
      <c r="J2360">
        <v>1.5137814669584063E-3</v>
      </c>
      <c r="K2360">
        <v>7.3138131448443368E-3</v>
      </c>
      <c r="L2360">
        <v>1.8467297215559715E-3</v>
      </c>
      <c r="M2360" s="104">
        <f t="shared" si="144"/>
        <v>0.1418152025067885</v>
      </c>
      <c r="N2360" s="104">
        <f t="shared" si="145"/>
        <v>0.68517808869528896</v>
      </c>
      <c r="O2360" s="104">
        <f t="shared" si="146"/>
        <v>0.17300670879792271</v>
      </c>
      <c r="P2360" s="104">
        <f t="shared" si="147"/>
        <v>0</v>
      </c>
    </row>
    <row r="2361" spans="1:16" x14ac:dyDescent="0.25">
      <c r="A2361" t="s">
        <v>1997</v>
      </c>
      <c r="B2361">
        <v>2.0483073197751899E-2</v>
      </c>
      <c r="C2361">
        <v>0</v>
      </c>
      <c r="F2361" t="s">
        <v>2575</v>
      </c>
      <c r="G2361">
        <v>0.87536739514888184</v>
      </c>
      <c r="H2361">
        <v>0.52695769508746604</v>
      </c>
      <c r="I2361">
        <v>1.402325090236348</v>
      </c>
      <c r="J2361">
        <v>2.5116625670429459E-2</v>
      </c>
      <c r="K2361">
        <v>3.0495246621648535E-2</v>
      </c>
      <c r="L2361">
        <v>5.9852319086834025E-3</v>
      </c>
      <c r="M2361" s="104">
        <f t="shared" si="144"/>
        <v>0.25453215787308614</v>
      </c>
      <c r="N2361" s="104">
        <f t="shared" si="145"/>
        <v>0.30903916112499924</v>
      </c>
      <c r="O2361" s="104">
        <f t="shared" si="146"/>
        <v>6.0654405296234525E-2</v>
      </c>
      <c r="P2361" s="104">
        <f t="shared" si="147"/>
        <v>0.37577427570568001</v>
      </c>
    </row>
    <row r="2362" spans="1:16" x14ac:dyDescent="0.25">
      <c r="A2362" t="s">
        <v>2119</v>
      </c>
      <c r="B2362">
        <v>2.0483073197751899E-2</v>
      </c>
      <c r="C2362">
        <v>0</v>
      </c>
      <c r="F2362" t="s">
        <v>2576</v>
      </c>
      <c r="G2362">
        <v>1.0202626309547111</v>
      </c>
      <c r="H2362">
        <v>4.5342871437758598E-3</v>
      </c>
      <c r="I2362">
        <v>1.0247969180984871</v>
      </c>
      <c r="J2362">
        <v>4.9582639360350143E-3</v>
      </c>
      <c r="K2362">
        <v>3.9682426598469635E-2</v>
      </c>
      <c r="L2362">
        <v>1.5969896762312571E-2</v>
      </c>
      <c r="M2362" s="104">
        <f t="shared" si="144"/>
        <v>8.1443291730732531E-2</v>
      </c>
      <c r="N2362" s="104">
        <f t="shared" si="145"/>
        <v>0.65181432205623502</v>
      </c>
      <c r="O2362" s="104">
        <f t="shared" si="146"/>
        <v>0.2623178148041046</v>
      </c>
      <c r="P2362" s="104">
        <f t="shared" si="147"/>
        <v>4.4245714089277705E-3</v>
      </c>
    </row>
    <row r="2363" spans="1:16" x14ac:dyDescent="0.25">
      <c r="A2363" t="s">
        <v>2173</v>
      </c>
      <c r="B2363">
        <v>2.0483073197751899E-2</v>
      </c>
      <c r="C2363">
        <v>0</v>
      </c>
      <c r="F2363" t="s">
        <v>2577</v>
      </c>
      <c r="G2363">
        <v>3.5028791166161706E-2</v>
      </c>
      <c r="H2363">
        <v>0.52188069403845005</v>
      </c>
      <c r="I2363">
        <v>0.55690948520461181</v>
      </c>
      <c r="J2363">
        <v>1.131672930215362E-3</v>
      </c>
      <c r="K2363">
        <v>3.8789837536623781E-3</v>
      </c>
      <c r="L2363">
        <v>1.4141000062079937E-3</v>
      </c>
      <c r="M2363" s="104">
        <f t="shared" si="144"/>
        <v>1.1079107535910014E-2</v>
      </c>
      <c r="N2363" s="104">
        <f t="shared" si="145"/>
        <v>3.7975352232464302E-2</v>
      </c>
      <c r="O2363" s="104">
        <f t="shared" si="146"/>
        <v>1.3844075984328699E-2</v>
      </c>
      <c r="P2363" s="104">
        <f t="shared" si="147"/>
        <v>0.9371014642472969</v>
      </c>
    </row>
    <row r="2364" spans="1:16" x14ac:dyDescent="0.25">
      <c r="A2364" t="s">
        <v>11689</v>
      </c>
      <c r="B2364">
        <v>2.0483073197751899E-2</v>
      </c>
      <c r="C2364">
        <v>2.0483073197751899E-2</v>
      </c>
      <c r="F2364" t="s">
        <v>2578</v>
      </c>
      <c r="G2364">
        <v>1.0567678632678044</v>
      </c>
      <c r="H2364">
        <v>0</v>
      </c>
      <c r="I2364">
        <v>1.0567678632678044</v>
      </c>
      <c r="J2364">
        <v>2.7079264380864606E-2</v>
      </c>
      <c r="K2364">
        <v>4.3735883942790627E-2</v>
      </c>
      <c r="L2364">
        <v>1.9209468380332013E-2</v>
      </c>
      <c r="M2364" s="104">
        <f t="shared" si="144"/>
        <v>0.30079844127417704</v>
      </c>
      <c r="N2364" s="104">
        <f t="shared" si="145"/>
        <v>0.48582138468414654</v>
      </c>
      <c r="O2364" s="104">
        <f t="shared" si="146"/>
        <v>0.21338017404167647</v>
      </c>
      <c r="P2364" s="104">
        <f t="shared" si="147"/>
        <v>0</v>
      </c>
    </row>
    <row r="2365" spans="1:16" x14ac:dyDescent="0.25">
      <c r="A2365" t="s">
        <v>11690</v>
      </c>
      <c r="B2365">
        <v>2.0483073197751899E-2</v>
      </c>
      <c r="C2365">
        <v>0</v>
      </c>
      <c r="F2365" t="s">
        <v>2579</v>
      </c>
      <c r="G2365">
        <v>0.71948098690499696</v>
      </c>
      <c r="H2365">
        <v>0.48564141068858002</v>
      </c>
      <c r="I2365">
        <v>1.205122397593577</v>
      </c>
      <c r="J2365">
        <v>1.0684330216952887E-2</v>
      </c>
      <c r="K2365">
        <v>1.8683198452395695E-2</v>
      </c>
      <c r="L2365">
        <v>5.119104159380653E-3</v>
      </c>
      <c r="M2365" s="104">
        <f t="shared" si="144"/>
        <v>0.18496291983543797</v>
      </c>
      <c r="N2365" s="104">
        <f t="shared" si="145"/>
        <v>0.32343617872619346</v>
      </c>
      <c r="O2365" s="104">
        <f t="shared" si="146"/>
        <v>8.8619916553909703E-2</v>
      </c>
      <c r="P2365" s="104">
        <f t="shared" si="147"/>
        <v>0.40298098488445883</v>
      </c>
    </row>
    <row r="2366" spans="1:16" x14ac:dyDescent="0.25">
      <c r="A2366" t="s">
        <v>1905</v>
      </c>
      <c r="B2366">
        <v>2.0483073197751899E-2</v>
      </c>
      <c r="C2366">
        <v>0</v>
      </c>
      <c r="F2366" t="s">
        <v>2580</v>
      </c>
      <c r="G2366">
        <v>0.99704668817982789</v>
      </c>
      <c r="H2366">
        <v>0</v>
      </c>
      <c r="I2366">
        <v>0.99704668817982789</v>
      </c>
      <c r="J2366">
        <v>3.5521463211497101E-2</v>
      </c>
      <c r="K2366">
        <v>2.6518265859716589E-2</v>
      </c>
      <c r="L2366">
        <v>7.4399990254743033E-3</v>
      </c>
      <c r="M2366" s="104">
        <f t="shared" si="144"/>
        <v>0.51124931234712701</v>
      </c>
      <c r="N2366" s="104">
        <f t="shared" si="145"/>
        <v>0.38166910818668964</v>
      </c>
      <c r="O2366" s="104">
        <f t="shared" si="146"/>
        <v>0.10708157946618328</v>
      </c>
      <c r="P2366" s="104">
        <f t="shared" si="147"/>
        <v>0</v>
      </c>
    </row>
    <row r="2367" spans="1:16" x14ac:dyDescent="0.25">
      <c r="A2367" t="s">
        <v>1519</v>
      </c>
      <c r="B2367">
        <v>2.0325511096230799E-2</v>
      </c>
      <c r="C2367">
        <v>2.0325511096230799E-2</v>
      </c>
      <c r="F2367" t="s">
        <v>2581</v>
      </c>
      <c r="G2367">
        <v>2.388158762579529E-2</v>
      </c>
      <c r="H2367">
        <v>1.2184802517637001E-2</v>
      </c>
      <c r="I2367">
        <v>3.6066390143432291E-2</v>
      </c>
      <c r="J2367">
        <v>6.7729429253526104E-4</v>
      </c>
      <c r="K2367">
        <v>7.0346718439535146E-4</v>
      </c>
      <c r="L2367">
        <v>3.3054516560949499E-4</v>
      </c>
      <c r="M2367" s="104">
        <f t="shared" si="144"/>
        <v>0.26206564906412705</v>
      </c>
      <c r="N2367" s="104">
        <f t="shared" si="145"/>
        <v>0.27219273262115068</v>
      </c>
      <c r="O2367" s="104">
        <f t="shared" si="146"/>
        <v>0.12789792314092452</v>
      </c>
      <c r="P2367" s="104">
        <f t="shared" si="147"/>
        <v>0.3378436951737977</v>
      </c>
    </row>
    <row r="2368" spans="1:16" x14ac:dyDescent="0.25">
      <c r="A2368" t="s">
        <v>1822</v>
      </c>
      <c r="B2368">
        <v>2.03080041960618E-2</v>
      </c>
      <c r="C2368">
        <v>1.4145575336567099E-2</v>
      </c>
      <c r="F2368" t="s">
        <v>2582</v>
      </c>
      <c r="G2368">
        <v>0.9341935325380134</v>
      </c>
      <c r="H2368">
        <v>2.99115893527788</v>
      </c>
      <c r="I2368">
        <v>3.9253524678158933</v>
      </c>
      <c r="J2368">
        <v>3.3081505537575918E-2</v>
      </c>
      <c r="K2368">
        <v>2.544294089110509E-2</v>
      </c>
      <c r="L2368">
        <v>8.7570351743474217E-3</v>
      </c>
      <c r="M2368" s="104">
        <f t="shared" si="144"/>
        <v>0.11701671892655817</v>
      </c>
      <c r="N2368" s="104">
        <f t="shared" si="145"/>
        <v>8.9997399288183635E-2</v>
      </c>
      <c r="O2368" s="104">
        <f t="shared" si="146"/>
        <v>3.0975601230199722E-2</v>
      </c>
      <c r="P2368" s="104">
        <f t="shared" si="147"/>
        <v>0.76201028055505848</v>
      </c>
    </row>
    <row r="2369" spans="1:16" x14ac:dyDescent="0.25">
      <c r="A2369" t="s">
        <v>991</v>
      </c>
      <c r="B2369">
        <v>2.0220469695216702E-2</v>
      </c>
      <c r="C2369">
        <v>2.0220469695216702E-2</v>
      </c>
      <c r="F2369" t="s">
        <v>2583</v>
      </c>
      <c r="G2369">
        <v>0.3798858455478481</v>
      </c>
      <c r="H2369">
        <v>0</v>
      </c>
      <c r="I2369">
        <v>0.3798858455478481</v>
      </c>
      <c r="J2369">
        <v>6.5764972785198952E-3</v>
      </c>
      <c r="K2369">
        <v>3.0742054460971547E-2</v>
      </c>
      <c r="L2369">
        <v>1.3149532205203658E-2</v>
      </c>
      <c r="M2369" s="104">
        <f t="shared" si="144"/>
        <v>0.13031002496006541</v>
      </c>
      <c r="N2369" s="104">
        <f t="shared" si="145"/>
        <v>0.60913852990059802</v>
      </c>
      <c r="O2369" s="104">
        <f t="shared" si="146"/>
        <v>0.26055144513933653</v>
      </c>
      <c r="P2369" s="104">
        <f t="shared" si="147"/>
        <v>0</v>
      </c>
    </row>
    <row r="2370" spans="1:16" x14ac:dyDescent="0.25">
      <c r="A2370">
        <v>0</v>
      </c>
      <c r="B2370">
        <v>2.0220469695216702E-2</v>
      </c>
      <c r="C2370">
        <v>2.0220469695216702E-2</v>
      </c>
      <c r="F2370" t="s">
        <v>2584</v>
      </c>
      <c r="G2370">
        <v>8.4164013803660426E-2</v>
      </c>
      <c r="H2370">
        <v>7.4124215315625505E-2</v>
      </c>
      <c r="I2370">
        <v>0.15828822911928592</v>
      </c>
      <c r="J2370">
        <v>2.4658552346911167E-3</v>
      </c>
      <c r="K2370">
        <v>3.2002165475301519E-3</v>
      </c>
      <c r="L2370">
        <v>3.4941848014044649E-4</v>
      </c>
      <c r="M2370" s="104">
        <f t="shared" si="144"/>
        <v>0.2179587792905158</v>
      </c>
      <c r="N2370" s="104">
        <f t="shared" si="145"/>
        <v>0.28286952224604317</v>
      </c>
      <c r="O2370" s="104">
        <f t="shared" si="146"/>
        <v>3.0885359497796729E-2</v>
      </c>
      <c r="P2370" s="104">
        <f t="shared" si="147"/>
        <v>0.46828633896564437</v>
      </c>
    </row>
    <row r="2371" spans="1:16" x14ac:dyDescent="0.25">
      <c r="A2371" t="s">
        <v>3685</v>
      </c>
      <c r="B2371">
        <v>1.9852824791667299E-2</v>
      </c>
      <c r="C2371">
        <v>0</v>
      </c>
      <c r="F2371" t="s">
        <v>2585</v>
      </c>
      <c r="G2371">
        <v>8.5759418114221123E-2</v>
      </c>
      <c r="H2371">
        <v>0</v>
      </c>
      <c r="I2371">
        <v>8.5759418114221123E-2</v>
      </c>
      <c r="J2371">
        <v>1.2154810728296989E-3</v>
      </c>
      <c r="K2371">
        <v>7.699322547099945E-3</v>
      </c>
      <c r="L2371">
        <v>3.6071622642140965E-3</v>
      </c>
      <c r="M2371" s="104">
        <f t="shared" ref="M2371:M2434" si="148">IFERROR(J2371/SUM($J2371:$L2371)*$G2371/$I2371,0)</f>
        <v>9.7067911227008932E-2</v>
      </c>
      <c r="N2371" s="104">
        <f t="shared" ref="N2371:N2434" si="149">IFERROR(K2371/SUM($J2371:$L2371)*$G2371/$I2371,0)</f>
        <v>0.61486531893920982</v>
      </c>
      <c r="O2371" s="104">
        <f t="shared" ref="O2371:O2434" si="150">IFERROR(L2371/SUM($J2371:$L2371)*$G2371/$I2371,0)</f>
        <v>0.28806676983378127</v>
      </c>
      <c r="P2371" s="104">
        <f t="shared" ref="P2371:P2434" si="151">IFERROR($H2371/$I2371,0)</f>
        <v>0</v>
      </c>
    </row>
    <row r="2372" spans="1:16" x14ac:dyDescent="0.25">
      <c r="A2372" t="s">
        <v>8129</v>
      </c>
      <c r="B2372">
        <v>1.9800304091160199E-2</v>
      </c>
      <c r="C2372">
        <v>0</v>
      </c>
      <c r="F2372" t="s">
        <v>2586</v>
      </c>
      <c r="G2372">
        <v>0.88405893504508981</v>
      </c>
      <c r="H2372">
        <v>0.20131184504354699</v>
      </c>
      <c r="I2372">
        <v>1.0853707800886367</v>
      </c>
      <c r="J2372">
        <v>1.717988653702731E-2</v>
      </c>
      <c r="K2372">
        <v>3.5453238974440617E-2</v>
      </c>
      <c r="L2372">
        <v>1.3462776330684365E-2</v>
      </c>
      <c r="M2372" s="104">
        <f t="shared" si="148"/>
        <v>0.21171364578746282</v>
      </c>
      <c r="N2372" s="104">
        <f t="shared" si="149"/>
        <v>0.43690244764281005</v>
      </c>
      <c r="O2372" s="104">
        <f t="shared" si="150"/>
        <v>0.16590641930301922</v>
      </c>
      <c r="P2372" s="104">
        <f t="shared" si="151"/>
        <v>0.18547748726670793</v>
      </c>
    </row>
    <row r="2373" spans="1:16" x14ac:dyDescent="0.25">
      <c r="A2373" t="s">
        <v>2732</v>
      </c>
      <c r="B2373">
        <v>1.9607728189301E-2</v>
      </c>
      <c r="C2373">
        <v>1.9607728189301E-2</v>
      </c>
      <c r="F2373" t="s">
        <v>2587</v>
      </c>
      <c r="G2373">
        <v>1.4253259846736359</v>
      </c>
      <c r="H2373">
        <v>0</v>
      </c>
      <c r="I2373">
        <v>1.4253259846736359</v>
      </c>
      <c r="J2373">
        <v>1.9173862938906175E-2</v>
      </c>
      <c r="K2373">
        <v>4.4532892827054874E-2</v>
      </c>
      <c r="L2373">
        <v>2.2460991842369851E-2</v>
      </c>
      <c r="M2373" s="104">
        <f t="shared" si="148"/>
        <v>0.22251786162566933</v>
      </c>
      <c r="N2373" s="104">
        <f t="shared" si="149"/>
        <v>0.51681625739453962</v>
      </c>
      <c r="O2373" s="104">
        <f t="shared" si="150"/>
        <v>0.26066588097979099</v>
      </c>
      <c r="P2373" s="104">
        <f t="shared" si="151"/>
        <v>0</v>
      </c>
    </row>
    <row r="2374" spans="1:16" x14ac:dyDescent="0.25">
      <c r="A2374" t="s">
        <v>1673</v>
      </c>
      <c r="B2374">
        <v>1.9607728189301E-2</v>
      </c>
      <c r="C2374">
        <v>1.9607728189301E-2</v>
      </c>
      <c r="F2374" t="s">
        <v>2588</v>
      </c>
      <c r="G2374">
        <v>0.17998924050186549</v>
      </c>
      <c r="H2374">
        <v>0</v>
      </c>
      <c r="I2374">
        <v>0.17998924050186549</v>
      </c>
      <c r="J2374">
        <v>6.1881269479835384E-3</v>
      </c>
      <c r="K2374">
        <v>7.1155620989607066E-3</v>
      </c>
      <c r="L2374">
        <v>2.8190912113759564E-3</v>
      </c>
      <c r="M2374" s="104">
        <f t="shared" si="148"/>
        <v>0.38381264576189578</v>
      </c>
      <c r="N2374" s="104">
        <f t="shared" si="149"/>
        <v>0.44133592252420006</v>
      </c>
      <c r="O2374" s="104">
        <f t="shared" si="150"/>
        <v>0.1748514317139041</v>
      </c>
      <c r="P2374" s="104">
        <f t="shared" si="151"/>
        <v>0</v>
      </c>
    </row>
    <row r="2375" spans="1:16" x14ac:dyDescent="0.25">
      <c r="A2375" t="s">
        <v>3269</v>
      </c>
      <c r="B2375">
        <v>1.9345124686765702E-2</v>
      </c>
      <c r="C2375">
        <v>1.9345124686765702E-2</v>
      </c>
      <c r="F2375" t="s">
        <v>2589</v>
      </c>
      <c r="G2375">
        <v>9.4281658571649385E-2</v>
      </c>
      <c r="H2375">
        <v>0.12710009522707599</v>
      </c>
      <c r="I2375">
        <v>0.22138175379872538</v>
      </c>
      <c r="J2375">
        <v>5.5569709234220537E-3</v>
      </c>
      <c r="K2375">
        <v>7.2459408540171168E-3</v>
      </c>
      <c r="L2375">
        <v>4.0217460954158034E-3</v>
      </c>
      <c r="M2375" s="104">
        <f t="shared" si="148"/>
        <v>0.14066215702860038</v>
      </c>
      <c r="N2375" s="104">
        <f t="shared" si="149"/>
        <v>0.18341461279413204</v>
      </c>
      <c r="O2375" s="104">
        <f t="shared" si="150"/>
        <v>0.10180141098420005</v>
      </c>
      <c r="P2375" s="104">
        <f t="shared" si="151"/>
        <v>0.57412181919306748</v>
      </c>
    </row>
    <row r="2376" spans="1:16" x14ac:dyDescent="0.25">
      <c r="A2376" t="s">
        <v>11691</v>
      </c>
      <c r="B2376">
        <v>1.9327617786596699E-2</v>
      </c>
      <c r="C2376">
        <v>1.9327617786596699E-2</v>
      </c>
      <c r="F2376" t="s">
        <v>2590</v>
      </c>
      <c r="G2376">
        <v>0.79185511281704613</v>
      </c>
      <c r="H2376">
        <v>0</v>
      </c>
      <c r="I2376">
        <v>0.79185511281704613</v>
      </c>
      <c r="J2376">
        <v>1.6125955539827333E-2</v>
      </c>
      <c r="K2376">
        <v>3.43315501357047E-2</v>
      </c>
      <c r="L2376">
        <v>6.1471454270250062E-3</v>
      </c>
      <c r="M2376" s="104">
        <f t="shared" si="148"/>
        <v>0.28488746464685594</v>
      </c>
      <c r="N2376" s="104">
        <f t="shared" si="149"/>
        <v>0.60651464971495639</v>
      </c>
      <c r="O2376" s="104">
        <f t="shared" si="150"/>
        <v>0.10859788563818773</v>
      </c>
      <c r="P2376" s="104">
        <f t="shared" si="151"/>
        <v>0</v>
      </c>
    </row>
    <row r="2377" spans="1:16" x14ac:dyDescent="0.25">
      <c r="A2377" t="s">
        <v>11692</v>
      </c>
      <c r="B2377">
        <v>1.9327617786596699E-2</v>
      </c>
      <c r="C2377">
        <v>1.9327617786596699E-2</v>
      </c>
      <c r="F2377" t="s">
        <v>2591</v>
      </c>
      <c r="G2377">
        <v>0.48706309106512441</v>
      </c>
      <c r="H2377">
        <v>2.11658423043437E-2</v>
      </c>
      <c r="I2377">
        <v>0.50822893336946806</v>
      </c>
      <c r="J2377">
        <v>2.6962844346754396E-2</v>
      </c>
      <c r="K2377">
        <v>1.2740984983870385E-2</v>
      </c>
      <c r="L2377">
        <v>2.9414288807487099E-3</v>
      </c>
      <c r="M2377" s="104">
        <f t="shared" si="148"/>
        <v>0.60592767824148641</v>
      </c>
      <c r="N2377" s="104">
        <f t="shared" si="149"/>
        <v>0.28632422271560232</v>
      </c>
      <c r="O2377" s="104">
        <f t="shared" si="150"/>
        <v>6.6101823290726378E-2</v>
      </c>
      <c r="P2377" s="104">
        <f t="shared" si="151"/>
        <v>4.1646275752184957E-2</v>
      </c>
    </row>
    <row r="2378" spans="1:16" x14ac:dyDescent="0.25">
      <c r="A2378" t="s">
        <v>11328</v>
      </c>
      <c r="B2378">
        <v>1.9292603986258702E-2</v>
      </c>
      <c r="C2378">
        <v>1.9292603986258702E-2</v>
      </c>
      <c r="F2378" t="s">
        <v>2592</v>
      </c>
      <c r="G2378">
        <v>0.88590246038455656</v>
      </c>
      <c r="H2378">
        <v>0</v>
      </c>
      <c r="I2378">
        <v>0.88590246038455656</v>
      </c>
      <c r="J2378">
        <v>4.347640537597874E-3</v>
      </c>
      <c r="K2378">
        <v>1.487299131215135E-2</v>
      </c>
      <c r="L2378">
        <v>6.912287314361487E-3</v>
      </c>
      <c r="M2378" s="104">
        <f t="shared" si="148"/>
        <v>0.16636643270869819</v>
      </c>
      <c r="N2378" s="104">
        <f t="shared" si="149"/>
        <v>0.5691285852434339</v>
      </c>
      <c r="O2378" s="104">
        <f t="shared" si="150"/>
        <v>0.26450498204786788</v>
      </c>
      <c r="P2378" s="104">
        <f t="shared" si="151"/>
        <v>0</v>
      </c>
    </row>
    <row r="2379" spans="1:16" x14ac:dyDescent="0.25">
      <c r="A2379" t="s">
        <v>11693</v>
      </c>
      <c r="B2379">
        <v>1.92575901859206E-2</v>
      </c>
      <c r="C2379">
        <v>1.92575901859206E-2</v>
      </c>
      <c r="F2379" t="s">
        <v>2593</v>
      </c>
      <c r="G2379">
        <v>8.1827344072027783E-2</v>
      </c>
      <c r="H2379">
        <v>7.7380498747063001E-2</v>
      </c>
      <c r="I2379">
        <v>0.15920784281909078</v>
      </c>
      <c r="J2379">
        <v>2.4452937709699722E-3</v>
      </c>
      <c r="K2379">
        <v>2.7116605199159049E-3</v>
      </c>
      <c r="L2379">
        <v>1.0420906944000677E-3</v>
      </c>
      <c r="M2379" s="104">
        <f t="shared" si="148"/>
        <v>0.20274037752875784</v>
      </c>
      <c r="N2379" s="104">
        <f t="shared" si="149"/>
        <v>0.22482496134585267</v>
      </c>
      <c r="O2379" s="104">
        <f t="shared" si="150"/>
        <v>8.64001958824233E-2</v>
      </c>
      <c r="P2379" s="104">
        <f t="shared" si="151"/>
        <v>0.48603446524296617</v>
      </c>
    </row>
    <row r="2380" spans="1:16" x14ac:dyDescent="0.25">
      <c r="A2380" t="s">
        <v>1424</v>
      </c>
      <c r="B2380">
        <v>1.9117534984568502E-2</v>
      </c>
      <c r="C2380">
        <v>1.9117534984568502E-2</v>
      </c>
      <c r="F2380" t="s">
        <v>2594</v>
      </c>
      <c r="G2380">
        <v>0.2659258829961606</v>
      </c>
      <c r="H2380">
        <v>0</v>
      </c>
      <c r="I2380">
        <v>0.2659258829961606</v>
      </c>
      <c r="J2380">
        <v>1.0533458747162511E-2</v>
      </c>
      <c r="K2380">
        <v>2.3580529563575509E-2</v>
      </c>
      <c r="L2380">
        <v>3.6978561162504561E-3</v>
      </c>
      <c r="M2380" s="104">
        <f t="shared" si="148"/>
        <v>0.27857563963857263</v>
      </c>
      <c r="N2380" s="104">
        <f t="shared" si="149"/>
        <v>0.62362812290491543</v>
      </c>
      <c r="O2380" s="104">
        <f t="shared" si="150"/>
        <v>9.7796237456512045E-2</v>
      </c>
      <c r="P2380" s="104">
        <f t="shared" si="151"/>
        <v>0</v>
      </c>
    </row>
    <row r="2381" spans="1:16" x14ac:dyDescent="0.25">
      <c r="A2381" t="s">
        <v>672</v>
      </c>
      <c r="B2381">
        <v>1.9117534984568502E-2</v>
      </c>
      <c r="C2381">
        <v>1.9117534984568502E-2</v>
      </c>
      <c r="F2381" t="s">
        <v>2595</v>
      </c>
      <c r="G2381">
        <v>1.8400030755294516</v>
      </c>
      <c r="H2381">
        <v>0</v>
      </c>
      <c r="I2381">
        <v>1.8400030755294516</v>
      </c>
      <c r="J2381">
        <v>0.10320254282480745</v>
      </c>
      <c r="K2381">
        <v>2.7549051784171087E-2</v>
      </c>
      <c r="L2381">
        <v>7.7389780365433878E-3</v>
      </c>
      <c r="M2381" s="104">
        <f t="shared" si="148"/>
        <v>0.74519543715775438</v>
      </c>
      <c r="N2381" s="104">
        <f t="shared" si="149"/>
        <v>0.19892366142990228</v>
      </c>
      <c r="O2381" s="104">
        <f t="shared" si="150"/>
        <v>5.5880901412343371E-2</v>
      </c>
      <c r="P2381" s="104">
        <f t="shared" si="151"/>
        <v>0</v>
      </c>
    </row>
    <row r="2382" spans="1:16" x14ac:dyDescent="0.25">
      <c r="A2382" t="s">
        <v>11694</v>
      </c>
      <c r="B2382">
        <v>1.9117534984568502E-2</v>
      </c>
      <c r="C2382">
        <v>0</v>
      </c>
      <c r="F2382" t="s">
        <v>2596</v>
      </c>
      <c r="G2382">
        <v>6.5454016402051896E-2</v>
      </c>
      <c r="H2382">
        <v>3.2352751512346699E-2</v>
      </c>
      <c r="I2382">
        <v>9.7806767914398601E-2</v>
      </c>
      <c r="J2382">
        <v>2.1149312323129363E-3</v>
      </c>
      <c r="K2382">
        <v>1.952636074009354E-3</v>
      </c>
      <c r="L2382">
        <v>1.1219499901562457E-3</v>
      </c>
      <c r="M2382" s="104">
        <f t="shared" si="148"/>
        <v>0.2727323661314569</v>
      </c>
      <c r="N2382" s="104">
        <f t="shared" si="149"/>
        <v>0.25180348586360624</v>
      </c>
      <c r="O2382" s="104">
        <f t="shared" si="150"/>
        <v>0.14468180847745007</v>
      </c>
      <c r="P2382" s="104">
        <f t="shared" si="151"/>
        <v>0.33078233952748681</v>
      </c>
    </row>
    <row r="2383" spans="1:16" x14ac:dyDescent="0.25">
      <c r="A2383" t="s">
        <v>662</v>
      </c>
      <c r="B2383">
        <v>1.90300004837234E-2</v>
      </c>
      <c r="C2383">
        <v>1.90300004837234E-2</v>
      </c>
      <c r="F2383" t="s">
        <v>2597</v>
      </c>
      <c r="G2383">
        <v>2.7943101714466221</v>
      </c>
      <c r="H2383">
        <v>0.26444172705302899</v>
      </c>
      <c r="I2383">
        <v>3.0587518984996511</v>
      </c>
      <c r="J2383">
        <v>9.7682368903896592E-3</v>
      </c>
      <c r="K2383">
        <v>6.8828525623126621E-2</v>
      </c>
      <c r="L2383">
        <v>3.2435729057866736E-2</v>
      </c>
      <c r="M2383" s="104">
        <f t="shared" si="148"/>
        <v>8.0370460620616826E-2</v>
      </c>
      <c r="N2383" s="104">
        <f t="shared" si="149"/>
        <v>0.56630284157123356</v>
      </c>
      <c r="O2383" s="104">
        <f t="shared" si="150"/>
        <v>0.26687257016780702</v>
      </c>
      <c r="P2383" s="104">
        <f t="shared" si="151"/>
        <v>8.6454127640342562E-2</v>
      </c>
    </row>
    <row r="2384" spans="1:16" x14ac:dyDescent="0.25">
      <c r="A2384" t="s">
        <v>859</v>
      </c>
      <c r="B2384">
        <v>1.8994986683385302E-2</v>
      </c>
      <c r="C2384">
        <v>1.8994986683385302E-2</v>
      </c>
      <c r="F2384" t="s">
        <v>2598</v>
      </c>
      <c r="G2384">
        <v>1.556057695584693</v>
      </c>
      <c r="H2384">
        <v>2.58569912736339</v>
      </c>
      <c r="I2384">
        <v>4.141756822948083</v>
      </c>
      <c r="J2384">
        <v>3.9878526058421009E-2</v>
      </c>
      <c r="K2384">
        <v>2.9095614551793852E-2</v>
      </c>
      <c r="L2384">
        <v>9.0603673003126512E-3</v>
      </c>
      <c r="M2384" s="104">
        <f t="shared" si="148"/>
        <v>0.19199658382851117</v>
      </c>
      <c r="N2384" s="104">
        <f t="shared" si="149"/>
        <v>0.14008187238795672</v>
      </c>
      <c r="O2384" s="104">
        <f t="shared" si="150"/>
        <v>4.3621461017470144E-2</v>
      </c>
      <c r="P2384" s="104">
        <f t="shared" si="151"/>
        <v>0.62430008276606197</v>
      </c>
    </row>
    <row r="2385" spans="1:16" x14ac:dyDescent="0.25">
      <c r="A2385" t="s">
        <v>790</v>
      </c>
      <c r="B2385">
        <v>1.89074521825402E-2</v>
      </c>
      <c r="C2385">
        <v>0</v>
      </c>
      <c r="F2385" t="s">
        <v>2599</v>
      </c>
      <c r="G2385">
        <v>0.57346475814850217</v>
      </c>
      <c r="H2385">
        <v>0</v>
      </c>
      <c r="I2385">
        <v>0.57346475814850217</v>
      </c>
      <c r="J2385">
        <v>1.2908176203488903E-2</v>
      </c>
      <c r="K2385">
        <v>1.4836735304124419E-2</v>
      </c>
      <c r="L2385">
        <v>3.7534453284868491E-3</v>
      </c>
      <c r="M2385" s="104">
        <f t="shared" si="148"/>
        <v>0.40980474856691196</v>
      </c>
      <c r="N2385" s="104">
        <f t="shared" si="149"/>
        <v>0.47103204085617828</v>
      </c>
      <c r="O2385" s="104">
        <f t="shared" si="150"/>
        <v>0.11916321057690973</v>
      </c>
      <c r="P2385" s="104">
        <f t="shared" si="151"/>
        <v>0</v>
      </c>
    </row>
    <row r="2386" spans="1:16" x14ac:dyDescent="0.25">
      <c r="A2386" t="s">
        <v>11695</v>
      </c>
      <c r="B2386">
        <v>1.8819917681695199E-2</v>
      </c>
      <c r="C2386">
        <v>0</v>
      </c>
      <c r="F2386" t="s">
        <v>2600</v>
      </c>
      <c r="G2386">
        <v>0.19786432553824554</v>
      </c>
      <c r="H2386">
        <v>6.3024840608467596E-3</v>
      </c>
      <c r="I2386">
        <v>0.20416680959909231</v>
      </c>
      <c r="J2386">
        <v>1.7341642556209704E-3</v>
      </c>
      <c r="K2386">
        <v>3.5742226090362188E-3</v>
      </c>
      <c r="L2386">
        <v>1.2312446669137246E-3</v>
      </c>
      <c r="M2386" s="104">
        <f t="shared" si="148"/>
        <v>0.25699182462063075</v>
      </c>
      <c r="N2386" s="104">
        <f t="shared" si="149"/>
        <v>0.52967646341413943</v>
      </c>
      <c r="O2386" s="104">
        <f t="shared" si="150"/>
        <v>0.1824624238903339</v>
      </c>
      <c r="P2386" s="104">
        <f t="shared" si="151"/>
        <v>3.0869288074895692E-2</v>
      </c>
    </row>
    <row r="2387" spans="1:16" x14ac:dyDescent="0.25">
      <c r="A2387" t="s">
        <v>11696</v>
      </c>
      <c r="B2387">
        <v>1.8749890081019099E-2</v>
      </c>
      <c r="C2387">
        <v>1.8749890081019099E-2</v>
      </c>
      <c r="F2387" t="s">
        <v>2601</v>
      </c>
      <c r="G2387">
        <v>0.24651995298074708</v>
      </c>
      <c r="H2387">
        <v>0.62557406373954805</v>
      </c>
      <c r="I2387">
        <v>0.87209401672029507</v>
      </c>
      <c r="J2387">
        <v>1.0397849896776026E-2</v>
      </c>
      <c r="K2387">
        <v>7.0115049879764541E-3</v>
      </c>
      <c r="L2387">
        <v>3.3211481401804956E-3</v>
      </c>
      <c r="M2387" s="104">
        <f t="shared" si="148"/>
        <v>0.14178244868255449</v>
      </c>
      <c r="N2387" s="104">
        <f t="shared" si="149"/>
        <v>9.5607106855185628E-2</v>
      </c>
      <c r="O2387" s="104">
        <f t="shared" si="150"/>
        <v>4.5286335196885692E-2</v>
      </c>
      <c r="P2387" s="104">
        <f t="shared" si="151"/>
        <v>0.71732410926537427</v>
      </c>
    </row>
    <row r="2388" spans="1:16" x14ac:dyDescent="0.25">
      <c r="A2388" t="s">
        <v>1220</v>
      </c>
      <c r="B2388">
        <v>1.8697369380511999E-2</v>
      </c>
      <c r="C2388">
        <v>0</v>
      </c>
      <c r="F2388" t="s">
        <v>2602</v>
      </c>
      <c r="G2388">
        <v>1.2095745863150709</v>
      </c>
      <c r="H2388">
        <v>0</v>
      </c>
      <c r="I2388">
        <v>1.2095745863150709</v>
      </c>
      <c r="J2388">
        <v>6.1966290160821613E-2</v>
      </c>
      <c r="K2388">
        <v>4.806009056692457E-2</v>
      </c>
      <c r="L2388">
        <v>1.7449957292894641E-2</v>
      </c>
      <c r="M2388" s="104">
        <f t="shared" si="148"/>
        <v>0.48610033142612008</v>
      </c>
      <c r="N2388" s="104">
        <f t="shared" si="149"/>
        <v>0.37701185422460703</v>
      </c>
      <c r="O2388" s="104">
        <f t="shared" si="150"/>
        <v>0.13688781434927291</v>
      </c>
      <c r="P2388" s="104">
        <f t="shared" si="151"/>
        <v>0</v>
      </c>
    </row>
    <row r="2389" spans="1:16" x14ac:dyDescent="0.25">
      <c r="A2389">
        <v>0</v>
      </c>
      <c r="B2389">
        <v>1.8557314179159901E-2</v>
      </c>
      <c r="C2389">
        <v>1.6176375756173301E-2</v>
      </c>
      <c r="F2389" t="s">
        <v>2603</v>
      </c>
      <c r="G2389">
        <v>0.81101649367481443</v>
      </c>
      <c r="H2389">
        <v>1.13374685494565</v>
      </c>
      <c r="I2389">
        <v>1.9447633486204645</v>
      </c>
      <c r="J2389">
        <v>7.3080509706315777E-3</v>
      </c>
      <c r="K2389">
        <v>1.8075241548971964E-2</v>
      </c>
      <c r="L2389">
        <v>5.3434967089935215E-3</v>
      </c>
      <c r="M2389" s="104">
        <f t="shared" si="148"/>
        <v>9.9185300124756098E-2</v>
      </c>
      <c r="N2389" s="104">
        <f t="shared" si="149"/>
        <v>0.24531824765137178</v>
      </c>
      <c r="O2389" s="104">
        <f t="shared" si="150"/>
        <v>7.2522253460879385E-2</v>
      </c>
      <c r="P2389" s="104">
        <f t="shared" si="151"/>
        <v>0.58297419876299272</v>
      </c>
    </row>
    <row r="2390" spans="1:16" x14ac:dyDescent="0.25">
      <c r="A2390" t="s">
        <v>721</v>
      </c>
      <c r="B2390">
        <v>1.84522727781458E-2</v>
      </c>
      <c r="C2390">
        <v>1.84522727781458E-2</v>
      </c>
      <c r="F2390" t="s">
        <v>2604</v>
      </c>
      <c r="G2390">
        <v>1.7121451348437275</v>
      </c>
      <c r="H2390">
        <v>0.76260057136246195</v>
      </c>
      <c r="I2390">
        <v>2.4747457062061895</v>
      </c>
      <c r="J2390">
        <v>3.2964846393266745E-2</v>
      </c>
      <c r="K2390">
        <v>4.2419441207151104E-2</v>
      </c>
      <c r="L2390">
        <v>1.5762048623660568E-2</v>
      </c>
      <c r="M2390" s="104">
        <f t="shared" si="148"/>
        <v>0.25021989466597699</v>
      </c>
      <c r="N2390" s="104">
        <f t="shared" si="149"/>
        <v>0.32198506202689181</v>
      </c>
      <c r="O2390" s="104">
        <f t="shared" si="150"/>
        <v>0.11964193915182127</v>
      </c>
      <c r="P2390" s="104">
        <f t="shared" si="151"/>
        <v>0.30815310415530994</v>
      </c>
    </row>
    <row r="2391" spans="1:16" x14ac:dyDescent="0.25">
      <c r="A2391" t="s">
        <v>2812</v>
      </c>
      <c r="B2391">
        <v>1.8434765877976701E-2</v>
      </c>
      <c r="C2391">
        <v>0</v>
      </c>
      <c r="F2391" t="s">
        <v>2605</v>
      </c>
      <c r="G2391">
        <v>7.4720867583847786E-2</v>
      </c>
      <c r="H2391">
        <v>0.74117212555557899</v>
      </c>
      <c r="I2391">
        <v>0.81589299313942676</v>
      </c>
      <c r="J2391">
        <v>3.489935274742513E-3</v>
      </c>
      <c r="K2391">
        <v>3.6629867967401318E-3</v>
      </c>
      <c r="L2391">
        <v>1.3421463887057269E-3</v>
      </c>
      <c r="M2391" s="104">
        <f t="shared" si="148"/>
        <v>3.7623499791134898E-2</v>
      </c>
      <c r="N2391" s="104">
        <f t="shared" si="149"/>
        <v>3.948909424752875E-2</v>
      </c>
      <c r="O2391" s="104">
        <f t="shared" si="150"/>
        <v>1.4469106272713889E-2</v>
      </c>
      <c r="P2391" s="104">
        <f t="shared" si="151"/>
        <v>0.90841829968862253</v>
      </c>
    </row>
    <row r="2392" spans="1:16" x14ac:dyDescent="0.25">
      <c r="A2392" t="s">
        <v>11697</v>
      </c>
      <c r="B2392">
        <v>1.8032107174089301E-2</v>
      </c>
      <c r="C2392">
        <v>1.8032107174089301E-2</v>
      </c>
      <c r="F2392" t="s">
        <v>2606</v>
      </c>
      <c r="G2392">
        <v>0.81475988341653038</v>
      </c>
      <c r="H2392">
        <v>3.14073789032197E-2</v>
      </c>
      <c r="I2392">
        <v>0.84616726231975004</v>
      </c>
      <c r="J2392">
        <v>3.3050567213395672E-2</v>
      </c>
      <c r="K2392">
        <v>1.298496224436085E-2</v>
      </c>
      <c r="L2392">
        <v>3.2091175592983017E-3</v>
      </c>
      <c r="M2392" s="104">
        <f t="shared" si="148"/>
        <v>0.64623921319770161</v>
      </c>
      <c r="N2392" s="104">
        <f t="shared" si="149"/>
        <v>0.25389554527211006</v>
      </c>
      <c r="O2392" s="104">
        <f t="shared" si="150"/>
        <v>6.2748018610080364E-2</v>
      </c>
      <c r="P2392" s="104">
        <f t="shared" si="151"/>
        <v>3.7117222920108044E-2</v>
      </c>
    </row>
    <row r="2393" spans="1:16" x14ac:dyDescent="0.25">
      <c r="A2393" t="s">
        <v>11278</v>
      </c>
      <c r="B2393">
        <v>1.7857038172399101E-2</v>
      </c>
      <c r="C2393">
        <v>1.7857038172399101E-2</v>
      </c>
      <c r="F2393" t="s">
        <v>2607</v>
      </c>
      <c r="G2393">
        <v>0.38948296799657517</v>
      </c>
      <c r="H2393">
        <v>0.29537641965168498</v>
      </c>
      <c r="I2393">
        <v>0.68485938764826015</v>
      </c>
      <c r="J2393">
        <v>9.3504097212496473E-3</v>
      </c>
      <c r="K2393">
        <v>1.0129500996633166E-2</v>
      </c>
      <c r="L2393">
        <v>4.2716726179646896E-3</v>
      </c>
      <c r="M2393" s="104">
        <f t="shared" si="148"/>
        <v>0.22388506993823537</v>
      </c>
      <c r="N2393" s="104">
        <f t="shared" si="149"/>
        <v>0.24253953641376391</v>
      </c>
      <c r="O2393" s="104">
        <f t="shared" si="150"/>
        <v>0.10228040816787383</v>
      </c>
      <c r="P2393" s="104">
        <f t="shared" si="151"/>
        <v>0.43129498548012696</v>
      </c>
    </row>
    <row r="2394" spans="1:16" x14ac:dyDescent="0.25">
      <c r="A2394" t="s">
        <v>888</v>
      </c>
      <c r="B2394">
        <v>1.7787010571723001E-2</v>
      </c>
      <c r="C2394">
        <v>1.14845265108763E-2</v>
      </c>
      <c r="F2394" t="s">
        <v>2608</v>
      </c>
      <c r="G2394">
        <v>0.14440540894981826</v>
      </c>
      <c r="H2394">
        <v>0</v>
      </c>
      <c r="I2394">
        <v>0.14440540894981826</v>
      </c>
      <c r="J2394">
        <v>3.8658918412878386E-3</v>
      </c>
      <c r="K2394">
        <v>1.0422280416421388E-2</v>
      </c>
      <c r="L2394">
        <v>3.7572753791618634E-3</v>
      </c>
      <c r="M2394" s="104">
        <f t="shared" si="148"/>
        <v>0.21423086415373332</v>
      </c>
      <c r="N2394" s="104">
        <f t="shared" si="149"/>
        <v>0.5775573222759085</v>
      </c>
      <c r="O2394" s="104">
        <f t="shared" si="150"/>
        <v>0.20821181357035815</v>
      </c>
      <c r="P2394" s="104">
        <f t="shared" si="151"/>
        <v>0</v>
      </c>
    </row>
    <row r="2395" spans="1:16" x14ac:dyDescent="0.25">
      <c r="A2395" t="s">
        <v>2498</v>
      </c>
      <c r="B2395">
        <v>1.7751996771385E-2</v>
      </c>
      <c r="C2395">
        <v>0</v>
      </c>
      <c r="F2395" t="s">
        <v>2609</v>
      </c>
      <c r="G2395">
        <v>2.2621730974754839</v>
      </c>
      <c r="H2395">
        <v>0</v>
      </c>
      <c r="I2395">
        <v>2.2621730974754839</v>
      </c>
      <c r="J2395">
        <v>1.1599569777861054E-2</v>
      </c>
      <c r="K2395">
        <v>4.7457232552524611E-2</v>
      </c>
      <c r="L2395">
        <v>2.5651987261781434E-2</v>
      </c>
      <c r="M2395" s="104">
        <f t="shared" si="148"/>
        <v>0.13693466561979595</v>
      </c>
      <c r="N2395" s="104">
        <f t="shared" si="149"/>
        <v>0.56023976710101542</v>
      </c>
      <c r="O2395" s="104">
        <f t="shared" si="150"/>
        <v>0.30282556727918869</v>
      </c>
      <c r="P2395" s="104">
        <f t="shared" si="151"/>
        <v>0</v>
      </c>
    </row>
    <row r="2396" spans="1:16" x14ac:dyDescent="0.25">
      <c r="A2396" t="s">
        <v>11698</v>
      </c>
      <c r="B2396">
        <v>1.7751996771385E-2</v>
      </c>
      <c r="C2396">
        <v>0</v>
      </c>
      <c r="F2396" t="s">
        <v>2610</v>
      </c>
      <c r="G2396">
        <v>0.14090290117780835</v>
      </c>
      <c r="H2396">
        <v>0.22261774254924199</v>
      </c>
      <c r="I2396">
        <v>0.36352064372705034</v>
      </c>
      <c r="J2396">
        <v>5.8199920725435011E-3</v>
      </c>
      <c r="K2396">
        <v>8.1405877322208754E-3</v>
      </c>
      <c r="L2396">
        <v>3.7554811730568616E-3</v>
      </c>
      <c r="M2396" s="104">
        <f t="shared" si="148"/>
        <v>0.12733449879259248</v>
      </c>
      <c r="N2396" s="104">
        <f t="shared" si="149"/>
        <v>0.1781063695343589</v>
      </c>
      <c r="O2396" s="104">
        <f t="shared" si="150"/>
        <v>8.2165457776512893E-2</v>
      </c>
      <c r="P2396" s="104">
        <f t="shared" si="151"/>
        <v>0.61239367389653565</v>
      </c>
    </row>
    <row r="2397" spans="1:16" x14ac:dyDescent="0.25">
      <c r="A2397">
        <v>0</v>
      </c>
      <c r="B2397">
        <v>1.7751996771385E-2</v>
      </c>
      <c r="C2397">
        <v>0</v>
      </c>
      <c r="F2397" t="s">
        <v>2611</v>
      </c>
      <c r="G2397">
        <v>0.16561103119974177</v>
      </c>
      <c r="H2397">
        <v>0.167506020817171</v>
      </c>
      <c r="I2397">
        <v>0.33311705201691277</v>
      </c>
      <c r="J2397">
        <v>4.5509009632311269E-3</v>
      </c>
      <c r="K2397">
        <v>8.1005423947941163E-3</v>
      </c>
      <c r="L2397">
        <v>2.3297254473146744E-3</v>
      </c>
      <c r="M2397" s="104">
        <f t="shared" si="148"/>
        <v>0.15102334451293825</v>
      </c>
      <c r="N2397" s="104">
        <f t="shared" si="149"/>
        <v>0.2688195183140315</v>
      </c>
      <c r="O2397" s="104">
        <f t="shared" si="150"/>
        <v>7.7312807220607085E-2</v>
      </c>
      <c r="P2397" s="104">
        <f t="shared" si="151"/>
        <v>0.50284432995242323</v>
      </c>
    </row>
    <row r="2398" spans="1:16" x14ac:dyDescent="0.25">
      <c r="A2398">
        <v>0</v>
      </c>
      <c r="B2398">
        <v>1.76469553703709E-2</v>
      </c>
      <c r="C2398">
        <v>6.4600461623679304E-3</v>
      </c>
      <c r="F2398" t="s">
        <v>2612</v>
      </c>
      <c r="G2398">
        <v>0.38210645320666242</v>
      </c>
      <c r="H2398">
        <v>3.1617461705247901E-2</v>
      </c>
      <c r="I2398">
        <v>0.4137239149119103</v>
      </c>
      <c r="J2398">
        <v>1.0031639684133299E-2</v>
      </c>
      <c r="K2398">
        <v>7.1927158037323755E-3</v>
      </c>
      <c r="L2398">
        <v>2.8371441840238168E-3</v>
      </c>
      <c r="M2398" s="104">
        <f t="shared" si="148"/>
        <v>0.46183014429741059</v>
      </c>
      <c r="N2398" s="104">
        <f t="shared" si="149"/>
        <v>0.33113360149706994</v>
      </c>
      <c r="O2398" s="104">
        <f t="shared" si="150"/>
        <v>0.13061461028875482</v>
      </c>
      <c r="P2398" s="104">
        <f t="shared" si="151"/>
        <v>7.6421643916764787E-2</v>
      </c>
    </row>
    <row r="2399" spans="1:16" x14ac:dyDescent="0.25">
      <c r="A2399" t="s">
        <v>11699</v>
      </c>
      <c r="B2399">
        <v>1.7541913969356799E-2</v>
      </c>
      <c r="C2399">
        <v>1.7541913969356799E-2</v>
      </c>
      <c r="F2399" t="s">
        <v>2613</v>
      </c>
      <c r="G2399">
        <v>1.1321562778060965</v>
      </c>
      <c r="H2399">
        <v>0</v>
      </c>
      <c r="I2399">
        <v>1.1321562778060965</v>
      </c>
      <c r="J2399">
        <v>1.0325782330688857E-2</v>
      </c>
      <c r="K2399">
        <v>5.0364017350441014E-2</v>
      </c>
      <c r="L2399">
        <v>2.4520633914093044E-2</v>
      </c>
      <c r="M2399" s="104">
        <f t="shared" si="148"/>
        <v>0.12117978861297266</v>
      </c>
      <c r="N2399" s="104">
        <f t="shared" si="149"/>
        <v>0.59105458364038332</v>
      </c>
      <c r="O2399" s="104">
        <f t="shared" si="150"/>
        <v>0.28776562774664399</v>
      </c>
      <c r="P2399" s="104">
        <f t="shared" si="151"/>
        <v>0</v>
      </c>
    </row>
    <row r="2400" spans="1:16" x14ac:dyDescent="0.25">
      <c r="A2400" t="s">
        <v>11700</v>
      </c>
      <c r="B2400">
        <v>1.7506900169018701E-2</v>
      </c>
      <c r="C2400">
        <v>1.7506900169018701E-2</v>
      </c>
      <c r="F2400" t="s">
        <v>2614</v>
      </c>
      <c r="G2400">
        <v>1.8241182140242458</v>
      </c>
      <c r="H2400">
        <v>3.57298325549506</v>
      </c>
      <c r="I2400">
        <v>5.3971014695193062</v>
      </c>
      <c r="J2400">
        <v>1.3795454906790641E-2</v>
      </c>
      <c r="K2400">
        <v>6.01453956819923E-2</v>
      </c>
      <c r="L2400">
        <v>2.8321738491302904E-2</v>
      </c>
      <c r="M2400" s="104">
        <f t="shared" si="148"/>
        <v>4.5594414031147848E-2</v>
      </c>
      <c r="N2400" s="104">
        <f t="shared" si="149"/>
        <v>0.1987824317009009</v>
      </c>
      <c r="O2400" s="104">
        <f t="shared" si="150"/>
        <v>9.3604239916635759E-2</v>
      </c>
      <c r="P2400" s="104">
        <f t="shared" si="151"/>
        <v>0.66201891435131544</v>
      </c>
    </row>
    <row r="2401" spans="1:16" x14ac:dyDescent="0.25">
      <c r="A2401" t="s">
        <v>1586</v>
      </c>
      <c r="B2401">
        <v>1.7314324267159498E-2</v>
      </c>
      <c r="C2401">
        <v>1.7314324267159498E-2</v>
      </c>
      <c r="F2401" t="s">
        <v>2615</v>
      </c>
      <c r="G2401">
        <v>1.6623749518678874</v>
      </c>
      <c r="H2401">
        <v>1.9077094045178</v>
      </c>
      <c r="I2401">
        <v>3.5700843563856877</v>
      </c>
      <c r="J2401">
        <v>2.02729525106655E-2</v>
      </c>
      <c r="K2401">
        <v>2.9120660664089061E-2</v>
      </c>
      <c r="L2401">
        <v>1.1929930060076806E-2</v>
      </c>
      <c r="M2401" s="104">
        <f t="shared" si="148"/>
        <v>0.15393602622627731</v>
      </c>
      <c r="N2401" s="104">
        <f t="shared" si="149"/>
        <v>0.22111820078281147</v>
      </c>
      <c r="O2401" s="104">
        <f t="shared" si="150"/>
        <v>9.0586017287787368E-2</v>
      </c>
      <c r="P2401" s="104">
        <f t="shared" si="151"/>
        <v>0.53435975570312377</v>
      </c>
    </row>
    <row r="2402" spans="1:16" x14ac:dyDescent="0.25">
      <c r="A2402">
        <v>0</v>
      </c>
      <c r="B2402">
        <v>1.71742690658074E-2</v>
      </c>
      <c r="C2402">
        <v>2.2058694212963598E-3</v>
      </c>
      <c r="F2402" t="s">
        <v>2616</v>
      </c>
      <c r="G2402">
        <v>8.9847061885938773E-2</v>
      </c>
      <c r="H2402">
        <v>0.14866859623530701</v>
      </c>
      <c r="I2402">
        <v>0.23851565812124578</v>
      </c>
      <c r="J2402">
        <v>3.4936577584580657E-3</v>
      </c>
      <c r="K2402">
        <v>3.5890416951348887E-3</v>
      </c>
      <c r="L2402">
        <v>1.6503487225278846E-3</v>
      </c>
      <c r="M2402" s="104">
        <f t="shared" si="148"/>
        <v>0.1506959177253186</v>
      </c>
      <c r="N2402" s="104">
        <f t="shared" si="149"/>
        <v>0.1548102216633527</v>
      </c>
      <c r="O2402" s="104">
        <f t="shared" si="150"/>
        <v>7.1186370418237943E-2</v>
      </c>
      <c r="P2402" s="104">
        <f t="shared" si="151"/>
        <v>0.62330749019309084</v>
      </c>
    </row>
    <row r="2403" spans="1:16" x14ac:dyDescent="0.25">
      <c r="A2403" t="s">
        <v>2735</v>
      </c>
      <c r="B2403">
        <v>1.6911665563272098E-2</v>
      </c>
      <c r="C2403">
        <v>1.6911665563272098E-2</v>
      </c>
      <c r="F2403" t="s">
        <v>2617</v>
      </c>
      <c r="G2403">
        <v>0.11335400615680651</v>
      </c>
      <c r="H2403">
        <v>0</v>
      </c>
      <c r="I2403">
        <v>0.11335400615680651</v>
      </c>
      <c r="J2403">
        <v>1.2232185541636248E-3</v>
      </c>
      <c r="K2403">
        <v>5.467161312973895E-3</v>
      </c>
      <c r="L2403">
        <v>1.3289124102570183E-3</v>
      </c>
      <c r="M2403" s="104">
        <f t="shared" si="148"/>
        <v>0.1525344770899219</v>
      </c>
      <c r="N2403" s="104">
        <f t="shared" si="149"/>
        <v>0.68175109771035447</v>
      </c>
      <c r="O2403" s="104">
        <f t="shared" si="150"/>
        <v>0.16571442519972357</v>
      </c>
      <c r="P2403" s="104">
        <f t="shared" si="151"/>
        <v>0</v>
      </c>
    </row>
    <row r="2404" spans="1:16" x14ac:dyDescent="0.25">
      <c r="A2404" t="s">
        <v>2182</v>
      </c>
      <c r="B2404">
        <v>1.6911665563272098E-2</v>
      </c>
      <c r="C2404">
        <v>1.6911665563272098E-2</v>
      </c>
      <c r="F2404" t="s">
        <v>2618</v>
      </c>
      <c r="G2404">
        <v>0.45571984214256855</v>
      </c>
      <c r="H2404">
        <v>0</v>
      </c>
      <c r="I2404">
        <v>0.45571984214256855</v>
      </c>
      <c r="J2404">
        <v>1.8030085251578776E-2</v>
      </c>
      <c r="K2404">
        <v>1.1879590596729658E-2</v>
      </c>
      <c r="L2404">
        <v>3.7937539300345771E-3</v>
      </c>
      <c r="M2404" s="104">
        <f t="shared" si="148"/>
        <v>0.53496292128596545</v>
      </c>
      <c r="N2404" s="104">
        <f t="shared" si="149"/>
        <v>0.3524742340722602</v>
      </c>
      <c r="O2404" s="104">
        <f t="shared" si="150"/>
        <v>0.11256284464177441</v>
      </c>
      <c r="P2404" s="104">
        <f t="shared" si="151"/>
        <v>0</v>
      </c>
    </row>
    <row r="2405" spans="1:16" x14ac:dyDescent="0.25">
      <c r="A2405" t="s">
        <v>811</v>
      </c>
      <c r="B2405">
        <v>1.6824131062427E-2</v>
      </c>
      <c r="C2405">
        <v>1.6824131062427E-2</v>
      </c>
      <c r="F2405" t="s">
        <v>2619</v>
      </c>
      <c r="G2405">
        <v>1.5322208550259815</v>
      </c>
      <c r="H2405">
        <v>0</v>
      </c>
      <c r="I2405">
        <v>1.5322208550259815</v>
      </c>
      <c r="J2405">
        <v>1.2114121447412316E-2</v>
      </c>
      <c r="K2405">
        <v>2.5033505591179728E-2</v>
      </c>
      <c r="L2405">
        <v>8.0216628599032846E-3</v>
      </c>
      <c r="M2405" s="104">
        <f t="shared" si="148"/>
        <v>0.26819375453178995</v>
      </c>
      <c r="N2405" s="104">
        <f t="shared" si="149"/>
        <v>0.55421516803640603</v>
      </c>
      <c r="O2405" s="104">
        <f t="shared" si="150"/>
        <v>0.17759107743180397</v>
      </c>
      <c r="P2405" s="104">
        <f t="shared" si="151"/>
        <v>0</v>
      </c>
    </row>
    <row r="2406" spans="1:16" x14ac:dyDescent="0.25">
      <c r="A2406" t="s">
        <v>2519</v>
      </c>
      <c r="B2406">
        <v>1.6561527559891698E-2</v>
      </c>
      <c r="C2406">
        <v>0</v>
      </c>
      <c r="F2406" t="s">
        <v>2620</v>
      </c>
      <c r="G2406">
        <v>3.6585212013246253</v>
      </c>
      <c r="H2406">
        <v>9.31389847962018</v>
      </c>
      <c r="I2406">
        <v>12.972419680944805</v>
      </c>
      <c r="J2406">
        <v>8.0601966184116136E-2</v>
      </c>
      <c r="K2406">
        <v>8.7472246230189454E-2</v>
      </c>
      <c r="L2406">
        <v>4.3038818933158043E-2</v>
      </c>
      <c r="M2406" s="104">
        <f t="shared" si="148"/>
        <v>0.10767507425539882</v>
      </c>
      <c r="N2406" s="104">
        <f t="shared" si="149"/>
        <v>0.11685298825847075</v>
      </c>
      <c r="O2406" s="104">
        <f t="shared" si="150"/>
        <v>5.7494974922903293E-2</v>
      </c>
      <c r="P2406" s="104">
        <f t="shared" si="151"/>
        <v>0.71797696256322718</v>
      </c>
    </row>
    <row r="2407" spans="1:16" x14ac:dyDescent="0.25">
      <c r="A2407" t="s">
        <v>3548</v>
      </c>
      <c r="B2407">
        <v>1.65440206597227E-2</v>
      </c>
      <c r="C2407">
        <v>0</v>
      </c>
      <c r="F2407" t="s">
        <v>2621</v>
      </c>
      <c r="G2407">
        <v>0.14009030894451399</v>
      </c>
      <c r="H2407">
        <v>0</v>
      </c>
      <c r="I2407">
        <v>0.14009030894451399</v>
      </c>
      <c r="J2407">
        <v>1.7983702334075586E-3</v>
      </c>
      <c r="K2407">
        <v>1.2447112163975607E-2</v>
      </c>
      <c r="L2407">
        <v>4.9221927614182433E-3</v>
      </c>
      <c r="M2407" s="104">
        <f t="shared" si="148"/>
        <v>9.3823075490810551E-2</v>
      </c>
      <c r="N2407" s="104">
        <f t="shared" si="149"/>
        <v>0.64938037925064407</v>
      </c>
      <c r="O2407" s="104">
        <f t="shared" si="150"/>
        <v>0.25679654525854545</v>
      </c>
      <c r="P2407" s="104">
        <f t="shared" si="151"/>
        <v>0</v>
      </c>
    </row>
    <row r="2408" spans="1:16" x14ac:dyDescent="0.25">
      <c r="A2408" t="s">
        <v>880</v>
      </c>
      <c r="B2408">
        <v>1.65440206597227E-2</v>
      </c>
      <c r="C2408">
        <v>1.65440206597227E-2</v>
      </c>
      <c r="F2408" t="s">
        <v>2622</v>
      </c>
      <c r="G2408">
        <v>1.6670068394164077</v>
      </c>
      <c r="H2408">
        <v>1.0606030260394901</v>
      </c>
      <c r="I2408">
        <v>2.7276098654558978</v>
      </c>
      <c r="J2408">
        <v>2.90662547994174E-2</v>
      </c>
      <c r="K2408">
        <v>4.1090894204848148E-2</v>
      </c>
      <c r="L2408">
        <v>2.0234692720077635E-2</v>
      </c>
      <c r="M2408" s="104">
        <f t="shared" si="148"/>
        <v>0.19652371725058648</v>
      </c>
      <c r="N2408" s="104">
        <f t="shared" si="149"/>
        <v>0.27782510440420422</v>
      </c>
      <c r="O2408" s="104">
        <f t="shared" si="150"/>
        <v>0.13681146945882908</v>
      </c>
      <c r="P2408" s="104">
        <f t="shared" si="151"/>
        <v>0.38883970888638025</v>
      </c>
    </row>
    <row r="2409" spans="1:16" x14ac:dyDescent="0.25">
      <c r="A2409" t="s">
        <v>4893</v>
      </c>
      <c r="B2409">
        <v>1.65440206597227E-2</v>
      </c>
      <c r="C2409">
        <v>1.65440206597227E-2</v>
      </c>
      <c r="F2409" t="s">
        <v>2623</v>
      </c>
      <c r="G2409">
        <v>0.17587157561280248</v>
      </c>
      <c r="H2409">
        <v>0.16691078621142399</v>
      </c>
      <c r="I2409">
        <v>0.3427823618242265</v>
      </c>
      <c r="J2409">
        <v>1.1110042171044863E-2</v>
      </c>
      <c r="K2409">
        <v>1.3679396711431108E-2</v>
      </c>
      <c r="L2409">
        <v>5.2099498689577861E-3</v>
      </c>
      <c r="M2409" s="104">
        <f t="shared" si="148"/>
        <v>0.19001176369417649</v>
      </c>
      <c r="N2409" s="104">
        <f t="shared" si="149"/>
        <v>0.23395467410425611</v>
      </c>
      <c r="O2409" s="104">
        <f t="shared" si="150"/>
        <v>8.9104230939729287E-2</v>
      </c>
      <c r="P2409" s="104">
        <f t="shared" si="151"/>
        <v>0.48692933126183802</v>
      </c>
    </row>
    <row r="2410" spans="1:16" x14ac:dyDescent="0.25">
      <c r="A2410" t="s">
        <v>9446</v>
      </c>
      <c r="B2410">
        <v>1.65440206597227E-2</v>
      </c>
      <c r="C2410">
        <v>0</v>
      </c>
      <c r="F2410" t="s">
        <v>2624</v>
      </c>
      <c r="G2410">
        <v>0.37759401043675356</v>
      </c>
      <c r="H2410">
        <v>2.8385337796043602</v>
      </c>
      <c r="I2410">
        <v>3.2161277900411136</v>
      </c>
      <c r="J2410">
        <v>9.928574958529569E-3</v>
      </c>
      <c r="K2410">
        <v>9.4599562784380368E-3</v>
      </c>
      <c r="L2410">
        <v>4.111854450568846E-3</v>
      </c>
      <c r="M2410" s="104">
        <f t="shared" si="148"/>
        <v>4.9602518642178829E-2</v>
      </c>
      <c r="N2410" s="104">
        <f t="shared" si="149"/>
        <v>4.7261330011141293E-2</v>
      </c>
      <c r="O2410" s="104">
        <f t="shared" si="150"/>
        <v>2.0542559016795053E-2</v>
      </c>
      <c r="P2410" s="104">
        <f t="shared" si="151"/>
        <v>0.88259359232988488</v>
      </c>
    </row>
    <row r="2411" spans="1:16" x14ac:dyDescent="0.25">
      <c r="A2411">
        <v>0</v>
      </c>
      <c r="B2411">
        <v>1.6526513759553701E-2</v>
      </c>
      <c r="C2411">
        <v>1.6526513759553701E-2</v>
      </c>
      <c r="F2411" t="s">
        <v>2625</v>
      </c>
      <c r="G2411">
        <v>0.20351432686930393</v>
      </c>
      <c r="H2411">
        <v>1.6826582028450601</v>
      </c>
      <c r="I2411">
        <v>1.8861725297143641</v>
      </c>
      <c r="J2411">
        <v>1.4880014735278389E-2</v>
      </c>
      <c r="K2411">
        <v>1.7840057689590294E-2</v>
      </c>
      <c r="L2411">
        <v>5.7005759696138565E-3</v>
      </c>
      <c r="M2411" s="104">
        <f t="shared" si="148"/>
        <v>4.178806328946353E-2</v>
      </c>
      <c r="N2411" s="104">
        <f t="shared" si="149"/>
        <v>5.0100854944236189E-2</v>
      </c>
      <c r="O2411" s="104">
        <f t="shared" si="150"/>
        <v>1.6009125907640573E-2</v>
      </c>
      <c r="P2411" s="104">
        <f t="shared" si="151"/>
        <v>0.8921019558586597</v>
      </c>
    </row>
    <row r="2412" spans="1:16" x14ac:dyDescent="0.25">
      <c r="A2412" t="s">
        <v>11701</v>
      </c>
      <c r="B2412">
        <v>1.6106348155497201E-2</v>
      </c>
      <c r="C2412">
        <v>1.6106348155497201E-2</v>
      </c>
      <c r="F2412" t="s">
        <v>2626</v>
      </c>
      <c r="G2412">
        <v>0.18324009389515125</v>
      </c>
      <c r="H2412">
        <v>2.05476736593757</v>
      </c>
      <c r="I2412">
        <v>2.2380074598327213</v>
      </c>
      <c r="J2412">
        <v>1.2905910242441244E-2</v>
      </c>
      <c r="K2412">
        <v>1.344034899612475E-2</v>
      </c>
      <c r="L2412">
        <v>6.5928958777250954E-3</v>
      </c>
      <c r="M2412" s="104">
        <f t="shared" si="148"/>
        <v>3.208005918182992E-2</v>
      </c>
      <c r="N2412" s="104">
        <f t="shared" si="149"/>
        <v>3.3408506887195891E-2</v>
      </c>
      <c r="O2412" s="104">
        <f t="shared" si="150"/>
        <v>1.6387878573767049E-2</v>
      </c>
      <c r="P2412" s="104">
        <f t="shared" si="151"/>
        <v>0.91812355535720713</v>
      </c>
    </row>
    <row r="2413" spans="1:16" x14ac:dyDescent="0.25">
      <c r="A2413" t="s">
        <v>11702</v>
      </c>
      <c r="B2413">
        <v>1.5738703251947799E-2</v>
      </c>
      <c r="C2413">
        <v>1.5738703251947799E-2</v>
      </c>
      <c r="F2413" t="s">
        <v>2627</v>
      </c>
      <c r="G2413">
        <v>0.11506162632922233</v>
      </c>
      <c r="H2413">
        <v>0</v>
      </c>
      <c r="I2413">
        <v>0.11506162632922233</v>
      </c>
      <c r="J2413">
        <v>6.9570568580751488E-3</v>
      </c>
      <c r="K2413">
        <v>5.7039382398510309E-3</v>
      </c>
      <c r="L2413">
        <v>1.3610052257304942E-3</v>
      </c>
      <c r="M2413" s="104">
        <f t="shared" si="148"/>
        <v>0.49615295232434281</v>
      </c>
      <c r="N2413" s="104">
        <f t="shared" si="149"/>
        <v>0.40678491714394366</v>
      </c>
      <c r="O2413" s="104">
        <f t="shared" si="150"/>
        <v>9.7062130531713586E-2</v>
      </c>
      <c r="P2413" s="104">
        <f t="shared" si="151"/>
        <v>0</v>
      </c>
    </row>
    <row r="2414" spans="1:16" x14ac:dyDescent="0.25">
      <c r="A2414" t="s">
        <v>11703</v>
      </c>
      <c r="B2414">
        <v>1.5703689451609801E-2</v>
      </c>
      <c r="C2414">
        <v>1.5703689451609801E-2</v>
      </c>
      <c r="F2414" t="s">
        <v>2628</v>
      </c>
      <c r="G2414">
        <v>0.24163842771607877</v>
      </c>
      <c r="H2414">
        <v>0</v>
      </c>
      <c r="I2414">
        <v>0.24163842771607877</v>
      </c>
      <c r="J2414">
        <v>1.1350997176504587E-2</v>
      </c>
      <c r="K2414">
        <v>9.2781114436792222E-3</v>
      </c>
      <c r="L2414">
        <v>2.6753133782225348E-3</v>
      </c>
      <c r="M2414" s="104">
        <f t="shared" si="148"/>
        <v>0.48707482113398126</v>
      </c>
      <c r="N2414" s="104">
        <f t="shared" si="149"/>
        <v>0.39812664928199892</v>
      </c>
      <c r="O2414" s="104">
        <f t="shared" si="150"/>
        <v>0.11479852958401991</v>
      </c>
      <c r="P2414" s="104">
        <f t="shared" si="151"/>
        <v>0</v>
      </c>
    </row>
    <row r="2415" spans="1:16" x14ac:dyDescent="0.25">
      <c r="A2415" t="s">
        <v>3442</v>
      </c>
      <c r="B2415">
        <v>1.56161549507647E-2</v>
      </c>
      <c r="C2415">
        <v>1.56161549507647E-2</v>
      </c>
      <c r="F2415" t="s">
        <v>2629</v>
      </c>
      <c r="G2415">
        <v>0.99965216604754292</v>
      </c>
      <c r="H2415">
        <v>0.16335688547711399</v>
      </c>
      <c r="I2415">
        <v>1.1630090515246569</v>
      </c>
      <c r="J2415">
        <v>5.6248807089319425E-2</v>
      </c>
      <c r="K2415">
        <v>1.3971040812246965E-2</v>
      </c>
      <c r="L2415">
        <v>4.4776969790104445E-3</v>
      </c>
      <c r="M2415" s="104">
        <f t="shared" si="148"/>
        <v>0.64725111186283724</v>
      </c>
      <c r="N2415" s="104">
        <f t="shared" si="149"/>
        <v>0.16076379513699901</v>
      </c>
      <c r="O2415" s="104">
        <f t="shared" si="150"/>
        <v>5.1524547776581907E-2</v>
      </c>
      <c r="P2415" s="104">
        <f t="shared" si="151"/>
        <v>0.14046054522358176</v>
      </c>
    </row>
    <row r="2416" spans="1:16" x14ac:dyDescent="0.25">
      <c r="A2416">
        <v>0</v>
      </c>
      <c r="B2416">
        <v>1.55461273500886E-2</v>
      </c>
      <c r="C2416">
        <v>0</v>
      </c>
      <c r="F2416" t="s">
        <v>2630</v>
      </c>
      <c r="G2416">
        <v>3.5557007033494244E-2</v>
      </c>
      <c r="H2416">
        <v>0</v>
      </c>
      <c r="I2416">
        <v>3.5557007033494244E-2</v>
      </c>
      <c r="J2416">
        <v>1.2399851318332159E-3</v>
      </c>
      <c r="K2416">
        <v>3.6463000651941928E-3</v>
      </c>
      <c r="L2416">
        <v>9.9139976198583859E-4</v>
      </c>
      <c r="M2416" s="104">
        <f t="shared" si="148"/>
        <v>0.21096488506614108</v>
      </c>
      <c r="N2416" s="104">
        <f t="shared" si="149"/>
        <v>0.62036330470599732</v>
      </c>
      <c r="O2416" s="104">
        <f t="shared" si="150"/>
        <v>0.16867181022786154</v>
      </c>
      <c r="P2416" s="104">
        <f t="shared" si="151"/>
        <v>0</v>
      </c>
    </row>
    <row r="2417" spans="1:16" x14ac:dyDescent="0.25">
      <c r="A2417" t="s">
        <v>2927</v>
      </c>
      <c r="B2417">
        <v>1.54060721487365E-2</v>
      </c>
      <c r="C2417">
        <v>1.54060721487365E-2</v>
      </c>
      <c r="F2417" t="s">
        <v>2631</v>
      </c>
      <c r="G2417">
        <v>0.28004716286858622</v>
      </c>
      <c r="H2417">
        <v>0</v>
      </c>
      <c r="I2417">
        <v>0.28004716286858622</v>
      </c>
      <c r="J2417">
        <v>4.2290767789079199E-3</v>
      </c>
      <c r="K2417">
        <v>8.7071427633940209E-3</v>
      </c>
      <c r="L2417">
        <v>4.1923977237441866E-3</v>
      </c>
      <c r="M2417" s="104">
        <f t="shared" si="148"/>
        <v>0.24690123628900115</v>
      </c>
      <c r="N2417" s="104">
        <f t="shared" si="149"/>
        <v>0.50833891773938433</v>
      </c>
      <c r="O2417" s="104">
        <f t="shared" si="150"/>
        <v>0.24475984597161446</v>
      </c>
      <c r="P2417" s="104">
        <f t="shared" si="151"/>
        <v>0</v>
      </c>
    </row>
    <row r="2418" spans="1:16" x14ac:dyDescent="0.25">
      <c r="A2418" t="s">
        <v>1050</v>
      </c>
      <c r="B2418">
        <v>1.53885652485675E-2</v>
      </c>
      <c r="C2418">
        <v>7.0552807681145699E-3</v>
      </c>
      <c r="F2418" t="s">
        <v>2632</v>
      </c>
      <c r="G2418">
        <v>6.9373872800202713E-2</v>
      </c>
      <c r="H2418">
        <v>0</v>
      </c>
      <c r="I2418">
        <v>6.9373872800202713E-2</v>
      </c>
      <c r="J2418">
        <v>3.4348065393471584E-3</v>
      </c>
      <c r="K2418">
        <v>3.4206193953773604E-3</v>
      </c>
      <c r="L2418">
        <v>1.3151002367087924E-3</v>
      </c>
      <c r="M2418" s="104">
        <f t="shared" si="148"/>
        <v>0.42038988276621714</v>
      </c>
      <c r="N2418" s="104">
        <f t="shared" si="149"/>
        <v>0.41865350206415158</v>
      </c>
      <c r="O2418" s="104">
        <f t="shared" si="150"/>
        <v>0.16095661516963128</v>
      </c>
      <c r="P2418" s="104">
        <f t="shared" si="151"/>
        <v>0</v>
      </c>
    </row>
    <row r="2419" spans="1:16" x14ac:dyDescent="0.25">
      <c r="A2419" t="s">
        <v>3405</v>
      </c>
      <c r="B2419">
        <v>1.52310031470463E-2</v>
      </c>
      <c r="C2419">
        <v>0</v>
      </c>
      <c r="F2419" t="s">
        <v>2633</v>
      </c>
      <c r="G2419">
        <v>0.40732558126174184</v>
      </c>
      <c r="H2419">
        <v>5.7982853359790303E-2</v>
      </c>
      <c r="I2419">
        <v>0.46530843462153215</v>
      </c>
      <c r="J2419">
        <v>2.1541063450733651E-2</v>
      </c>
      <c r="K2419">
        <v>1.1083140464424426E-2</v>
      </c>
      <c r="L2419">
        <v>2.8081497961392572E-3</v>
      </c>
      <c r="M2419" s="104">
        <f t="shared" si="148"/>
        <v>0.53219145622345565</v>
      </c>
      <c r="N2419" s="104">
        <f t="shared" si="149"/>
        <v>0.27381900976157492</v>
      </c>
      <c r="O2419" s="104">
        <f t="shared" si="150"/>
        <v>6.9377880656586247E-2</v>
      </c>
      <c r="P2419" s="104">
        <f t="shared" si="151"/>
        <v>0.12461165335838326</v>
      </c>
    </row>
    <row r="2420" spans="1:16" x14ac:dyDescent="0.25">
      <c r="A2420" t="s">
        <v>764</v>
      </c>
      <c r="B2420">
        <v>1.5160975546370199E-2</v>
      </c>
      <c r="C2420">
        <v>1.5160975546370199E-2</v>
      </c>
      <c r="F2420" t="s">
        <v>2634</v>
      </c>
      <c r="G2420">
        <v>0.1969762856905477</v>
      </c>
      <c r="H2420">
        <v>0</v>
      </c>
      <c r="I2420">
        <v>0.1969762856905477</v>
      </c>
      <c r="J2420">
        <v>8.64673176727568E-3</v>
      </c>
      <c r="K2420">
        <v>1.4077593392533283E-2</v>
      </c>
      <c r="L2420">
        <v>4.7791943797738708E-3</v>
      </c>
      <c r="M2420" s="104">
        <f t="shared" si="148"/>
        <v>0.31438637352689996</v>
      </c>
      <c r="N2420" s="104">
        <f t="shared" si="149"/>
        <v>0.5118469791574467</v>
      </c>
      <c r="O2420" s="104">
        <f t="shared" si="150"/>
        <v>0.17376664731565336</v>
      </c>
      <c r="P2420" s="104">
        <f t="shared" si="151"/>
        <v>0</v>
      </c>
    </row>
    <row r="2421" spans="1:16" x14ac:dyDescent="0.25">
      <c r="A2421" t="s">
        <v>11704</v>
      </c>
      <c r="B2421">
        <v>1.50559341453561E-2</v>
      </c>
      <c r="C2421">
        <v>1.50559341453561E-2</v>
      </c>
      <c r="F2421" t="s">
        <v>2635</v>
      </c>
      <c r="G2421">
        <v>0.4377576199366392</v>
      </c>
      <c r="H2421">
        <v>0</v>
      </c>
      <c r="I2421">
        <v>0.4377576199366392</v>
      </c>
      <c r="J2421">
        <v>2.2194825548140118E-2</v>
      </c>
      <c r="K2421">
        <v>3.4086955465980361E-2</v>
      </c>
      <c r="L2421">
        <v>9.0941476537963074E-3</v>
      </c>
      <c r="M2421" s="104">
        <f t="shared" si="148"/>
        <v>0.33949537697400572</v>
      </c>
      <c r="N2421" s="104">
        <f t="shared" si="149"/>
        <v>0.52139917796240065</v>
      </c>
      <c r="O2421" s="104">
        <f t="shared" si="150"/>
        <v>0.13910544506359351</v>
      </c>
      <c r="P2421" s="104">
        <f t="shared" si="151"/>
        <v>0</v>
      </c>
    </row>
    <row r="2422" spans="1:16" x14ac:dyDescent="0.25">
      <c r="A2422" t="s">
        <v>2725</v>
      </c>
      <c r="B2422">
        <v>1.5020920345018099E-2</v>
      </c>
      <c r="C2422">
        <v>0</v>
      </c>
      <c r="F2422" t="s">
        <v>2636</v>
      </c>
      <c r="G2422">
        <v>5.5571518987701504E-2</v>
      </c>
      <c r="H2422">
        <v>0</v>
      </c>
      <c r="I2422">
        <v>5.5571518987701504E-2</v>
      </c>
      <c r="J2422">
        <v>6.1732268415907853E-3</v>
      </c>
      <c r="K2422">
        <v>4.8320331484135084E-3</v>
      </c>
      <c r="L2422">
        <v>1.6420327730030846E-3</v>
      </c>
      <c r="M2422" s="104">
        <f t="shared" si="148"/>
        <v>0.48810658195935236</v>
      </c>
      <c r="N2422" s="104">
        <f t="shared" si="149"/>
        <v>0.38206067013384343</v>
      </c>
      <c r="O2422" s="104">
        <f t="shared" si="150"/>
        <v>0.12983274790680407</v>
      </c>
      <c r="P2422" s="104">
        <f t="shared" si="151"/>
        <v>0</v>
      </c>
    </row>
    <row r="2423" spans="1:16" x14ac:dyDescent="0.25">
      <c r="A2423" t="s">
        <v>569</v>
      </c>
      <c r="B2423">
        <v>1.5020920345018099E-2</v>
      </c>
      <c r="C2423">
        <v>1.5020920345018099E-2</v>
      </c>
      <c r="F2423" t="s">
        <v>2637</v>
      </c>
      <c r="G2423">
        <v>9.5288082861157974E-2</v>
      </c>
      <c r="H2423">
        <v>0</v>
      </c>
      <c r="I2423">
        <v>9.5288082861157974E-2</v>
      </c>
      <c r="J2423">
        <v>5.1183513535658781E-3</v>
      </c>
      <c r="K2423">
        <v>2.5665982605842757E-3</v>
      </c>
      <c r="L2423">
        <v>6.7436136333755769E-4</v>
      </c>
      <c r="M2423" s="104">
        <f t="shared" si="148"/>
        <v>0.61229344946611086</v>
      </c>
      <c r="N2423" s="104">
        <f t="shared" si="149"/>
        <v>0.30703466679207514</v>
      </c>
      <c r="O2423" s="104">
        <f t="shared" si="150"/>
        <v>8.067188374181393E-2</v>
      </c>
      <c r="P2423" s="104">
        <f t="shared" si="151"/>
        <v>0</v>
      </c>
    </row>
    <row r="2424" spans="1:16" x14ac:dyDescent="0.25">
      <c r="A2424">
        <v>0</v>
      </c>
      <c r="B2424">
        <v>1.4968399644511E-2</v>
      </c>
      <c r="C2424">
        <v>0</v>
      </c>
      <c r="F2424" t="s">
        <v>2638</v>
      </c>
      <c r="G2424">
        <v>2.7753401042485115</v>
      </c>
      <c r="H2424">
        <v>0</v>
      </c>
      <c r="I2424">
        <v>2.7753401042485115</v>
      </c>
      <c r="J2424">
        <v>4.5155405090008139E-3</v>
      </c>
      <c r="K2424">
        <v>4.8421061914966507E-2</v>
      </c>
      <c r="L2424">
        <v>1.7628904865617624E-2</v>
      </c>
      <c r="M2424" s="104">
        <f t="shared" si="148"/>
        <v>6.3990760960167883E-2</v>
      </c>
      <c r="N2424" s="104">
        <f t="shared" si="149"/>
        <v>0.68618598200190617</v>
      </c>
      <c r="O2424" s="104">
        <f t="shared" si="150"/>
        <v>0.24982325703792607</v>
      </c>
      <c r="P2424" s="104">
        <f t="shared" si="151"/>
        <v>0</v>
      </c>
    </row>
    <row r="2425" spans="1:16" x14ac:dyDescent="0.25">
      <c r="A2425" t="s">
        <v>6925</v>
      </c>
      <c r="B2425">
        <v>1.4968399644511E-2</v>
      </c>
      <c r="C2425">
        <v>0</v>
      </c>
      <c r="F2425" t="s">
        <v>2639</v>
      </c>
      <c r="G2425">
        <v>4.0155669491404068E-2</v>
      </c>
      <c r="H2425">
        <v>0</v>
      </c>
      <c r="I2425">
        <v>4.0155669491404068E-2</v>
      </c>
      <c r="J2425">
        <v>1.913635981665821E-3</v>
      </c>
      <c r="K2425">
        <v>2.9717983616763719E-3</v>
      </c>
      <c r="L2425">
        <v>7.4000047356042654E-4</v>
      </c>
      <c r="M2425" s="104">
        <f t="shared" si="148"/>
        <v>0.34017565645165093</v>
      </c>
      <c r="N2425" s="104">
        <f t="shared" si="149"/>
        <v>0.52827887237215432</v>
      </c>
      <c r="O2425" s="104">
        <f t="shared" si="150"/>
        <v>0.13154547117619489</v>
      </c>
      <c r="P2425" s="104">
        <f t="shared" si="151"/>
        <v>0</v>
      </c>
    </row>
    <row r="2426" spans="1:16" x14ac:dyDescent="0.25">
      <c r="A2426" t="s">
        <v>951</v>
      </c>
      <c r="B2426">
        <v>1.4968399644511E-2</v>
      </c>
      <c r="C2426">
        <v>1.4968399644511E-2</v>
      </c>
      <c r="F2426" t="s">
        <v>2640</v>
      </c>
      <c r="G2426">
        <v>0.1809126995570409</v>
      </c>
      <c r="H2426">
        <v>0</v>
      </c>
      <c r="I2426">
        <v>0.1809126995570409</v>
      </c>
      <c r="J2426">
        <v>3.9278877871775659E-3</v>
      </c>
      <c r="K2426">
        <v>7.0639714694183606E-3</v>
      </c>
      <c r="L2426">
        <v>2.4599677392743578E-3</v>
      </c>
      <c r="M2426" s="104">
        <f t="shared" si="148"/>
        <v>0.29199660301782271</v>
      </c>
      <c r="N2426" s="104">
        <f t="shared" si="149"/>
        <v>0.52513100797289491</v>
      </c>
      <c r="O2426" s="104">
        <f t="shared" si="150"/>
        <v>0.18287238900928246</v>
      </c>
      <c r="P2426" s="104">
        <f t="shared" si="151"/>
        <v>0</v>
      </c>
    </row>
    <row r="2427" spans="1:16" x14ac:dyDescent="0.25">
      <c r="A2427" t="s">
        <v>1073</v>
      </c>
      <c r="B2427">
        <v>1.47057961419757E-2</v>
      </c>
      <c r="C2427">
        <v>0</v>
      </c>
      <c r="F2427" t="s">
        <v>2641</v>
      </c>
      <c r="G2427">
        <v>3.2393460262275964E-2</v>
      </c>
      <c r="H2427">
        <v>0</v>
      </c>
      <c r="I2427">
        <v>3.2393460262275964E-2</v>
      </c>
      <c r="J2427">
        <v>9.0015448827463612E-4</v>
      </c>
      <c r="K2427">
        <v>1.1697285952072495E-3</v>
      </c>
      <c r="L2427">
        <v>3.9794275911555512E-4</v>
      </c>
      <c r="M2427" s="104">
        <f t="shared" si="148"/>
        <v>0.36475608316314728</v>
      </c>
      <c r="N2427" s="104">
        <f t="shared" si="149"/>
        <v>0.47399154957226819</v>
      </c>
      <c r="O2427" s="104">
        <f t="shared" si="150"/>
        <v>0.16125236726458445</v>
      </c>
      <c r="P2427" s="104">
        <f t="shared" si="151"/>
        <v>0</v>
      </c>
    </row>
    <row r="2428" spans="1:16" x14ac:dyDescent="0.25">
      <c r="A2428" t="s">
        <v>1756</v>
      </c>
      <c r="B2428">
        <v>1.46357685412997E-2</v>
      </c>
      <c r="C2428">
        <v>1.46357685412997E-2</v>
      </c>
      <c r="F2428" t="s">
        <v>2642</v>
      </c>
      <c r="G2428">
        <v>2.2003777651604692</v>
      </c>
      <c r="H2428">
        <v>0</v>
      </c>
      <c r="I2428">
        <v>2.2003777651604692</v>
      </c>
      <c r="J2428">
        <v>5.1414556719354167E-3</v>
      </c>
      <c r="K2428">
        <v>1.7664335842033273E-2</v>
      </c>
      <c r="L2428">
        <v>8.2164175925381749E-3</v>
      </c>
      <c r="M2428" s="104">
        <f t="shared" si="148"/>
        <v>0.16573467267542219</v>
      </c>
      <c r="N2428" s="104">
        <f t="shared" si="149"/>
        <v>0.56940934739325844</v>
      </c>
      <c r="O2428" s="104">
        <f t="shared" si="150"/>
        <v>0.26485597993131937</v>
      </c>
      <c r="P2428" s="104">
        <f t="shared" si="151"/>
        <v>0</v>
      </c>
    </row>
    <row r="2429" spans="1:16" x14ac:dyDescent="0.25">
      <c r="A2429" t="s">
        <v>2418</v>
      </c>
      <c r="B2429">
        <v>1.4495713339947499E-2</v>
      </c>
      <c r="C2429">
        <v>1.4495713339947499E-2</v>
      </c>
      <c r="F2429" t="s">
        <v>2643</v>
      </c>
      <c r="G2429">
        <v>1.4722026483940494</v>
      </c>
      <c r="H2429">
        <v>0.96681856183406201</v>
      </c>
      <c r="I2429">
        <v>2.4390212102281112</v>
      </c>
      <c r="J2429">
        <v>1.5555920416156598E-2</v>
      </c>
      <c r="K2429">
        <v>3.1348482839719749E-2</v>
      </c>
      <c r="L2429">
        <v>1.0942529644248772E-2</v>
      </c>
      <c r="M2429" s="104">
        <f t="shared" si="148"/>
        <v>0.16231826542556099</v>
      </c>
      <c r="N2429" s="104">
        <f t="shared" si="149"/>
        <v>0.32710577208799285</v>
      </c>
      <c r="O2429" s="104">
        <f t="shared" si="150"/>
        <v>0.11417983531064378</v>
      </c>
      <c r="P2429" s="104">
        <f t="shared" si="151"/>
        <v>0.39639612717580247</v>
      </c>
    </row>
    <row r="2430" spans="1:16" x14ac:dyDescent="0.25">
      <c r="A2430" t="s">
        <v>11705</v>
      </c>
      <c r="B2430">
        <v>1.4495713339947499E-2</v>
      </c>
      <c r="C2430">
        <v>0</v>
      </c>
      <c r="F2430" t="s">
        <v>2644</v>
      </c>
      <c r="G2430">
        <v>1.0660728911558108</v>
      </c>
      <c r="H2430">
        <v>2.09940996136856</v>
      </c>
      <c r="I2430">
        <v>3.165482852524371</v>
      </c>
      <c r="J2430">
        <v>1.7676056060160615E-2</v>
      </c>
      <c r="K2430">
        <v>2.5037210507103724E-2</v>
      </c>
      <c r="L2430">
        <v>1.2262978288446132E-2</v>
      </c>
      <c r="M2430" s="104">
        <f t="shared" si="148"/>
        <v>0.10828224038237472</v>
      </c>
      <c r="N2430" s="104">
        <f t="shared" si="149"/>
        <v>0.1533761398700661</v>
      </c>
      <c r="O2430" s="104">
        <f t="shared" si="150"/>
        <v>7.5122117644002354E-2</v>
      </c>
      <c r="P2430" s="104">
        <f t="shared" si="151"/>
        <v>0.66321950210355674</v>
      </c>
    </row>
    <row r="2431" spans="1:16" x14ac:dyDescent="0.25">
      <c r="A2431" t="s">
        <v>4641</v>
      </c>
      <c r="B2431">
        <v>1.4495713339947499E-2</v>
      </c>
      <c r="C2431">
        <v>1.4495713339947499E-2</v>
      </c>
      <c r="F2431" t="s">
        <v>2645</v>
      </c>
      <c r="G2431">
        <v>2.0703073351632275</v>
      </c>
      <c r="H2431">
        <v>0</v>
      </c>
      <c r="I2431">
        <v>2.0703073351632275</v>
      </c>
      <c r="J2431">
        <v>1.4651952584501009E-2</v>
      </c>
      <c r="K2431">
        <v>4.7651469830203019E-2</v>
      </c>
      <c r="L2431">
        <v>1.8425006349313655E-2</v>
      </c>
      <c r="M2431" s="104">
        <f t="shared" si="148"/>
        <v>0.18149681356156513</v>
      </c>
      <c r="N2431" s="104">
        <f t="shared" si="149"/>
        <v>0.59026876355411306</v>
      </c>
      <c r="O2431" s="104">
        <f t="shared" si="150"/>
        <v>0.22823442288432172</v>
      </c>
      <c r="P2431" s="104">
        <f t="shared" si="151"/>
        <v>0</v>
      </c>
    </row>
    <row r="2432" spans="1:16" x14ac:dyDescent="0.25">
      <c r="A2432" t="s">
        <v>2054</v>
      </c>
      <c r="B2432">
        <v>1.43381512384263E-2</v>
      </c>
      <c r="C2432">
        <v>0</v>
      </c>
      <c r="F2432" t="s">
        <v>2646</v>
      </c>
      <c r="G2432">
        <v>0.22964732050127615</v>
      </c>
      <c r="H2432">
        <v>0</v>
      </c>
      <c r="I2432">
        <v>0.22964732050127615</v>
      </c>
      <c r="J2432">
        <v>1.1617373044663488E-2</v>
      </c>
      <c r="K2432">
        <v>4.8781429503960182E-3</v>
      </c>
      <c r="L2432">
        <v>7.1864312562816795E-4</v>
      </c>
      <c r="M2432" s="104">
        <f t="shared" si="148"/>
        <v>0.67487310668006617</v>
      </c>
      <c r="N2432" s="104">
        <f t="shared" si="149"/>
        <v>0.28337968274811354</v>
      </c>
      <c r="O2432" s="104">
        <f t="shared" si="150"/>
        <v>4.1747210571820216E-2</v>
      </c>
      <c r="P2432" s="104">
        <f t="shared" si="151"/>
        <v>0</v>
      </c>
    </row>
    <row r="2433" spans="1:16" x14ac:dyDescent="0.25">
      <c r="A2433" t="s">
        <v>11706</v>
      </c>
      <c r="B2433">
        <v>1.43381512384263E-2</v>
      </c>
      <c r="C2433">
        <v>0</v>
      </c>
      <c r="F2433" t="s">
        <v>2647</v>
      </c>
      <c r="G2433">
        <v>0.36484081768588278</v>
      </c>
      <c r="H2433">
        <v>0</v>
      </c>
      <c r="I2433">
        <v>0.36484081768588278</v>
      </c>
      <c r="J2433">
        <v>1.5862244181027538E-2</v>
      </c>
      <c r="K2433">
        <v>1.8083472513891991E-2</v>
      </c>
      <c r="L2433">
        <v>6.8522326663422945E-3</v>
      </c>
      <c r="M2433" s="104">
        <f t="shared" si="148"/>
        <v>0.3888000360157548</v>
      </c>
      <c r="N2433" s="104">
        <f t="shared" si="149"/>
        <v>0.44324464334627761</v>
      </c>
      <c r="O2433" s="104">
        <f t="shared" si="150"/>
        <v>0.16795532063796761</v>
      </c>
      <c r="P2433" s="104">
        <f t="shared" si="151"/>
        <v>0</v>
      </c>
    </row>
    <row r="2434" spans="1:16" x14ac:dyDescent="0.25">
      <c r="A2434" t="s">
        <v>635</v>
      </c>
      <c r="B2434">
        <v>1.43381512384263E-2</v>
      </c>
      <c r="C2434">
        <v>0</v>
      </c>
      <c r="F2434" t="s">
        <v>2648</v>
      </c>
      <c r="G2434">
        <v>0.2114390194279494</v>
      </c>
      <c r="H2434">
        <v>1.06084812264186</v>
      </c>
      <c r="I2434">
        <v>1.2722871420698094</v>
      </c>
      <c r="J2434">
        <v>5.8139796976099233E-3</v>
      </c>
      <c r="K2434">
        <v>7.7164222319481513E-3</v>
      </c>
      <c r="L2434">
        <v>3.4532933465475832E-3</v>
      </c>
      <c r="M2434" s="104">
        <f t="shared" si="148"/>
        <v>5.6890705531294633E-2</v>
      </c>
      <c r="N2434" s="104">
        <f t="shared" si="149"/>
        <v>7.5506404869862834E-2</v>
      </c>
      <c r="O2434" s="104">
        <f t="shared" si="150"/>
        <v>3.3791018391822157E-2</v>
      </c>
      <c r="P2434" s="104">
        <f t="shared" si="151"/>
        <v>0.83381187120702038</v>
      </c>
    </row>
    <row r="2435" spans="1:16" x14ac:dyDescent="0.25">
      <c r="A2435" t="s">
        <v>10546</v>
      </c>
      <c r="B2435">
        <v>1.4303137438088301E-2</v>
      </c>
      <c r="C2435">
        <v>0</v>
      </c>
      <c r="F2435" t="s">
        <v>2649</v>
      </c>
      <c r="G2435">
        <v>0.78659050323584634</v>
      </c>
      <c r="H2435">
        <v>0</v>
      </c>
      <c r="I2435">
        <v>0.78659050323584634</v>
      </c>
      <c r="J2435">
        <v>4.7240407640867697E-2</v>
      </c>
      <c r="K2435">
        <v>2.813403683279261E-2</v>
      </c>
      <c r="L2435">
        <v>5.0757230871904171E-3</v>
      </c>
      <c r="M2435" s="104">
        <f t="shared" ref="M2435:M2498" si="152">IFERROR(J2435/SUM($J2435:$L2435)*$G2435/$I2435,0)</f>
        <v>0.58720086077056466</v>
      </c>
      <c r="N2435" s="104">
        <f t="shared" ref="N2435:N2498" si="153">IFERROR(K2435/SUM($J2435:$L2435)*$G2435/$I2435,0)</f>
        <v>0.34970762256663607</v>
      </c>
      <c r="O2435" s="104">
        <f t="shared" ref="O2435:O2498" si="154">IFERROR(L2435/SUM($J2435:$L2435)*$G2435/$I2435,0)</f>
        <v>6.3091516662799399E-2</v>
      </c>
      <c r="P2435" s="104">
        <f t="shared" ref="P2435:P2498" si="155">IFERROR($H2435/$I2435,0)</f>
        <v>0</v>
      </c>
    </row>
    <row r="2436" spans="1:16" x14ac:dyDescent="0.25">
      <c r="A2436" t="s">
        <v>1869</v>
      </c>
      <c r="B2436">
        <v>1.4180589136905199E-2</v>
      </c>
      <c r="C2436">
        <v>1.4180589136905199E-2</v>
      </c>
      <c r="F2436" t="s">
        <v>2650</v>
      </c>
      <c r="G2436">
        <v>0.23786240247500681</v>
      </c>
      <c r="H2436">
        <v>1.10093892402891</v>
      </c>
      <c r="I2436">
        <v>1.3388013265039169</v>
      </c>
      <c r="J2436">
        <v>8.3154819731469948E-3</v>
      </c>
      <c r="K2436">
        <v>1.5505323826656923E-2</v>
      </c>
      <c r="L2436">
        <v>6.2835209665216153E-3</v>
      </c>
      <c r="M2436" s="104">
        <f t="shared" si="152"/>
        <v>4.9075888841684311E-2</v>
      </c>
      <c r="N2436" s="104">
        <f t="shared" si="153"/>
        <v>9.1508532040429358E-2</v>
      </c>
      <c r="O2436" s="104">
        <f t="shared" si="154"/>
        <v>3.708376465528012E-2</v>
      </c>
      <c r="P2436" s="104">
        <f t="shared" si="155"/>
        <v>0.82233181446260617</v>
      </c>
    </row>
    <row r="2437" spans="1:16" x14ac:dyDescent="0.25">
      <c r="A2437" t="s">
        <v>1857</v>
      </c>
      <c r="B2437">
        <v>1.4180589136905199E-2</v>
      </c>
      <c r="C2437">
        <v>0</v>
      </c>
      <c r="F2437" t="s">
        <v>2651</v>
      </c>
      <c r="G2437">
        <v>0.10619281893580652</v>
      </c>
      <c r="H2437">
        <v>0</v>
      </c>
      <c r="I2437">
        <v>0.10619281893580652</v>
      </c>
      <c r="J2437">
        <v>6.3578561757345227E-3</v>
      </c>
      <c r="K2437">
        <v>1.2594953003546672E-2</v>
      </c>
      <c r="L2437">
        <v>2.2868904791798037E-3</v>
      </c>
      <c r="M2437" s="104">
        <f t="shared" si="152"/>
        <v>0.29933832765859386</v>
      </c>
      <c r="N2437" s="104">
        <f t="shared" si="153"/>
        <v>0.59299110656347609</v>
      </c>
      <c r="O2437" s="104">
        <f t="shared" si="154"/>
        <v>0.10767056577793006</v>
      </c>
      <c r="P2437" s="104">
        <f t="shared" si="155"/>
        <v>0</v>
      </c>
    </row>
    <row r="2438" spans="1:16" x14ac:dyDescent="0.25">
      <c r="A2438" t="s">
        <v>11707</v>
      </c>
      <c r="B2438">
        <v>1.4180589136905199E-2</v>
      </c>
      <c r="C2438">
        <v>1.4180589136905199E-2</v>
      </c>
      <c r="F2438" t="s">
        <v>2652</v>
      </c>
      <c r="G2438">
        <v>0.58170949736729605</v>
      </c>
      <c r="H2438">
        <v>0</v>
      </c>
      <c r="I2438">
        <v>0.58170949736729605</v>
      </c>
      <c r="J2438">
        <v>3.0432989155018211E-2</v>
      </c>
      <c r="K2438">
        <v>9.939888232047521E-3</v>
      </c>
      <c r="L2438">
        <v>2.3152255435653236E-3</v>
      </c>
      <c r="M2438" s="104">
        <f t="shared" si="152"/>
        <v>0.71291500595546198</v>
      </c>
      <c r="N2438" s="104">
        <f t="shared" si="153"/>
        <v>0.23284914413273464</v>
      </c>
      <c r="O2438" s="104">
        <f t="shared" si="154"/>
        <v>5.4235849911803476E-2</v>
      </c>
      <c r="P2438" s="104">
        <f t="shared" si="155"/>
        <v>0</v>
      </c>
    </row>
    <row r="2439" spans="1:16" x14ac:dyDescent="0.25">
      <c r="A2439" t="s">
        <v>197</v>
      </c>
      <c r="B2439">
        <v>1.4163082236736201E-2</v>
      </c>
      <c r="C2439">
        <v>1.4163082236736201E-2</v>
      </c>
      <c r="F2439" t="s">
        <v>2653</v>
      </c>
      <c r="G2439">
        <v>1.515837090904844</v>
      </c>
      <c r="H2439">
        <v>0.612391367912277</v>
      </c>
      <c r="I2439">
        <v>2.1282284588171212</v>
      </c>
      <c r="J2439">
        <v>2.6937725239297071E-2</v>
      </c>
      <c r="K2439">
        <v>3.5346857205901333E-2</v>
      </c>
      <c r="L2439">
        <v>1.5231457625580223E-2</v>
      </c>
      <c r="M2439" s="104">
        <f t="shared" si="152"/>
        <v>0.2475161969773958</v>
      </c>
      <c r="N2439" s="104">
        <f t="shared" si="153"/>
        <v>0.32478316535594959</v>
      </c>
      <c r="O2439" s="104">
        <f t="shared" si="154"/>
        <v>0.13995363128903715</v>
      </c>
      <c r="P2439" s="104">
        <f t="shared" si="155"/>
        <v>0.28774700637761741</v>
      </c>
    </row>
    <row r="2440" spans="1:16" x14ac:dyDescent="0.25">
      <c r="A2440" t="s">
        <v>2380</v>
      </c>
      <c r="B2440">
        <v>1.4058040835721999E-2</v>
      </c>
      <c r="C2440">
        <v>1.4058040835721999E-2</v>
      </c>
      <c r="F2440" t="s">
        <v>2654</v>
      </c>
      <c r="G2440">
        <v>0.811259068020865</v>
      </c>
      <c r="H2440">
        <v>0</v>
      </c>
      <c r="I2440">
        <v>0.811259068020865</v>
      </c>
      <c r="J2440">
        <v>3.1627712687581598E-2</v>
      </c>
      <c r="K2440">
        <v>2.0958843934201252E-2</v>
      </c>
      <c r="L2440">
        <v>3.599007643018294E-3</v>
      </c>
      <c r="M2440" s="104">
        <f t="shared" si="152"/>
        <v>0.56291528084546749</v>
      </c>
      <c r="N2440" s="104">
        <f t="shared" si="153"/>
        <v>0.3730289836624715</v>
      </c>
      <c r="O2440" s="104">
        <f t="shared" si="154"/>
        <v>6.405573549206095E-2</v>
      </c>
      <c r="P2440" s="104">
        <f t="shared" si="155"/>
        <v>0</v>
      </c>
    </row>
    <row r="2441" spans="1:16" x14ac:dyDescent="0.25">
      <c r="A2441" t="s">
        <v>1148</v>
      </c>
      <c r="B2441">
        <v>1.4040533935553001E-2</v>
      </c>
      <c r="C2441">
        <v>9.5412605921152398E-3</v>
      </c>
      <c r="F2441" t="s">
        <v>2655</v>
      </c>
      <c r="G2441">
        <v>0.31061009860213168</v>
      </c>
      <c r="H2441">
        <v>0</v>
      </c>
      <c r="I2441">
        <v>0.31061009860213168</v>
      </c>
      <c r="J2441">
        <v>4.9153769651630484E-3</v>
      </c>
      <c r="K2441">
        <v>8.6752133890698243E-3</v>
      </c>
      <c r="L2441">
        <v>1.5513545751473783E-3</v>
      </c>
      <c r="M2441" s="104">
        <f t="shared" si="152"/>
        <v>0.32461992089441782</v>
      </c>
      <c r="N2441" s="104">
        <f t="shared" si="153"/>
        <v>0.5729259635753341</v>
      </c>
      <c r="O2441" s="104">
        <f t="shared" si="154"/>
        <v>0.10245411553024808</v>
      </c>
      <c r="P2441" s="104">
        <f t="shared" si="155"/>
        <v>0</v>
      </c>
    </row>
    <row r="2442" spans="1:16" x14ac:dyDescent="0.25">
      <c r="A2442" t="s">
        <v>1850</v>
      </c>
      <c r="B2442">
        <v>1.3970506334877E-2</v>
      </c>
      <c r="C2442">
        <v>1.3970506334877E-2</v>
      </c>
      <c r="F2442" t="s">
        <v>2656</v>
      </c>
      <c r="G2442">
        <v>0.5859022194216198</v>
      </c>
      <c r="H2442">
        <v>2.76637033710767</v>
      </c>
      <c r="I2442">
        <v>3.3522725565292899</v>
      </c>
      <c r="J2442">
        <v>2.1392324643230404E-2</v>
      </c>
      <c r="K2442">
        <v>1.6218369400654763E-2</v>
      </c>
      <c r="L2442">
        <v>3.5428237705023204E-3</v>
      </c>
      <c r="M2442" s="104">
        <f t="shared" si="152"/>
        <v>9.0852490589694607E-2</v>
      </c>
      <c r="N2442" s="104">
        <f t="shared" si="153"/>
        <v>6.8878874920190597E-2</v>
      </c>
      <c r="O2442" s="104">
        <f t="shared" si="154"/>
        <v>1.5046254609471137E-2</v>
      </c>
      <c r="P2442" s="104">
        <f t="shared" si="155"/>
        <v>0.82522237988064362</v>
      </c>
    </row>
    <row r="2443" spans="1:16" x14ac:dyDescent="0.25">
      <c r="A2443" t="s">
        <v>182</v>
      </c>
      <c r="B2443">
        <v>1.3865464933862801E-2</v>
      </c>
      <c r="C2443">
        <v>0</v>
      </c>
      <c r="F2443" t="s">
        <v>2657</v>
      </c>
      <c r="G2443">
        <v>0.21044166658776189</v>
      </c>
      <c r="H2443">
        <v>0.25952228810553402</v>
      </c>
      <c r="I2443">
        <v>0.46996395469329588</v>
      </c>
      <c r="J2443">
        <v>6.2185490593815729E-3</v>
      </c>
      <c r="K2443">
        <v>7.1286867796464086E-3</v>
      </c>
      <c r="L2443">
        <v>3.2173526324216612E-3</v>
      </c>
      <c r="M2443" s="104">
        <f t="shared" si="152"/>
        <v>0.16810305145850951</v>
      </c>
      <c r="N2443" s="104">
        <f t="shared" si="153"/>
        <v>0.19270636753160411</v>
      </c>
      <c r="O2443" s="104">
        <f t="shared" si="154"/>
        <v>8.6973149196628852E-2</v>
      </c>
      <c r="P2443" s="104">
        <f t="shared" si="155"/>
        <v>0.55221743181325766</v>
      </c>
    </row>
    <row r="2444" spans="1:16" x14ac:dyDescent="0.25">
      <c r="A2444" t="s">
        <v>2352</v>
      </c>
      <c r="B2444">
        <v>1.3602861431327599E-2</v>
      </c>
      <c r="C2444">
        <v>1.3602861431327599E-2</v>
      </c>
      <c r="F2444" t="s">
        <v>2658</v>
      </c>
      <c r="G2444">
        <v>0.28190448744012558</v>
      </c>
      <c r="H2444">
        <v>0</v>
      </c>
      <c r="I2444">
        <v>0.28190448744012558</v>
      </c>
      <c r="J2444">
        <v>1.0922488666138257E-3</v>
      </c>
      <c r="K2444">
        <v>8.050415667490509E-3</v>
      </c>
      <c r="L2444">
        <v>5.8635791299764773E-3</v>
      </c>
      <c r="M2444" s="104">
        <f t="shared" si="152"/>
        <v>7.2786294229531284E-2</v>
      </c>
      <c r="N2444" s="104">
        <f t="shared" si="153"/>
        <v>0.53647107482068368</v>
      </c>
      <c r="O2444" s="104">
        <f t="shared" si="154"/>
        <v>0.3907426309497849</v>
      </c>
      <c r="P2444" s="104">
        <f t="shared" si="155"/>
        <v>0</v>
      </c>
    </row>
    <row r="2445" spans="1:16" x14ac:dyDescent="0.25">
      <c r="A2445" t="s">
        <v>11708</v>
      </c>
      <c r="B2445">
        <v>1.3550340730820501E-2</v>
      </c>
      <c r="C2445">
        <v>0</v>
      </c>
      <c r="F2445" t="s">
        <v>2659</v>
      </c>
      <c r="G2445">
        <v>2.9855656538409714</v>
      </c>
      <c r="H2445">
        <v>0</v>
      </c>
      <c r="I2445">
        <v>2.9855656538409714</v>
      </c>
      <c r="J2445">
        <v>2.7097011447263241E-2</v>
      </c>
      <c r="K2445">
        <v>5.2690994458847035E-2</v>
      </c>
      <c r="L2445">
        <v>2.6912715136491731E-2</v>
      </c>
      <c r="M2445" s="104">
        <f t="shared" si="152"/>
        <v>0.2539534052112386</v>
      </c>
      <c r="N2445" s="104">
        <f t="shared" si="153"/>
        <v>0.4938204160570695</v>
      </c>
      <c r="O2445" s="104">
        <f t="shared" si="154"/>
        <v>0.2522261787316919</v>
      </c>
      <c r="P2445" s="104">
        <f t="shared" si="155"/>
        <v>0</v>
      </c>
    </row>
    <row r="2446" spans="1:16" x14ac:dyDescent="0.25">
      <c r="A2446" t="s">
        <v>3394</v>
      </c>
      <c r="B2446">
        <v>1.3392778629299299E-2</v>
      </c>
      <c r="C2446">
        <v>1.3392778629299299E-2</v>
      </c>
      <c r="F2446" t="s">
        <v>2660</v>
      </c>
      <c r="G2446">
        <v>2.1134621954642819E-2</v>
      </c>
      <c r="H2446">
        <v>1.16595955125665E-2</v>
      </c>
      <c r="I2446">
        <v>3.279421746720932E-2</v>
      </c>
      <c r="J2446">
        <v>6.3909795665476662E-4</v>
      </c>
      <c r="K2446">
        <v>1.065496709756937E-3</v>
      </c>
      <c r="L2446">
        <v>6.0849389650005701E-4</v>
      </c>
      <c r="M2446" s="104">
        <f t="shared" si="152"/>
        <v>0.17806246421449132</v>
      </c>
      <c r="N2446" s="104">
        <f t="shared" si="153"/>
        <v>0.29686367758837962</v>
      </c>
      <c r="O2446" s="104">
        <f t="shared" si="154"/>
        <v>0.16953570503873036</v>
      </c>
      <c r="P2446" s="104">
        <f t="shared" si="155"/>
        <v>0.35553815315839865</v>
      </c>
    </row>
    <row r="2447" spans="1:16" x14ac:dyDescent="0.25">
      <c r="A2447" t="s">
        <v>1117</v>
      </c>
      <c r="B2447">
        <v>1.3305244128454199E-2</v>
      </c>
      <c r="C2447">
        <v>1.3305244128454199E-2</v>
      </c>
      <c r="F2447" t="s">
        <v>2661</v>
      </c>
      <c r="G2447">
        <v>5.263012538521885E-2</v>
      </c>
      <c r="H2447">
        <v>9.4537260912701503E-3</v>
      </c>
      <c r="I2447">
        <v>6.2083851476488996E-2</v>
      </c>
      <c r="J2447">
        <v>4.1981401724734474E-4</v>
      </c>
      <c r="K2447">
        <v>2.6346588375668616E-3</v>
      </c>
      <c r="L2447">
        <v>1.1457181670231379E-3</v>
      </c>
      <c r="M2447" s="104">
        <f t="shared" si="152"/>
        <v>8.473125643143363E-2</v>
      </c>
      <c r="N2447" s="104">
        <f t="shared" si="153"/>
        <v>0.53175440648446459</v>
      </c>
      <c r="O2447" s="104">
        <f t="shared" si="154"/>
        <v>0.23124082526999906</v>
      </c>
      <c r="P2447" s="104">
        <f t="shared" si="155"/>
        <v>0.15227351181410279</v>
      </c>
    </row>
    <row r="2448" spans="1:16" x14ac:dyDescent="0.25">
      <c r="A2448" t="s">
        <v>366</v>
      </c>
      <c r="B2448">
        <v>1.3217709627609099E-2</v>
      </c>
      <c r="C2448">
        <v>1.15895679118904E-2</v>
      </c>
      <c r="F2448" t="s">
        <v>2662</v>
      </c>
      <c r="G2448">
        <v>0.24685261144348433</v>
      </c>
      <c r="H2448">
        <v>0</v>
      </c>
      <c r="I2448">
        <v>0.24685261144348433</v>
      </c>
      <c r="J2448">
        <v>8.944439481838826E-3</v>
      </c>
      <c r="K2448">
        <v>1.0794363058920479E-2</v>
      </c>
      <c r="L2448">
        <v>3.1157109731257179E-3</v>
      </c>
      <c r="M2448" s="104">
        <f t="shared" si="152"/>
        <v>0.39136424743430759</v>
      </c>
      <c r="N2448" s="104">
        <f t="shared" si="153"/>
        <v>0.47230771516367981</v>
      </c>
      <c r="O2448" s="104">
        <f t="shared" si="154"/>
        <v>0.13632803740201249</v>
      </c>
      <c r="P2448" s="104">
        <f t="shared" si="155"/>
        <v>0</v>
      </c>
    </row>
    <row r="2449" spans="1:16" x14ac:dyDescent="0.25">
      <c r="A2449" t="s">
        <v>8935</v>
      </c>
      <c r="B2449">
        <v>1.29901199254119E-2</v>
      </c>
      <c r="C2449">
        <v>1.29901199254119E-2</v>
      </c>
      <c r="F2449" t="s">
        <v>2663</v>
      </c>
      <c r="G2449">
        <v>0.61365120134422413</v>
      </c>
      <c r="H2449">
        <v>0</v>
      </c>
      <c r="I2449">
        <v>0.61365120134422413</v>
      </c>
      <c r="J2449">
        <v>7.529051152907482E-3</v>
      </c>
      <c r="K2449">
        <v>1.9404617928123834E-2</v>
      </c>
      <c r="L2449">
        <v>9.6272086987711364E-3</v>
      </c>
      <c r="M2449" s="104">
        <f t="shared" si="152"/>
        <v>0.20593190344753709</v>
      </c>
      <c r="N2449" s="104">
        <f t="shared" si="153"/>
        <v>0.5307481413600974</v>
      </c>
      <c r="O2449" s="104">
        <f t="shared" si="154"/>
        <v>0.26331995519236562</v>
      </c>
      <c r="P2449" s="104">
        <f t="shared" si="155"/>
        <v>0</v>
      </c>
    </row>
    <row r="2450" spans="1:16" x14ac:dyDescent="0.25">
      <c r="A2450">
        <v>0</v>
      </c>
      <c r="B2450">
        <v>1.29200923247358E-2</v>
      </c>
      <c r="C2450">
        <v>9.7688502943124797E-3</v>
      </c>
      <c r="F2450" t="s">
        <v>2664</v>
      </c>
      <c r="G2450">
        <v>7.3465348155051138E-2</v>
      </c>
      <c r="H2450">
        <v>0</v>
      </c>
      <c r="I2450">
        <v>7.3465348155051138E-2</v>
      </c>
      <c r="J2450">
        <v>2.5321771882338925E-3</v>
      </c>
      <c r="K2450">
        <v>2.6977342952866838E-3</v>
      </c>
      <c r="L2450">
        <v>1.4088907865365949E-3</v>
      </c>
      <c r="M2450" s="104">
        <f t="shared" si="152"/>
        <v>0.38142078724873457</v>
      </c>
      <c r="N2450" s="104">
        <f t="shared" si="153"/>
        <v>0.40635858480892095</v>
      </c>
      <c r="O2450" s="104">
        <f t="shared" si="154"/>
        <v>0.21222062794234448</v>
      </c>
      <c r="P2450" s="104">
        <f t="shared" si="155"/>
        <v>0</v>
      </c>
    </row>
    <row r="2451" spans="1:16" x14ac:dyDescent="0.25">
      <c r="A2451" t="s">
        <v>11111</v>
      </c>
      <c r="B2451">
        <v>1.2797544023552701E-2</v>
      </c>
      <c r="C2451">
        <v>0</v>
      </c>
      <c r="F2451" t="s">
        <v>2665</v>
      </c>
      <c r="G2451">
        <v>0.11287909334242688</v>
      </c>
      <c r="H2451">
        <v>0</v>
      </c>
      <c r="I2451">
        <v>0.11287909334242688</v>
      </c>
      <c r="J2451">
        <v>1.5693662636915674E-2</v>
      </c>
      <c r="K2451">
        <v>1.2498553736304137E-2</v>
      </c>
      <c r="L2451">
        <v>3.0528087900426023E-3</v>
      </c>
      <c r="M2451" s="104">
        <f t="shared" si="152"/>
        <v>0.50227716428175984</v>
      </c>
      <c r="N2451" s="104">
        <f t="shared" si="153"/>
        <v>0.40001740024200116</v>
      </c>
      <c r="O2451" s="104">
        <f t="shared" si="154"/>
        <v>9.7705435476239097E-2</v>
      </c>
      <c r="P2451" s="104">
        <f t="shared" si="155"/>
        <v>0</v>
      </c>
    </row>
    <row r="2452" spans="1:16" x14ac:dyDescent="0.25">
      <c r="A2452" t="s">
        <v>11709</v>
      </c>
      <c r="B2452">
        <v>1.2797544023552701E-2</v>
      </c>
      <c r="C2452">
        <v>0</v>
      </c>
      <c r="F2452" t="s">
        <v>2666</v>
      </c>
      <c r="G2452">
        <v>0.14808157505130454</v>
      </c>
      <c r="H2452">
        <v>0.26190322652851999</v>
      </c>
      <c r="I2452">
        <v>0.40998480157982453</v>
      </c>
      <c r="J2452">
        <v>6.255932552974814E-3</v>
      </c>
      <c r="K2452">
        <v>1.4714798704369994E-2</v>
      </c>
      <c r="L2452">
        <v>7.1086207342544346E-3</v>
      </c>
      <c r="M2452" s="104">
        <f t="shared" si="152"/>
        <v>8.0470786209404913E-2</v>
      </c>
      <c r="N2452" s="104">
        <f t="shared" si="153"/>
        <v>0.18927816286809532</v>
      </c>
      <c r="O2452" s="104">
        <f t="shared" si="154"/>
        <v>9.1439013209616116E-2</v>
      </c>
      <c r="P2452" s="104">
        <f t="shared" si="155"/>
        <v>0.63881203771288364</v>
      </c>
    </row>
    <row r="2453" spans="1:16" x14ac:dyDescent="0.25">
      <c r="A2453" t="s">
        <v>3384</v>
      </c>
      <c r="B2453">
        <v>1.2762530223214601E-2</v>
      </c>
      <c r="C2453">
        <v>0</v>
      </c>
      <c r="F2453" t="s">
        <v>2667</v>
      </c>
      <c r="G2453">
        <v>0.87003368495732913</v>
      </c>
      <c r="H2453">
        <v>0</v>
      </c>
      <c r="I2453">
        <v>0.87003368495732913</v>
      </c>
      <c r="J2453">
        <v>2.0490964416180735E-3</v>
      </c>
      <c r="K2453">
        <v>1.8404661111290115E-2</v>
      </c>
      <c r="L2453">
        <v>1.2267248868981128E-2</v>
      </c>
      <c r="M2453" s="104">
        <f t="shared" si="152"/>
        <v>6.2623270665883107E-2</v>
      </c>
      <c r="N2453" s="104">
        <f t="shared" si="153"/>
        <v>0.56247234189526585</v>
      </c>
      <c r="O2453" s="104">
        <f t="shared" si="154"/>
        <v>0.37490438743885113</v>
      </c>
      <c r="P2453" s="104">
        <f t="shared" si="155"/>
        <v>0</v>
      </c>
    </row>
    <row r="2454" spans="1:16" x14ac:dyDescent="0.25">
      <c r="A2454">
        <v>0</v>
      </c>
      <c r="B2454">
        <v>1.27450233230456E-2</v>
      </c>
      <c r="C2454">
        <v>2.8711316277190801E-3</v>
      </c>
      <c r="F2454" t="s">
        <v>2668</v>
      </c>
      <c r="G2454">
        <v>0.95811858437922892</v>
      </c>
      <c r="H2454">
        <v>0</v>
      </c>
      <c r="I2454">
        <v>0.95811858437922892</v>
      </c>
      <c r="J2454">
        <v>5.4587253723218113E-2</v>
      </c>
      <c r="K2454">
        <v>1.9112981312595367E-2</v>
      </c>
      <c r="L2454">
        <v>7.4485345640276489E-3</v>
      </c>
      <c r="M2454" s="104">
        <f t="shared" si="152"/>
        <v>0.67268122477269188</v>
      </c>
      <c r="N2454" s="104">
        <f t="shared" si="153"/>
        <v>0.23553014305509304</v>
      </c>
      <c r="O2454" s="104">
        <f t="shared" si="154"/>
        <v>9.1788632172215112E-2</v>
      </c>
      <c r="P2454" s="104">
        <f t="shared" si="155"/>
        <v>0</v>
      </c>
    </row>
    <row r="2455" spans="1:16" x14ac:dyDescent="0.25">
      <c r="A2455" t="s">
        <v>204</v>
      </c>
      <c r="B2455">
        <v>1.26049681216935E-2</v>
      </c>
      <c r="C2455">
        <v>1.08192643044536E-2</v>
      </c>
      <c r="F2455" t="s">
        <v>2669</v>
      </c>
      <c r="G2455">
        <v>2.0564964361328908</v>
      </c>
      <c r="H2455">
        <v>8.41192547601214</v>
      </c>
      <c r="I2455">
        <v>10.468421912145031</v>
      </c>
      <c r="J2455">
        <v>4.9522627974324211E-2</v>
      </c>
      <c r="K2455">
        <v>8.3793437438883567E-2</v>
      </c>
      <c r="L2455">
        <v>2.9276205761380937E-2</v>
      </c>
      <c r="M2455" s="104">
        <f t="shared" si="152"/>
        <v>5.9834343287669081E-2</v>
      </c>
      <c r="N2455" s="104">
        <f t="shared" si="153"/>
        <v>0.10124109939342127</v>
      </c>
      <c r="O2455" s="104">
        <f t="shared" si="154"/>
        <v>3.5372164550619381E-2</v>
      </c>
      <c r="P2455" s="104">
        <f t="shared" si="155"/>
        <v>0.80355239276829027</v>
      </c>
    </row>
    <row r="2456" spans="1:16" x14ac:dyDescent="0.25">
      <c r="A2456">
        <v>0</v>
      </c>
      <c r="B2456">
        <v>1.25524474211864E-2</v>
      </c>
      <c r="C2456">
        <v>1.25524474211864E-2</v>
      </c>
      <c r="F2456" t="s">
        <v>2670</v>
      </c>
      <c r="G2456">
        <v>0.28187035850393388</v>
      </c>
      <c r="H2456">
        <v>3.8917839075728697E-2</v>
      </c>
      <c r="I2456">
        <v>0.32078819757966259</v>
      </c>
      <c r="J2456">
        <v>1.7116071858202384E-2</v>
      </c>
      <c r="K2456">
        <v>8.6095337789469858E-3</v>
      </c>
      <c r="L2456">
        <v>1.8192765906367031E-3</v>
      </c>
      <c r="M2456" s="104">
        <f t="shared" si="152"/>
        <v>0.54600196761868924</v>
      </c>
      <c r="N2456" s="104">
        <f t="shared" si="153"/>
        <v>0.27464376303911636</v>
      </c>
      <c r="O2456" s="104">
        <f t="shared" si="154"/>
        <v>5.8034846217021249E-2</v>
      </c>
      <c r="P2456" s="104">
        <f t="shared" si="155"/>
        <v>0.12131942312517305</v>
      </c>
    </row>
    <row r="2457" spans="1:16" x14ac:dyDescent="0.25">
      <c r="A2457" t="s">
        <v>11035</v>
      </c>
      <c r="B2457">
        <v>1.25524474211864E-2</v>
      </c>
      <c r="C2457">
        <v>1.25524474211864E-2</v>
      </c>
      <c r="F2457" t="s">
        <v>2671</v>
      </c>
      <c r="G2457">
        <v>0.49601675252063759</v>
      </c>
      <c r="H2457">
        <v>1.9741655975593899</v>
      </c>
      <c r="I2457">
        <v>2.4701823500800275</v>
      </c>
      <c r="J2457">
        <v>1.1494342753966217E-2</v>
      </c>
      <c r="K2457">
        <v>3.2933651285452503E-2</v>
      </c>
      <c r="L2457">
        <v>1.9966205198940549E-2</v>
      </c>
      <c r="M2457" s="104">
        <f t="shared" si="152"/>
        <v>3.5843030909437364E-2</v>
      </c>
      <c r="N2457" s="104">
        <f t="shared" si="153"/>
        <v>0.10269764059174104</v>
      </c>
      <c r="O2457" s="104">
        <f t="shared" si="154"/>
        <v>6.2261003121979672E-2</v>
      </c>
      <c r="P2457" s="104">
        <f t="shared" si="155"/>
        <v>0.79919832537684199</v>
      </c>
    </row>
    <row r="2458" spans="1:16" x14ac:dyDescent="0.25">
      <c r="A2458" t="s">
        <v>422</v>
      </c>
      <c r="B2458">
        <v>1.24298991200033E-2</v>
      </c>
      <c r="C2458">
        <v>1.24298991200033E-2</v>
      </c>
      <c r="F2458" t="s">
        <v>2672</v>
      </c>
      <c r="G2458">
        <v>0.990903648697811</v>
      </c>
      <c r="H2458">
        <v>0.622405314808958</v>
      </c>
      <c r="I2458">
        <v>1.613308963506769</v>
      </c>
      <c r="J2458">
        <v>2.8882887715049842E-2</v>
      </c>
      <c r="K2458">
        <v>3.3961091795480687E-2</v>
      </c>
      <c r="L2458">
        <v>1.5888693196259549E-2</v>
      </c>
      <c r="M2458" s="104">
        <f t="shared" si="152"/>
        <v>0.22531987322127986</v>
      </c>
      <c r="N2458" s="104">
        <f t="shared" si="153"/>
        <v>0.26493572849458241</v>
      </c>
      <c r="O2458" s="104">
        <f t="shared" si="154"/>
        <v>0.12395015249003592</v>
      </c>
      <c r="P2458" s="104">
        <f t="shared" si="155"/>
        <v>0.38579424579410176</v>
      </c>
    </row>
    <row r="2459" spans="1:16" x14ac:dyDescent="0.25">
      <c r="A2459">
        <v>0</v>
      </c>
      <c r="B2459">
        <v>1.24123922198343E-2</v>
      </c>
      <c r="C2459">
        <v>1.08367712046226E-2</v>
      </c>
      <c r="F2459" t="s">
        <v>2673</v>
      </c>
      <c r="G2459">
        <v>0.20727186909000692</v>
      </c>
      <c r="H2459">
        <v>0</v>
      </c>
      <c r="I2459">
        <v>0.20727186909000692</v>
      </c>
      <c r="J2459">
        <v>1.253922717074803E-2</v>
      </c>
      <c r="K2459">
        <v>1.6169592798976944E-2</v>
      </c>
      <c r="L2459">
        <v>6.4545898529354663E-3</v>
      </c>
      <c r="M2459" s="104">
        <f t="shared" si="152"/>
        <v>0.35659872674428028</v>
      </c>
      <c r="N2459" s="104">
        <f t="shared" si="153"/>
        <v>0.45984143405104971</v>
      </c>
      <c r="O2459" s="104">
        <f t="shared" si="154"/>
        <v>0.18355983920467006</v>
      </c>
      <c r="P2459" s="104">
        <f t="shared" si="155"/>
        <v>0</v>
      </c>
    </row>
    <row r="2460" spans="1:16" x14ac:dyDescent="0.25">
      <c r="A2460" t="s">
        <v>11710</v>
      </c>
      <c r="B2460">
        <v>1.22898439186511E-2</v>
      </c>
      <c r="C2460">
        <v>0</v>
      </c>
      <c r="F2460" t="s">
        <v>2674</v>
      </c>
      <c r="G2460">
        <v>1.180303647816215</v>
      </c>
      <c r="H2460">
        <v>0.136903959321726</v>
      </c>
      <c r="I2460">
        <v>1.3172076071379411</v>
      </c>
      <c r="J2460">
        <v>1.9091392909651103E-2</v>
      </c>
      <c r="K2460">
        <v>3.6174628300995861E-2</v>
      </c>
      <c r="L2460">
        <v>1.2687294944429699E-2</v>
      </c>
      <c r="M2460" s="104">
        <f t="shared" si="152"/>
        <v>0.25174826113994747</v>
      </c>
      <c r="N2460" s="104">
        <f t="shared" si="153"/>
        <v>0.47701599434140352</v>
      </c>
      <c r="O2460" s="104">
        <f t="shared" si="154"/>
        <v>0.16730075463562361</v>
      </c>
      <c r="P2460" s="104">
        <f t="shared" si="155"/>
        <v>0.10393498988302539</v>
      </c>
    </row>
    <row r="2461" spans="1:16" x14ac:dyDescent="0.25">
      <c r="A2461" t="s">
        <v>2209</v>
      </c>
      <c r="B2461">
        <v>1.22898439186511E-2</v>
      </c>
      <c r="C2461">
        <v>0</v>
      </c>
      <c r="F2461" t="s">
        <v>2675</v>
      </c>
      <c r="G2461">
        <v>1.1069068954888972</v>
      </c>
      <c r="H2461">
        <v>0</v>
      </c>
      <c r="I2461">
        <v>1.1069068954888972</v>
      </c>
      <c r="J2461">
        <v>2.3865006898694079E-2</v>
      </c>
      <c r="K2461">
        <v>2.6253867403547002E-2</v>
      </c>
      <c r="L2461">
        <v>1.2219689758213265E-2</v>
      </c>
      <c r="M2461" s="104">
        <f t="shared" si="152"/>
        <v>0.38282894799357914</v>
      </c>
      <c r="N2461" s="104">
        <f t="shared" si="153"/>
        <v>0.42114969761072246</v>
      </c>
      <c r="O2461" s="104">
        <f t="shared" si="154"/>
        <v>0.19602135439569834</v>
      </c>
      <c r="P2461" s="104">
        <f t="shared" si="155"/>
        <v>0</v>
      </c>
    </row>
    <row r="2462" spans="1:16" x14ac:dyDescent="0.25">
      <c r="A2462" t="s">
        <v>11711</v>
      </c>
      <c r="B2462">
        <v>1.22898439186511E-2</v>
      </c>
      <c r="C2462">
        <v>0</v>
      </c>
      <c r="F2462" t="s">
        <v>2676</v>
      </c>
      <c r="G2462">
        <v>0.10044617536065294</v>
      </c>
      <c r="H2462">
        <v>0</v>
      </c>
      <c r="I2462">
        <v>0.10044617536065294</v>
      </c>
      <c r="J2462">
        <v>3.7400645777405199E-3</v>
      </c>
      <c r="K2462">
        <v>7.2344245103522029E-3</v>
      </c>
      <c r="L2462">
        <v>4.0463408790047169E-3</v>
      </c>
      <c r="M2462" s="104">
        <f t="shared" si="152"/>
        <v>0.24899187234879766</v>
      </c>
      <c r="N2462" s="104">
        <f t="shared" si="153"/>
        <v>0.48162615023263938</v>
      </c>
      <c r="O2462" s="104">
        <f t="shared" si="154"/>
        <v>0.26938197741856301</v>
      </c>
      <c r="P2462" s="104">
        <f t="shared" si="155"/>
        <v>0</v>
      </c>
    </row>
    <row r="2463" spans="1:16" x14ac:dyDescent="0.25">
      <c r="A2463" t="s">
        <v>11712</v>
      </c>
      <c r="B2463">
        <v>1.22898439186511E-2</v>
      </c>
      <c r="C2463">
        <v>0</v>
      </c>
      <c r="F2463" t="s">
        <v>2677</v>
      </c>
      <c r="G2463">
        <v>1.5567988054304178</v>
      </c>
      <c r="H2463">
        <v>4.4379991928462599E-2</v>
      </c>
      <c r="I2463">
        <v>1.6011787973588805</v>
      </c>
      <c r="J2463">
        <v>4.4391797860820766E-2</v>
      </c>
      <c r="K2463">
        <v>4.3619529094458334E-2</v>
      </c>
      <c r="L2463">
        <v>7.2852220508803998E-3</v>
      </c>
      <c r="M2463" s="104">
        <f t="shared" si="152"/>
        <v>0.45291658034658933</v>
      </c>
      <c r="N2463" s="104">
        <f t="shared" si="153"/>
        <v>0.44503734711828047</v>
      </c>
      <c r="O2463" s="104">
        <f t="shared" si="154"/>
        <v>7.4328998088686787E-2</v>
      </c>
      <c r="P2463" s="104">
        <f t="shared" si="155"/>
        <v>2.7717074446443273E-2</v>
      </c>
    </row>
    <row r="2464" spans="1:16" x14ac:dyDescent="0.25">
      <c r="A2464" t="s">
        <v>2581</v>
      </c>
      <c r="B2464">
        <v>1.2184802517637001E-2</v>
      </c>
      <c r="C2464">
        <v>1.2184802517637001E-2</v>
      </c>
      <c r="F2464" t="s">
        <v>2678</v>
      </c>
      <c r="G2464">
        <v>0.13242236401262669</v>
      </c>
      <c r="H2464">
        <v>0</v>
      </c>
      <c r="I2464">
        <v>0.13242236401262669</v>
      </c>
      <c r="J2464">
        <v>5.1213949822865555E-3</v>
      </c>
      <c r="K2464">
        <v>7.532002903275394E-3</v>
      </c>
      <c r="L2464">
        <v>2.8878329793206843E-3</v>
      </c>
      <c r="M2464" s="104">
        <f t="shared" si="152"/>
        <v>0.329535995366943</v>
      </c>
      <c r="N2464" s="104">
        <f t="shared" si="153"/>
        <v>0.4846464844875899</v>
      </c>
      <c r="O2464" s="104">
        <f t="shared" si="154"/>
        <v>0.18581752014546712</v>
      </c>
      <c r="P2464" s="104">
        <f t="shared" si="155"/>
        <v>0</v>
      </c>
    </row>
    <row r="2465" spans="1:16" x14ac:dyDescent="0.25">
      <c r="A2465" t="s">
        <v>1365</v>
      </c>
      <c r="B2465">
        <v>1.2044747316284901E-2</v>
      </c>
      <c r="C2465">
        <v>1.2044747316284901E-2</v>
      </c>
      <c r="F2465" t="s">
        <v>2679</v>
      </c>
      <c r="G2465">
        <v>5.1901899957376652E-2</v>
      </c>
      <c r="H2465">
        <v>7.6435126137936002E-2</v>
      </c>
      <c r="I2465">
        <v>0.12833702609531267</v>
      </c>
      <c r="J2465">
        <v>1.7782146631843884E-3</v>
      </c>
      <c r="K2465">
        <v>1.8686886142208045E-3</v>
      </c>
      <c r="L2465">
        <v>7.3391599102009446E-4</v>
      </c>
      <c r="M2465" s="104">
        <f t="shared" si="152"/>
        <v>0.1641572754328173</v>
      </c>
      <c r="N2465" s="104">
        <f t="shared" si="153"/>
        <v>0.17250944888367817</v>
      </c>
      <c r="O2465" s="104">
        <f t="shared" si="154"/>
        <v>6.7752027905723114E-2</v>
      </c>
      <c r="P2465" s="104">
        <f t="shared" si="155"/>
        <v>0.59558124777778132</v>
      </c>
    </row>
    <row r="2466" spans="1:16" x14ac:dyDescent="0.25">
      <c r="A2466" t="s">
        <v>11713</v>
      </c>
      <c r="B2466">
        <v>1.19046921149327E-2</v>
      </c>
      <c r="C2466">
        <v>1.19046921149327E-2</v>
      </c>
      <c r="F2466" t="s">
        <v>2680</v>
      </c>
      <c r="G2466">
        <v>0.29771326083540267</v>
      </c>
      <c r="H2466">
        <v>1.0094478637456199</v>
      </c>
      <c r="I2466">
        <v>1.3071611245810226</v>
      </c>
      <c r="J2466">
        <v>9.9879197418518244E-3</v>
      </c>
      <c r="K2466">
        <v>9.6799262362315223E-3</v>
      </c>
      <c r="L2466">
        <v>3.0127961276062605E-3</v>
      </c>
      <c r="M2466" s="104">
        <f t="shared" si="152"/>
        <v>0.10029718743281825</v>
      </c>
      <c r="N2466" s="104">
        <f t="shared" si="153"/>
        <v>9.7204362984915471E-2</v>
      </c>
      <c r="O2466" s="104">
        <f t="shared" si="154"/>
        <v>3.0254045458656131E-2</v>
      </c>
      <c r="P2466" s="104">
        <f t="shared" si="155"/>
        <v>0.77224440412361006</v>
      </c>
    </row>
    <row r="2467" spans="1:16" x14ac:dyDescent="0.25">
      <c r="A2467" t="s">
        <v>11386</v>
      </c>
      <c r="B2467">
        <v>1.19046921149327E-2</v>
      </c>
      <c r="C2467">
        <v>5.7422632554381603E-3</v>
      </c>
      <c r="F2467" t="s">
        <v>2681</v>
      </c>
      <c r="G2467">
        <v>1.0812075345237993</v>
      </c>
      <c r="H2467">
        <v>0</v>
      </c>
      <c r="I2467">
        <v>1.0812075345237993</v>
      </c>
      <c r="J2467">
        <v>5.9304106801131511E-2</v>
      </c>
      <c r="K2467">
        <v>1.8396096428722107E-2</v>
      </c>
      <c r="L2467">
        <v>5.3348965836591284E-3</v>
      </c>
      <c r="M2467" s="104">
        <f t="shared" si="152"/>
        <v>0.71420528107175996</v>
      </c>
      <c r="N2467" s="104">
        <f t="shared" si="153"/>
        <v>0.22154602656030542</v>
      </c>
      <c r="O2467" s="104">
        <f t="shared" si="154"/>
        <v>6.4248692367934651E-2</v>
      </c>
      <c r="P2467" s="104">
        <f t="shared" si="155"/>
        <v>0</v>
      </c>
    </row>
    <row r="2468" spans="1:16" x14ac:dyDescent="0.25">
      <c r="A2468">
        <v>0</v>
      </c>
      <c r="B2468">
        <v>1.18171576140876E-2</v>
      </c>
      <c r="C2468">
        <v>1.18171576140876E-2</v>
      </c>
      <c r="F2468" t="s">
        <v>2682</v>
      </c>
      <c r="G2468">
        <v>2.0303426405153937</v>
      </c>
      <c r="H2468">
        <v>0</v>
      </c>
      <c r="I2468">
        <v>2.0303426405153937</v>
      </c>
      <c r="J2468">
        <v>1.6860101188547527E-2</v>
      </c>
      <c r="K2468">
        <v>4.0674642403754874E-2</v>
      </c>
      <c r="L2468">
        <v>2.1010471427868105E-2</v>
      </c>
      <c r="M2468" s="104">
        <f t="shared" si="152"/>
        <v>0.21465472064998273</v>
      </c>
      <c r="N2468" s="104">
        <f t="shared" si="153"/>
        <v>0.51785003571903876</v>
      </c>
      <c r="O2468" s="104">
        <f t="shared" si="154"/>
        <v>0.26749524363097854</v>
      </c>
      <c r="P2468" s="104">
        <f t="shared" si="155"/>
        <v>0</v>
      </c>
    </row>
    <row r="2469" spans="1:16" x14ac:dyDescent="0.25">
      <c r="A2469">
        <v>0</v>
      </c>
      <c r="B2469">
        <v>1.16595955125665E-2</v>
      </c>
      <c r="C2469">
        <v>1.16595955125665E-2</v>
      </c>
      <c r="F2469" t="s">
        <v>2683</v>
      </c>
      <c r="G2469">
        <v>0.15826303080528353</v>
      </c>
      <c r="H2469">
        <v>0.12867571624228699</v>
      </c>
      <c r="I2469">
        <v>0.2869387470475705</v>
      </c>
      <c r="J2469">
        <v>1.3821865663172211E-2</v>
      </c>
      <c r="K2469">
        <v>1.0732999126908159E-2</v>
      </c>
      <c r="L2469">
        <v>3.8931164658156927E-3</v>
      </c>
      <c r="M2469" s="104">
        <f t="shared" si="152"/>
        <v>0.26798192061405551</v>
      </c>
      <c r="N2469" s="104">
        <f t="shared" si="153"/>
        <v>0.20809417412017522</v>
      </c>
      <c r="O2469" s="104">
        <f t="shared" si="154"/>
        <v>7.5480752968340767E-2</v>
      </c>
      <c r="P2469" s="104">
        <f t="shared" si="155"/>
        <v>0.44844315229742859</v>
      </c>
    </row>
    <row r="2470" spans="1:16" x14ac:dyDescent="0.25">
      <c r="A2470" t="s">
        <v>2660</v>
      </c>
      <c r="B2470">
        <v>1.16595955125665E-2</v>
      </c>
      <c r="C2470">
        <v>0</v>
      </c>
      <c r="F2470" t="s">
        <v>2684</v>
      </c>
      <c r="G2470">
        <v>5.519275869184944E-2</v>
      </c>
      <c r="H2470">
        <v>0</v>
      </c>
      <c r="I2470">
        <v>5.519275869184944E-2</v>
      </c>
      <c r="J2470">
        <v>4.1335423662494924E-4</v>
      </c>
      <c r="K2470">
        <v>3.3067028700709787E-3</v>
      </c>
      <c r="L2470">
        <v>1.3399831860780329E-3</v>
      </c>
      <c r="M2470" s="104">
        <f t="shared" si="152"/>
        <v>8.1689910101159419E-2</v>
      </c>
      <c r="N2470" s="104">
        <f t="shared" si="153"/>
        <v>0.65349338715605643</v>
      </c>
      <c r="O2470" s="104">
        <f t="shared" si="154"/>
        <v>0.26481670274278424</v>
      </c>
      <c r="P2470" s="104">
        <f t="shared" si="155"/>
        <v>0</v>
      </c>
    </row>
    <row r="2471" spans="1:16" x14ac:dyDescent="0.25">
      <c r="A2471" t="s">
        <v>477</v>
      </c>
      <c r="B2471">
        <v>1.1554554111552401E-2</v>
      </c>
      <c r="C2471">
        <v>0</v>
      </c>
      <c r="F2471" t="s">
        <v>2685</v>
      </c>
      <c r="G2471">
        <v>5.1886854254074098E-2</v>
      </c>
      <c r="H2471">
        <v>1.5504110789683001</v>
      </c>
      <c r="I2471">
        <v>1.6022979332223741</v>
      </c>
      <c r="J2471">
        <v>1.5849575703877862E-3</v>
      </c>
      <c r="K2471">
        <v>3.5873863623988801E-3</v>
      </c>
      <c r="L2471">
        <v>1.9589356246103445E-3</v>
      </c>
      <c r="M2471" s="104">
        <f t="shared" si="152"/>
        <v>7.1972112107275815E-3</v>
      </c>
      <c r="N2471" s="104">
        <f t="shared" si="153"/>
        <v>1.6290137873123861E-2</v>
      </c>
      <c r="O2471" s="104">
        <f t="shared" si="154"/>
        <v>8.8954264151624492E-3</v>
      </c>
      <c r="P2471" s="104">
        <f t="shared" si="155"/>
        <v>0.96761722450098619</v>
      </c>
    </row>
    <row r="2472" spans="1:16" x14ac:dyDescent="0.25">
      <c r="A2472" t="s">
        <v>774</v>
      </c>
      <c r="B2472">
        <v>1.14845265108763E-2</v>
      </c>
      <c r="C2472">
        <v>1.14845265108763E-2</v>
      </c>
      <c r="F2472" t="s">
        <v>2686</v>
      </c>
      <c r="G2472">
        <v>0.98773058246677725</v>
      </c>
      <c r="H2472">
        <v>1.33332551687247</v>
      </c>
      <c r="I2472">
        <v>2.3210560993392475</v>
      </c>
      <c r="J2472">
        <v>1.2190084882540416E-2</v>
      </c>
      <c r="K2472">
        <v>2.4266500262633196E-2</v>
      </c>
      <c r="L2472">
        <v>1.5441549724036458E-2</v>
      </c>
      <c r="M2472" s="104">
        <f t="shared" si="152"/>
        <v>9.9955763954599347E-2</v>
      </c>
      <c r="N2472" s="104">
        <f t="shared" si="153"/>
        <v>0.19897946533006394</v>
      </c>
      <c r="O2472" s="104">
        <f t="shared" si="154"/>
        <v>0.12661699357973111</v>
      </c>
      <c r="P2472" s="104">
        <f t="shared" si="155"/>
        <v>0.57444777713560558</v>
      </c>
    </row>
    <row r="2473" spans="1:16" x14ac:dyDescent="0.25">
      <c r="A2473">
        <v>0</v>
      </c>
      <c r="B2473">
        <v>1.1467019610707299E-2</v>
      </c>
      <c r="C2473">
        <v>1.0679209103101399E-2</v>
      </c>
      <c r="F2473" t="s">
        <v>2687</v>
      </c>
      <c r="G2473">
        <v>0.42342763128006394</v>
      </c>
      <c r="H2473">
        <v>0.32387765312684702</v>
      </c>
      <c r="I2473">
        <v>0.74730528440691102</v>
      </c>
      <c r="J2473">
        <v>4.9050171730272943E-2</v>
      </c>
      <c r="K2473">
        <v>3.5714673043082464E-2</v>
      </c>
      <c r="L2473">
        <v>1.0385603152084269E-2</v>
      </c>
      <c r="M2473" s="104">
        <f t="shared" si="152"/>
        <v>0.29208606430231032</v>
      </c>
      <c r="N2473" s="104">
        <f t="shared" si="153"/>
        <v>0.21267526532551295</v>
      </c>
      <c r="O2473" s="104">
        <f t="shared" si="154"/>
        <v>6.18446346483583E-2</v>
      </c>
      <c r="P2473" s="104">
        <f t="shared" si="155"/>
        <v>0.43339403572381835</v>
      </c>
    </row>
    <row r="2474" spans="1:16" x14ac:dyDescent="0.25">
      <c r="A2474" t="s">
        <v>6401</v>
      </c>
      <c r="B2474">
        <v>1.13969920100312E-2</v>
      </c>
      <c r="C2474">
        <v>1.13969920100312E-2</v>
      </c>
      <c r="F2474" t="s">
        <v>2688</v>
      </c>
      <c r="G2474">
        <v>0.18536528383935305</v>
      </c>
      <c r="H2474">
        <v>2.1946124844876902</v>
      </c>
      <c r="I2474">
        <v>2.3799777683270431</v>
      </c>
      <c r="J2474">
        <v>6.1206489484822262E-3</v>
      </c>
      <c r="K2474">
        <v>1.991941780523732E-2</v>
      </c>
      <c r="L2474">
        <v>9.194743975188123E-3</v>
      </c>
      <c r="M2474" s="104">
        <f t="shared" si="152"/>
        <v>1.3529477615536932E-2</v>
      </c>
      <c r="N2474" s="104">
        <f t="shared" si="153"/>
        <v>4.4031167214273165E-2</v>
      </c>
      <c r="O2474" s="104">
        <f t="shared" si="154"/>
        <v>2.0324655741569529E-2</v>
      </c>
      <c r="P2474" s="104">
        <f t="shared" si="155"/>
        <v>0.92211469942862045</v>
      </c>
    </row>
    <row r="2475" spans="1:16" x14ac:dyDescent="0.25">
      <c r="A2475" t="s">
        <v>901</v>
      </c>
      <c r="B2475">
        <v>1.1379485109862199E-2</v>
      </c>
      <c r="C2475">
        <v>0</v>
      </c>
      <c r="F2475" t="s">
        <v>2689</v>
      </c>
      <c r="G2475">
        <v>9.0811725766576715E-2</v>
      </c>
      <c r="H2475">
        <v>0</v>
      </c>
      <c r="I2475">
        <v>9.0811725766576715E-2</v>
      </c>
      <c r="J2475">
        <v>1.9242812462139383E-3</v>
      </c>
      <c r="K2475">
        <v>9.2402533595647568E-3</v>
      </c>
      <c r="L2475">
        <v>2.4078473509440063E-3</v>
      </c>
      <c r="M2475" s="104">
        <f t="shared" si="152"/>
        <v>0.14177918454916449</v>
      </c>
      <c r="N2475" s="104">
        <f t="shared" si="153"/>
        <v>0.68081294713253004</v>
      </c>
      <c r="O2475" s="104">
        <f t="shared" si="154"/>
        <v>0.17740786831830549</v>
      </c>
      <c r="P2475" s="104">
        <f t="shared" si="155"/>
        <v>0</v>
      </c>
    </row>
    <row r="2476" spans="1:16" x14ac:dyDescent="0.25">
      <c r="A2476" t="s">
        <v>1207</v>
      </c>
      <c r="B2476">
        <v>1.12744437088481E-2</v>
      </c>
      <c r="C2476">
        <v>1.12744437088481E-2</v>
      </c>
      <c r="F2476" t="s">
        <v>2690</v>
      </c>
      <c r="G2476">
        <v>0.15521845180499597</v>
      </c>
      <c r="H2476">
        <v>1.2812249819694701</v>
      </c>
      <c r="I2476">
        <v>1.436443433774466</v>
      </c>
      <c r="J2476">
        <v>1.096605969410999E-2</v>
      </c>
      <c r="K2476">
        <v>1.0630552453830934E-2</v>
      </c>
      <c r="L2476">
        <v>4.7315405916897625E-3</v>
      </c>
      <c r="M2476" s="104">
        <f t="shared" si="152"/>
        <v>4.500751508963835E-2</v>
      </c>
      <c r="N2476" s="104">
        <f t="shared" si="153"/>
        <v>4.3630507522585522E-2</v>
      </c>
      <c r="O2476" s="104">
        <f t="shared" si="154"/>
        <v>1.9419453342214992E-2</v>
      </c>
      <c r="P2476" s="104">
        <f t="shared" si="155"/>
        <v>0.89194252404556118</v>
      </c>
    </row>
    <row r="2477" spans="1:16" x14ac:dyDescent="0.25">
      <c r="A2477" t="s">
        <v>2138</v>
      </c>
      <c r="B2477">
        <v>1.09943333061438E-2</v>
      </c>
      <c r="C2477">
        <v>1.09943333061438E-2</v>
      </c>
      <c r="F2477" t="s">
        <v>2691</v>
      </c>
      <c r="G2477">
        <v>0.24343524897247401</v>
      </c>
      <c r="H2477">
        <v>0</v>
      </c>
      <c r="I2477">
        <v>0.24343524897247401</v>
      </c>
      <c r="J2477">
        <v>4.3702254852835496E-3</v>
      </c>
      <c r="K2477">
        <v>1.5595330350919135E-2</v>
      </c>
      <c r="L2477">
        <v>5.5986456670534396E-3</v>
      </c>
      <c r="M2477" s="104">
        <f t="shared" si="152"/>
        <v>0.17095098725172039</v>
      </c>
      <c r="N2477" s="104">
        <f t="shared" si="153"/>
        <v>0.61004566674741434</v>
      </c>
      <c r="O2477" s="104">
        <f t="shared" si="154"/>
        <v>0.21900334600086518</v>
      </c>
      <c r="P2477" s="104">
        <f t="shared" si="155"/>
        <v>0</v>
      </c>
    </row>
    <row r="2478" spans="1:16" x14ac:dyDescent="0.25">
      <c r="A2478" t="s">
        <v>2428</v>
      </c>
      <c r="B2478">
        <v>1.09943333061438E-2</v>
      </c>
      <c r="C2478">
        <v>1.09943333061438E-2</v>
      </c>
      <c r="F2478" t="s">
        <v>2692</v>
      </c>
      <c r="G2478">
        <v>0.87968647810422795</v>
      </c>
      <c r="H2478">
        <v>0.29495625404762799</v>
      </c>
      <c r="I2478">
        <v>1.174642732151856</v>
      </c>
      <c r="J2478">
        <v>5.3892035527200524E-2</v>
      </c>
      <c r="K2478">
        <v>2.0607169517166329E-2</v>
      </c>
      <c r="L2478">
        <v>8.1824251031284694E-3</v>
      </c>
      <c r="M2478" s="104">
        <f t="shared" si="152"/>
        <v>0.48813244740695017</v>
      </c>
      <c r="N2478" s="104">
        <f t="shared" si="153"/>
        <v>0.18665147812921784</v>
      </c>
      <c r="O2478" s="104">
        <f t="shared" si="154"/>
        <v>7.4113125478406733E-2</v>
      </c>
      <c r="P2478" s="104">
        <f t="shared" si="155"/>
        <v>0.25110294898542523</v>
      </c>
    </row>
    <row r="2479" spans="1:16" x14ac:dyDescent="0.25">
      <c r="A2479" t="s">
        <v>201</v>
      </c>
      <c r="B2479">
        <v>1.09593195058057E-2</v>
      </c>
      <c r="C2479">
        <v>1.09593195058057E-2</v>
      </c>
      <c r="F2479" t="s">
        <v>2693</v>
      </c>
      <c r="G2479">
        <v>1.0169938291617828</v>
      </c>
      <c r="H2479">
        <v>2.59245679082863</v>
      </c>
      <c r="I2479">
        <v>3.6094506199904126</v>
      </c>
      <c r="J2479">
        <v>2.3126676826100926E-2</v>
      </c>
      <c r="K2479">
        <v>2.4238166847186122E-2</v>
      </c>
      <c r="L2479">
        <v>1.1206646650309883E-2</v>
      </c>
      <c r="M2479" s="104">
        <f t="shared" si="152"/>
        <v>0.11125106317476433</v>
      </c>
      <c r="N2479" s="104">
        <f t="shared" si="153"/>
        <v>0.11659789477896229</v>
      </c>
      <c r="O2479" s="104">
        <f t="shared" si="154"/>
        <v>5.3909663020144494E-2</v>
      </c>
      <c r="P2479" s="104">
        <f t="shared" si="155"/>
        <v>0.71824137902612895</v>
      </c>
    </row>
    <row r="2480" spans="1:16" x14ac:dyDescent="0.25">
      <c r="A2480">
        <v>0</v>
      </c>
      <c r="B2480">
        <v>1.09243057054677E-2</v>
      </c>
      <c r="C2480">
        <v>0</v>
      </c>
      <c r="F2480" t="s">
        <v>2694</v>
      </c>
      <c r="G2480">
        <v>0.55545196132386387</v>
      </c>
      <c r="H2480">
        <v>0</v>
      </c>
      <c r="I2480">
        <v>0.55545196132386387</v>
      </c>
      <c r="J2480">
        <v>2.4692368317470435E-2</v>
      </c>
      <c r="K2480">
        <v>2.8268924114862454E-2</v>
      </c>
      <c r="L2480">
        <v>1.2440035158725413E-2</v>
      </c>
      <c r="M2480" s="104">
        <f t="shared" si="152"/>
        <v>0.37755148445711961</v>
      </c>
      <c r="N2480" s="104">
        <f t="shared" si="153"/>
        <v>0.43223777186332524</v>
      </c>
      <c r="O2480" s="104">
        <f t="shared" si="154"/>
        <v>0.19021074367955523</v>
      </c>
      <c r="P2480" s="104">
        <f t="shared" si="155"/>
        <v>0</v>
      </c>
    </row>
    <row r="2481" spans="1:16" x14ac:dyDescent="0.25">
      <c r="A2481" t="s">
        <v>2034</v>
      </c>
      <c r="B2481">
        <v>1.09243057054677E-2</v>
      </c>
      <c r="C2481">
        <v>0</v>
      </c>
      <c r="F2481" t="s">
        <v>2695</v>
      </c>
      <c r="G2481">
        <v>0.47904700647713455</v>
      </c>
      <c r="H2481">
        <v>0.254970494061589</v>
      </c>
      <c r="I2481">
        <v>0.7340175005387235</v>
      </c>
      <c r="J2481">
        <v>1.3663152606392634E-2</v>
      </c>
      <c r="K2481">
        <v>1.7569765480523046E-2</v>
      </c>
      <c r="L2481">
        <v>7.3581453095745881E-3</v>
      </c>
      <c r="M2481" s="104">
        <f t="shared" si="152"/>
        <v>0.23106591643090349</v>
      </c>
      <c r="N2481" s="104">
        <f t="shared" si="153"/>
        <v>0.29713303211834496</v>
      </c>
      <c r="O2481" s="104">
        <f t="shared" si="154"/>
        <v>0.12443808820470313</v>
      </c>
      <c r="P2481" s="104">
        <f t="shared" si="155"/>
        <v>0.34736296324604848</v>
      </c>
    </row>
    <row r="2482" spans="1:16" x14ac:dyDescent="0.25">
      <c r="A2482" t="s">
        <v>11714</v>
      </c>
      <c r="B2482">
        <v>1.09243057054677E-2</v>
      </c>
      <c r="C2482">
        <v>1.09243057054677E-2</v>
      </c>
      <c r="F2482" t="s">
        <v>2696</v>
      </c>
      <c r="G2482">
        <v>0.95044251314103689</v>
      </c>
      <c r="H2482">
        <v>2.4195061240589002</v>
      </c>
      <c r="I2482">
        <v>3.3699486371999372</v>
      </c>
      <c r="J2482">
        <v>1.8511195642597442E-2</v>
      </c>
      <c r="K2482">
        <v>2.333959247114327E-2</v>
      </c>
      <c r="L2482">
        <v>8.9324158279801558E-3</v>
      </c>
      <c r="M2482" s="104">
        <f t="shared" si="152"/>
        <v>0.10280564114374256</v>
      </c>
      <c r="N2482" s="104">
        <f t="shared" si="153"/>
        <v>0.12962111223696554</v>
      </c>
      <c r="O2482" s="104">
        <f t="shared" si="154"/>
        <v>4.9607964492841383E-2</v>
      </c>
      <c r="P2482" s="104">
        <f t="shared" si="155"/>
        <v>0.7179652821264505</v>
      </c>
    </row>
    <row r="2483" spans="1:16" x14ac:dyDescent="0.25">
      <c r="A2483" t="s">
        <v>439</v>
      </c>
      <c r="B2483">
        <v>1.0854278104791599E-2</v>
      </c>
      <c r="C2483">
        <v>9.1736156885658393E-3</v>
      </c>
      <c r="F2483" t="s">
        <v>2697</v>
      </c>
      <c r="G2483">
        <v>0.12839331139781857</v>
      </c>
      <c r="H2483">
        <v>9.5587674922842494E-2</v>
      </c>
      <c r="I2483">
        <v>0.22398098632066105</v>
      </c>
      <c r="J2483">
        <v>4.1629658765072793E-3</v>
      </c>
      <c r="K2483">
        <v>4.4665648674647234E-3</v>
      </c>
      <c r="L2483">
        <v>1.1518365233337976E-3</v>
      </c>
      <c r="M2483" s="104">
        <f t="shared" si="152"/>
        <v>0.24396893604027239</v>
      </c>
      <c r="N2483" s="104">
        <f t="shared" si="153"/>
        <v>0.26176123244721089</v>
      </c>
      <c r="O2483" s="104">
        <f t="shared" si="154"/>
        <v>6.7502914851140169E-2</v>
      </c>
      <c r="P2483" s="104">
        <f t="shared" si="155"/>
        <v>0.42676691666137662</v>
      </c>
    </row>
    <row r="2484" spans="1:16" x14ac:dyDescent="0.25">
      <c r="A2484" t="s">
        <v>11715</v>
      </c>
      <c r="B2484">
        <v>1.07842505041155E-2</v>
      </c>
      <c r="C2484">
        <v>9.99643999650973E-3</v>
      </c>
      <c r="F2484" t="s">
        <v>2698</v>
      </c>
      <c r="G2484">
        <v>0.10053910387976701</v>
      </c>
      <c r="H2484">
        <v>0</v>
      </c>
      <c r="I2484">
        <v>0.10053910387976701</v>
      </c>
      <c r="J2484">
        <v>1.790996115265265E-3</v>
      </c>
      <c r="K2484">
        <v>7.5952131564504212E-3</v>
      </c>
      <c r="L2484">
        <v>2.8139547100687868E-3</v>
      </c>
      <c r="M2484" s="104">
        <f t="shared" si="152"/>
        <v>0.14680098709651135</v>
      </c>
      <c r="N2484" s="104">
        <f t="shared" si="153"/>
        <v>0.62255008767017395</v>
      </c>
      <c r="O2484" s="104">
        <f t="shared" si="154"/>
        <v>0.23064892523331479</v>
      </c>
      <c r="P2484" s="104">
        <f t="shared" si="155"/>
        <v>0</v>
      </c>
    </row>
    <row r="2485" spans="1:16" x14ac:dyDescent="0.25">
      <c r="A2485" t="s">
        <v>11716</v>
      </c>
      <c r="B2485">
        <v>1.07842505041155E-2</v>
      </c>
      <c r="C2485">
        <v>1.07842505041155E-2</v>
      </c>
      <c r="F2485" t="s">
        <v>2699</v>
      </c>
      <c r="G2485">
        <v>0.11528792375721726</v>
      </c>
      <c r="H2485">
        <v>0.70713871162700603</v>
      </c>
      <c r="I2485">
        <v>0.82242663538422334</v>
      </c>
      <c r="J2485">
        <v>2.3547238631502231E-3</v>
      </c>
      <c r="K2485">
        <v>7.7293742177296067E-3</v>
      </c>
      <c r="L2485">
        <v>2.6797613880111737E-3</v>
      </c>
      <c r="M2485" s="104">
        <f t="shared" si="152"/>
        <v>2.5860958775298409E-2</v>
      </c>
      <c r="N2485" s="104">
        <f t="shared" si="153"/>
        <v>8.4888521805755165E-2</v>
      </c>
      <c r="O2485" s="104">
        <f t="shared" si="154"/>
        <v>2.9430711544359223E-2</v>
      </c>
      <c r="P2485" s="104">
        <f t="shared" si="155"/>
        <v>0.85981980787458712</v>
      </c>
    </row>
    <row r="2486" spans="1:16" x14ac:dyDescent="0.25">
      <c r="A2486" t="s">
        <v>11717</v>
      </c>
      <c r="B2486">
        <v>1.0714222903439499E-2</v>
      </c>
      <c r="C2486">
        <v>1.0714222903439499E-2</v>
      </c>
      <c r="F2486" t="s">
        <v>2700</v>
      </c>
      <c r="G2486">
        <v>0.4863150537772285</v>
      </c>
      <c r="H2486">
        <v>0.29523636445033202</v>
      </c>
      <c r="I2486">
        <v>0.78155141822756047</v>
      </c>
      <c r="J2486">
        <v>2.1085049601984318E-2</v>
      </c>
      <c r="K2486">
        <v>2.7966026219841636E-2</v>
      </c>
      <c r="L2486">
        <v>5.9414374931139498E-3</v>
      </c>
      <c r="M2486" s="104">
        <f t="shared" si="152"/>
        <v>0.23857845187824606</v>
      </c>
      <c r="N2486" s="104">
        <f t="shared" si="153"/>
        <v>0.31643706638889502</v>
      </c>
      <c r="O2486" s="104">
        <f t="shared" si="154"/>
        <v>6.7227679602190379E-2</v>
      </c>
      <c r="P2486" s="104">
        <f t="shared" si="155"/>
        <v>0.37775680213066865</v>
      </c>
    </row>
    <row r="2487" spans="1:16" x14ac:dyDescent="0.25">
      <c r="A2487" t="s">
        <v>10142</v>
      </c>
      <c r="B2487">
        <v>1.05566608019183E-2</v>
      </c>
      <c r="C2487">
        <v>3.4663662334657201E-3</v>
      </c>
      <c r="F2487" t="s">
        <v>2701</v>
      </c>
      <c r="G2487">
        <v>4.8171498501396876E-2</v>
      </c>
      <c r="H2487">
        <v>8.4295724313825399E-2</v>
      </c>
      <c r="I2487">
        <v>0.13246722281522227</v>
      </c>
      <c r="J2487">
        <v>4.806988211108437E-4</v>
      </c>
      <c r="K2487">
        <v>1.316359986861198E-3</v>
      </c>
      <c r="L2487">
        <v>7.0414271249463192E-4</v>
      </c>
      <c r="M2487" s="104">
        <f t="shared" si="152"/>
        <v>6.9888560929119214E-2</v>
      </c>
      <c r="N2487" s="104">
        <f t="shared" si="153"/>
        <v>0.19138491942585725</v>
      </c>
      <c r="O2487" s="104">
        <f t="shared" si="154"/>
        <v>0.10237495642542617</v>
      </c>
      <c r="P2487" s="104">
        <f t="shared" si="155"/>
        <v>0.63635156321959729</v>
      </c>
    </row>
    <row r="2488" spans="1:16" x14ac:dyDescent="0.25">
      <c r="A2488" t="s">
        <v>1880</v>
      </c>
      <c r="B2488">
        <v>1.04691263010732E-2</v>
      </c>
      <c r="C2488">
        <v>1.04691263010732E-2</v>
      </c>
      <c r="F2488" t="s">
        <v>2702</v>
      </c>
      <c r="G2488">
        <v>0.75503881751032342</v>
      </c>
      <c r="H2488">
        <v>0</v>
      </c>
      <c r="I2488">
        <v>0.75503881751032342</v>
      </c>
      <c r="J2488">
        <v>9.2749068687691689E-3</v>
      </c>
      <c r="K2488">
        <v>3.2216902979596361E-2</v>
      </c>
      <c r="L2488">
        <v>1.321148123614747E-2</v>
      </c>
      <c r="M2488" s="104">
        <f t="shared" si="152"/>
        <v>0.16954933944358203</v>
      </c>
      <c r="N2488" s="104">
        <f t="shared" si="153"/>
        <v>0.5889390261698032</v>
      </c>
      <c r="O2488" s="104">
        <f t="shared" si="154"/>
        <v>0.24151163438661485</v>
      </c>
      <c r="P2488" s="104">
        <f t="shared" si="155"/>
        <v>0</v>
      </c>
    </row>
    <row r="2489" spans="1:16" x14ac:dyDescent="0.25">
      <c r="A2489" t="s">
        <v>4024</v>
      </c>
      <c r="B2489">
        <v>1.04691263010732E-2</v>
      </c>
      <c r="C2489">
        <v>1.04691263010732E-2</v>
      </c>
      <c r="F2489" t="s">
        <v>2703</v>
      </c>
      <c r="G2489">
        <v>2.0184512742649843E-2</v>
      </c>
      <c r="H2489">
        <v>4.7793837461421202E-3</v>
      </c>
      <c r="I2489">
        <v>2.4963896488791965E-2</v>
      </c>
      <c r="J2489">
        <v>5.4952025180584133E-4</v>
      </c>
      <c r="K2489">
        <v>7.1578493672891396E-4</v>
      </c>
      <c r="L2489">
        <v>2.7240834262997135E-4</v>
      </c>
      <c r="M2489" s="104">
        <f t="shared" si="152"/>
        <v>0.2889443210469112</v>
      </c>
      <c r="N2489" s="104">
        <f t="shared" si="153"/>
        <v>0.37636828102163827</v>
      </c>
      <c r="O2489" s="104">
        <f t="shared" si="154"/>
        <v>0.14323556474956242</v>
      </c>
      <c r="P2489" s="104">
        <f t="shared" si="155"/>
        <v>0.19145183318188805</v>
      </c>
    </row>
    <row r="2490" spans="1:16" x14ac:dyDescent="0.25">
      <c r="A2490" t="s">
        <v>686</v>
      </c>
      <c r="B2490">
        <v>1.0241536598875899E-2</v>
      </c>
      <c r="C2490">
        <v>1.0241536598875899E-2</v>
      </c>
      <c r="F2490" t="s">
        <v>2704</v>
      </c>
      <c r="G2490">
        <v>0.18450176048420838</v>
      </c>
      <c r="H2490">
        <v>0.13278983778200701</v>
      </c>
      <c r="I2490">
        <v>0.31729159826621539</v>
      </c>
      <c r="J2490">
        <v>1.1476326719741515E-2</v>
      </c>
      <c r="K2490">
        <v>1.1531391645034307E-2</v>
      </c>
      <c r="L2490">
        <v>3.8179431131645535E-3</v>
      </c>
      <c r="M2490" s="104">
        <f t="shared" si="152"/>
        <v>0.2487679378131698</v>
      </c>
      <c r="N2490" s="104">
        <f t="shared" si="153"/>
        <v>0.24996155910380111</v>
      </c>
      <c r="O2490" s="104">
        <f t="shared" si="154"/>
        <v>8.2760090240035597E-2</v>
      </c>
      <c r="P2490" s="104">
        <f t="shared" si="155"/>
        <v>0.4185104128429934</v>
      </c>
    </row>
    <row r="2491" spans="1:16" x14ac:dyDescent="0.25">
      <c r="A2491" t="s">
        <v>754</v>
      </c>
      <c r="B2491">
        <v>1.02240296987069E-2</v>
      </c>
      <c r="C2491">
        <v>8.54336728248117E-3</v>
      </c>
      <c r="F2491" t="s">
        <v>2705</v>
      </c>
      <c r="G2491">
        <v>0.25101304645282835</v>
      </c>
      <c r="H2491">
        <v>0</v>
      </c>
      <c r="I2491">
        <v>0.25101304645282835</v>
      </c>
      <c r="J2491">
        <v>6.2302873461231867E-3</v>
      </c>
      <c r="K2491">
        <v>3.3174419211826754E-2</v>
      </c>
      <c r="L2491">
        <v>1.6429136722153525E-2</v>
      </c>
      <c r="M2491" s="104">
        <f t="shared" si="152"/>
        <v>0.11158621689120524</v>
      </c>
      <c r="N2491" s="104">
        <f t="shared" si="153"/>
        <v>0.59416327558537507</v>
      </c>
      <c r="O2491" s="104">
        <f t="shared" si="154"/>
        <v>0.2942505075234198</v>
      </c>
      <c r="P2491" s="104">
        <f t="shared" si="155"/>
        <v>0</v>
      </c>
    </row>
    <row r="2492" spans="1:16" x14ac:dyDescent="0.25">
      <c r="A2492" t="s">
        <v>4513</v>
      </c>
      <c r="B2492">
        <v>9.9789330963406999E-3</v>
      </c>
      <c r="C2492">
        <v>9.9789330963406999E-3</v>
      </c>
      <c r="F2492" t="s">
        <v>2706</v>
      </c>
      <c r="G2492">
        <v>6.7850277606476175E-2</v>
      </c>
      <c r="H2492">
        <v>0.134085348394514</v>
      </c>
      <c r="I2492">
        <v>0.20193562600099019</v>
      </c>
      <c r="J2492">
        <v>1.8771974778395814E-3</v>
      </c>
      <c r="K2492">
        <v>7.4954157583790081E-3</v>
      </c>
      <c r="L2492">
        <v>3.4742264302781113E-3</v>
      </c>
      <c r="M2492" s="104">
        <f t="shared" si="152"/>
        <v>4.9096704474366912E-2</v>
      </c>
      <c r="N2492" s="104">
        <f t="shared" si="153"/>
        <v>0.1960370268689946</v>
      </c>
      <c r="O2492" s="104">
        <f t="shared" si="154"/>
        <v>9.0865809451601928E-2</v>
      </c>
      <c r="P2492" s="104">
        <f t="shared" si="155"/>
        <v>0.66400045920503648</v>
      </c>
    </row>
    <row r="2493" spans="1:16" x14ac:dyDescent="0.25">
      <c r="A2493">
        <v>0</v>
      </c>
      <c r="B2493">
        <v>9.9439192960026693E-3</v>
      </c>
      <c r="C2493">
        <v>9.9439192960026693E-3</v>
      </c>
      <c r="F2493" t="s">
        <v>2707</v>
      </c>
      <c r="G2493">
        <v>0.4082369046630912</v>
      </c>
      <c r="H2493">
        <v>0</v>
      </c>
      <c r="I2493">
        <v>0.4082369046630912</v>
      </c>
      <c r="J2493">
        <v>1.3648389899739655E-2</v>
      </c>
      <c r="K2493">
        <v>3.9696481240675499E-2</v>
      </c>
      <c r="L2493">
        <v>1.431430169589158E-2</v>
      </c>
      <c r="M2493" s="104">
        <f t="shared" si="152"/>
        <v>0.20172268337894553</v>
      </c>
      <c r="N2493" s="104">
        <f t="shared" si="153"/>
        <v>0.58671248223380412</v>
      </c>
      <c r="O2493" s="104">
        <f t="shared" si="154"/>
        <v>0.21156483438725032</v>
      </c>
      <c r="P2493" s="104">
        <f t="shared" si="155"/>
        <v>0</v>
      </c>
    </row>
    <row r="2494" spans="1:16" x14ac:dyDescent="0.25">
      <c r="A2494" t="s">
        <v>601</v>
      </c>
      <c r="B2494">
        <v>9.9439192960026693E-3</v>
      </c>
      <c r="C2494">
        <v>8.7534500845093902E-3</v>
      </c>
      <c r="F2494" t="s">
        <v>2708</v>
      </c>
      <c r="G2494">
        <v>1.9040739722225972</v>
      </c>
      <c r="H2494">
        <v>5.2931762523024899</v>
      </c>
      <c r="I2494">
        <v>7.1972502245250869</v>
      </c>
      <c r="J2494">
        <v>3.1553255735657801E-2</v>
      </c>
      <c r="K2494">
        <v>4.1347024413412883E-2</v>
      </c>
      <c r="L2494">
        <v>1.4634923195532152E-2</v>
      </c>
      <c r="M2494" s="104">
        <f t="shared" si="152"/>
        <v>9.5362723766897403E-2</v>
      </c>
      <c r="N2494" s="104">
        <f t="shared" si="153"/>
        <v>0.12496221945374653</v>
      </c>
      <c r="O2494" s="104">
        <f t="shared" si="154"/>
        <v>4.4230812494829776E-2</v>
      </c>
      <c r="P2494" s="104">
        <f t="shared" si="155"/>
        <v>0.73544424428452637</v>
      </c>
    </row>
    <row r="2495" spans="1:16" x14ac:dyDescent="0.25">
      <c r="A2495" t="s">
        <v>11718</v>
      </c>
      <c r="B2495">
        <v>9.7863571944814993E-3</v>
      </c>
      <c r="C2495">
        <v>9.7863571944814993E-3</v>
      </c>
      <c r="F2495" t="s">
        <v>2709</v>
      </c>
      <c r="G2495">
        <v>0.28176799482070836</v>
      </c>
      <c r="H2495">
        <v>2.11658423043437E-2</v>
      </c>
      <c r="I2495">
        <v>0.30293383712505206</v>
      </c>
      <c r="J2495">
        <v>1.2075333058600523E-2</v>
      </c>
      <c r="K2495">
        <v>6.1584617183199171E-3</v>
      </c>
      <c r="L2495">
        <v>1.0573353137256275E-3</v>
      </c>
      <c r="M2495" s="104">
        <f t="shared" si="152"/>
        <v>0.58221759226883163</v>
      </c>
      <c r="N2495" s="104">
        <f t="shared" si="153"/>
        <v>0.29693299028023196</v>
      </c>
      <c r="O2495" s="104">
        <f t="shared" si="154"/>
        <v>5.0979895758625944E-2</v>
      </c>
      <c r="P2495" s="104">
        <f t="shared" si="155"/>
        <v>6.986952169231056E-2</v>
      </c>
    </row>
    <row r="2496" spans="1:16" x14ac:dyDescent="0.25">
      <c r="A2496" t="s">
        <v>2204</v>
      </c>
      <c r="B2496">
        <v>9.5587674922842595E-3</v>
      </c>
      <c r="C2496">
        <v>0</v>
      </c>
      <c r="F2496" t="s">
        <v>2710</v>
      </c>
      <c r="G2496">
        <v>0.55123731485944216</v>
      </c>
      <c r="H2496">
        <v>0.22599657428186401</v>
      </c>
      <c r="I2496">
        <v>0.7772338891413062</v>
      </c>
      <c r="J2496">
        <v>2.883539759059801E-2</v>
      </c>
      <c r="K2496">
        <v>1.5846286105079849E-2</v>
      </c>
      <c r="L2496">
        <v>3.6157819268702665E-3</v>
      </c>
      <c r="M2496" s="104">
        <f t="shared" si="152"/>
        <v>0.42343668591070249</v>
      </c>
      <c r="N2496" s="104">
        <f t="shared" si="153"/>
        <v>0.23269659630133335</v>
      </c>
      <c r="O2496" s="104">
        <f t="shared" si="154"/>
        <v>5.3096362249881769E-2</v>
      </c>
      <c r="P2496" s="104">
        <f t="shared" si="155"/>
        <v>0.29077035553808223</v>
      </c>
    </row>
    <row r="2497" spans="1:16" x14ac:dyDescent="0.25">
      <c r="A2497" t="s">
        <v>1973</v>
      </c>
      <c r="B2497">
        <v>9.5587674922842595E-3</v>
      </c>
      <c r="C2497">
        <v>9.5587674922842595E-3</v>
      </c>
      <c r="F2497" t="s">
        <v>2711</v>
      </c>
      <c r="G2497">
        <v>0.21061473147959503</v>
      </c>
      <c r="H2497">
        <v>0</v>
      </c>
      <c r="I2497">
        <v>0.21061473147959503</v>
      </c>
      <c r="J2497">
        <v>1.0399094454868207E-2</v>
      </c>
      <c r="K2497">
        <v>4.4713482337132423E-3</v>
      </c>
      <c r="L2497">
        <v>1.1747859769821426E-3</v>
      </c>
      <c r="M2497" s="104">
        <f t="shared" si="152"/>
        <v>0.64811132777352265</v>
      </c>
      <c r="N2497" s="104">
        <f t="shared" si="153"/>
        <v>0.27867151830062031</v>
      </c>
      <c r="O2497" s="104">
        <f t="shared" si="154"/>
        <v>7.3217153925856995E-2</v>
      </c>
      <c r="P2497" s="104">
        <f t="shared" si="155"/>
        <v>0</v>
      </c>
    </row>
    <row r="2498" spans="1:16" x14ac:dyDescent="0.25">
      <c r="A2498" t="s">
        <v>3060</v>
      </c>
      <c r="B2498">
        <v>9.5587674922842595E-3</v>
      </c>
      <c r="C2498">
        <v>0</v>
      </c>
      <c r="F2498" t="s">
        <v>2712</v>
      </c>
      <c r="G2498">
        <v>0.22688660298997582</v>
      </c>
      <c r="H2498">
        <v>0.15535623209987201</v>
      </c>
      <c r="I2498">
        <v>0.3822428350898478</v>
      </c>
      <c r="J2498">
        <v>8.1766607682118696E-3</v>
      </c>
      <c r="K2498">
        <v>5.7956342688477947E-3</v>
      </c>
      <c r="L2498">
        <v>2.8052439508240022E-3</v>
      </c>
      <c r="M2498" s="104">
        <f t="shared" si="152"/>
        <v>0.28927920995205636</v>
      </c>
      <c r="N2498" s="104">
        <f t="shared" si="153"/>
        <v>0.20504170956697215</v>
      </c>
      <c r="O2498" s="104">
        <f t="shared" si="154"/>
        <v>9.9245740629474208E-2</v>
      </c>
      <c r="P2498" s="104">
        <f t="shared" si="155"/>
        <v>0.40643333985149749</v>
      </c>
    </row>
    <row r="2499" spans="1:16" x14ac:dyDescent="0.25">
      <c r="A2499" t="s">
        <v>2199</v>
      </c>
      <c r="B2499">
        <v>9.5587674922842508E-3</v>
      </c>
      <c r="C2499">
        <v>9.5587674922842508E-3</v>
      </c>
      <c r="F2499" t="s">
        <v>2713</v>
      </c>
      <c r="G2499">
        <v>0.36319819166961037</v>
      </c>
      <c r="H2499">
        <v>0</v>
      </c>
      <c r="I2499">
        <v>0.36319819166961037</v>
      </c>
      <c r="J2499">
        <v>1.3134785277392182E-2</v>
      </c>
      <c r="K2499">
        <v>1.0556491869829621E-2</v>
      </c>
      <c r="L2499">
        <v>3.8693598621206723E-3</v>
      </c>
      <c r="M2499" s="104">
        <f t="shared" ref="M2499:M2562" si="156">IFERROR(J2499/SUM($J2499:$L2499)*$G2499/$I2499,0)</f>
        <v>0.47657771019370004</v>
      </c>
      <c r="N2499" s="104">
        <f t="shared" ref="N2499:N2562" si="157">IFERROR(K2499/SUM($J2499:$L2499)*$G2499/$I2499,0)</f>
        <v>0.38302786202841377</v>
      </c>
      <c r="O2499" s="104">
        <f t="shared" ref="O2499:O2562" si="158">IFERROR(L2499/SUM($J2499:$L2499)*$G2499/$I2499,0)</f>
        <v>0.1403944277778863</v>
      </c>
      <c r="P2499" s="104">
        <f t="shared" ref="P2499:P2562" si="159">IFERROR($H2499/$I2499,0)</f>
        <v>0</v>
      </c>
    </row>
    <row r="2500" spans="1:16" x14ac:dyDescent="0.25">
      <c r="A2500" t="s">
        <v>2661</v>
      </c>
      <c r="B2500">
        <v>9.4537260912701503E-3</v>
      </c>
      <c r="C2500">
        <v>9.4537260912701503E-3</v>
      </c>
      <c r="F2500" t="s">
        <v>2714</v>
      </c>
      <c r="G2500">
        <v>0.81321985222779658</v>
      </c>
      <c r="H2500">
        <v>0</v>
      </c>
      <c r="I2500">
        <v>0.81321985222779658</v>
      </c>
      <c r="J2500">
        <v>4.5911644675302579E-2</v>
      </c>
      <c r="K2500">
        <v>2.4600464628551956E-2</v>
      </c>
      <c r="L2500">
        <v>5.5817271602639721E-3</v>
      </c>
      <c r="M2500" s="104">
        <f t="shared" si="156"/>
        <v>0.6033556304780594</v>
      </c>
      <c r="N2500" s="104">
        <f t="shared" si="157"/>
        <v>0.32329115959545712</v>
      </c>
      <c r="O2500" s="104">
        <f t="shared" si="158"/>
        <v>7.3353209926483254E-2</v>
      </c>
      <c r="P2500" s="104">
        <f t="shared" si="159"/>
        <v>0</v>
      </c>
    </row>
    <row r="2501" spans="1:16" x14ac:dyDescent="0.25">
      <c r="A2501" t="s">
        <v>5590</v>
      </c>
      <c r="B2501">
        <v>9.4537260912701503E-3</v>
      </c>
      <c r="C2501">
        <v>0</v>
      </c>
      <c r="F2501" t="s">
        <v>2715</v>
      </c>
      <c r="G2501">
        <v>0.48194729757954907</v>
      </c>
      <c r="H2501">
        <v>6.9635971319293901</v>
      </c>
      <c r="I2501">
        <v>7.4455444295089395</v>
      </c>
      <c r="J2501">
        <v>1.6692420730645186E-2</v>
      </c>
      <c r="K2501">
        <v>3.0361052030254913E-2</v>
      </c>
      <c r="L2501">
        <v>1.6397944414402503E-2</v>
      </c>
      <c r="M2501" s="104">
        <f t="shared" si="156"/>
        <v>1.7028683983830475E-2</v>
      </c>
      <c r="N2501" s="104">
        <f t="shared" si="157"/>
        <v>3.0972665306157929E-2</v>
      </c>
      <c r="O2501" s="104">
        <f t="shared" si="158"/>
        <v>1.6728275540325747E-2</v>
      </c>
      <c r="P2501" s="104">
        <f t="shared" si="159"/>
        <v>0.93527037516968581</v>
      </c>
    </row>
    <row r="2502" spans="1:16" x14ac:dyDescent="0.25">
      <c r="A2502" t="s">
        <v>838</v>
      </c>
      <c r="B2502">
        <v>9.4362191911011306E-3</v>
      </c>
      <c r="C2502">
        <v>9.4362191911011306E-3</v>
      </c>
      <c r="F2502" t="s">
        <v>2716</v>
      </c>
      <c r="G2502">
        <v>3.0706909834527094</v>
      </c>
      <c r="H2502">
        <v>0</v>
      </c>
      <c r="I2502">
        <v>3.0706909834527094</v>
      </c>
      <c r="J2502">
        <v>2.1078088000055339E-2</v>
      </c>
      <c r="K2502">
        <v>8.8513193970709531E-2</v>
      </c>
      <c r="L2502">
        <v>2.6068641993029846E-2</v>
      </c>
      <c r="M2502" s="104">
        <f t="shared" si="156"/>
        <v>0.15537446420566117</v>
      </c>
      <c r="N2502" s="104">
        <f t="shared" si="157"/>
        <v>0.65246383297643717</v>
      </c>
      <c r="O2502" s="104">
        <f t="shared" si="158"/>
        <v>0.19216170281790157</v>
      </c>
      <c r="P2502" s="104">
        <f t="shared" si="159"/>
        <v>0</v>
      </c>
    </row>
    <row r="2503" spans="1:16" x14ac:dyDescent="0.25">
      <c r="A2503" t="s">
        <v>11719</v>
      </c>
      <c r="B2503">
        <v>9.3311777900870092E-3</v>
      </c>
      <c r="C2503">
        <v>9.3311777900870092E-3</v>
      </c>
      <c r="F2503" t="s">
        <v>2717</v>
      </c>
      <c r="G2503">
        <v>0.33013019373525665</v>
      </c>
      <c r="H2503">
        <v>0</v>
      </c>
      <c r="I2503">
        <v>0.33013019373525665</v>
      </c>
      <c r="J2503">
        <v>7.6304927853647975E-3</v>
      </c>
      <c r="K2503">
        <v>1.2578031867826085E-2</v>
      </c>
      <c r="L2503">
        <v>4.3894530879627445E-3</v>
      </c>
      <c r="M2503" s="104">
        <f t="shared" si="156"/>
        <v>0.31020813441092793</v>
      </c>
      <c r="N2503" s="104">
        <f t="shared" si="157"/>
        <v>0.51134414382294613</v>
      </c>
      <c r="O2503" s="104">
        <f t="shared" si="158"/>
        <v>0.17844772176612608</v>
      </c>
      <c r="P2503" s="104">
        <f t="shared" si="159"/>
        <v>0</v>
      </c>
    </row>
    <row r="2504" spans="1:16" x14ac:dyDescent="0.25">
      <c r="A2504" t="s">
        <v>1257</v>
      </c>
      <c r="B2504">
        <v>9.2786570895799607E-3</v>
      </c>
      <c r="C2504">
        <v>8.0881878780866799E-3</v>
      </c>
      <c r="F2504" t="s">
        <v>2718</v>
      </c>
      <c r="G2504">
        <v>0.12044463240019201</v>
      </c>
      <c r="H2504">
        <v>0.80251630374782101</v>
      </c>
      <c r="I2504">
        <v>0.922960936148013</v>
      </c>
      <c r="J2504">
        <v>5.0330973047716257E-3</v>
      </c>
      <c r="K2504">
        <v>3.1652390450141541E-3</v>
      </c>
      <c r="L2504">
        <v>9.7747796683082789E-4</v>
      </c>
      <c r="M2504" s="104">
        <f t="shared" si="156"/>
        <v>7.1580518600544527E-2</v>
      </c>
      <c r="N2504" s="104">
        <f t="shared" si="157"/>
        <v>4.501590941268041E-2</v>
      </c>
      <c r="O2504" s="104">
        <f t="shared" si="158"/>
        <v>1.3901654498120475E-2</v>
      </c>
      <c r="P2504" s="104">
        <f t="shared" si="159"/>
        <v>0.86950191748865457</v>
      </c>
    </row>
    <row r="2505" spans="1:16" x14ac:dyDescent="0.25">
      <c r="A2505" t="s">
        <v>11720</v>
      </c>
      <c r="B2505">
        <v>9.2261363890729E-3</v>
      </c>
      <c r="C2505">
        <v>9.2261363890729E-3</v>
      </c>
      <c r="F2505" t="s">
        <v>2719</v>
      </c>
      <c r="G2505">
        <v>0.95412052166897321</v>
      </c>
      <c r="H2505">
        <v>0</v>
      </c>
      <c r="I2505">
        <v>0.95412052166897321</v>
      </c>
      <c r="J2505">
        <v>1.0068423030212867E-2</v>
      </c>
      <c r="K2505">
        <v>1.5718029574947178E-2</v>
      </c>
      <c r="L2505">
        <v>7.2038244223957748E-3</v>
      </c>
      <c r="M2505" s="104">
        <f t="shared" si="156"/>
        <v>0.30519364908039442</v>
      </c>
      <c r="N2505" s="104">
        <f t="shared" si="157"/>
        <v>0.47644430393289411</v>
      </c>
      <c r="O2505" s="104">
        <f t="shared" si="158"/>
        <v>0.21836204698671158</v>
      </c>
      <c r="P2505" s="104">
        <f t="shared" si="159"/>
        <v>0</v>
      </c>
    </row>
    <row r="2506" spans="1:16" x14ac:dyDescent="0.25">
      <c r="A2506" t="s">
        <v>338</v>
      </c>
      <c r="B2506">
        <v>9.2261363890729E-3</v>
      </c>
      <c r="C2506">
        <v>9.2261363890729E-3</v>
      </c>
      <c r="F2506" t="s">
        <v>2720</v>
      </c>
      <c r="G2506">
        <v>0.21805288754844182</v>
      </c>
      <c r="H2506">
        <v>0</v>
      </c>
      <c r="I2506">
        <v>0.21805288754844182</v>
      </c>
      <c r="J2506">
        <v>4.0623953828106919E-3</v>
      </c>
      <c r="K2506">
        <v>9.2755571066041823E-3</v>
      </c>
      <c r="L2506">
        <v>4.1365607979927718E-3</v>
      </c>
      <c r="M2506" s="104">
        <f t="shared" si="156"/>
        <v>0.23247545244868742</v>
      </c>
      <c r="N2506" s="104">
        <f t="shared" si="157"/>
        <v>0.53080489018760069</v>
      </c>
      <c r="O2506" s="104">
        <f t="shared" si="158"/>
        <v>0.23671965736371212</v>
      </c>
      <c r="P2506" s="104">
        <f t="shared" si="159"/>
        <v>0</v>
      </c>
    </row>
    <row r="2507" spans="1:16" x14ac:dyDescent="0.25">
      <c r="A2507" t="s">
        <v>9957</v>
      </c>
      <c r="B2507">
        <v>9.1911225887348607E-3</v>
      </c>
      <c r="C2507">
        <v>9.1911225887348607E-3</v>
      </c>
      <c r="F2507" t="s">
        <v>2721</v>
      </c>
      <c r="G2507">
        <v>0.166957273971793</v>
      </c>
      <c r="H2507">
        <v>0</v>
      </c>
      <c r="I2507">
        <v>0.166957273971793</v>
      </c>
      <c r="J2507">
        <v>1.6048207634147891E-3</v>
      </c>
      <c r="K2507">
        <v>5.1666817686467316E-3</v>
      </c>
      <c r="L2507">
        <v>1.1060464826427451E-3</v>
      </c>
      <c r="M2507" s="104">
        <f t="shared" si="156"/>
        <v>0.20372082235467201</v>
      </c>
      <c r="N2507" s="104">
        <f t="shared" si="157"/>
        <v>0.65587427751989646</v>
      </c>
      <c r="O2507" s="104">
        <f t="shared" si="158"/>
        <v>0.14040490012543169</v>
      </c>
      <c r="P2507" s="104">
        <f t="shared" si="159"/>
        <v>0</v>
      </c>
    </row>
    <row r="2508" spans="1:16" x14ac:dyDescent="0.25">
      <c r="A2508">
        <v>0</v>
      </c>
      <c r="B2508">
        <v>9.1911225887348607E-3</v>
      </c>
      <c r="C2508">
        <v>9.1911225887348607E-3</v>
      </c>
      <c r="F2508" t="s">
        <v>2722</v>
      </c>
      <c r="G2508">
        <v>0.54303410646330352</v>
      </c>
      <c r="H2508">
        <v>1.4297535230034399</v>
      </c>
      <c r="I2508">
        <v>1.9727876294667435</v>
      </c>
      <c r="J2508">
        <v>4.2387269280439087E-2</v>
      </c>
      <c r="K2508">
        <v>3.7945879080408425E-2</v>
      </c>
      <c r="L2508">
        <v>2.1098651491255754E-2</v>
      </c>
      <c r="M2508" s="104">
        <f t="shared" si="156"/>
        <v>0.11502919441200868</v>
      </c>
      <c r="N2508" s="104">
        <f t="shared" si="157"/>
        <v>0.10297629396685822</v>
      </c>
      <c r="O2508" s="104">
        <f t="shared" si="158"/>
        <v>5.7256835021898211E-2</v>
      </c>
      <c r="P2508" s="104">
        <f t="shared" si="159"/>
        <v>0.72473767659923494</v>
      </c>
    </row>
    <row r="2509" spans="1:16" x14ac:dyDescent="0.25">
      <c r="A2509" t="s">
        <v>11721</v>
      </c>
      <c r="B2509">
        <v>9.1736156885658393E-3</v>
      </c>
      <c r="C2509">
        <v>0</v>
      </c>
      <c r="F2509" t="s">
        <v>2723</v>
      </c>
      <c r="G2509">
        <v>0.82078404955165274</v>
      </c>
      <c r="H2509">
        <v>0.12857067484127399</v>
      </c>
      <c r="I2509">
        <v>0.94935472439292679</v>
      </c>
      <c r="J2509">
        <v>7.1890430651509081E-3</v>
      </c>
      <c r="K2509">
        <v>4.2012141354008561E-2</v>
      </c>
      <c r="L2509">
        <v>1.9293610995956598E-2</v>
      </c>
      <c r="M2509" s="104">
        <f t="shared" si="156"/>
        <v>9.0743161183131124E-2</v>
      </c>
      <c r="N2509" s="104">
        <f t="shared" si="157"/>
        <v>0.53029512829260839</v>
      </c>
      <c r="O2509" s="104">
        <f t="shared" si="158"/>
        <v>0.24353216923926851</v>
      </c>
      <c r="P2509" s="104">
        <f t="shared" si="159"/>
        <v>0.13542954128499191</v>
      </c>
    </row>
    <row r="2510" spans="1:16" x14ac:dyDescent="0.25">
      <c r="A2510">
        <v>0</v>
      </c>
      <c r="B2510">
        <v>9.1736156885658393E-3</v>
      </c>
      <c r="C2510">
        <v>0</v>
      </c>
      <c r="F2510" t="s">
        <v>2724</v>
      </c>
      <c r="G2510">
        <v>2.8142073047235823E-2</v>
      </c>
      <c r="H2510">
        <v>0</v>
      </c>
      <c r="I2510">
        <v>2.8142073047235823E-2</v>
      </c>
      <c r="J2510">
        <v>1.080253275116133E-3</v>
      </c>
      <c r="K2510">
        <v>2.1568840184620886E-3</v>
      </c>
      <c r="L2510">
        <v>9.3705207289004509E-4</v>
      </c>
      <c r="M2510" s="104">
        <f t="shared" si="156"/>
        <v>0.25879354774700186</v>
      </c>
      <c r="N2510" s="104">
        <f t="shared" si="157"/>
        <v>0.51671925471052671</v>
      </c>
      <c r="O2510" s="104">
        <f t="shared" si="158"/>
        <v>0.22448719754247132</v>
      </c>
      <c r="P2510" s="104">
        <f t="shared" si="159"/>
        <v>0</v>
      </c>
    </row>
    <row r="2511" spans="1:16" x14ac:dyDescent="0.25">
      <c r="A2511" t="s">
        <v>324</v>
      </c>
      <c r="B2511">
        <v>9.1386018882278E-3</v>
      </c>
      <c r="C2511">
        <v>9.1386018882278E-3</v>
      </c>
      <c r="F2511" t="s">
        <v>2725</v>
      </c>
      <c r="G2511">
        <v>0.20207610439934898</v>
      </c>
      <c r="H2511">
        <v>1.5020920345018099E-2</v>
      </c>
      <c r="I2511">
        <v>0.21709702474436707</v>
      </c>
      <c r="J2511">
        <v>1.3367519294022471E-2</v>
      </c>
      <c r="K2511">
        <v>3.2926032587502359E-3</v>
      </c>
      <c r="L2511">
        <v>8.5303478696803622E-4</v>
      </c>
      <c r="M2511" s="104">
        <f t="shared" si="156"/>
        <v>0.7104728060392751</v>
      </c>
      <c r="N2511" s="104">
        <f t="shared" si="157"/>
        <v>0.17499919206882344</v>
      </c>
      <c r="O2511" s="104">
        <f t="shared" si="158"/>
        <v>4.5338106900455775E-2</v>
      </c>
      <c r="P2511" s="104">
        <f t="shared" si="159"/>
        <v>6.9189894991445941E-2</v>
      </c>
    </row>
    <row r="2512" spans="1:16" x14ac:dyDescent="0.25">
      <c r="A2512" t="s">
        <v>1080</v>
      </c>
      <c r="B2512">
        <v>9.0335604872136994E-3</v>
      </c>
      <c r="C2512">
        <v>9.0335604872136994E-3</v>
      </c>
      <c r="F2512" t="s">
        <v>2726</v>
      </c>
      <c r="G2512">
        <v>0.18279696262693504</v>
      </c>
      <c r="H2512">
        <v>0</v>
      </c>
      <c r="I2512">
        <v>0.18279696262693504</v>
      </c>
      <c r="J2512">
        <v>3.476057057403469E-3</v>
      </c>
      <c r="K2512">
        <v>8.9899667296638973E-3</v>
      </c>
      <c r="L2512">
        <v>2.5879801830406661E-3</v>
      </c>
      <c r="M2512" s="104">
        <f t="shared" si="156"/>
        <v>0.2309058151110959</v>
      </c>
      <c r="N2512" s="104">
        <f t="shared" si="157"/>
        <v>0.5971811052737076</v>
      </c>
      <c r="O2512" s="104">
        <f t="shared" si="158"/>
        <v>0.1719130796151965</v>
      </c>
      <c r="P2512" s="104">
        <f t="shared" si="159"/>
        <v>0</v>
      </c>
    </row>
    <row r="2513" spans="1:16" x14ac:dyDescent="0.25">
      <c r="A2513" t="s">
        <v>11722</v>
      </c>
      <c r="B2513">
        <v>9.0335604872136994E-3</v>
      </c>
      <c r="C2513">
        <v>0</v>
      </c>
      <c r="F2513" t="s">
        <v>2727</v>
      </c>
      <c r="G2513">
        <v>0.56286644669606845</v>
      </c>
      <c r="H2513">
        <v>0</v>
      </c>
      <c r="I2513">
        <v>0.56286644669606845</v>
      </c>
      <c r="J2513">
        <v>3.4000276037027488E-2</v>
      </c>
      <c r="K2513">
        <v>2.4682785279413984E-2</v>
      </c>
      <c r="L2513">
        <v>7.3287513681874654E-3</v>
      </c>
      <c r="M2513" s="104">
        <f t="shared" si="156"/>
        <v>0.5150635114273201</v>
      </c>
      <c r="N2513" s="104">
        <f t="shared" si="157"/>
        <v>0.37391467186844041</v>
      </c>
      <c r="O2513" s="104">
        <f t="shared" si="158"/>
        <v>0.1110218167042395</v>
      </c>
      <c r="P2513" s="104">
        <f t="shared" si="159"/>
        <v>0</v>
      </c>
    </row>
    <row r="2514" spans="1:16" x14ac:dyDescent="0.25">
      <c r="A2514" t="s">
        <v>11723</v>
      </c>
      <c r="B2514">
        <v>8.8759983856925295E-3</v>
      </c>
      <c r="C2514">
        <v>0</v>
      </c>
      <c r="F2514" t="s">
        <v>2728</v>
      </c>
      <c r="G2514">
        <v>0.20865122283068413</v>
      </c>
      <c r="H2514">
        <v>0</v>
      </c>
      <c r="I2514">
        <v>0.20865122283068413</v>
      </c>
      <c r="J2514">
        <v>1.6574837589545852E-2</v>
      </c>
      <c r="K2514">
        <v>1.1499532543531452E-2</v>
      </c>
      <c r="L2514">
        <v>2.8907804225437855E-3</v>
      </c>
      <c r="M2514" s="104">
        <f t="shared" si="156"/>
        <v>0.53527392220403813</v>
      </c>
      <c r="N2514" s="104">
        <f t="shared" si="157"/>
        <v>0.37137014796280227</v>
      </c>
      <c r="O2514" s="104">
        <f t="shared" si="158"/>
        <v>9.3355929833159601E-2</v>
      </c>
      <c r="P2514" s="104">
        <f t="shared" si="159"/>
        <v>0</v>
      </c>
    </row>
    <row r="2515" spans="1:16" x14ac:dyDescent="0.25">
      <c r="A2515" t="s">
        <v>2251</v>
      </c>
      <c r="B2515">
        <v>8.8759983856925295E-3</v>
      </c>
      <c r="C2515">
        <v>0</v>
      </c>
      <c r="F2515" t="s">
        <v>2729</v>
      </c>
      <c r="G2515">
        <v>0.13070137096415238</v>
      </c>
      <c r="H2515">
        <v>0</v>
      </c>
      <c r="I2515">
        <v>0.13070137096415238</v>
      </c>
      <c r="J2515">
        <v>5.0105985325491703E-3</v>
      </c>
      <c r="K2515">
        <v>8.3465955407036971E-3</v>
      </c>
      <c r="L2515">
        <v>2.9761279440524307E-3</v>
      </c>
      <c r="M2515" s="104">
        <f t="shared" si="156"/>
        <v>0.30677155126436595</v>
      </c>
      <c r="N2515" s="104">
        <f t="shared" si="157"/>
        <v>0.51101640755385858</v>
      </c>
      <c r="O2515" s="104">
        <f t="shared" si="158"/>
        <v>0.18221204118177531</v>
      </c>
      <c r="P2515" s="104">
        <f t="shared" si="159"/>
        <v>0</v>
      </c>
    </row>
    <row r="2516" spans="1:16" x14ac:dyDescent="0.25">
      <c r="A2516" t="s">
        <v>2126</v>
      </c>
      <c r="B2516">
        <v>8.8584914855234995E-3</v>
      </c>
      <c r="C2516">
        <v>8.8584914855234995E-3</v>
      </c>
      <c r="F2516" t="s">
        <v>2730</v>
      </c>
      <c r="G2516">
        <v>8.2237770143652675E-2</v>
      </c>
      <c r="H2516">
        <v>0</v>
      </c>
      <c r="I2516">
        <v>8.2237770143652675E-2</v>
      </c>
      <c r="J2516">
        <v>3.0992475517717015E-3</v>
      </c>
      <c r="K2516">
        <v>6.8388508244526473E-3</v>
      </c>
      <c r="L2516">
        <v>2.11552505936377E-3</v>
      </c>
      <c r="M2516" s="104">
        <f t="shared" si="156"/>
        <v>0.25712165045916607</v>
      </c>
      <c r="N2516" s="104">
        <f t="shared" si="157"/>
        <v>0.56736887965663962</v>
      </c>
      <c r="O2516" s="104">
        <f t="shared" si="158"/>
        <v>0.17550946988419414</v>
      </c>
      <c r="P2516" s="104">
        <f t="shared" si="159"/>
        <v>0</v>
      </c>
    </row>
    <row r="2517" spans="1:16" x14ac:dyDescent="0.25">
      <c r="A2517" t="s">
        <v>406</v>
      </c>
      <c r="B2517">
        <v>8.8234776851854602E-3</v>
      </c>
      <c r="C2517">
        <v>8.8234776851854602E-3</v>
      </c>
      <c r="F2517" t="s">
        <v>2731</v>
      </c>
      <c r="G2517">
        <v>0.14367811139435893</v>
      </c>
      <c r="H2517">
        <v>0</v>
      </c>
      <c r="I2517">
        <v>0.14367811139435893</v>
      </c>
      <c r="J2517">
        <v>1.3234416050966606E-3</v>
      </c>
      <c r="K2517">
        <v>8.1311851206235675E-3</v>
      </c>
      <c r="L2517">
        <v>3.0393150039098467E-3</v>
      </c>
      <c r="M2517" s="104">
        <f t="shared" si="156"/>
        <v>0.10592666699877794</v>
      </c>
      <c r="N2517" s="104">
        <f t="shared" si="157"/>
        <v>0.65081023239767577</v>
      </c>
      <c r="O2517" s="104">
        <f t="shared" si="158"/>
        <v>0.24326310060354633</v>
      </c>
      <c r="P2517" s="104">
        <f t="shared" si="159"/>
        <v>0</v>
      </c>
    </row>
    <row r="2518" spans="1:16" x14ac:dyDescent="0.25">
      <c r="A2518" t="s">
        <v>1123</v>
      </c>
      <c r="B2518">
        <v>8.7184362841713596E-3</v>
      </c>
      <c r="C2518">
        <v>8.7184362841713596E-3</v>
      </c>
      <c r="F2518" t="s">
        <v>2732</v>
      </c>
      <c r="G2518">
        <v>0.37135266557130653</v>
      </c>
      <c r="H2518">
        <v>1.9607728189301E-2</v>
      </c>
      <c r="I2518">
        <v>0.39096039376060754</v>
      </c>
      <c r="J2518">
        <v>1.5150976254465457E-3</v>
      </c>
      <c r="K2518">
        <v>6.7186353927402142E-3</v>
      </c>
      <c r="L2518">
        <v>2.7187880214073032E-3</v>
      </c>
      <c r="M2518" s="104">
        <f t="shared" si="156"/>
        <v>0.13139544304649572</v>
      </c>
      <c r="N2518" s="104">
        <f t="shared" si="157"/>
        <v>0.58266745275690057</v>
      </c>
      <c r="O2518" s="104">
        <f t="shared" si="158"/>
        <v>0.23578438156223075</v>
      </c>
      <c r="P2518" s="104">
        <f t="shared" si="159"/>
        <v>5.0152722634372995E-2</v>
      </c>
    </row>
    <row r="2519" spans="1:16" x14ac:dyDescent="0.25">
      <c r="A2519" t="s">
        <v>3222</v>
      </c>
      <c r="B2519">
        <v>8.61339488315724E-3</v>
      </c>
      <c r="C2519">
        <v>8.61339488315724E-3</v>
      </c>
      <c r="F2519" t="s">
        <v>2733</v>
      </c>
      <c r="G2519">
        <v>0.50423114457170726</v>
      </c>
      <c r="H2519">
        <v>0.237411073192063</v>
      </c>
      <c r="I2519">
        <v>0.74164221776377026</v>
      </c>
      <c r="J2519">
        <v>3.5025955687079729E-3</v>
      </c>
      <c r="K2519">
        <v>9.5747473184841694E-3</v>
      </c>
      <c r="L2519">
        <v>2.915701773877202E-3</v>
      </c>
      <c r="M2519" s="104">
        <f t="shared" si="156"/>
        <v>0.14889978372350723</v>
      </c>
      <c r="N2519" s="104">
        <f t="shared" si="157"/>
        <v>0.40703466242761888</v>
      </c>
      <c r="O2519" s="104">
        <f t="shared" si="158"/>
        <v>0.12395018351853529</v>
      </c>
      <c r="P2519" s="104">
        <f t="shared" si="159"/>
        <v>0.32011537033033871</v>
      </c>
    </row>
    <row r="2520" spans="1:16" x14ac:dyDescent="0.25">
      <c r="A2520">
        <v>0</v>
      </c>
      <c r="B2520">
        <v>8.5783810828192007E-3</v>
      </c>
      <c r="C2520">
        <v>7.7905705752133597E-3</v>
      </c>
      <c r="F2520" t="s">
        <v>2734</v>
      </c>
      <c r="G2520">
        <v>0.12135425455883032</v>
      </c>
      <c r="H2520">
        <v>0</v>
      </c>
      <c r="I2520">
        <v>0.12135425455883032</v>
      </c>
      <c r="J2520">
        <v>7.7072842536034221E-3</v>
      </c>
      <c r="K2520">
        <v>5.4436298412228962E-3</v>
      </c>
      <c r="L2520">
        <v>2.7197593677923868E-3</v>
      </c>
      <c r="M2520" s="104">
        <f t="shared" si="156"/>
        <v>0.48563057338158472</v>
      </c>
      <c r="N2520" s="104">
        <f t="shared" si="157"/>
        <v>0.34299929703957766</v>
      </c>
      <c r="O2520" s="104">
        <f t="shared" si="158"/>
        <v>0.1713701295788376</v>
      </c>
      <c r="P2520" s="104">
        <f t="shared" si="159"/>
        <v>0</v>
      </c>
    </row>
    <row r="2521" spans="1:16" x14ac:dyDescent="0.25">
      <c r="A2521" t="s">
        <v>301</v>
      </c>
      <c r="B2521">
        <v>8.5083534821431307E-3</v>
      </c>
      <c r="C2521">
        <v>8.5083534821431307E-3</v>
      </c>
      <c r="F2521" t="s">
        <v>2735</v>
      </c>
      <c r="G2521">
        <v>7.481124426337972E-2</v>
      </c>
      <c r="H2521">
        <v>1.6911665563272098E-2</v>
      </c>
      <c r="I2521">
        <v>9.1722909826651822E-2</v>
      </c>
      <c r="J2521">
        <v>6.6784919005593987E-3</v>
      </c>
      <c r="K2521">
        <v>2.6315425938168062E-3</v>
      </c>
      <c r="L2521">
        <v>7.4764974886804014E-4</v>
      </c>
      <c r="M2521" s="104">
        <f t="shared" si="156"/>
        <v>0.54158853328958523</v>
      </c>
      <c r="N2521" s="104">
        <f t="shared" si="157"/>
        <v>0.21340346217308989</v>
      </c>
      <c r="O2521" s="104">
        <f t="shared" si="158"/>
        <v>6.0630234629745094E-2</v>
      </c>
      <c r="P2521" s="104">
        <f t="shared" si="159"/>
        <v>0.18437776990757979</v>
      </c>
    </row>
    <row r="2522" spans="1:16" x14ac:dyDescent="0.25">
      <c r="A2522">
        <v>0</v>
      </c>
      <c r="B2522">
        <v>8.4733396818050897E-3</v>
      </c>
      <c r="C2522">
        <v>8.4733396818050897E-3</v>
      </c>
      <c r="F2522" t="s">
        <v>2736</v>
      </c>
      <c r="G2522">
        <v>5.9601329676687832E-2</v>
      </c>
      <c r="H2522">
        <v>0</v>
      </c>
      <c r="I2522">
        <v>5.9601329676687832E-2</v>
      </c>
      <c r="J2522">
        <v>3.4557955627742012E-4</v>
      </c>
      <c r="K2522">
        <v>1.6132670260967058E-3</v>
      </c>
      <c r="L2522">
        <v>1.2289171407472478E-3</v>
      </c>
      <c r="M2522" s="104">
        <f t="shared" si="156"/>
        <v>0.10840814636633038</v>
      </c>
      <c r="N2522" s="104">
        <f t="shared" si="157"/>
        <v>0.5060811171152414</v>
      </c>
      <c r="O2522" s="104">
        <f t="shared" si="158"/>
        <v>0.38551073651842832</v>
      </c>
      <c r="P2522" s="104">
        <f t="shared" si="159"/>
        <v>0</v>
      </c>
    </row>
    <row r="2523" spans="1:16" x14ac:dyDescent="0.25">
      <c r="A2523" t="s">
        <v>11724</v>
      </c>
      <c r="B2523">
        <v>8.3332844804529394E-3</v>
      </c>
      <c r="C2523">
        <v>8.3332844804529394E-3</v>
      </c>
      <c r="F2523" t="s">
        <v>2737</v>
      </c>
      <c r="G2523">
        <v>1.9660076775824344</v>
      </c>
      <c r="H2523">
        <v>1.3238892976813501</v>
      </c>
      <c r="I2523">
        <v>3.2898969752637846</v>
      </c>
      <c r="J2523">
        <v>0.12540735553198784</v>
      </c>
      <c r="K2523">
        <v>9.0334376677233624E-2</v>
      </c>
      <c r="L2523">
        <v>3.1301640993410297E-2</v>
      </c>
      <c r="M2523" s="104">
        <f t="shared" si="156"/>
        <v>0.30335608633097855</v>
      </c>
      <c r="N2523" s="104">
        <f t="shared" si="157"/>
        <v>0.21851575494679951</v>
      </c>
      <c r="O2523" s="104">
        <f t="shared" si="158"/>
        <v>7.5717594611714997E-2</v>
      </c>
      <c r="P2523" s="104">
        <f t="shared" si="159"/>
        <v>0.40241056411050696</v>
      </c>
    </row>
    <row r="2524" spans="1:16" x14ac:dyDescent="0.25">
      <c r="A2524" t="s">
        <v>3169</v>
      </c>
      <c r="B2524">
        <v>8.3157775802839198E-3</v>
      </c>
      <c r="C2524">
        <v>0</v>
      </c>
      <c r="F2524" t="s">
        <v>2738</v>
      </c>
      <c r="G2524">
        <v>0.46828715889928324</v>
      </c>
      <c r="H2524">
        <v>0</v>
      </c>
      <c r="I2524">
        <v>0.46828715889928324</v>
      </c>
      <c r="J2524">
        <v>8.491205254344646E-3</v>
      </c>
      <c r="K2524">
        <v>2.776302364909522E-2</v>
      </c>
      <c r="L2524">
        <v>1.5811488435910924E-2</v>
      </c>
      <c r="M2524" s="104">
        <f t="shared" si="156"/>
        <v>0.16308630108755021</v>
      </c>
      <c r="N2524" s="104">
        <f t="shared" si="157"/>
        <v>0.53323040702854552</v>
      </c>
      <c r="O2524" s="104">
        <f t="shared" si="158"/>
        <v>0.3036832918839043</v>
      </c>
      <c r="P2524" s="104">
        <f t="shared" si="159"/>
        <v>0</v>
      </c>
    </row>
    <row r="2525" spans="1:16" x14ac:dyDescent="0.25">
      <c r="A2525" t="s">
        <v>1982</v>
      </c>
      <c r="B2525">
        <v>8.2807637799458891E-3</v>
      </c>
      <c r="C2525">
        <v>0</v>
      </c>
      <c r="F2525" t="s">
        <v>2739</v>
      </c>
      <c r="G2525">
        <v>0.73396962109705288</v>
      </c>
      <c r="H2525">
        <v>0.458540729226939</v>
      </c>
      <c r="I2525">
        <v>1.192510350323992</v>
      </c>
      <c r="J2525">
        <v>1.7675424205616849E-2</v>
      </c>
      <c r="K2525">
        <v>2.1047271987986567E-2</v>
      </c>
      <c r="L2525">
        <v>8.1191716952113361E-3</v>
      </c>
      <c r="M2525" s="104">
        <f t="shared" si="156"/>
        <v>0.2322477784141703</v>
      </c>
      <c r="N2525" s="104">
        <f t="shared" si="157"/>
        <v>0.27655246652215137</v>
      </c>
      <c r="O2525" s="104">
        <f t="shared" si="158"/>
        <v>0.10668256483354023</v>
      </c>
      <c r="P2525" s="104">
        <f t="shared" si="159"/>
        <v>0.38451719023013803</v>
      </c>
    </row>
    <row r="2526" spans="1:16" x14ac:dyDescent="0.25">
      <c r="A2526" t="s">
        <v>11725</v>
      </c>
      <c r="B2526">
        <v>8.2107361792698105E-3</v>
      </c>
      <c r="C2526">
        <v>2.6960626260288901E-3</v>
      </c>
      <c r="F2526" t="s">
        <v>2740</v>
      </c>
      <c r="G2526">
        <v>0.4685230163867285</v>
      </c>
      <c r="H2526">
        <v>0</v>
      </c>
      <c r="I2526">
        <v>0.4685230163867285</v>
      </c>
      <c r="J2526">
        <v>9.2823962334639878E-3</v>
      </c>
      <c r="K2526">
        <v>1.3489041649490252E-2</v>
      </c>
      <c r="L2526">
        <v>4.2632394594805997E-3</v>
      </c>
      <c r="M2526" s="104">
        <f t="shared" si="156"/>
        <v>0.34335147099735952</v>
      </c>
      <c r="N2526" s="104">
        <f t="shared" si="157"/>
        <v>0.49895330647491209</v>
      </c>
      <c r="O2526" s="104">
        <f t="shared" si="158"/>
        <v>0.15769522252772844</v>
      </c>
      <c r="P2526" s="104">
        <f t="shared" si="159"/>
        <v>0</v>
      </c>
    </row>
    <row r="2527" spans="1:16" x14ac:dyDescent="0.25">
      <c r="A2527" t="s">
        <v>1115</v>
      </c>
      <c r="B2527">
        <v>8.0881878780866799E-3</v>
      </c>
      <c r="C2527">
        <v>8.0881878780866799E-3</v>
      </c>
      <c r="F2527" t="s">
        <v>2741</v>
      </c>
      <c r="G2527">
        <v>0.92175633643810351</v>
      </c>
      <c r="H2527">
        <v>0.28644790056548503</v>
      </c>
      <c r="I2527">
        <v>1.2082042370035886</v>
      </c>
      <c r="J2527">
        <v>9.6061508722156425E-3</v>
      </c>
      <c r="K2527">
        <v>2.326103500882961E-2</v>
      </c>
      <c r="L2527">
        <v>1.2593960799434221E-2</v>
      </c>
      <c r="M2527" s="104">
        <f t="shared" si="156"/>
        <v>0.1612073336213915</v>
      </c>
      <c r="N2527" s="104">
        <f t="shared" si="157"/>
        <v>0.39035920640109267</v>
      </c>
      <c r="O2527" s="104">
        <f t="shared" si="158"/>
        <v>0.2113477986361095</v>
      </c>
      <c r="P2527" s="104">
        <f t="shared" si="159"/>
        <v>0.23708566134140632</v>
      </c>
    </row>
    <row r="2528" spans="1:16" x14ac:dyDescent="0.25">
      <c r="A2528" t="s">
        <v>11726</v>
      </c>
      <c r="B2528">
        <v>8.0881878780866799E-3</v>
      </c>
      <c r="C2528">
        <v>8.0881878780866799E-3</v>
      </c>
      <c r="F2528" t="s">
        <v>2742</v>
      </c>
      <c r="G2528">
        <v>0.96503785878326886</v>
      </c>
      <c r="H2528">
        <v>0</v>
      </c>
      <c r="I2528">
        <v>0.96503785878326886</v>
      </c>
      <c r="J2528">
        <v>5.167804162436794E-2</v>
      </c>
      <c r="K2528">
        <v>1.6420249835655952E-2</v>
      </c>
      <c r="L2528">
        <v>4.6036658563482196E-3</v>
      </c>
      <c r="M2528" s="104">
        <f t="shared" si="156"/>
        <v>0.71082049963915228</v>
      </c>
      <c r="N2528" s="104">
        <f t="shared" si="157"/>
        <v>0.22585705312170731</v>
      </c>
      <c r="O2528" s="104">
        <f t="shared" si="158"/>
        <v>6.3322447239140531E-2</v>
      </c>
      <c r="P2528" s="104">
        <f t="shared" si="159"/>
        <v>0</v>
      </c>
    </row>
    <row r="2529" spans="1:16" x14ac:dyDescent="0.25">
      <c r="A2529" t="s">
        <v>2977</v>
      </c>
      <c r="B2529">
        <v>8.0531740777486406E-3</v>
      </c>
      <c r="C2529">
        <v>8.0531740777486406E-3</v>
      </c>
      <c r="F2529" t="s">
        <v>2743</v>
      </c>
      <c r="G2529">
        <v>5.5208354930372301E-2</v>
      </c>
      <c r="H2529">
        <v>0</v>
      </c>
      <c r="I2529">
        <v>5.5208354930372301E-2</v>
      </c>
      <c r="J2529">
        <v>2.2601443008274588E-3</v>
      </c>
      <c r="K2529">
        <v>3.3658450909919129E-3</v>
      </c>
      <c r="L2529">
        <v>1.136483721456361E-3</v>
      </c>
      <c r="M2529" s="104">
        <f t="shared" si="156"/>
        <v>0.33421860064633196</v>
      </c>
      <c r="N2529" s="104">
        <f t="shared" si="157"/>
        <v>0.49772398863727274</v>
      </c>
      <c r="O2529" s="104">
        <f t="shared" si="158"/>
        <v>0.16805741071639543</v>
      </c>
      <c r="P2529" s="104">
        <f t="shared" si="159"/>
        <v>0</v>
      </c>
    </row>
    <row r="2530" spans="1:16" x14ac:dyDescent="0.25">
      <c r="A2530" t="s">
        <v>3022</v>
      </c>
      <c r="B2530">
        <v>8.0531740777486406E-3</v>
      </c>
      <c r="C2530">
        <v>8.0531740777486406E-3</v>
      </c>
      <c r="F2530" t="s">
        <v>2744</v>
      </c>
      <c r="G2530">
        <v>1.5115120830561461</v>
      </c>
      <c r="H2530">
        <v>1.39018792862144</v>
      </c>
      <c r="I2530">
        <v>2.901700011677586</v>
      </c>
      <c r="J2530">
        <v>3.793002774055191E-2</v>
      </c>
      <c r="K2530">
        <v>4.7374190922973819E-2</v>
      </c>
      <c r="L2530">
        <v>1.9813980236267483E-2</v>
      </c>
      <c r="M2530" s="104">
        <f t="shared" si="156"/>
        <v>0.18795953463063284</v>
      </c>
      <c r="N2530" s="104">
        <f t="shared" si="157"/>
        <v>0.23475940856918925</v>
      </c>
      <c r="O2530" s="104">
        <f t="shared" si="158"/>
        <v>9.8186759310163449E-2</v>
      </c>
      <c r="P2530" s="104">
        <f t="shared" si="159"/>
        <v>0.47909429749001453</v>
      </c>
    </row>
    <row r="2531" spans="1:16" x14ac:dyDescent="0.25">
      <c r="A2531" t="s">
        <v>1501</v>
      </c>
      <c r="B2531">
        <v>8.0531740777486406E-3</v>
      </c>
      <c r="C2531">
        <v>8.0531740777486406E-3</v>
      </c>
      <c r="F2531" t="s">
        <v>2745</v>
      </c>
      <c r="G2531">
        <v>0.22706891711799068</v>
      </c>
      <c r="H2531">
        <v>1.5204917865794501</v>
      </c>
      <c r="I2531">
        <v>1.7475607036974408</v>
      </c>
      <c r="J2531">
        <v>1.1862523805550852E-2</v>
      </c>
      <c r="K2531">
        <v>1.8349283961630602E-2</v>
      </c>
      <c r="L2531">
        <v>7.4672794128165772E-3</v>
      </c>
      <c r="M2531" s="104">
        <f t="shared" si="156"/>
        <v>4.0907424961037886E-2</v>
      </c>
      <c r="N2531" s="104">
        <f t="shared" si="157"/>
        <v>6.3276750298106033E-2</v>
      </c>
      <c r="O2531" s="104">
        <f t="shared" si="158"/>
        <v>2.5750605625757261E-2</v>
      </c>
      <c r="P2531" s="104">
        <f t="shared" si="159"/>
        <v>0.87006521911509882</v>
      </c>
    </row>
    <row r="2532" spans="1:16" x14ac:dyDescent="0.25">
      <c r="A2532">
        <v>0</v>
      </c>
      <c r="B2532">
        <v>8.0531740777486406E-3</v>
      </c>
      <c r="C2532">
        <v>8.0531740777486406E-3</v>
      </c>
      <c r="F2532" t="s">
        <v>2746</v>
      </c>
      <c r="G2532">
        <v>7.0207870481686682E-2</v>
      </c>
      <c r="H2532">
        <v>0</v>
      </c>
      <c r="I2532">
        <v>7.0207870481686682E-2</v>
      </c>
      <c r="J2532">
        <v>4.91789664683969E-3</v>
      </c>
      <c r="K2532">
        <v>8.4724048875741507E-3</v>
      </c>
      <c r="L2532">
        <v>1.0443200472727682E-3</v>
      </c>
      <c r="M2532" s="104">
        <f t="shared" si="156"/>
        <v>0.34070145995923368</v>
      </c>
      <c r="N2532" s="104">
        <f t="shared" si="157"/>
        <v>0.58695025980613169</v>
      </c>
      <c r="O2532" s="104">
        <f t="shared" si="158"/>
        <v>7.234828023463466E-2</v>
      </c>
      <c r="P2532" s="104">
        <f t="shared" si="159"/>
        <v>0</v>
      </c>
    </row>
    <row r="2533" spans="1:16" x14ac:dyDescent="0.25">
      <c r="A2533" t="s">
        <v>2159</v>
      </c>
      <c r="B2533">
        <v>8.0356671775796192E-3</v>
      </c>
      <c r="C2533">
        <v>8.0356671775796192E-3</v>
      </c>
      <c r="F2533" t="s">
        <v>2747</v>
      </c>
      <c r="G2533">
        <v>0.46014213458524322</v>
      </c>
      <c r="H2533">
        <v>0</v>
      </c>
      <c r="I2533">
        <v>0.46014213458524322</v>
      </c>
      <c r="J2533">
        <v>2.7193371375769475E-2</v>
      </c>
      <c r="K2533">
        <v>1.3166263816635829E-2</v>
      </c>
      <c r="L2533">
        <v>3.1953102095217041E-3</v>
      </c>
      <c r="M2533" s="104">
        <f t="shared" si="156"/>
        <v>0.62434635435374353</v>
      </c>
      <c r="N2533" s="104">
        <f t="shared" si="157"/>
        <v>0.30229090394068803</v>
      </c>
      <c r="O2533" s="104">
        <f t="shared" si="158"/>
        <v>7.3362741705568377E-2</v>
      </c>
      <c r="P2533" s="104">
        <f t="shared" si="159"/>
        <v>0</v>
      </c>
    </row>
    <row r="2534" spans="1:16" x14ac:dyDescent="0.25">
      <c r="A2534" t="s">
        <v>2947</v>
      </c>
      <c r="B2534">
        <v>7.9831464770725603E-3</v>
      </c>
      <c r="C2534">
        <v>7.9831464770725603E-3</v>
      </c>
      <c r="F2534" t="s">
        <v>2748</v>
      </c>
      <c r="G2534">
        <v>0.78776829441637053</v>
      </c>
      <c r="H2534">
        <v>0.34957778257496502</v>
      </c>
      <c r="I2534">
        <v>1.1373460769913355</v>
      </c>
      <c r="J2534">
        <v>4.413635205955637E-2</v>
      </c>
      <c r="K2534">
        <v>2.573695712836541E-2</v>
      </c>
      <c r="L2534">
        <v>6.9040737956295277E-3</v>
      </c>
      <c r="M2534" s="104">
        <f t="shared" si="156"/>
        <v>0.39817042075986331</v>
      </c>
      <c r="N2534" s="104">
        <f t="shared" si="157"/>
        <v>0.23218264697208915</v>
      </c>
      <c r="O2534" s="104">
        <f t="shared" si="158"/>
        <v>6.2284213349882961E-2</v>
      </c>
      <c r="P2534" s="104">
        <f t="shared" si="159"/>
        <v>0.30736271891816458</v>
      </c>
    </row>
    <row r="2535" spans="1:16" x14ac:dyDescent="0.25">
      <c r="A2535" t="s">
        <v>1414</v>
      </c>
      <c r="B2535">
        <v>7.9831464770725603E-3</v>
      </c>
      <c r="C2535">
        <v>7.9831464770725603E-3</v>
      </c>
      <c r="F2535" t="s">
        <v>2749</v>
      </c>
      <c r="G2535">
        <v>0.66321093019353161</v>
      </c>
      <c r="H2535">
        <v>0.95405603161084795</v>
      </c>
      <c r="I2535">
        <v>1.6172669618043796</v>
      </c>
      <c r="J2535">
        <v>1.0078780074883852E-2</v>
      </c>
      <c r="K2535">
        <v>1.5722703673496138E-2</v>
      </c>
      <c r="L2535">
        <v>6.2470830817258948E-3</v>
      </c>
      <c r="M2535" s="104">
        <f t="shared" si="156"/>
        <v>0.12896424379557614</v>
      </c>
      <c r="N2535" s="104">
        <f t="shared" si="157"/>
        <v>0.2011817476528997</v>
      </c>
      <c r="O2535" s="104">
        <f t="shared" si="158"/>
        <v>7.9935303635663646E-2</v>
      </c>
      <c r="P2535" s="104">
        <f t="shared" si="159"/>
        <v>0.5899187049158604</v>
      </c>
    </row>
    <row r="2536" spans="1:16" x14ac:dyDescent="0.25">
      <c r="A2536" t="s">
        <v>319</v>
      </c>
      <c r="B2536">
        <v>7.9656395769035493E-3</v>
      </c>
      <c r="C2536">
        <v>3.7639835363390398E-3</v>
      </c>
      <c r="F2536" t="s">
        <v>2750</v>
      </c>
      <c r="G2536">
        <v>0.27207622440747287</v>
      </c>
      <c r="H2536">
        <v>3.5819117745812402E-2</v>
      </c>
      <c r="I2536">
        <v>0.30789534215328529</v>
      </c>
      <c r="J2536">
        <v>3.4602779302339058E-3</v>
      </c>
      <c r="K2536">
        <v>7.736165959894405E-3</v>
      </c>
      <c r="L2536">
        <v>7.8812510347216602E-3</v>
      </c>
      <c r="M2536" s="104">
        <f t="shared" si="156"/>
        <v>0.16027749882822068</v>
      </c>
      <c r="N2536" s="104">
        <f t="shared" si="157"/>
        <v>0.35833345054108995</v>
      </c>
      <c r="O2536" s="104">
        <f t="shared" si="158"/>
        <v>0.36505368324478082</v>
      </c>
      <c r="P2536" s="104">
        <f t="shared" si="159"/>
        <v>0.11633536738590837</v>
      </c>
    </row>
    <row r="2537" spans="1:16" x14ac:dyDescent="0.25">
      <c r="A2537" t="s">
        <v>2406</v>
      </c>
      <c r="B2537">
        <v>7.9481326767345296E-3</v>
      </c>
      <c r="C2537">
        <v>4.9369458476632997E-3</v>
      </c>
      <c r="F2537" t="s">
        <v>2751</v>
      </c>
      <c r="G2537">
        <v>0.24758890743532067</v>
      </c>
      <c r="H2537">
        <v>0.219343952217636</v>
      </c>
      <c r="I2537">
        <v>0.46693285965295667</v>
      </c>
      <c r="J2537">
        <v>5.7814100825947139E-3</v>
      </c>
      <c r="K2537">
        <v>7.9412746097941873E-3</v>
      </c>
      <c r="L2537">
        <v>3.9652922522198843E-3</v>
      </c>
      <c r="M2537" s="104">
        <f t="shared" si="156"/>
        <v>0.17331348597226712</v>
      </c>
      <c r="N2537" s="104">
        <f t="shared" si="157"/>
        <v>0.23806129750768085</v>
      </c>
      <c r="O2537" s="104">
        <f t="shared" si="158"/>
        <v>0.11887041626748188</v>
      </c>
      <c r="P2537" s="104">
        <f t="shared" si="159"/>
        <v>0.4697548002525701</v>
      </c>
    </row>
    <row r="2538" spans="1:16" x14ac:dyDescent="0.25">
      <c r="A2538" t="s">
        <v>11727</v>
      </c>
      <c r="B2538">
        <v>7.8781050760584597E-3</v>
      </c>
      <c r="C2538">
        <v>7.8781050760584597E-3</v>
      </c>
      <c r="F2538" t="s">
        <v>2752</v>
      </c>
      <c r="G2538">
        <v>1.0075319861821397</v>
      </c>
      <c r="H2538">
        <v>6.30248406084676E-4</v>
      </c>
      <c r="I2538">
        <v>1.0081622345882244</v>
      </c>
      <c r="J2538">
        <v>3.4258828316929064E-2</v>
      </c>
      <c r="K2538">
        <v>2.8471829578317884E-2</v>
      </c>
      <c r="L2538">
        <v>1.0359294914570464E-2</v>
      </c>
      <c r="M2538" s="104">
        <f t="shared" si="156"/>
        <v>0.46842842603443802</v>
      </c>
      <c r="N2538" s="104">
        <f t="shared" si="157"/>
        <v>0.38930153104803328</v>
      </c>
      <c r="O2538" s="104">
        <f t="shared" si="158"/>
        <v>0.14164489709827247</v>
      </c>
      <c r="P2538" s="104">
        <f t="shared" si="159"/>
        <v>6.2514581925606025E-4</v>
      </c>
    </row>
    <row r="2539" spans="1:16" x14ac:dyDescent="0.25">
      <c r="A2539" t="s">
        <v>755</v>
      </c>
      <c r="B2539">
        <v>7.8781050760584597E-3</v>
      </c>
      <c r="C2539">
        <v>0</v>
      </c>
      <c r="F2539" t="s">
        <v>2753</v>
      </c>
      <c r="G2539">
        <v>0.36562311410821935</v>
      </c>
      <c r="H2539">
        <v>0.62063711789188503</v>
      </c>
      <c r="I2539">
        <v>0.98626023200010438</v>
      </c>
      <c r="J2539">
        <v>5.7190272565468131E-3</v>
      </c>
      <c r="K2539">
        <v>8.6150908350574248E-3</v>
      </c>
      <c r="L2539">
        <v>4.1490806031531085E-3</v>
      </c>
      <c r="M2539" s="104">
        <f t="shared" si="156"/>
        <v>0.11470626946393646</v>
      </c>
      <c r="N2539" s="104">
        <f t="shared" si="157"/>
        <v>0.17279248488475837</v>
      </c>
      <c r="O2539" s="104">
        <f t="shared" si="158"/>
        <v>8.3217920870732057E-2</v>
      </c>
      <c r="P2539" s="104">
        <f t="shared" si="159"/>
        <v>0.62928332478057303</v>
      </c>
    </row>
    <row r="2540" spans="1:16" x14ac:dyDescent="0.25">
      <c r="A2540" t="s">
        <v>1622</v>
      </c>
      <c r="B2540">
        <v>7.8781050760584493E-3</v>
      </c>
      <c r="C2540">
        <v>0</v>
      </c>
      <c r="F2540" t="s">
        <v>2754</v>
      </c>
      <c r="G2540">
        <v>0.9376001665944762</v>
      </c>
      <c r="H2540">
        <v>0</v>
      </c>
      <c r="I2540">
        <v>0.9376001665944762</v>
      </c>
      <c r="J2540">
        <v>8.485647778532248E-3</v>
      </c>
      <c r="K2540">
        <v>1.8803761258933443E-2</v>
      </c>
      <c r="L2540">
        <v>8.8872323983285092E-3</v>
      </c>
      <c r="M2540" s="104">
        <f t="shared" si="156"/>
        <v>0.23456151377657478</v>
      </c>
      <c r="N2540" s="104">
        <f t="shared" si="157"/>
        <v>0.51977631180346295</v>
      </c>
      <c r="O2540" s="104">
        <f t="shared" si="158"/>
        <v>0.24566217441996227</v>
      </c>
      <c r="P2540" s="104">
        <f t="shared" si="159"/>
        <v>0</v>
      </c>
    </row>
    <row r="2541" spans="1:16" x14ac:dyDescent="0.25">
      <c r="A2541" t="s">
        <v>265</v>
      </c>
      <c r="B2541">
        <v>7.7030360743682597E-3</v>
      </c>
      <c r="C2541">
        <v>5.3220976513817103E-3</v>
      </c>
      <c r="F2541" t="s">
        <v>2755</v>
      </c>
      <c r="G2541">
        <v>1.0047413061908761</v>
      </c>
      <c r="H2541">
        <v>3.2643716193155798</v>
      </c>
      <c r="I2541">
        <v>4.2691129255064562</v>
      </c>
      <c r="J2541">
        <v>3.2650056566700586E-2</v>
      </c>
      <c r="K2541">
        <v>3.1260325813666771E-2</v>
      </c>
      <c r="L2541">
        <v>1.5512087504319403E-2</v>
      </c>
      <c r="M2541" s="104">
        <f t="shared" si="156"/>
        <v>9.6751378967295354E-2</v>
      </c>
      <c r="N2541" s="104">
        <f t="shared" si="157"/>
        <v>9.2633212541623322E-2</v>
      </c>
      <c r="O2541" s="104">
        <f t="shared" si="158"/>
        <v>4.5966715360454172E-2</v>
      </c>
      <c r="P2541" s="104">
        <f t="shared" si="159"/>
        <v>0.76464869313062711</v>
      </c>
    </row>
    <row r="2542" spans="1:16" x14ac:dyDescent="0.25">
      <c r="A2542" t="s">
        <v>3425</v>
      </c>
      <c r="B2542">
        <v>7.7030360743682597E-3</v>
      </c>
      <c r="C2542">
        <v>7.7030360743682597E-3</v>
      </c>
      <c r="F2542" t="s">
        <v>2756</v>
      </c>
      <c r="G2542">
        <v>6.7307110437723056E-2</v>
      </c>
      <c r="H2542">
        <v>3.2090148009811401E-2</v>
      </c>
      <c r="I2542">
        <v>9.9397258447534456E-2</v>
      </c>
      <c r="J2542">
        <v>4.5061278785665914E-3</v>
      </c>
      <c r="K2542">
        <v>2.9522187549666182E-3</v>
      </c>
      <c r="L2542">
        <v>8.937976683882666E-4</v>
      </c>
      <c r="M2542" s="104">
        <f t="shared" si="156"/>
        <v>0.36533565850891975</v>
      </c>
      <c r="N2542" s="104">
        <f t="shared" si="157"/>
        <v>0.23935201396264011</v>
      </c>
      <c r="O2542" s="104">
        <f t="shared" si="158"/>
        <v>7.2464911905304435E-2</v>
      </c>
      <c r="P2542" s="104">
        <f t="shared" si="159"/>
        <v>0.32284741562313579</v>
      </c>
    </row>
    <row r="2543" spans="1:16" x14ac:dyDescent="0.25">
      <c r="A2543" t="s">
        <v>479</v>
      </c>
      <c r="B2543">
        <v>7.58048777318513E-3</v>
      </c>
      <c r="C2543">
        <v>6.7926772655792899E-3</v>
      </c>
      <c r="F2543" t="s">
        <v>2757</v>
      </c>
      <c r="G2543">
        <v>0.69350015882427007</v>
      </c>
      <c r="H2543">
        <v>0.92818083316103805</v>
      </c>
      <c r="I2543">
        <v>1.6216809919853081</v>
      </c>
      <c r="J2543">
        <v>1.3538995472195347E-2</v>
      </c>
      <c r="K2543">
        <v>2.0151366061514311E-2</v>
      </c>
      <c r="L2543">
        <v>7.2682111413607904E-3</v>
      </c>
      <c r="M2543" s="104">
        <f t="shared" si="156"/>
        <v>0.14135877326796581</v>
      </c>
      <c r="N2543" s="104">
        <f t="shared" si="157"/>
        <v>0.21039761716291402</v>
      </c>
      <c r="O2543" s="104">
        <f t="shared" si="158"/>
        <v>7.5886384104737886E-2</v>
      </c>
      <c r="P2543" s="104">
        <f t="shared" si="159"/>
        <v>0.57235722546438228</v>
      </c>
    </row>
    <row r="2544" spans="1:16" x14ac:dyDescent="0.25">
      <c r="A2544" t="s">
        <v>1882</v>
      </c>
      <c r="B2544">
        <v>7.5629808730161103E-3</v>
      </c>
      <c r="C2544">
        <v>7.5629808730161103E-3</v>
      </c>
      <c r="F2544" t="s">
        <v>2758</v>
      </c>
      <c r="G2544">
        <v>0.12930657290591113</v>
      </c>
      <c r="H2544">
        <v>0</v>
      </c>
      <c r="I2544">
        <v>0.12930657290591113</v>
      </c>
      <c r="J2544">
        <v>9.1585098320792306E-3</v>
      </c>
      <c r="K2544">
        <v>6.1463940450258731E-3</v>
      </c>
      <c r="L2544">
        <v>1.7429358381501948E-3</v>
      </c>
      <c r="M2544" s="104">
        <f t="shared" si="156"/>
        <v>0.53722406973850867</v>
      </c>
      <c r="N2544" s="104">
        <f t="shared" si="157"/>
        <v>0.36053800057292645</v>
      </c>
      <c r="O2544" s="104">
        <f t="shared" si="158"/>
        <v>0.10223792968856486</v>
      </c>
      <c r="P2544" s="104">
        <f t="shared" si="159"/>
        <v>0</v>
      </c>
    </row>
    <row r="2545" spans="1:16" x14ac:dyDescent="0.25">
      <c r="A2545">
        <v>0</v>
      </c>
      <c r="B2545">
        <v>7.5279670726780797E-3</v>
      </c>
      <c r="C2545">
        <v>0</v>
      </c>
      <c r="F2545" t="s">
        <v>2759</v>
      </c>
      <c r="G2545">
        <v>0.91083957738488086</v>
      </c>
      <c r="H2545">
        <v>0</v>
      </c>
      <c r="I2545">
        <v>0.91083957738488086</v>
      </c>
      <c r="J2545">
        <v>6.5886554713266631E-3</v>
      </c>
      <c r="K2545">
        <v>1.0846065927216993E-2</v>
      </c>
      <c r="L2545">
        <v>5.7808390644884088E-3</v>
      </c>
      <c r="M2545" s="104">
        <f t="shared" si="156"/>
        <v>0.28380342063325542</v>
      </c>
      <c r="N2545" s="104">
        <f t="shared" si="157"/>
        <v>0.4671894932059909</v>
      </c>
      <c r="O2545" s="104">
        <f t="shared" si="158"/>
        <v>0.24900708616075351</v>
      </c>
      <c r="P2545" s="104">
        <f t="shared" si="159"/>
        <v>0</v>
      </c>
    </row>
    <row r="2546" spans="1:16" x14ac:dyDescent="0.25">
      <c r="A2546" t="s">
        <v>2078</v>
      </c>
      <c r="B2546">
        <v>7.51046017250906E-3</v>
      </c>
      <c r="C2546">
        <v>0</v>
      </c>
      <c r="F2546" t="s">
        <v>2760</v>
      </c>
      <c r="G2546">
        <v>0.26745871104751756</v>
      </c>
      <c r="H2546">
        <v>0</v>
      </c>
      <c r="I2546">
        <v>0.26745871104751756</v>
      </c>
      <c r="J2546">
        <v>1.3696408848958608E-2</v>
      </c>
      <c r="K2546">
        <v>1.6560867807539712E-2</v>
      </c>
      <c r="L2546">
        <v>5.122501249639662E-3</v>
      </c>
      <c r="M2546" s="104">
        <f t="shared" si="156"/>
        <v>0.38712534842064228</v>
      </c>
      <c r="N2546" s="104">
        <f t="shared" si="157"/>
        <v>0.46808851800809614</v>
      </c>
      <c r="O2546" s="104">
        <f t="shared" si="158"/>
        <v>0.14478613357126152</v>
      </c>
      <c r="P2546" s="104">
        <f t="shared" si="159"/>
        <v>0</v>
      </c>
    </row>
    <row r="2547" spans="1:16" x14ac:dyDescent="0.25">
      <c r="A2547" t="s">
        <v>2872</v>
      </c>
      <c r="B2547">
        <v>7.51046017250906E-3</v>
      </c>
      <c r="C2547">
        <v>0</v>
      </c>
      <c r="F2547" t="s">
        <v>2761</v>
      </c>
      <c r="G2547">
        <v>0.30810390028438633</v>
      </c>
      <c r="H2547">
        <v>0</v>
      </c>
      <c r="I2547">
        <v>0.30810390028438633</v>
      </c>
      <c r="J2547">
        <v>1.2186431946858848E-2</v>
      </c>
      <c r="K2547">
        <v>1.3355132269677704E-2</v>
      </c>
      <c r="L2547">
        <v>4.8854611424459654E-3</v>
      </c>
      <c r="M2547" s="104">
        <f t="shared" si="156"/>
        <v>0.4005134186822909</v>
      </c>
      <c r="N2547" s="104">
        <f t="shared" si="157"/>
        <v>0.43892336211351229</v>
      </c>
      <c r="O2547" s="104">
        <f t="shared" si="158"/>
        <v>0.16056321920419683</v>
      </c>
      <c r="P2547" s="104">
        <f t="shared" si="159"/>
        <v>0</v>
      </c>
    </row>
    <row r="2548" spans="1:16" x14ac:dyDescent="0.25">
      <c r="A2548" t="s">
        <v>8858</v>
      </c>
      <c r="B2548">
        <v>7.51046017250906E-3</v>
      </c>
      <c r="C2548">
        <v>0</v>
      </c>
      <c r="F2548" t="s">
        <v>2762</v>
      </c>
      <c r="G2548">
        <v>0.12203594117033162</v>
      </c>
      <c r="H2548">
        <v>0</v>
      </c>
      <c r="I2548">
        <v>0.12203594117033162</v>
      </c>
      <c r="J2548">
        <v>2.3314027052353504E-3</v>
      </c>
      <c r="K2548">
        <v>8.2909077886814623E-3</v>
      </c>
      <c r="L2548">
        <v>1.4364088852899602E-3</v>
      </c>
      <c r="M2548" s="104">
        <f t="shared" si="156"/>
        <v>0.19333750391898671</v>
      </c>
      <c r="N2548" s="104">
        <f t="shared" si="157"/>
        <v>0.68754463288844203</v>
      </c>
      <c r="O2548" s="104">
        <f t="shared" si="158"/>
        <v>0.11911786319257125</v>
      </c>
      <c r="P2548" s="104">
        <f t="shared" si="159"/>
        <v>0</v>
      </c>
    </row>
    <row r="2549" spans="1:16" x14ac:dyDescent="0.25">
      <c r="A2549" t="s">
        <v>1928</v>
      </c>
      <c r="B2549">
        <v>7.51046017250906E-3</v>
      </c>
      <c r="C2549">
        <v>0</v>
      </c>
      <c r="F2549" t="s">
        <v>2763</v>
      </c>
      <c r="G2549">
        <v>0.71593526822871545</v>
      </c>
      <c r="H2549">
        <v>0.44448268839121902</v>
      </c>
      <c r="I2549">
        <v>1.1604179566199344</v>
      </c>
      <c r="J2549">
        <v>6.2246508314667583E-3</v>
      </c>
      <c r="K2549">
        <v>2.6563391408458016E-2</v>
      </c>
      <c r="L2549">
        <v>8.0827926920416134E-3</v>
      </c>
      <c r="M2549" s="104">
        <f t="shared" si="156"/>
        <v>9.3963849717534353E-2</v>
      </c>
      <c r="N2549" s="104">
        <f t="shared" si="157"/>
        <v>0.40098610924080419</v>
      </c>
      <c r="O2549" s="104">
        <f t="shared" si="158"/>
        <v>0.12201332064661673</v>
      </c>
      <c r="P2549" s="104">
        <f t="shared" si="159"/>
        <v>0.38303672039504477</v>
      </c>
    </row>
    <row r="2550" spans="1:16" x14ac:dyDescent="0.25">
      <c r="A2550" t="s">
        <v>6708</v>
      </c>
      <c r="B2550">
        <v>7.51046017250906E-3</v>
      </c>
      <c r="C2550">
        <v>0</v>
      </c>
      <c r="F2550" t="s">
        <v>2764</v>
      </c>
      <c r="G2550">
        <v>0.24784244855773305</v>
      </c>
      <c r="H2550">
        <v>0</v>
      </c>
      <c r="I2550">
        <v>0.24784244855773305</v>
      </c>
      <c r="J2550">
        <v>1.1565056206932826E-2</v>
      </c>
      <c r="K2550">
        <v>1.8470803225502382E-2</v>
      </c>
      <c r="L2550">
        <v>5.7176090974451954E-3</v>
      </c>
      <c r="M2550" s="104">
        <f t="shared" si="156"/>
        <v>0.32346669239286563</v>
      </c>
      <c r="N2550" s="104">
        <f t="shared" si="157"/>
        <v>0.51661570149664493</v>
      </c>
      <c r="O2550" s="104">
        <f t="shared" si="158"/>
        <v>0.1599176061104895</v>
      </c>
      <c r="P2550" s="104">
        <f t="shared" si="159"/>
        <v>0</v>
      </c>
    </row>
    <row r="2551" spans="1:16" x14ac:dyDescent="0.25">
      <c r="A2551" t="s">
        <v>11728</v>
      </c>
      <c r="B2551">
        <v>7.3528980709878901E-3</v>
      </c>
      <c r="C2551">
        <v>7.3528980709878901E-3</v>
      </c>
      <c r="F2551" t="s">
        <v>2765</v>
      </c>
      <c r="G2551">
        <v>1.3815730082126414</v>
      </c>
      <c r="H2551">
        <v>0.34894753416888302</v>
      </c>
      <c r="I2551">
        <v>1.7305205423815244</v>
      </c>
      <c r="J2551">
        <v>2.1080727223801329E-2</v>
      </c>
      <c r="K2551">
        <v>2.6379173539430065E-2</v>
      </c>
      <c r="L2551">
        <v>1.0514446287751261E-2</v>
      </c>
      <c r="M2551" s="104">
        <f t="shared" si="156"/>
        <v>0.29029984471103815</v>
      </c>
      <c r="N2551" s="104">
        <f t="shared" si="157"/>
        <v>0.36326403263052082</v>
      </c>
      <c r="O2551" s="104">
        <f t="shared" si="158"/>
        <v>0.14479301838840153</v>
      </c>
      <c r="P2551" s="104">
        <f t="shared" si="159"/>
        <v>0.20164310427003948</v>
      </c>
    </row>
    <row r="2552" spans="1:16" x14ac:dyDescent="0.25">
      <c r="A2552" t="s">
        <v>1728</v>
      </c>
      <c r="B2552">
        <v>7.24785666997378E-3</v>
      </c>
      <c r="C2552">
        <v>0</v>
      </c>
      <c r="F2552" t="s">
        <v>2766</v>
      </c>
      <c r="G2552">
        <v>0.10828455868966819</v>
      </c>
      <c r="H2552">
        <v>0</v>
      </c>
      <c r="I2552">
        <v>0.10828455868966819</v>
      </c>
      <c r="J2552">
        <v>2.2456966499330034E-3</v>
      </c>
      <c r="K2552">
        <v>4.3185677751156858E-3</v>
      </c>
      <c r="L2552">
        <v>1.6561889625071493E-3</v>
      </c>
      <c r="M2552" s="104">
        <f t="shared" si="156"/>
        <v>0.27318403791846196</v>
      </c>
      <c r="N2552" s="104">
        <f t="shared" si="157"/>
        <v>0.52534423243043427</v>
      </c>
      <c r="O2552" s="104">
        <f t="shared" si="158"/>
        <v>0.20147172965110366</v>
      </c>
      <c r="P2552" s="104">
        <f t="shared" si="159"/>
        <v>0</v>
      </c>
    </row>
    <row r="2553" spans="1:16" x14ac:dyDescent="0.25">
      <c r="A2553" t="s">
        <v>8142</v>
      </c>
      <c r="B2553">
        <v>7.2478566699737696E-3</v>
      </c>
      <c r="C2553">
        <v>7.2478566699737696E-3</v>
      </c>
      <c r="F2553" t="s">
        <v>2767</v>
      </c>
      <c r="G2553">
        <v>0.87622633312505116</v>
      </c>
      <c r="H2553">
        <v>0</v>
      </c>
      <c r="I2553">
        <v>0.87622633312505116</v>
      </c>
      <c r="J2553">
        <v>4.015332888214161E-3</v>
      </c>
      <c r="K2553">
        <v>4.7534637644904149E-2</v>
      </c>
      <c r="L2553">
        <v>2.4480105489174835E-2</v>
      </c>
      <c r="M2553" s="104">
        <f t="shared" si="156"/>
        <v>5.2812427637673361E-2</v>
      </c>
      <c r="N2553" s="104">
        <f t="shared" si="157"/>
        <v>0.62520834032792882</v>
      </c>
      <c r="O2553" s="104">
        <f t="shared" si="158"/>
        <v>0.32197923203439788</v>
      </c>
      <c r="P2553" s="104">
        <f t="shared" si="159"/>
        <v>0</v>
      </c>
    </row>
    <row r="2554" spans="1:16" x14ac:dyDescent="0.25">
      <c r="A2554" t="s">
        <v>691</v>
      </c>
      <c r="B2554">
        <v>7.2128428696357398E-3</v>
      </c>
      <c r="C2554">
        <v>7.2128428696357398E-3</v>
      </c>
      <c r="F2554" t="s">
        <v>2768</v>
      </c>
      <c r="G2554">
        <v>1.2139142319637726</v>
      </c>
      <c r="H2554">
        <v>0.224368432566143</v>
      </c>
      <c r="I2554">
        <v>1.4382826645299156</v>
      </c>
      <c r="J2554">
        <v>3.9649945073984103E-2</v>
      </c>
      <c r="K2554">
        <v>2.5366909512856695E-2</v>
      </c>
      <c r="L2554">
        <v>6.878501406330376E-3</v>
      </c>
      <c r="M2554" s="104">
        <f t="shared" si="156"/>
        <v>0.46546336912732234</v>
      </c>
      <c r="N2554" s="104">
        <f t="shared" si="157"/>
        <v>0.29779025277766347</v>
      </c>
      <c r="O2554" s="104">
        <f t="shared" si="158"/>
        <v>8.0748924952189077E-2</v>
      </c>
      <c r="P2554" s="104">
        <f t="shared" si="159"/>
        <v>0.15599745314282501</v>
      </c>
    </row>
    <row r="2555" spans="1:16" x14ac:dyDescent="0.25">
      <c r="A2555" t="s">
        <v>11729</v>
      </c>
      <c r="B2555">
        <v>7.1778290692976997E-3</v>
      </c>
      <c r="C2555">
        <v>7.1778290692976997E-3</v>
      </c>
      <c r="F2555" t="s">
        <v>2769</v>
      </c>
      <c r="G2555">
        <v>1.2848803708567909</v>
      </c>
      <c r="H2555">
        <v>0</v>
      </c>
      <c r="I2555">
        <v>1.2848803708567909</v>
      </c>
      <c r="J2555">
        <v>6.5869516807598769E-2</v>
      </c>
      <c r="K2555">
        <v>6.2066488840340821E-2</v>
      </c>
      <c r="L2555">
        <v>1.1804635724464264E-2</v>
      </c>
      <c r="M2555" s="104">
        <f t="shared" si="156"/>
        <v>0.47136979021055758</v>
      </c>
      <c r="N2555" s="104">
        <f t="shared" si="157"/>
        <v>0.44415488744563458</v>
      </c>
      <c r="O2555" s="104">
        <f t="shared" si="158"/>
        <v>8.4475322343807821E-2</v>
      </c>
      <c r="P2555" s="104">
        <f t="shared" si="159"/>
        <v>0</v>
      </c>
    </row>
    <row r="2556" spans="1:16" x14ac:dyDescent="0.25">
      <c r="A2556" t="s">
        <v>11730</v>
      </c>
      <c r="B2556">
        <v>7.0902945684526101E-3</v>
      </c>
      <c r="C2556">
        <v>7.0902945684526101E-3</v>
      </c>
      <c r="F2556" t="s">
        <v>2770</v>
      </c>
      <c r="G2556">
        <v>0.175748140685143</v>
      </c>
      <c r="H2556">
        <v>0</v>
      </c>
      <c r="I2556">
        <v>0.175748140685143</v>
      </c>
      <c r="J2556">
        <v>1.1717553421534703E-2</v>
      </c>
      <c r="K2556">
        <v>1.1153043523365177E-2</v>
      </c>
      <c r="L2556">
        <v>3.5629498215355498E-3</v>
      </c>
      <c r="M2556" s="104">
        <f t="shared" si="156"/>
        <v>0.44328343544171384</v>
      </c>
      <c r="N2556" s="104">
        <f t="shared" si="157"/>
        <v>0.42192762181755328</v>
      </c>
      <c r="O2556" s="104">
        <f t="shared" si="158"/>
        <v>0.13478894274073286</v>
      </c>
      <c r="P2556" s="104">
        <f t="shared" si="159"/>
        <v>0</v>
      </c>
    </row>
    <row r="2557" spans="1:16" x14ac:dyDescent="0.25">
      <c r="A2557" t="s">
        <v>2493</v>
      </c>
      <c r="B2557">
        <v>7.0552807681145699E-3</v>
      </c>
      <c r="C2557">
        <v>7.0552807681145699E-3</v>
      </c>
      <c r="F2557" t="s">
        <v>2771</v>
      </c>
      <c r="G2557">
        <v>0.34117833044881324</v>
      </c>
      <c r="H2557">
        <v>0</v>
      </c>
      <c r="I2557">
        <v>0.34117833044881324</v>
      </c>
      <c r="J2557">
        <v>1.3674932952660021E-2</v>
      </c>
      <c r="K2557">
        <v>1.6981043229149298E-2</v>
      </c>
      <c r="L2557">
        <v>7.7371227280521289E-3</v>
      </c>
      <c r="M2557" s="104">
        <f t="shared" si="156"/>
        <v>0.35618205721725549</v>
      </c>
      <c r="N2557" s="104">
        <f t="shared" si="157"/>
        <v>0.44229415471298761</v>
      </c>
      <c r="O2557" s="104">
        <f t="shared" si="158"/>
        <v>0.20152378806975677</v>
      </c>
      <c r="P2557" s="104">
        <f t="shared" si="159"/>
        <v>0</v>
      </c>
    </row>
    <row r="2558" spans="1:16" x14ac:dyDescent="0.25">
      <c r="A2558" t="s">
        <v>1196</v>
      </c>
      <c r="B2558">
        <v>6.8451979660863402E-3</v>
      </c>
      <c r="C2558">
        <v>6.8451979660863402E-3</v>
      </c>
      <c r="F2558" t="s">
        <v>2772</v>
      </c>
      <c r="G2558">
        <v>0.17535586998559133</v>
      </c>
      <c r="H2558">
        <v>0</v>
      </c>
      <c r="I2558">
        <v>0.17535586998559133</v>
      </c>
      <c r="J2558">
        <v>1.7933943271529569E-3</v>
      </c>
      <c r="K2558">
        <v>1.4951906793206847E-2</v>
      </c>
      <c r="L2558">
        <v>5.2051823346245616E-3</v>
      </c>
      <c r="M2558" s="104">
        <f t="shared" si="156"/>
        <v>8.1701814487631502E-2</v>
      </c>
      <c r="N2558" s="104">
        <f t="shared" si="157"/>
        <v>0.68116526106907549</v>
      </c>
      <c r="O2558" s="104">
        <f t="shared" si="158"/>
        <v>0.23713292444329306</v>
      </c>
      <c r="P2558" s="104">
        <f t="shared" si="159"/>
        <v>0</v>
      </c>
    </row>
    <row r="2559" spans="1:16" x14ac:dyDescent="0.25">
      <c r="A2559" t="s">
        <v>762</v>
      </c>
      <c r="B2559">
        <v>6.8451979660863402E-3</v>
      </c>
      <c r="C2559">
        <v>6.8451979660863402E-3</v>
      </c>
      <c r="F2559" t="s">
        <v>2773</v>
      </c>
      <c r="G2559">
        <v>0.17239924826910241</v>
      </c>
      <c r="H2559">
        <v>0</v>
      </c>
      <c r="I2559">
        <v>0.17239924826910241</v>
      </c>
      <c r="J2559">
        <v>9.6204678018663482E-3</v>
      </c>
      <c r="K2559">
        <v>2.0995713149009738E-2</v>
      </c>
      <c r="L2559">
        <v>3.4598531723291576E-3</v>
      </c>
      <c r="M2559" s="104">
        <f t="shared" si="156"/>
        <v>0.28232357577418205</v>
      </c>
      <c r="N2559" s="104">
        <f t="shared" si="157"/>
        <v>0.61614309555794189</v>
      </c>
      <c r="O2559" s="104">
        <f t="shared" si="158"/>
        <v>0.10153332866787605</v>
      </c>
      <c r="P2559" s="104">
        <f t="shared" si="159"/>
        <v>0</v>
      </c>
    </row>
    <row r="2560" spans="1:16" x14ac:dyDescent="0.25">
      <c r="A2560" t="s">
        <v>11731</v>
      </c>
      <c r="B2560">
        <v>6.7401565650722301E-3</v>
      </c>
      <c r="C2560">
        <v>6.7401565650722301E-3</v>
      </c>
      <c r="F2560" t="s">
        <v>2774</v>
      </c>
      <c r="G2560">
        <v>0.13977434383007997</v>
      </c>
      <c r="H2560">
        <v>0</v>
      </c>
      <c r="I2560">
        <v>0.13977434383007997</v>
      </c>
      <c r="J2560">
        <v>1.6880739116306989E-3</v>
      </c>
      <c r="K2560">
        <v>8.7183116933209695E-3</v>
      </c>
      <c r="L2560">
        <v>3.9647611136910373E-3</v>
      </c>
      <c r="M2560" s="104">
        <f t="shared" si="156"/>
        <v>0.11746271502752639</v>
      </c>
      <c r="N2560" s="104">
        <f t="shared" si="157"/>
        <v>0.60665386444154101</v>
      </c>
      <c r="O2560" s="104">
        <f t="shared" si="158"/>
        <v>0.27588342053093257</v>
      </c>
      <c r="P2560" s="104">
        <f t="shared" si="159"/>
        <v>0</v>
      </c>
    </row>
    <row r="2561" spans="1:16" x14ac:dyDescent="0.25">
      <c r="A2561">
        <v>0</v>
      </c>
      <c r="B2561">
        <v>6.6526220642271396E-3</v>
      </c>
      <c r="C2561">
        <v>6.6526220642271396E-3</v>
      </c>
      <c r="F2561" t="s">
        <v>2775</v>
      </c>
      <c r="G2561">
        <v>0.74005233167307771</v>
      </c>
      <c r="H2561">
        <v>0</v>
      </c>
      <c r="I2561">
        <v>0.74005233167307771</v>
      </c>
      <c r="J2561">
        <v>6.5607205138523807E-3</v>
      </c>
      <c r="K2561">
        <v>2.1716443314986258E-2</v>
      </c>
      <c r="L2561">
        <v>1.3418787119048772E-2</v>
      </c>
      <c r="M2561" s="104">
        <f t="shared" si="156"/>
        <v>0.15734670548831289</v>
      </c>
      <c r="N2561" s="104">
        <f t="shared" si="157"/>
        <v>0.52082858937857024</v>
      </c>
      <c r="O2561" s="104">
        <f t="shared" si="158"/>
        <v>0.3218247051331169</v>
      </c>
      <c r="P2561" s="104">
        <f t="shared" si="159"/>
        <v>0</v>
      </c>
    </row>
    <row r="2562" spans="1:16" x14ac:dyDescent="0.25">
      <c r="A2562" t="s">
        <v>1085</v>
      </c>
      <c r="B2562">
        <v>6.6526220642271396E-3</v>
      </c>
      <c r="C2562">
        <v>6.6526220642271396E-3</v>
      </c>
      <c r="F2562" t="s">
        <v>2776</v>
      </c>
      <c r="G2562">
        <v>0.31119709243214727</v>
      </c>
      <c r="H2562">
        <v>2.7100681461641001E-2</v>
      </c>
      <c r="I2562">
        <v>0.33829777389378829</v>
      </c>
      <c r="J2562">
        <v>1.6757691687462228E-2</v>
      </c>
      <c r="K2562">
        <v>8.0402234414772532E-3</v>
      </c>
      <c r="L2562">
        <v>3.0395821849223473E-3</v>
      </c>
      <c r="M2562" s="104">
        <f t="shared" si="156"/>
        <v>0.55375849088377238</v>
      </c>
      <c r="N2562" s="104">
        <f t="shared" si="157"/>
        <v>0.26568945666018717</v>
      </c>
      <c r="O2562" s="104">
        <f t="shared" si="158"/>
        <v>0.10044309652141001</v>
      </c>
      <c r="P2562" s="104">
        <f t="shared" si="159"/>
        <v>8.0108955934630272E-2</v>
      </c>
    </row>
    <row r="2563" spans="1:16" x14ac:dyDescent="0.25">
      <c r="A2563" t="s">
        <v>11732</v>
      </c>
      <c r="B2563">
        <v>6.6176082638891003E-3</v>
      </c>
      <c r="C2563">
        <v>1.89074521825402E-3</v>
      </c>
      <c r="F2563" t="s">
        <v>2777</v>
      </c>
      <c r="G2563">
        <v>5.8700250207489542E-2</v>
      </c>
      <c r="H2563">
        <v>0</v>
      </c>
      <c r="I2563">
        <v>5.8700250207489542E-2</v>
      </c>
      <c r="J2563">
        <v>1.324634373768897E-3</v>
      </c>
      <c r="K2563">
        <v>1.6933992477413317E-3</v>
      </c>
      <c r="L2563">
        <v>9.0026322966291748E-4</v>
      </c>
      <c r="M2563" s="104">
        <f t="shared" ref="M2563:M2626" si="160">IFERROR(J2563/SUM($J2563:$L2563)*$G2563/$I2563,0)</f>
        <v>0.33806381294778592</v>
      </c>
      <c r="N2563" s="104">
        <f t="shared" ref="N2563:N2626" si="161">IFERROR(K2563/SUM($J2563:$L2563)*$G2563/$I2563,0)</f>
        <v>0.43217737503331954</v>
      </c>
      <c r="O2563" s="104">
        <f t="shared" ref="O2563:O2626" si="162">IFERROR(L2563/SUM($J2563:$L2563)*$G2563/$I2563,0)</f>
        <v>0.22975881201889461</v>
      </c>
      <c r="P2563" s="104">
        <f t="shared" ref="P2563:P2626" si="163">IFERROR($H2563/$I2563,0)</f>
        <v>0</v>
      </c>
    </row>
    <row r="2564" spans="1:16" x14ac:dyDescent="0.25">
      <c r="A2564" t="s">
        <v>2077</v>
      </c>
      <c r="B2564">
        <v>6.6176082638891003E-3</v>
      </c>
      <c r="C2564">
        <v>6.6176082638891003E-3</v>
      </c>
      <c r="F2564" t="s">
        <v>2778</v>
      </c>
      <c r="G2564">
        <v>0.11474198920668081</v>
      </c>
      <c r="H2564">
        <v>3.3928372527558398E-2</v>
      </c>
      <c r="I2564">
        <v>0.1486703617342392</v>
      </c>
      <c r="J2564">
        <v>5.7436781795992368E-3</v>
      </c>
      <c r="K2564">
        <v>2.0738337494585587E-2</v>
      </c>
      <c r="L2564">
        <v>6.6982398120608152E-3</v>
      </c>
      <c r="M2564" s="104">
        <f t="shared" si="160"/>
        <v>0.13360058169544908</v>
      </c>
      <c r="N2564" s="104">
        <f t="shared" si="161"/>
        <v>0.48238321612693452</v>
      </c>
      <c r="O2564" s="104">
        <f t="shared" si="162"/>
        <v>0.15580412189622037</v>
      </c>
      <c r="P2564" s="104">
        <f t="shared" si="163"/>
        <v>0.22821208028139611</v>
      </c>
    </row>
    <row r="2565" spans="1:16" x14ac:dyDescent="0.25">
      <c r="A2565" t="s">
        <v>11733</v>
      </c>
      <c r="B2565">
        <v>6.5650875633820396E-3</v>
      </c>
      <c r="C2565">
        <v>4.2016560405645099E-3</v>
      </c>
      <c r="F2565" t="s">
        <v>2779</v>
      </c>
      <c r="G2565">
        <v>0.31527975602097408</v>
      </c>
      <c r="H2565">
        <v>0</v>
      </c>
      <c r="I2565">
        <v>0.31527975602097408</v>
      </c>
      <c r="J2565">
        <v>3.4681260077559571E-3</v>
      </c>
      <c r="K2565">
        <v>1.9583988862552547E-2</v>
      </c>
      <c r="L2565">
        <v>8.1515793439815611E-3</v>
      </c>
      <c r="M2565" s="104">
        <f t="shared" si="160"/>
        <v>0.11114472485016508</v>
      </c>
      <c r="N2565" s="104">
        <f t="shared" si="161"/>
        <v>0.62761763809311555</v>
      </c>
      <c r="O2565" s="104">
        <f t="shared" si="162"/>
        <v>0.26123763705671932</v>
      </c>
      <c r="P2565" s="104">
        <f t="shared" si="163"/>
        <v>0</v>
      </c>
    </row>
    <row r="2566" spans="1:16" x14ac:dyDescent="0.25">
      <c r="A2566" t="s">
        <v>816</v>
      </c>
      <c r="B2566">
        <v>6.4075254618608697E-3</v>
      </c>
      <c r="C2566">
        <v>6.4075254618608697E-3</v>
      </c>
      <c r="F2566" t="s">
        <v>2780</v>
      </c>
      <c r="G2566">
        <v>7.1976735811814629E-2</v>
      </c>
      <c r="H2566">
        <v>0</v>
      </c>
      <c r="I2566">
        <v>7.1976735811814629E-2</v>
      </c>
      <c r="J2566">
        <v>3.4637900071653543E-3</v>
      </c>
      <c r="K2566">
        <v>4.0621111318975885E-3</v>
      </c>
      <c r="L2566">
        <v>1.160934566921954E-3</v>
      </c>
      <c r="M2566" s="104">
        <f t="shared" si="160"/>
        <v>0.3987401309753027</v>
      </c>
      <c r="N2566" s="104">
        <f t="shared" si="161"/>
        <v>0.46761689404335688</v>
      </c>
      <c r="O2566" s="104">
        <f t="shared" si="162"/>
        <v>0.1336429749813404</v>
      </c>
      <c r="P2566" s="104">
        <f t="shared" si="163"/>
        <v>0</v>
      </c>
    </row>
    <row r="2567" spans="1:16" x14ac:dyDescent="0.25">
      <c r="A2567" t="s">
        <v>11734</v>
      </c>
      <c r="B2567">
        <v>6.3024840608467596E-3</v>
      </c>
      <c r="C2567">
        <v>6.3024840608467596E-3</v>
      </c>
      <c r="F2567" t="s">
        <v>2781</v>
      </c>
      <c r="G2567">
        <v>1.5426116561136971</v>
      </c>
      <c r="H2567">
        <v>0</v>
      </c>
      <c r="I2567">
        <v>1.5426116561136971</v>
      </c>
      <c r="J2567">
        <v>8.5813399727304104E-3</v>
      </c>
      <c r="K2567">
        <v>2.0066309753433081E-2</v>
      </c>
      <c r="L2567">
        <v>8.4890647987279216E-3</v>
      </c>
      <c r="M2567" s="104">
        <f t="shared" si="160"/>
        <v>0.23107429083363434</v>
      </c>
      <c r="N2567" s="104">
        <f t="shared" si="161"/>
        <v>0.54033616086267811</v>
      </c>
      <c r="O2567" s="104">
        <f t="shared" si="162"/>
        <v>0.22858954830368761</v>
      </c>
      <c r="P2567" s="104">
        <f t="shared" si="163"/>
        <v>0</v>
      </c>
    </row>
    <row r="2568" spans="1:16" x14ac:dyDescent="0.25">
      <c r="A2568" t="s">
        <v>2600</v>
      </c>
      <c r="B2568">
        <v>6.3024840608467596E-3</v>
      </c>
      <c r="C2568">
        <v>0</v>
      </c>
      <c r="F2568" t="s">
        <v>2782</v>
      </c>
      <c r="G2568">
        <v>0.18014584549453186</v>
      </c>
      <c r="H2568">
        <v>0.17100740085097499</v>
      </c>
      <c r="I2568">
        <v>0.35115324634550682</v>
      </c>
      <c r="J2568">
        <v>5.1767603343739589E-3</v>
      </c>
      <c r="K2568">
        <v>6.6426751983819365E-3</v>
      </c>
      <c r="L2568">
        <v>1.7662212805547265E-3</v>
      </c>
      <c r="M2568" s="104">
        <f t="shared" si="160"/>
        <v>0.19548119381782531</v>
      </c>
      <c r="N2568" s="104">
        <f t="shared" si="161"/>
        <v>0.2508360430173931</v>
      </c>
      <c r="O2568" s="104">
        <f t="shared" si="162"/>
        <v>6.6694809527248433E-2</v>
      </c>
      <c r="P2568" s="104">
        <f t="shared" si="163"/>
        <v>0.48698795363753333</v>
      </c>
    </row>
    <row r="2569" spans="1:16" x14ac:dyDescent="0.25">
      <c r="A2569" t="s">
        <v>1545</v>
      </c>
      <c r="B2569">
        <v>6.2499633603396998E-3</v>
      </c>
      <c r="C2569">
        <v>6.2499633603396998E-3</v>
      </c>
      <c r="F2569" t="s">
        <v>2783</v>
      </c>
      <c r="G2569">
        <v>0.14435416778361346</v>
      </c>
      <c r="H2569">
        <v>0</v>
      </c>
      <c r="I2569">
        <v>0.14435416778361346</v>
      </c>
      <c r="J2569">
        <v>7.1893175408755967E-3</v>
      </c>
      <c r="K2569">
        <v>1.0260490990356275E-2</v>
      </c>
      <c r="L2569">
        <v>2.4590778168792856E-3</v>
      </c>
      <c r="M2569" s="104">
        <f t="shared" si="160"/>
        <v>0.36111098406856285</v>
      </c>
      <c r="N2569" s="104">
        <f t="shared" si="161"/>
        <v>0.51537242269353412</v>
      </c>
      <c r="O2569" s="104">
        <f t="shared" si="162"/>
        <v>0.12351659323790297</v>
      </c>
      <c r="P2569" s="104">
        <f t="shared" si="163"/>
        <v>0</v>
      </c>
    </row>
    <row r="2570" spans="1:16" x14ac:dyDescent="0.25">
      <c r="A2570" t="s">
        <v>11735</v>
      </c>
      <c r="B2570">
        <v>6.1974426598326504E-3</v>
      </c>
      <c r="C2570">
        <v>6.1974426598326504E-3</v>
      </c>
      <c r="F2570" t="s">
        <v>2784</v>
      </c>
      <c r="G2570">
        <v>2.2471847368904214</v>
      </c>
      <c r="H2570">
        <v>0</v>
      </c>
      <c r="I2570">
        <v>2.2471847368904214</v>
      </c>
      <c r="J2570">
        <v>1.9900656907708273E-3</v>
      </c>
      <c r="K2570">
        <v>2.0873694530475662E-2</v>
      </c>
      <c r="L2570">
        <v>1.0579215803078884E-2</v>
      </c>
      <c r="M2570" s="104">
        <f t="shared" si="160"/>
        <v>5.9506238001166986E-2</v>
      </c>
      <c r="N2570" s="104">
        <f t="shared" si="161"/>
        <v>0.62415780567174373</v>
      </c>
      <c r="O2570" s="104">
        <f t="shared" si="162"/>
        <v>0.31633595632708922</v>
      </c>
      <c r="P2570" s="104">
        <f t="shared" si="163"/>
        <v>0</v>
      </c>
    </row>
    <row r="2571" spans="1:16" x14ac:dyDescent="0.25">
      <c r="A2571" t="s">
        <v>2061</v>
      </c>
      <c r="B2571">
        <v>6.1449219593255897E-3</v>
      </c>
      <c r="C2571">
        <v>0</v>
      </c>
      <c r="F2571" t="s">
        <v>2785</v>
      </c>
      <c r="G2571">
        <v>0.70103875990095232</v>
      </c>
      <c r="H2571">
        <v>8.8759983856925295E-2</v>
      </c>
      <c r="I2571">
        <v>0.78979874375787762</v>
      </c>
      <c r="J2571">
        <v>6.4162913966384919E-2</v>
      </c>
      <c r="K2571">
        <v>1.7277458257250248E-2</v>
      </c>
      <c r="L2571">
        <v>3.1705991662350176E-3</v>
      </c>
      <c r="M2571" s="104">
        <f t="shared" si="160"/>
        <v>0.67310526874210741</v>
      </c>
      <c r="N2571" s="104">
        <f t="shared" si="161"/>
        <v>0.18125031212765233</v>
      </c>
      <c r="O2571" s="104">
        <f t="shared" si="162"/>
        <v>3.3261379072967397E-2</v>
      </c>
      <c r="P2571" s="104">
        <f t="shared" si="163"/>
        <v>0.1123830400572728</v>
      </c>
    </row>
    <row r="2572" spans="1:16" x14ac:dyDescent="0.25">
      <c r="A2572" t="s">
        <v>1877</v>
      </c>
      <c r="B2572">
        <v>6.1449219593255897E-3</v>
      </c>
      <c r="C2572">
        <v>0</v>
      </c>
      <c r="F2572" t="s">
        <v>2786</v>
      </c>
      <c r="G2572">
        <v>0.15751792229845121</v>
      </c>
      <c r="H2572">
        <v>0.273160163337201</v>
      </c>
      <c r="I2572">
        <v>0.43067808563565224</v>
      </c>
      <c r="J2572">
        <v>5.0474791559156178E-3</v>
      </c>
      <c r="K2572">
        <v>1.4086294024057047E-2</v>
      </c>
      <c r="L2572">
        <v>3.2941949908502285E-3</v>
      </c>
      <c r="M2572" s="104">
        <f t="shared" si="160"/>
        <v>8.2311744062454367E-2</v>
      </c>
      <c r="N2572" s="104">
        <f t="shared" si="161"/>
        <v>0.22971217763975799</v>
      </c>
      <c r="O2572" s="104">
        <f t="shared" si="162"/>
        <v>5.3720070277238449E-2</v>
      </c>
      <c r="P2572" s="104">
        <f t="shared" si="163"/>
        <v>0.63425600802054916</v>
      </c>
    </row>
    <row r="2573" spans="1:16" x14ac:dyDescent="0.25">
      <c r="A2573">
        <v>0</v>
      </c>
      <c r="B2573">
        <v>6.0398805583114796E-3</v>
      </c>
      <c r="C2573">
        <v>6.0398805583114796E-3</v>
      </c>
      <c r="F2573" t="s">
        <v>2787</v>
      </c>
      <c r="G2573">
        <v>0.34468763595433805</v>
      </c>
      <c r="H2573">
        <v>0</v>
      </c>
      <c r="I2573">
        <v>0.34468763595433805</v>
      </c>
      <c r="J2573">
        <v>3.7225452690260782E-3</v>
      </c>
      <c r="K2573">
        <v>1.5136408874775414E-2</v>
      </c>
      <c r="L2573">
        <v>4.6795464551361455E-3</v>
      </c>
      <c r="M2573" s="104">
        <f t="shared" si="160"/>
        <v>0.15814708559618651</v>
      </c>
      <c r="N2573" s="104">
        <f t="shared" si="161"/>
        <v>0.64304898313950232</v>
      </c>
      <c r="O2573" s="104">
        <f t="shared" si="162"/>
        <v>0.19880393126431115</v>
      </c>
      <c r="P2573" s="104">
        <f t="shared" si="163"/>
        <v>0</v>
      </c>
    </row>
    <row r="2574" spans="1:16" x14ac:dyDescent="0.25">
      <c r="A2574" t="s">
        <v>1771</v>
      </c>
      <c r="B2574">
        <v>6.0223736581424599E-3</v>
      </c>
      <c r="C2574">
        <v>6.0223736581424599E-3</v>
      </c>
      <c r="F2574" t="s">
        <v>2788</v>
      </c>
      <c r="G2574">
        <v>0.85654307467511637</v>
      </c>
      <c r="H2574">
        <v>0</v>
      </c>
      <c r="I2574">
        <v>0.85654307467511637</v>
      </c>
      <c r="J2574">
        <v>1.7219810322129395E-2</v>
      </c>
      <c r="K2574">
        <v>2.754623791638575E-2</v>
      </c>
      <c r="L2574">
        <v>8.529382660616678E-3</v>
      </c>
      <c r="M2574" s="104">
        <f t="shared" si="160"/>
        <v>0.32310106197884042</v>
      </c>
      <c r="N2574" s="104">
        <f t="shared" si="161"/>
        <v>0.51685927764652861</v>
      </c>
      <c r="O2574" s="104">
        <f t="shared" si="162"/>
        <v>0.16003966037463113</v>
      </c>
      <c r="P2574" s="104">
        <f t="shared" si="163"/>
        <v>0</v>
      </c>
    </row>
    <row r="2575" spans="1:16" x14ac:dyDescent="0.25">
      <c r="A2575" t="s">
        <v>11736</v>
      </c>
      <c r="B2575">
        <v>6.0223736581424599E-3</v>
      </c>
      <c r="C2575">
        <v>0</v>
      </c>
      <c r="F2575" t="s">
        <v>2789</v>
      </c>
      <c r="G2575">
        <v>0.55436472291698335</v>
      </c>
      <c r="H2575">
        <v>0</v>
      </c>
      <c r="I2575">
        <v>0.55436472291698335</v>
      </c>
      <c r="J2575">
        <v>3.2460563152308025E-2</v>
      </c>
      <c r="K2575">
        <v>7.557810101146192E-3</v>
      </c>
      <c r="L2575">
        <v>2.1179537024103362E-3</v>
      </c>
      <c r="M2575" s="104">
        <f t="shared" si="160"/>
        <v>0.7703700226720912</v>
      </c>
      <c r="N2575" s="104">
        <f t="shared" si="161"/>
        <v>0.17936566015976133</v>
      </c>
      <c r="O2575" s="104">
        <f t="shared" si="162"/>
        <v>5.0264317168147429E-2</v>
      </c>
      <c r="P2575" s="104">
        <f t="shared" si="163"/>
        <v>0</v>
      </c>
    </row>
    <row r="2576" spans="1:16" x14ac:dyDescent="0.25">
      <c r="A2576" t="s">
        <v>3135</v>
      </c>
      <c r="B2576">
        <v>6.0223736581424599E-3</v>
      </c>
      <c r="C2576">
        <v>1.9082521184230401E-3</v>
      </c>
      <c r="F2576" t="s">
        <v>2790</v>
      </c>
      <c r="G2576">
        <v>9.7803395234568755E-2</v>
      </c>
      <c r="H2576">
        <v>0.36088724008415302</v>
      </c>
      <c r="I2576">
        <v>0.45869063531872178</v>
      </c>
      <c r="J2576">
        <v>3.7051223182005795E-3</v>
      </c>
      <c r="K2576">
        <v>7.3226064911552577E-3</v>
      </c>
      <c r="L2576">
        <v>2.7013280367600735E-3</v>
      </c>
      <c r="M2576" s="104">
        <f t="shared" si="160"/>
        <v>5.7543451109292904E-2</v>
      </c>
      <c r="N2576" s="104">
        <f t="shared" si="161"/>
        <v>0.11372581319286214</v>
      </c>
      <c r="O2576" s="104">
        <f t="shared" si="162"/>
        <v>4.195373984008114E-2</v>
      </c>
      <c r="P2576" s="104">
        <f t="shared" si="163"/>
        <v>0.78677699585776384</v>
      </c>
    </row>
    <row r="2577" spans="1:16" x14ac:dyDescent="0.25">
      <c r="A2577">
        <v>0</v>
      </c>
      <c r="B2577">
        <v>5.9873598578044198E-3</v>
      </c>
      <c r="C2577">
        <v>5.9873598578044198E-3</v>
      </c>
      <c r="F2577" t="s">
        <v>2791</v>
      </c>
      <c r="G2577">
        <v>2.7070928359709998</v>
      </c>
      <c r="H2577">
        <v>0.39978757225971501</v>
      </c>
      <c r="I2577">
        <v>3.1068804082307149</v>
      </c>
      <c r="J2577">
        <v>2.5335744077790105E-2</v>
      </c>
      <c r="K2577">
        <v>3.4174222559340307E-2</v>
      </c>
      <c r="L2577">
        <v>1.4620452231951688E-2</v>
      </c>
      <c r="M2577" s="104">
        <f t="shared" si="160"/>
        <v>0.29779391716909565</v>
      </c>
      <c r="N2577" s="104">
        <f t="shared" si="161"/>
        <v>0.40168054946038512</v>
      </c>
      <c r="O2577" s="104">
        <f t="shared" si="162"/>
        <v>0.17184739976724242</v>
      </c>
      <c r="P2577" s="104">
        <f t="shared" si="163"/>
        <v>0.12867813360327676</v>
      </c>
    </row>
    <row r="2578" spans="1:16" x14ac:dyDescent="0.25">
      <c r="A2578" t="s">
        <v>2410</v>
      </c>
      <c r="B2578">
        <v>5.9698529576354001E-3</v>
      </c>
      <c r="C2578">
        <v>5.9698529576354001E-3</v>
      </c>
      <c r="F2578" t="s">
        <v>2792</v>
      </c>
      <c r="G2578">
        <v>0.80118343496394617</v>
      </c>
      <c r="H2578">
        <v>0.76935823482770005</v>
      </c>
      <c r="I2578">
        <v>1.5705416697916461</v>
      </c>
      <c r="J2578">
        <v>2.9129426247292287E-2</v>
      </c>
      <c r="K2578">
        <v>4.6747702184579909E-2</v>
      </c>
      <c r="L2578">
        <v>1.1629983985571246E-2</v>
      </c>
      <c r="M2578" s="104">
        <f t="shared" si="160"/>
        <v>0.16981305500080165</v>
      </c>
      <c r="N2578" s="104">
        <f t="shared" si="161"/>
        <v>0.27252064818712557</v>
      </c>
      <c r="O2578" s="104">
        <f t="shared" si="162"/>
        <v>6.7798215228624031E-2</v>
      </c>
      <c r="P2578" s="104">
        <f t="shared" si="163"/>
        <v>0.48986808158344886</v>
      </c>
    </row>
    <row r="2579" spans="1:16" x14ac:dyDescent="0.25">
      <c r="A2579" t="s">
        <v>1278</v>
      </c>
      <c r="B2579">
        <v>5.8297977562832498E-3</v>
      </c>
      <c r="C2579">
        <v>5.8297977562832498E-3</v>
      </c>
      <c r="F2579" t="s">
        <v>2793</v>
      </c>
      <c r="G2579">
        <v>0.4718713815455729</v>
      </c>
      <c r="H2579">
        <v>0</v>
      </c>
      <c r="I2579">
        <v>0.4718713815455729</v>
      </c>
      <c r="J2579">
        <v>1.416301082226526E-2</v>
      </c>
      <c r="K2579">
        <v>4.5625030596479842E-2</v>
      </c>
      <c r="L2579">
        <v>2.1707566266500299E-2</v>
      </c>
      <c r="M2579" s="104">
        <f t="shared" si="160"/>
        <v>0.17378863995917465</v>
      </c>
      <c r="N2579" s="104">
        <f t="shared" si="161"/>
        <v>0.55984649838668732</v>
      </c>
      <c r="O2579" s="104">
        <f t="shared" si="162"/>
        <v>0.26636486165413803</v>
      </c>
      <c r="P2579" s="104">
        <f t="shared" si="163"/>
        <v>0</v>
      </c>
    </row>
    <row r="2580" spans="1:16" x14ac:dyDescent="0.25">
      <c r="A2580" t="s">
        <v>303</v>
      </c>
      <c r="B2580">
        <v>5.7772770557762004E-3</v>
      </c>
      <c r="C2580">
        <v>0</v>
      </c>
      <c r="F2580" t="s">
        <v>2794</v>
      </c>
      <c r="G2580">
        <v>1.2956131502914879E-2</v>
      </c>
      <c r="H2580">
        <v>0</v>
      </c>
      <c r="I2580">
        <v>1.2956131502914879E-2</v>
      </c>
      <c r="J2580">
        <v>1.8535181665645402E-4</v>
      </c>
      <c r="K2580">
        <v>5.6004878964864004E-4</v>
      </c>
      <c r="L2580">
        <v>2.4163430395483603E-4</v>
      </c>
      <c r="M2580" s="104">
        <f t="shared" si="160"/>
        <v>0.18778648529021397</v>
      </c>
      <c r="N2580" s="104">
        <f t="shared" si="161"/>
        <v>0.56740524962906769</v>
      </c>
      <c r="O2580" s="104">
        <f t="shared" si="162"/>
        <v>0.24480826508071837</v>
      </c>
      <c r="P2580" s="104">
        <f t="shared" si="163"/>
        <v>0</v>
      </c>
    </row>
    <row r="2581" spans="1:16" x14ac:dyDescent="0.25">
      <c r="A2581" t="s">
        <v>3362</v>
      </c>
      <c r="B2581">
        <v>5.7072494551001201E-3</v>
      </c>
      <c r="C2581">
        <v>5.7072494551001201E-3</v>
      </c>
      <c r="F2581" t="s">
        <v>2795</v>
      </c>
      <c r="G2581">
        <v>0.40117298735561974</v>
      </c>
      <c r="H2581">
        <v>0</v>
      </c>
      <c r="I2581">
        <v>0.40117298735561974</v>
      </c>
      <c r="J2581">
        <v>3.1803848986696519E-2</v>
      </c>
      <c r="K2581">
        <v>1.4768982924663377E-2</v>
      </c>
      <c r="L2581">
        <v>3.6814167738896788E-3</v>
      </c>
      <c r="M2581" s="104">
        <f t="shared" si="160"/>
        <v>0.63285890882359275</v>
      </c>
      <c r="N2581" s="104">
        <f t="shared" si="161"/>
        <v>0.29388525967553281</v>
      </c>
      <c r="O2581" s="104">
        <f t="shared" si="162"/>
        <v>7.3255831500874335E-2</v>
      </c>
      <c r="P2581" s="104">
        <f t="shared" si="163"/>
        <v>0</v>
      </c>
    </row>
    <row r="2582" spans="1:16" x14ac:dyDescent="0.25">
      <c r="A2582" t="s">
        <v>1167</v>
      </c>
      <c r="B2582">
        <v>5.6722356547620799E-3</v>
      </c>
      <c r="C2582">
        <v>3.9215456378601998E-3</v>
      </c>
      <c r="F2582" t="s">
        <v>2796</v>
      </c>
      <c r="G2582">
        <v>0.84292285923896793</v>
      </c>
      <c r="H2582">
        <v>0</v>
      </c>
      <c r="I2582">
        <v>0.84292285923896793</v>
      </c>
      <c r="J2582">
        <v>2.4367207747779625E-2</v>
      </c>
      <c r="K2582">
        <v>2.6416425419486168E-2</v>
      </c>
      <c r="L2582">
        <v>5.4334669619896699E-3</v>
      </c>
      <c r="M2582" s="104">
        <f t="shared" si="160"/>
        <v>0.43344832251670867</v>
      </c>
      <c r="N2582" s="104">
        <f t="shared" si="161"/>
        <v>0.46990017910473869</v>
      </c>
      <c r="O2582" s="104">
        <f t="shared" si="162"/>
        <v>9.6651498378552719E-2</v>
      </c>
      <c r="P2582" s="104">
        <f t="shared" si="163"/>
        <v>0</v>
      </c>
    </row>
    <row r="2583" spans="1:16" x14ac:dyDescent="0.25">
      <c r="A2583" t="s">
        <v>1802</v>
      </c>
      <c r="B2583">
        <v>5.6197149542550296E-3</v>
      </c>
      <c r="C2583">
        <v>5.6197149542550296E-3</v>
      </c>
      <c r="F2583" t="s">
        <v>2797</v>
      </c>
      <c r="G2583">
        <v>0.69160614619440441</v>
      </c>
      <c r="H2583">
        <v>0</v>
      </c>
      <c r="I2583">
        <v>0.69160614619440441</v>
      </c>
      <c r="J2583">
        <v>1.5631154299997778E-2</v>
      </c>
      <c r="K2583">
        <v>2.51677104204747E-2</v>
      </c>
      <c r="L2583">
        <v>8.0529068727996245E-3</v>
      </c>
      <c r="M2583" s="104">
        <f t="shared" si="160"/>
        <v>0.31997108375391059</v>
      </c>
      <c r="N2583" s="104">
        <f t="shared" si="161"/>
        <v>0.51518521436673581</v>
      </c>
      <c r="O2583" s="104">
        <f t="shared" si="162"/>
        <v>0.16484370187935368</v>
      </c>
      <c r="P2583" s="104">
        <f t="shared" si="163"/>
        <v>0</v>
      </c>
    </row>
    <row r="2584" spans="1:16" x14ac:dyDescent="0.25">
      <c r="A2584" t="s">
        <v>11737</v>
      </c>
      <c r="B2584">
        <v>5.4971666530718999E-3</v>
      </c>
      <c r="C2584">
        <v>0</v>
      </c>
      <c r="F2584" t="s">
        <v>2798</v>
      </c>
      <c r="G2584">
        <v>8.2710258967643821E-2</v>
      </c>
      <c r="H2584">
        <v>0.62699212265324</v>
      </c>
      <c r="I2584">
        <v>0.70970238162088384</v>
      </c>
      <c r="J2584">
        <v>2.679308682584397E-3</v>
      </c>
      <c r="K2584">
        <v>3.5835430396461082E-3</v>
      </c>
      <c r="L2584">
        <v>1.5102928664457774E-3</v>
      </c>
      <c r="M2584" s="104">
        <f t="shared" si="160"/>
        <v>4.0170674440511783E-2</v>
      </c>
      <c r="N2584" s="104">
        <f t="shared" si="161"/>
        <v>5.3727792443210347E-2</v>
      </c>
      <c r="O2584" s="104">
        <f t="shared" si="162"/>
        <v>2.2643707849780242E-2</v>
      </c>
      <c r="P2584" s="104">
        <f t="shared" si="163"/>
        <v>0.88345782526649763</v>
      </c>
    </row>
    <row r="2585" spans="1:16" x14ac:dyDescent="0.25">
      <c r="A2585" t="s">
        <v>2314</v>
      </c>
      <c r="B2585">
        <v>5.4621528527338597E-3</v>
      </c>
      <c r="C2585">
        <v>0</v>
      </c>
      <c r="F2585" t="s">
        <v>2799</v>
      </c>
      <c r="G2585">
        <v>0.74299989327824056</v>
      </c>
      <c r="H2585">
        <v>0</v>
      </c>
      <c r="I2585">
        <v>0.74299989327824056</v>
      </c>
      <c r="J2585">
        <v>1.1405340546556419E-3</v>
      </c>
      <c r="K2585">
        <v>1.5134742643733788E-2</v>
      </c>
      <c r="L2585">
        <v>9.1054287650288446E-3</v>
      </c>
      <c r="M2585" s="104">
        <f t="shared" si="160"/>
        <v>4.4937050953903414E-2</v>
      </c>
      <c r="N2585" s="104">
        <f t="shared" si="161"/>
        <v>0.59630898225219942</v>
      </c>
      <c r="O2585" s="104">
        <f t="shared" si="162"/>
        <v>0.35875396679389715</v>
      </c>
      <c r="P2585" s="104">
        <f t="shared" si="163"/>
        <v>0</v>
      </c>
    </row>
    <row r="2586" spans="1:16" x14ac:dyDescent="0.25">
      <c r="A2586" t="s">
        <v>1093</v>
      </c>
      <c r="B2586">
        <v>5.4621528527338597E-3</v>
      </c>
      <c r="C2586">
        <v>5.4621528527338597E-3</v>
      </c>
      <c r="F2586" t="s">
        <v>2800</v>
      </c>
      <c r="G2586">
        <v>1.7617917700209698</v>
      </c>
      <c r="H2586">
        <v>0</v>
      </c>
      <c r="I2586">
        <v>1.7617917700209698</v>
      </c>
      <c r="J2586">
        <v>9.977469072692928E-2</v>
      </c>
      <c r="K2586">
        <v>2.4920259595440843E-2</v>
      </c>
      <c r="L2586">
        <v>9.3340780847445057E-3</v>
      </c>
      <c r="M2586" s="104">
        <f t="shared" si="160"/>
        <v>0.74442597930250276</v>
      </c>
      <c r="N2586" s="104">
        <f t="shared" si="161"/>
        <v>0.18593180814342158</v>
      </c>
      <c r="O2586" s="104">
        <f t="shared" si="162"/>
        <v>6.964221255407553E-2</v>
      </c>
      <c r="P2586" s="104">
        <f t="shared" si="163"/>
        <v>0</v>
      </c>
    </row>
    <row r="2587" spans="1:16" x14ac:dyDescent="0.25">
      <c r="A2587" t="s">
        <v>2389</v>
      </c>
      <c r="B2587">
        <v>5.2695769508746496E-3</v>
      </c>
      <c r="C2587">
        <v>5.2695769508746496E-3</v>
      </c>
      <c r="F2587" t="s">
        <v>2801</v>
      </c>
      <c r="G2587">
        <v>0.57739702249333447</v>
      </c>
      <c r="H2587">
        <v>9.0195549670784997E-2</v>
      </c>
      <c r="I2587">
        <v>0.66759257216411949</v>
      </c>
      <c r="J2587">
        <v>5.2303971945143649E-2</v>
      </c>
      <c r="K2587">
        <v>2.7280627655170357E-2</v>
      </c>
      <c r="L2587">
        <v>8.6234397463804263E-3</v>
      </c>
      <c r="M2587" s="104">
        <f t="shared" si="160"/>
        <v>0.51284903832181084</v>
      </c>
      <c r="N2587" s="104">
        <f t="shared" si="161"/>
        <v>0.26749103629152865</v>
      </c>
      <c r="O2587" s="104">
        <f t="shared" si="162"/>
        <v>8.4554243520848074E-2</v>
      </c>
      <c r="P2587" s="104">
        <f t="shared" si="163"/>
        <v>0.13510568186581248</v>
      </c>
    </row>
    <row r="2588" spans="1:16" x14ac:dyDescent="0.25">
      <c r="A2588" t="s">
        <v>5752</v>
      </c>
      <c r="B2588">
        <v>5.2695769508746496E-3</v>
      </c>
      <c r="C2588">
        <v>0</v>
      </c>
      <c r="F2588" t="s">
        <v>2802</v>
      </c>
      <c r="G2588">
        <v>0.1300254151347281</v>
      </c>
      <c r="H2588">
        <v>0.63182402709988295</v>
      </c>
      <c r="I2588">
        <v>0.76184944223461104</v>
      </c>
      <c r="J2588">
        <v>5.0317874013752189E-3</v>
      </c>
      <c r="K2588">
        <v>1.4705553125903647E-2</v>
      </c>
      <c r="L2588">
        <v>5.4852158821564962E-3</v>
      </c>
      <c r="M2588" s="104">
        <f t="shared" si="160"/>
        <v>3.4048052544866148E-2</v>
      </c>
      <c r="N2588" s="104">
        <f t="shared" si="161"/>
        <v>9.9506478631280162E-2</v>
      </c>
      <c r="O2588" s="104">
        <f t="shared" si="162"/>
        <v>3.711621809072374E-2</v>
      </c>
      <c r="P2588" s="104">
        <f t="shared" si="163"/>
        <v>0.82932925073312991</v>
      </c>
    </row>
    <row r="2589" spans="1:16" x14ac:dyDescent="0.25">
      <c r="A2589" t="s">
        <v>11738</v>
      </c>
      <c r="B2589">
        <v>5.2345631505366103E-3</v>
      </c>
      <c r="C2589">
        <v>5.2345631505366103E-3</v>
      </c>
      <c r="F2589" t="s">
        <v>2803</v>
      </c>
      <c r="G2589">
        <v>1.0069326989741831</v>
      </c>
      <c r="H2589">
        <v>0</v>
      </c>
      <c r="I2589">
        <v>1.0069326989741831</v>
      </c>
      <c r="J2589">
        <v>1.4230149115230311E-2</v>
      </c>
      <c r="K2589">
        <v>4.4641527265884988E-2</v>
      </c>
      <c r="L2589">
        <v>2.3249621452493853E-2</v>
      </c>
      <c r="M2589" s="104">
        <f t="shared" si="160"/>
        <v>0.17328207773899121</v>
      </c>
      <c r="N2589" s="104">
        <f t="shared" si="161"/>
        <v>0.54360474619307464</v>
      </c>
      <c r="O2589" s="104">
        <f t="shared" si="162"/>
        <v>0.28311317606793424</v>
      </c>
      <c r="P2589" s="104">
        <f t="shared" si="163"/>
        <v>0</v>
      </c>
    </row>
    <row r="2590" spans="1:16" x14ac:dyDescent="0.25">
      <c r="A2590" t="s">
        <v>2848</v>
      </c>
      <c r="B2590">
        <v>5.1470286496915199E-3</v>
      </c>
      <c r="C2590">
        <v>5.1470286496915199E-3</v>
      </c>
      <c r="F2590" t="s">
        <v>2804</v>
      </c>
      <c r="G2590">
        <v>0.19588781824175022</v>
      </c>
      <c r="H2590">
        <v>0.40938135355233701</v>
      </c>
      <c r="I2590">
        <v>0.60526917179408724</v>
      </c>
      <c r="J2590">
        <v>1.0184839229996382E-2</v>
      </c>
      <c r="K2590">
        <v>1.7810535333481699E-2</v>
      </c>
      <c r="L2590">
        <v>4.7500972851092227E-3</v>
      </c>
      <c r="M2590" s="104">
        <f t="shared" si="160"/>
        <v>0.10066112963027014</v>
      </c>
      <c r="N2590" s="104">
        <f t="shared" si="161"/>
        <v>0.17602915132011812</v>
      </c>
      <c r="O2590" s="104">
        <f t="shared" si="162"/>
        <v>4.6947246566693586E-2</v>
      </c>
      <c r="P2590" s="104">
        <f t="shared" si="163"/>
        <v>0.67636247248291814</v>
      </c>
    </row>
    <row r="2591" spans="1:16" x14ac:dyDescent="0.25">
      <c r="A2591">
        <v>0</v>
      </c>
      <c r="B2591">
        <v>5.1470286496915199E-3</v>
      </c>
      <c r="C2591">
        <v>5.1470286496915199E-3</v>
      </c>
      <c r="F2591" t="s">
        <v>2805</v>
      </c>
      <c r="G2591">
        <v>0.10070588713010055</v>
      </c>
      <c r="H2591">
        <v>0</v>
      </c>
      <c r="I2591">
        <v>0.10070588713010055</v>
      </c>
      <c r="J2591">
        <v>6.2829202583717164E-3</v>
      </c>
      <c r="K2591">
        <v>1.6110597374463239E-2</v>
      </c>
      <c r="L2591">
        <v>2.0390477140996835E-3</v>
      </c>
      <c r="M2591" s="104">
        <f t="shared" si="160"/>
        <v>0.2571535231424229</v>
      </c>
      <c r="N2591" s="104">
        <f t="shared" si="161"/>
        <v>0.65939033194827845</v>
      </c>
      <c r="O2591" s="104">
        <f t="shared" si="162"/>
        <v>8.3456144909298549E-2</v>
      </c>
      <c r="P2591" s="104">
        <f t="shared" si="163"/>
        <v>0</v>
      </c>
    </row>
    <row r="2592" spans="1:16" x14ac:dyDescent="0.25">
      <c r="A2592" t="s">
        <v>2042</v>
      </c>
      <c r="B2592">
        <v>5.1470286496915199E-3</v>
      </c>
      <c r="C2592">
        <v>5.1470286496915199E-3</v>
      </c>
      <c r="F2592" t="s">
        <v>2806</v>
      </c>
      <c r="G2592">
        <v>0.23547638661723222</v>
      </c>
      <c r="H2592">
        <v>0</v>
      </c>
      <c r="I2592">
        <v>0.23547638661723222</v>
      </c>
      <c r="J2592">
        <v>4.1432464756622992E-3</v>
      </c>
      <c r="K2592">
        <v>1.4344329024727133E-2</v>
      </c>
      <c r="L2592">
        <v>5.518111580681895E-3</v>
      </c>
      <c r="M2592" s="104">
        <f t="shared" si="160"/>
        <v>0.17259437156161558</v>
      </c>
      <c r="N2592" s="104">
        <f t="shared" si="161"/>
        <v>0.59753878221789158</v>
      </c>
      <c r="O2592" s="104">
        <f t="shared" si="162"/>
        <v>0.22986684622049289</v>
      </c>
      <c r="P2592" s="104">
        <f t="shared" si="163"/>
        <v>0</v>
      </c>
    </row>
    <row r="2593" spans="1:16" x14ac:dyDescent="0.25">
      <c r="A2593" t="s">
        <v>8738</v>
      </c>
      <c r="B2593">
        <v>5.0244803485083901E-3</v>
      </c>
      <c r="C2593">
        <v>0</v>
      </c>
      <c r="F2593" t="s">
        <v>2807</v>
      </c>
      <c r="G2593">
        <v>2.5735871686250551</v>
      </c>
      <c r="H2593">
        <v>0</v>
      </c>
      <c r="I2593">
        <v>2.5735871686250551</v>
      </c>
      <c r="J2593">
        <v>1.5082138107112538E-2</v>
      </c>
      <c r="K2593">
        <v>4.8594589403926178E-2</v>
      </c>
      <c r="L2593">
        <v>4.226294202977883E-2</v>
      </c>
      <c r="M2593" s="104">
        <f t="shared" si="160"/>
        <v>0.14236534975504653</v>
      </c>
      <c r="N2593" s="104">
        <f t="shared" si="161"/>
        <v>0.45870059454171835</v>
      </c>
      <c r="O2593" s="104">
        <f t="shared" si="162"/>
        <v>0.39893405570323509</v>
      </c>
      <c r="P2593" s="104">
        <f t="shared" si="163"/>
        <v>0</v>
      </c>
    </row>
    <row r="2594" spans="1:16" x14ac:dyDescent="0.25">
      <c r="A2594">
        <v>0</v>
      </c>
      <c r="B2594">
        <v>4.9369458476632997E-3</v>
      </c>
      <c r="C2594">
        <v>0</v>
      </c>
      <c r="F2594" t="s">
        <v>2808</v>
      </c>
      <c r="G2594">
        <v>4.025019883903394E-2</v>
      </c>
      <c r="H2594">
        <v>0</v>
      </c>
      <c r="I2594">
        <v>4.025019883903394E-2</v>
      </c>
      <c r="J2594">
        <v>5.493758977167866E-4</v>
      </c>
      <c r="K2594">
        <v>1.082577105335811E-3</v>
      </c>
      <c r="L2594">
        <v>1.3690766145564354E-3</v>
      </c>
      <c r="M2594" s="104">
        <f t="shared" si="160"/>
        <v>0.18306247112432131</v>
      </c>
      <c r="N2594" s="104">
        <f t="shared" si="161"/>
        <v>0.36073522866405994</v>
      </c>
      <c r="O2594" s="104">
        <f t="shared" si="162"/>
        <v>0.45620230021161873</v>
      </c>
      <c r="P2594" s="104">
        <f t="shared" si="163"/>
        <v>0</v>
      </c>
    </row>
    <row r="2595" spans="1:16" x14ac:dyDescent="0.25">
      <c r="A2595" t="s">
        <v>10109</v>
      </c>
      <c r="B2595">
        <v>4.9019320473252604E-3</v>
      </c>
      <c r="C2595">
        <v>4.9019320473252604E-3</v>
      </c>
      <c r="F2595" t="s">
        <v>2809</v>
      </c>
      <c r="G2595">
        <v>8.8089699871228194E-2</v>
      </c>
      <c r="H2595">
        <v>0</v>
      </c>
      <c r="I2595">
        <v>8.8089699871228194E-2</v>
      </c>
      <c r="J2595">
        <v>4.3853989791869108E-3</v>
      </c>
      <c r="K2595">
        <v>6.1466982441786685E-3</v>
      </c>
      <c r="L2595">
        <v>1.8482699833629285E-3</v>
      </c>
      <c r="M2595" s="104">
        <f t="shared" si="160"/>
        <v>0.35422204414126945</v>
      </c>
      <c r="N2595" s="104">
        <f t="shared" si="161"/>
        <v>0.49648755497640229</v>
      </c>
      <c r="O2595" s="104">
        <f t="shared" si="162"/>
        <v>0.14929040088232817</v>
      </c>
      <c r="P2595" s="104">
        <f t="shared" si="163"/>
        <v>0</v>
      </c>
    </row>
    <row r="2596" spans="1:16" x14ac:dyDescent="0.25">
      <c r="A2596" t="s">
        <v>11739</v>
      </c>
      <c r="B2596">
        <v>4.83190444664918E-3</v>
      </c>
      <c r="C2596">
        <v>4.83190444664918E-3</v>
      </c>
      <c r="F2596" t="s">
        <v>2810</v>
      </c>
      <c r="G2596">
        <v>0.11474347870612733</v>
      </c>
      <c r="H2596">
        <v>0</v>
      </c>
      <c r="I2596">
        <v>0.11474347870612733</v>
      </c>
      <c r="J2596">
        <v>5.541685964833302E-3</v>
      </c>
      <c r="K2596">
        <v>8.2103700088179254E-3</v>
      </c>
      <c r="L2596">
        <v>3.1426415947869097E-3</v>
      </c>
      <c r="M2596" s="104">
        <f t="shared" si="160"/>
        <v>0.32801332739959865</v>
      </c>
      <c r="N2596" s="104">
        <f t="shared" si="161"/>
        <v>0.48597318629462438</v>
      </c>
      <c r="O2596" s="104">
        <f t="shared" si="162"/>
        <v>0.18601348630577691</v>
      </c>
      <c r="P2596" s="104">
        <f t="shared" si="163"/>
        <v>0</v>
      </c>
    </row>
    <row r="2597" spans="1:16" x14ac:dyDescent="0.25">
      <c r="A2597" t="s">
        <v>11740</v>
      </c>
      <c r="B2597">
        <v>4.8143975464801604E-3</v>
      </c>
      <c r="C2597">
        <v>0</v>
      </c>
      <c r="F2597" t="s">
        <v>2811</v>
      </c>
      <c r="G2597">
        <v>1.3007294905724165</v>
      </c>
      <c r="H2597">
        <v>0.26923861769933999</v>
      </c>
      <c r="I2597">
        <v>1.5699681082717565</v>
      </c>
      <c r="J2597">
        <v>3.1532544461798456E-2</v>
      </c>
      <c r="K2597">
        <v>3.4065691817138401E-2</v>
      </c>
      <c r="L2597">
        <v>1.1509995363083517E-2</v>
      </c>
      <c r="M2597" s="104">
        <f t="shared" si="160"/>
        <v>0.33880860335409901</v>
      </c>
      <c r="N2597" s="104">
        <f t="shared" si="161"/>
        <v>0.36602658186492376</v>
      </c>
      <c r="O2597" s="104">
        <f t="shared" si="162"/>
        <v>0.12367176579431877</v>
      </c>
      <c r="P2597" s="104">
        <f t="shared" si="163"/>
        <v>0.17149304898665854</v>
      </c>
    </row>
    <row r="2598" spans="1:16" x14ac:dyDescent="0.25">
      <c r="A2598" t="s">
        <v>11741</v>
      </c>
      <c r="B2598">
        <v>4.7793837461421297E-3</v>
      </c>
      <c r="C2598">
        <v>0</v>
      </c>
      <c r="F2598" t="s">
        <v>2812</v>
      </c>
      <c r="G2598">
        <v>0.40007008542580724</v>
      </c>
      <c r="H2598">
        <v>1.8434765877976701E-2</v>
      </c>
      <c r="I2598">
        <v>0.41850485130378395</v>
      </c>
      <c r="J2598">
        <v>1.3616077793820361E-2</v>
      </c>
      <c r="K2598">
        <v>1.0720952211230293E-2</v>
      </c>
      <c r="L2598">
        <v>1.7825282862128709E-3</v>
      </c>
      <c r="M2598" s="104">
        <f t="shared" si="160"/>
        <v>0.49833544471303631</v>
      </c>
      <c r="N2598" s="104">
        <f t="shared" si="161"/>
        <v>0.39237661306219945</v>
      </c>
      <c r="O2598" s="104">
        <f t="shared" si="162"/>
        <v>6.523883306737642E-2</v>
      </c>
      <c r="P2598" s="104">
        <f t="shared" si="163"/>
        <v>4.4049109157387731E-2</v>
      </c>
    </row>
    <row r="2599" spans="1:16" x14ac:dyDescent="0.25">
      <c r="A2599">
        <v>0</v>
      </c>
      <c r="B2599">
        <v>4.7793837461421297E-3</v>
      </c>
      <c r="C2599">
        <v>0</v>
      </c>
      <c r="F2599" t="s">
        <v>2813</v>
      </c>
      <c r="G2599">
        <v>0.51138250981153532</v>
      </c>
      <c r="H2599">
        <v>0.37051603517711301</v>
      </c>
      <c r="I2599">
        <v>0.88189854498864828</v>
      </c>
      <c r="J2599">
        <v>1.3860582779765339E-2</v>
      </c>
      <c r="K2599">
        <v>1.5961103679214481E-2</v>
      </c>
      <c r="L2599">
        <v>4.6899407591829588E-3</v>
      </c>
      <c r="M2599" s="104">
        <f t="shared" si="160"/>
        <v>0.23288595541994583</v>
      </c>
      <c r="N2599" s="104">
        <f t="shared" si="161"/>
        <v>0.2681789747915353</v>
      </c>
      <c r="O2599" s="104">
        <f t="shared" si="162"/>
        <v>7.8800534719201815E-2</v>
      </c>
      <c r="P2599" s="104">
        <f t="shared" si="163"/>
        <v>0.42013453506931714</v>
      </c>
    </row>
    <row r="2600" spans="1:16" x14ac:dyDescent="0.25">
      <c r="A2600" t="s">
        <v>2703</v>
      </c>
      <c r="B2600">
        <v>4.7793837461421202E-3</v>
      </c>
      <c r="C2600">
        <v>4.7793837461421202E-3</v>
      </c>
      <c r="F2600" t="s">
        <v>2814</v>
      </c>
      <c r="G2600">
        <v>0.31918416033475411</v>
      </c>
      <c r="H2600">
        <v>0</v>
      </c>
      <c r="I2600">
        <v>0.31918416033475411</v>
      </c>
      <c r="J2600">
        <v>1.4191754756886873E-2</v>
      </c>
      <c r="K2600">
        <v>2.5283076650077674E-2</v>
      </c>
      <c r="L2600">
        <v>7.4844176430553019E-3</v>
      </c>
      <c r="M2600" s="104">
        <f t="shared" si="160"/>
        <v>0.30221426117291955</v>
      </c>
      <c r="N2600" s="104">
        <f t="shared" si="161"/>
        <v>0.53840462020904034</v>
      </c>
      <c r="O2600" s="104">
        <f t="shared" si="162"/>
        <v>0.15938111861804014</v>
      </c>
      <c r="P2600" s="104">
        <f t="shared" si="163"/>
        <v>0</v>
      </c>
    </row>
    <row r="2601" spans="1:16" x14ac:dyDescent="0.25">
      <c r="A2601" t="s">
        <v>1575</v>
      </c>
      <c r="B2601">
        <v>4.7268630456350699E-3</v>
      </c>
      <c r="C2601">
        <v>4.7268630456350699E-3</v>
      </c>
      <c r="F2601" t="s">
        <v>2815</v>
      </c>
      <c r="G2601">
        <v>7.1210948708007676E-2</v>
      </c>
      <c r="H2601">
        <v>0.15521617689851999</v>
      </c>
      <c r="I2601">
        <v>0.22642712560652767</v>
      </c>
      <c r="J2601">
        <v>1.9799102449887139E-3</v>
      </c>
      <c r="K2601">
        <v>2.4767592313242317E-3</v>
      </c>
      <c r="L2601">
        <v>6.901517747955442E-4</v>
      </c>
      <c r="M2601" s="104">
        <f t="shared" si="160"/>
        <v>0.12098310759716069</v>
      </c>
      <c r="N2601" s="104">
        <f t="shared" si="161"/>
        <v>0.15134323858063001</v>
      </c>
      <c r="O2601" s="104">
        <f t="shared" si="162"/>
        <v>4.2171965441260034E-2</v>
      </c>
      <c r="P2601" s="104">
        <f t="shared" si="163"/>
        <v>0.68550168838094927</v>
      </c>
    </row>
    <row r="2602" spans="1:16" x14ac:dyDescent="0.25">
      <c r="A2602" t="s">
        <v>1666</v>
      </c>
      <c r="B2602">
        <v>4.7268630456350699E-3</v>
      </c>
      <c r="C2602">
        <v>4.7268630456350699E-3</v>
      </c>
      <c r="F2602" t="s">
        <v>2816</v>
      </c>
      <c r="G2602">
        <v>0.85825347894122328</v>
      </c>
      <c r="H2602">
        <v>0.13382274489197901</v>
      </c>
      <c r="I2602">
        <v>0.99207622383320226</v>
      </c>
      <c r="J2602">
        <v>4.4146960307169886E-2</v>
      </c>
      <c r="K2602">
        <v>2.8034770289577023E-2</v>
      </c>
      <c r="L2602">
        <v>6.9311913924398078E-3</v>
      </c>
      <c r="M2602" s="104">
        <f t="shared" si="160"/>
        <v>0.48275181127950129</v>
      </c>
      <c r="N2602" s="104">
        <f t="shared" si="161"/>
        <v>0.30656326147782437</v>
      </c>
      <c r="O2602" s="104">
        <f t="shared" si="162"/>
        <v>7.5793331539561887E-2</v>
      </c>
      <c r="P2602" s="104">
        <f t="shared" si="163"/>
        <v>0.13489159570311265</v>
      </c>
    </row>
    <row r="2603" spans="1:16" x14ac:dyDescent="0.25">
      <c r="A2603" t="s">
        <v>3952</v>
      </c>
      <c r="B2603">
        <v>4.7268630456350699E-3</v>
      </c>
      <c r="C2603">
        <v>0</v>
      </c>
      <c r="F2603" t="s">
        <v>2817</v>
      </c>
      <c r="G2603">
        <v>0.1058447799047187</v>
      </c>
      <c r="H2603">
        <v>0.53308511014662097</v>
      </c>
      <c r="I2603">
        <v>0.63892989005133971</v>
      </c>
      <c r="J2603">
        <v>8.7538819128240332E-3</v>
      </c>
      <c r="K2603">
        <v>1.0015419005616899E-2</v>
      </c>
      <c r="L2603">
        <v>4.5441488042773006E-3</v>
      </c>
      <c r="M2603" s="104">
        <f t="shared" si="160"/>
        <v>6.220286396052202E-2</v>
      </c>
      <c r="N2603" s="104">
        <f t="shared" si="161"/>
        <v>7.1167026482430201E-2</v>
      </c>
      <c r="O2603" s="104">
        <f t="shared" si="162"/>
        <v>3.2289568525564326E-2</v>
      </c>
      <c r="P2603" s="104">
        <f t="shared" si="163"/>
        <v>0.83434054103148336</v>
      </c>
    </row>
    <row r="2604" spans="1:16" x14ac:dyDescent="0.25">
      <c r="A2604" t="s">
        <v>2869</v>
      </c>
      <c r="B2604">
        <v>4.7268630456350699E-3</v>
      </c>
      <c r="C2604">
        <v>4.7268630456350699E-3</v>
      </c>
      <c r="F2604" t="s">
        <v>2818</v>
      </c>
      <c r="G2604">
        <v>4.5970556614537167E-2</v>
      </c>
      <c r="H2604">
        <v>0</v>
      </c>
      <c r="I2604">
        <v>4.5970556614537167E-2</v>
      </c>
      <c r="J2604">
        <v>3.1710245971823784E-3</v>
      </c>
      <c r="K2604">
        <v>3.8243620928629378E-3</v>
      </c>
      <c r="L2604">
        <v>1.7618788458642898E-3</v>
      </c>
      <c r="M2604" s="104">
        <f t="shared" si="160"/>
        <v>0.36210214069442492</v>
      </c>
      <c r="N2604" s="104">
        <f t="shared" si="161"/>
        <v>0.43670733486165858</v>
      </c>
      <c r="O2604" s="104">
        <f t="shared" si="162"/>
        <v>0.20119052444391661</v>
      </c>
      <c r="P2604" s="104">
        <f t="shared" si="163"/>
        <v>0</v>
      </c>
    </row>
    <row r="2605" spans="1:16" x14ac:dyDescent="0.25">
      <c r="A2605" t="s">
        <v>257</v>
      </c>
      <c r="B2605">
        <v>4.6218216446209598E-3</v>
      </c>
      <c r="C2605">
        <v>0</v>
      </c>
      <c r="F2605" t="s">
        <v>2819</v>
      </c>
      <c r="G2605">
        <v>1.2398888302044819</v>
      </c>
      <c r="H2605">
        <v>6.3234923410495802E-2</v>
      </c>
      <c r="I2605">
        <v>1.3031237536149778</v>
      </c>
      <c r="J2605">
        <v>1.2742425130338027E-2</v>
      </c>
      <c r="K2605">
        <v>3.6724896296993666E-2</v>
      </c>
      <c r="L2605">
        <v>1.3318609068915466E-2</v>
      </c>
      <c r="M2605" s="104">
        <f t="shared" si="160"/>
        <v>0.19310203112851188</v>
      </c>
      <c r="N2605" s="104">
        <f t="shared" si="161"/>
        <v>0.55653864907153017</v>
      </c>
      <c r="O2605" s="104">
        <f t="shared" si="162"/>
        <v>0.2018336726884869</v>
      </c>
      <c r="P2605" s="104">
        <f t="shared" si="163"/>
        <v>4.8525647111470928E-2</v>
      </c>
    </row>
    <row r="2606" spans="1:16" x14ac:dyDescent="0.25">
      <c r="A2606" t="s">
        <v>2981</v>
      </c>
      <c r="B2606">
        <v>4.6218216446209598E-3</v>
      </c>
      <c r="C2606">
        <v>4.6218216446209598E-3</v>
      </c>
      <c r="F2606" t="s">
        <v>2820</v>
      </c>
      <c r="G2606">
        <v>0.56481992205178899</v>
      </c>
      <c r="H2606">
        <v>0</v>
      </c>
      <c r="I2606">
        <v>0.56481992205178899</v>
      </c>
      <c r="J2606">
        <v>5.2983829483095064E-3</v>
      </c>
      <c r="K2606">
        <v>8.1579017583885069E-3</v>
      </c>
      <c r="L2606">
        <v>3.3760323810466224E-3</v>
      </c>
      <c r="M2606" s="104">
        <f t="shared" si="160"/>
        <v>0.3147744259266112</v>
      </c>
      <c r="N2606" s="104">
        <f t="shared" si="161"/>
        <v>0.48465708647611894</v>
      </c>
      <c r="O2606" s="104">
        <f t="shared" si="162"/>
        <v>0.20056848759726978</v>
      </c>
      <c r="P2606" s="104">
        <f t="shared" si="163"/>
        <v>0</v>
      </c>
    </row>
    <row r="2607" spans="1:16" x14ac:dyDescent="0.25">
      <c r="A2607" t="s">
        <v>881</v>
      </c>
      <c r="B2607">
        <v>4.5693009441139E-3</v>
      </c>
      <c r="C2607">
        <v>4.5693009441139E-3</v>
      </c>
      <c r="F2607" t="s">
        <v>2821</v>
      </c>
      <c r="G2607">
        <v>0.67210916302129342</v>
      </c>
      <c r="H2607">
        <v>4.6568354449589899E-2</v>
      </c>
      <c r="I2607">
        <v>0.71867751747088326</v>
      </c>
      <c r="J2607">
        <v>6.7039203244172989E-3</v>
      </c>
      <c r="K2607">
        <v>2.6606000638950404E-2</v>
      </c>
      <c r="L2607">
        <v>4.8961039778691569E-3</v>
      </c>
      <c r="M2607" s="104">
        <f t="shared" si="160"/>
        <v>0.16409779542912503</v>
      </c>
      <c r="N2607" s="104">
        <f t="shared" si="161"/>
        <v>0.65125864251931465</v>
      </c>
      <c r="O2607" s="104">
        <f t="shared" si="162"/>
        <v>0.11984627353546787</v>
      </c>
      <c r="P2607" s="104">
        <f t="shared" si="163"/>
        <v>6.4797288516092455E-2</v>
      </c>
    </row>
    <row r="2608" spans="1:16" x14ac:dyDescent="0.25">
      <c r="A2608">
        <v>0</v>
      </c>
      <c r="B2608">
        <v>4.5693009441139E-3</v>
      </c>
      <c r="C2608">
        <v>4.5693009441139E-3</v>
      </c>
      <c r="F2608" t="s">
        <v>2822</v>
      </c>
      <c r="G2608">
        <v>0.71362571866378244</v>
      </c>
      <c r="H2608">
        <v>0</v>
      </c>
      <c r="I2608">
        <v>0.71362571866378244</v>
      </c>
      <c r="J2608">
        <v>1.3216564313735317E-2</v>
      </c>
      <c r="K2608">
        <v>3.7144120701577646E-2</v>
      </c>
      <c r="L2608">
        <v>1.2483036306921918E-2</v>
      </c>
      <c r="M2608" s="104">
        <f t="shared" si="160"/>
        <v>0.21030842915820669</v>
      </c>
      <c r="N2608" s="104">
        <f t="shared" si="161"/>
        <v>0.59105539774003801</v>
      </c>
      <c r="O2608" s="104">
        <f t="shared" si="162"/>
        <v>0.1986361731017553</v>
      </c>
      <c r="P2608" s="104">
        <f t="shared" si="163"/>
        <v>0</v>
      </c>
    </row>
    <row r="2609" spans="1:16" x14ac:dyDescent="0.25">
      <c r="A2609" t="s">
        <v>1694</v>
      </c>
      <c r="B2609">
        <v>4.5693009441139E-3</v>
      </c>
      <c r="C2609">
        <v>9.4537260912701401E-4</v>
      </c>
      <c r="F2609" t="s">
        <v>2823</v>
      </c>
      <c r="G2609">
        <v>1.1884930337821311</v>
      </c>
      <c r="H2609">
        <v>0.98822950074077198</v>
      </c>
      <c r="I2609">
        <v>2.1767225345229031</v>
      </c>
      <c r="J2609">
        <v>2.2237421766029202E-2</v>
      </c>
      <c r="K2609">
        <v>2.6226831268014769E-2</v>
      </c>
      <c r="L2609">
        <v>1.1172683442183601E-2</v>
      </c>
      <c r="M2609" s="104">
        <f t="shared" si="160"/>
        <v>0.20359292155980976</v>
      </c>
      <c r="N2609" s="104">
        <f t="shared" si="161"/>
        <v>0.24011763851456397</v>
      </c>
      <c r="O2609" s="104">
        <f t="shared" si="162"/>
        <v>0.10229060219256013</v>
      </c>
      <c r="P2609" s="104">
        <f t="shared" si="163"/>
        <v>0.45399883773306615</v>
      </c>
    </row>
    <row r="2610" spans="1:16" x14ac:dyDescent="0.25">
      <c r="A2610" t="s">
        <v>2576</v>
      </c>
      <c r="B2610">
        <v>4.5342871437758598E-3</v>
      </c>
      <c r="C2610">
        <v>4.5342871437758598E-3</v>
      </c>
      <c r="F2610" t="s">
        <v>2824</v>
      </c>
      <c r="G2610">
        <v>0.16871410407907583</v>
      </c>
      <c r="H2610">
        <v>0</v>
      </c>
      <c r="I2610">
        <v>0.16871410407907583</v>
      </c>
      <c r="J2610">
        <v>4.580316235303551E-3</v>
      </c>
      <c r="K2610">
        <v>5.7834090907356913E-3</v>
      </c>
      <c r="L2610">
        <v>2.2627461614158411E-3</v>
      </c>
      <c r="M2610" s="104">
        <f t="shared" si="160"/>
        <v>0.36275504521229723</v>
      </c>
      <c r="N2610" s="104">
        <f t="shared" si="161"/>
        <v>0.45803842320332677</v>
      </c>
      <c r="O2610" s="104">
        <f t="shared" si="162"/>
        <v>0.17920653158437591</v>
      </c>
      <c r="P2610" s="104">
        <f t="shared" si="163"/>
        <v>0</v>
      </c>
    </row>
    <row r="2611" spans="1:16" x14ac:dyDescent="0.25">
      <c r="A2611" t="s">
        <v>1286</v>
      </c>
      <c r="B2611">
        <v>4.4292457427617497E-3</v>
      </c>
      <c r="C2611">
        <v>4.4292457427617497E-3</v>
      </c>
      <c r="F2611" t="s">
        <v>2825</v>
      </c>
      <c r="G2611">
        <v>0.50163871282291017</v>
      </c>
      <c r="H2611">
        <v>3.7552300862545303E-2</v>
      </c>
      <c r="I2611">
        <v>0.53919101368545552</v>
      </c>
      <c r="J2611">
        <v>6.0853613338322989E-2</v>
      </c>
      <c r="K2611">
        <v>1.5047132424884545E-2</v>
      </c>
      <c r="L2611">
        <v>5.1922696874757554E-3</v>
      </c>
      <c r="M2611" s="104">
        <f t="shared" si="160"/>
        <v>0.69815414365407125</v>
      </c>
      <c r="N2611" s="104">
        <f t="shared" si="161"/>
        <v>0.17263096267003336</v>
      </c>
      <c r="O2611" s="104">
        <f t="shared" si="162"/>
        <v>5.9569258067339058E-2</v>
      </c>
      <c r="P2611" s="104">
        <f t="shared" si="163"/>
        <v>6.9645635608556258E-2</v>
      </c>
    </row>
    <row r="2612" spans="1:16" x14ac:dyDescent="0.25">
      <c r="A2612" t="s">
        <v>624</v>
      </c>
      <c r="B2612">
        <v>4.3417112419166497E-3</v>
      </c>
      <c r="C2612">
        <v>4.3417112419166497E-3</v>
      </c>
      <c r="F2612" t="s">
        <v>2826</v>
      </c>
      <c r="G2612">
        <v>0.14455534755863952</v>
      </c>
      <c r="H2612">
        <v>0</v>
      </c>
      <c r="I2612">
        <v>0.14455534755863952</v>
      </c>
      <c r="J2612">
        <v>1.1629665477266635E-2</v>
      </c>
      <c r="K2612">
        <v>1.4744659209668005E-2</v>
      </c>
      <c r="L2612">
        <v>1.9951124289039816E-3</v>
      </c>
      <c r="M2612" s="104">
        <f t="shared" si="160"/>
        <v>0.40993641959761717</v>
      </c>
      <c r="N2612" s="104">
        <f t="shared" si="161"/>
        <v>0.51973746075617699</v>
      </c>
      <c r="O2612" s="104">
        <f t="shared" si="162"/>
        <v>7.0326119646205915E-2</v>
      </c>
      <c r="P2612" s="104">
        <f t="shared" si="163"/>
        <v>0</v>
      </c>
    </row>
    <row r="2613" spans="1:16" x14ac:dyDescent="0.25">
      <c r="A2613" t="s">
        <v>11742</v>
      </c>
      <c r="B2613">
        <v>4.30669744157862E-3</v>
      </c>
      <c r="C2613">
        <v>4.30669744157862E-3</v>
      </c>
      <c r="F2613" t="s">
        <v>2827</v>
      </c>
      <c r="G2613">
        <v>0.27886854285833407</v>
      </c>
      <c r="H2613">
        <v>0</v>
      </c>
      <c r="I2613">
        <v>0.27886854285833407</v>
      </c>
      <c r="J2613">
        <v>7.0894749367888159E-3</v>
      </c>
      <c r="K2613">
        <v>1.455825029116813E-2</v>
      </c>
      <c r="L2613">
        <v>4.4981853683590386E-3</v>
      </c>
      <c r="M2613" s="104">
        <f t="shared" si="160"/>
        <v>0.27115043137138772</v>
      </c>
      <c r="N2613" s="104">
        <f t="shared" si="161"/>
        <v>0.55680792747831931</v>
      </c>
      <c r="O2613" s="104">
        <f t="shared" si="162"/>
        <v>0.17204164115029302</v>
      </c>
      <c r="P2613" s="104">
        <f t="shared" si="163"/>
        <v>0</v>
      </c>
    </row>
    <row r="2614" spans="1:16" x14ac:dyDescent="0.25">
      <c r="A2614" t="s">
        <v>8199</v>
      </c>
      <c r="B2614">
        <v>4.30669744157862E-3</v>
      </c>
      <c r="C2614">
        <v>0</v>
      </c>
      <c r="F2614" t="s">
        <v>2828</v>
      </c>
      <c r="G2614">
        <v>0.488229841180853</v>
      </c>
      <c r="H2614">
        <v>0</v>
      </c>
      <c r="I2614">
        <v>0.488229841180853</v>
      </c>
      <c r="J2614">
        <v>3.6967868794483993E-2</v>
      </c>
      <c r="K2614">
        <v>4.0388832081556116E-2</v>
      </c>
      <c r="L2614">
        <v>1.1715357465076836E-2</v>
      </c>
      <c r="M2614" s="104">
        <f t="shared" si="160"/>
        <v>0.41503328297308578</v>
      </c>
      <c r="N2614" s="104">
        <f t="shared" si="161"/>
        <v>0.45343997695528782</v>
      </c>
      <c r="O2614" s="104">
        <f t="shared" si="162"/>
        <v>0.13152674007162646</v>
      </c>
      <c r="P2614" s="104">
        <f t="shared" si="163"/>
        <v>0</v>
      </c>
    </row>
    <row r="2615" spans="1:16" x14ac:dyDescent="0.25">
      <c r="A2615" t="s">
        <v>11743</v>
      </c>
      <c r="B2615">
        <v>4.1666422402264697E-3</v>
      </c>
      <c r="C2615">
        <v>4.1666422402264697E-3</v>
      </c>
      <c r="F2615" t="s">
        <v>2829</v>
      </c>
      <c r="G2615">
        <v>0.8260216135465005</v>
      </c>
      <c r="H2615">
        <v>0</v>
      </c>
      <c r="I2615">
        <v>0.8260216135465005</v>
      </c>
      <c r="J2615">
        <v>8.2823049875151884E-3</v>
      </c>
      <c r="K2615">
        <v>1.9752022576279796E-2</v>
      </c>
      <c r="L2615">
        <v>1.1183988406783248E-2</v>
      </c>
      <c r="M2615" s="104">
        <f t="shared" si="160"/>
        <v>0.21118461572211855</v>
      </c>
      <c r="N2615" s="104">
        <f t="shared" si="161"/>
        <v>0.50364280279392559</v>
      </c>
      <c r="O2615" s="104">
        <f t="shared" si="162"/>
        <v>0.28517258148395586</v>
      </c>
      <c r="P2615" s="104">
        <f t="shared" si="163"/>
        <v>0</v>
      </c>
    </row>
    <row r="2616" spans="1:16" x14ac:dyDescent="0.25">
      <c r="A2616" t="s">
        <v>2346</v>
      </c>
      <c r="B2616">
        <v>4.0966146395503902E-3</v>
      </c>
      <c r="C2616">
        <v>0</v>
      </c>
      <c r="F2616" t="s">
        <v>2830</v>
      </c>
      <c r="G2616">
        <v>1.2058829768358994</v>
      </c>
      <c r="H2616">
        <v>0</v>
      </c>
      <c r="I2616">
        <v>1.2058829768358994</v>
      </c>
      <c r="J2616">
        <v>6.1775330977084646E-2</v>
      </c>
      <c r="K2616">
        <v>5.2361991320153886E-2</v>
      </c>
      <c r="L2616">
        <v>2.7393785043707486E-2</v>
      </c>
      <c r="M2616" s="104">
        <f t="shared" si="160"/>
        <v>0.43647882177780845</v>
      </c>
      <c r="N2616" s="104">
        <f t="shared" si="161"/>
        <v>0.3699680748912304</v>
      </c>
      <c r="O2616" s="104">
        <f t="shared" si="162"/>
        <v>0.19355310333096121</v>
      </c>
      <c r="P2616" s="104">
        <f t="shared" si="163"/>
        <v>0</v>
      </c>
    </row>
    <row r="2617" spans="1:16" x14ac:dyDescent="0.25">
      <c r="A2617" t="s">
        <v>1406</v>
      </c>
      <c r="B2617">
        <v>4.0966146395503902E-3</v>
      </c>
      <c r="C2617">
        <v>0</v>
      </c>
      <c r="F2617" t="s">
        <v>2831</v>
      </c>
      <c r="G2617">
        <v>0.1810814524969086</v>
      </c>
      <c r="H2617">
        <v>8.7814611247798199E-2</v>
      </c>
      <c r="I2617">
        <v>0.26889606374470681</v>
      </c>
      <c r="J2617">
        <v>5.4823490563766317E-3</v>
      </c>
      <c r="K2617">
        <v>9.1641281996479983E-3</v>
      </c>
      <c r="L2617">
        <v>4.6062428153386724E-3</v>
      </c>
      <c r="M2617" s="104">
        <f t="shared" si="160"/>
        <v>0.19176268921482184</v>
      </c>
      <c r="N2617" s="104">
        <f t="shared" si="161"/>
        <v>0.32054468801651514</v>
      </c>
      <c r="O2617" s="104">
        <f t="shared" si="162"/>
        <v>0.16111807189992861</v>
      </c>
      <c r="P2617" s="104">
        <f t="shared" si="163"/>
        <v>0.32657455086873438</v>
      </c>
    </row>
    <row r="2618" spans="1:16" x14ac:dyDescent="0.25">
      <c r="A2618" t="s">
        <v>1812</v>
      </c>
      <c r="B2618">
        <v>4.04409393904334E-3</v>
      </c>
      <c r="C2618">
        <v>4.04409393904334E-3</v>
      </c>
      <c r="F2618" t="s">
        <v>2832</v>
      </c>
      <c r="G2618">
        <v>0.6478090278689288</v>
      </c>
      <c r="H2618">
        <v>0</v>
      </c>
      <c r="I2618">
        <v>0.6478090278689288</v>
      </c>
      <c r="J2618">
        <v>5.4887173406412137E-2</v>
      </c>
      <c r="K2618">
        <v>7.6075755609821202E-2</v>
      </c>
      <c r="L2618">
        <v>2.7090624402922103E-2</v>
      </c>
      <c r="M2618" s="104">
        <f t="shared" si="160"/>
        <v>0.34726946796857044</v>
      </c>
      <c r="N2618" s="104">
        <f t="shared" si="161"/>
        <v>0.4813289797292285</v>
      </c>
      <c r="O2618" s="104">
        <f t="shared" si="162"/>
        <v>0.17140155230220105</v>
      </c>
      <c r="P2618" s="104">
        <f t="shared" si="163"/>
        <v>0</v>
      </c>
    </row>
    <row r="2619" spans="1:16" x14ac:dyDescent="0.25">
      <c r="A2619" t="s">
        <v>11744</v>
      </c>
      <c r="B2619">
        <v>4.0265870388743203E-3</v>
      </c>
      <c r="C2619">
        <v>4.0265870388743203E-3</v>
      </c>
      <c r="F2619" t="s">
        <v>2833</v>
      </c>
      <c r="G2619">
        <v>0.11871246493404895</v>
      </c>
      <c r="H2619">
        <v>0</v>
      </c>
      <c r="I2619">
        <v>0.11871246493404895</v>
      </c>
      <c r="J2619">
        <v>1.02906576512389E-3</v>
      </c>
      <c r="K2619">
        <v>8.1324594807315603E-3</v>
      </c>
      <c r="L2619">
        <v>3.107718427411657E-3</v>
      </c>
      <c r="M2619" s="104">
        <f t="shared" si="160"/>
        <v>8.3873610511630337E-2</v>
      </c>
      <c r="N2619" s="104">
        <f t="shared" si="161"/>
        <v>0.66283299095697346</v>
      </c>
      <c r="O2619" s="104">
        <f t="shared" si="162"/>
        <v>0.25329339853139621</v>
      </c>
      <c r="P2619" s="104">
        <f t="shared" si="163"/>
        <v>0</v>
      </c>
    </row>
    <row r="2620" spans="1:16" x14ac:dyDescent="0.25">
      <c r="A2620" t="s">
        <v>1585</v>
      </c>
      <c r="B2620">
        <v>4.0265870388743203E-3</v>
      </c>
      <c r="C2620">
        <v>4.0265870388743203E-3</v>
      </c>
      <c r="F2620" t="s">
        <v>2834</v>
      </c>
      <c r="G2620">
        <v>0.36909773780991956</v>
      </c>
      <c r="H2620">
        <v>0</v>
      </c>
      <c r="I2620">
        <v>0.36909773780991956</v>
      </c>
      <c r="J2620">
        <v>1.060285254894535E-2</v>
      </c>
      <c r="K2620">
        <v>1.7365454452610497E-2</v>
      </c>
      <c r="L2620">
        <v>6.6924309449530057E-3</v>
      </c>
      <c r="M2620" s="104">
        <f t="shared" si="160"/>
        <v>0.30590383174497027</v>
      </c>
      <c r="N2620" s="104">
        <f t="shared" si="161"/>
        <v>0.50101225425177665</v>
      </c>
      <c r="O2620" s="104">
        <f t="shared" si="162"/>
        <v>0.19308391400325309</v>
      </c>
      <c r="P2620" s="104">
        <f t="shared" si="163"/>
        <v>0</v>
      </c>
    </row>
    <row r="2621" spans="1:16" x14ac:dyDescent="0.25">
      <c r="A2621" t="s">
        <v>11745</v>
      </c>
      <c r="B2621">
        <v>3.9915732385362801E-3</v>
      </c>
      <c r="C2621">
        <v>3.9915732385362801E-3</v>
      </c>
      <c r="F2621" t="s">
        <v>2835</v>
      </c>
      <c r="G2621">
        <v>1.5500446389181697</v>
      </c>
      <c r="H2621">
        <v>0.43877543893611698</v>
      </c>
      <c r="I2621">
        <v>1.9888200778542866</v>
      </c>
      <c r="J2621">
        <v>1.0804001432130297E-2</v>
      </c>
      <c r="K2621">
        <v>2.2914217654220963E-2</v>
      </c>
      <c r="L2621">
        <v>1.0456389812751789E-2</v>
      </c>
      <c r="M2621" s="104">
        <f t="shared" si="160"/>
        <v>0.19061656084013337</v>
      </c>
      <c r="N2621" s="104">
        <f t="shared" si="161"/>
        <v>0.40427885825711457</v>
      </c>
      <c r="O2621" s="104">
        <f t="shared" si="162"/>
        <v>0.18448359873250658</v>
      </c>
      <c r="P2621" s="104">
        <f t="shared" si="163"/>
        <v>0.22062098217024556</v>
      </c>
    </row>
    <row r="2622" spans="1:16" x14ac:dyDescent="0.25">
      <c r="A2622" t="s">
        <v>11746</v>
      </c>
      <c r="B2622">
        <v>3.9915732385362801E-3</v>
      </c>
      <c r="C2622">
        <v>3.9915732385362801E-3</v>
      </c>
      <c r="F2622" t="s">
        <v>2836</v>
      </c>
      <c r="G2622">
        <v>0.18351995107279057</v>
      </c>
      <c r="H2622">
        <v>0</v>
      </c>
      <c r="I2622">
        <v>0.18351995107279057</v>
      </c>
      <c r="J2622">
        <v>6.536455339968144E-3</v>
      </c>
      <c r="K2622">
        <v>2.5736425619887173E-2</v>
      </c>
      <c r="L2622">
        <v>3.1379311566900581E-3</v>
      </c>
      <c r="M2622" s="104">
        <f t="shared" si="160"/>
        <v>0.18458925252702821</v>
      </c>
      <c r="N2622" s="104">
        <f t="shared" si="161"/>
        <v>0.72679568983570597</v>
      </c>
      <c r="O2622" s="104">
        <f t="shared" si="162"/>
        <v>8.8615057637265779E-2</v>
      </c>
      <c r="P2622" s="104">
        <f t="shared" si="163"/>
        <v>0</v>
      </c>
    </row>
    <row r="2623" spans="1:16" x14ac:dyDescent="0.25">
      <c r="A2623" t="s">
        <v>1885</v>
      </c>
      <c r="B2623">
        <v>3.9915732385362801E-3</v>
      </c>
      <c r="C2623">
        <v>3.9915732385362801E-3</v>
      </c>
      <c r="F2623" t="s">
        <v>2837</v>
      </c>
      <c r="G2623">
        <v>0.41250911066811008</v>
      </c>
      <c r="H2623">
        <v>0.26111541602091498</v>
      </c>
      <c r="I2623">
        <v>0.67362452668902506</v>
      </c>
      <c r="J2623">
        <v>5.5857975587891451E-3</v>
      </c>
      <c r="K2623">
        <v>1.336566106731907E-2</v>
      </c>
      <c r="L2623">
        <v>3.4459928795852615E-3</v>
      </c>
      <c r="M2623" s="104">
        <f t="shared" si="160"/>
        <v>0.15272222417983847</v>
      </c>
      <c r="N2623" s="104">
        <f t="shared" si="161"/>
        <v>0.36543277201713126</v>
      </c>
      <c r="O2623" s="104">
        <f t="shared" si="162"/>
        <v>9.4217466984648668E-2</v>
      </c>
      <c r="P2623" s="104">
        <f t="shared" si="163"/>
        <v>0.38762753681838163</v>
      </c>
    </row>
    <row r="2624" spans="1:16" x14ac:dyDescent="0.25">
      <c r="A2624">
        <v>0</v>
      </c>
      <c r="B2624">
        <v>3.9915732385362801E-3</v>
      </c>
      <c r="C2624">
        <v>3.9915732385362801E-3</v>
      </c>
      <c r="F2624" t="s">
        <v>2838</v>
      </c>
      <c r="G2624">
        <v>0.13569304071991162</v>
      </c>
      <c r="H2624">
        <v>0</v>
      </c>
      <c r="I2624">
        <v>0.13569304071991162</v>
      </c>
      <c r="J2624">
        <v>9.1144793184850057E-3</v>
      </c>
      <c r="K2624">
        <v>1.6751564471470262E-2</v>
      </c>
      <c r="L2624">
        <v>3.0818340985402956E-3</v>
      </c>
      <c r="M2624" s="104">
        <f t="shared" si="160"/>
        <v>0.31485828956419887</v>
      </c>
      <c r="N2624" s="104">
        <f t="shared" si="161"/>
        <v>0.57868022436724642</v>
      </c>
      <c r="O2624" s="104">
        <f t="shared" si="162"/>
        <v>0.10646148606855479</v>
      </c>
      <c r="P2624" s="104">
        <f t="shared" si="163"/>
        <v>0</v>
      </c>
    </row>
    <row r="2625" spans="1:16" x14ac:dyDescent="0.25">
      <c r="A2625" t="s">
        <v>3693</v>
      </c>
      <c r="B2625">
        <v>3.9390525380292203E-3</v>
      </c>
      <c r="C2625">
        <v>3.9390525380292203E-3</v>
      </c>
      <c r="F2625" t="s">
        <v>2839</v>
      </c>
      <c r="G2625">
        <v>0.8791491429453171</v>
      </c>
      <c r="H2625">
        <v>0</v>
      </c>
      <c r="I2625">
        <v>0.8791491429453171</v>
      </c>
      <c r="J2625">
        <v>4.6455091489069232E-3</v>
      </c>
      <c r="K2625">
        <v>2.242265364334009E-2</v>
      </c>
      <c r="L2625">
        <v>1.1416801638427574E-2</v>
      </c>
      <c r="M2625" s="104">
        <f t="shared" si="160"/>
        <v>0.12070971657711088</v>
      </c>
      <c r="N2625" s="104">
        <f t="shared" si="161"/>
        <v>0.58263412673101045</v>
      </c>
      <c r="O2625" s="104">
        <f t="shared" si="162"/>
        <v>0.29665615669187856</v>
      </c>
      <c r="P2625" s="104">
        <f t="shared" si="163"/>
        <v>0</v>
      </c>
    </row>
    <row r="2626" spans="1:16" x14ac:dyDescent="0.25">
      <c r="A2626" t="s">
        <v>2997</v>
      </c>
      <c r="B2626">
        <v>3.9390525380292203E-3</v>
      </c>
      <c r="C2626">
        <v>3.9390525380292203E-3</v>
      </c>
      <c r="F2626" t="s">
        <v>2840</v>
      </c>
      <c r="G2626">
        <v>0.57233620674208452</v>
      </c>
      <c r="H2626">
        <v>0</v>
      </c>
      <c r="I2626">
        <v>0.57233620674208452</v>
      </c>
      <c r="J2626">
        <v>3.7324811926710527E-2</v>
      </c>
      <c r="K2626">
        <v>2.7370064122470839E-2</v>
      </c>
      <c r="L2626">
        <v>1.0160554886406077E-2</v>
      </c>
      <c r="M2626" s="104">
        <f t="shared" si="160"/>
        <v>0.4986253029366467</v>
      </c>
      <c r="N2626" s="104">
        <f t="shared" si="161"/>
        <v>0.36563898945452045</v>
      </c>
      <c r="O2626" s="104">
        <f t="shared" si="162"/>
        <v>0.13573570760883283</v>
      </c>
      <c r="P2626" s="104">
        <f t="shared" si="163"/>
        <v>0</v>
      </c>
    </row>
    <row r="2627" spans="1:16" x14ac:dyDescent="0.25">
      <c r="A2627" t="s">
        <v>11747</v>
      </c>
      <c r="B2627">
        <v>3.9390525380292203E-3</v>
      </c>
      <c r="C2627">
        <v>3.9390525380292203E-3</v>
      </c>
      <c r="F2627" t="s">
        <v>2841</v>
      </c>
      <c r="G2627">
        <v>0.65795312228056113</v>
      </c>
      <c r="H2627">
        <v>0.269833852305086</v>
      </c>
      <c r="I2627">
        <v>0.92778697458564707</v>
      </c>
      <c r="J2627">
        <v>2.8035597946600217E-2</v>
      </c>
      <c r="K2627">
        <v>3.5843484742480884E-2</v>
      </c>
      <c r="L2627">
        <v>1.7828556046901547E-2</v>
      </c>
      <c r="M2627" s="104">
        <f t="shared" ref="M2627:M2690" si="164">IFERROR(J2627/SUM($J2627:$L2627)*$G2627/$I2627,0)</f>
        <v>0.24332898486471138</v>
      </c>
      <c r="N2627" s="104">
        <f t="shared" ref="N2627:N2690" si="165">IFERROR(K2627/SUM($J2627:$L2627)*$G2627/$I2627,0)</f>
        <v>0.31109587079305734</v>
      </c>
      <c r="O2627" s="104">
        <f t="shared" ref="O2627:O2690" si="166">IFERROR(L2627/SUM($J2627:$L2627)*$G2627/$I2627,0)</f>
        <v>0.15473914459606686</v>
      </c>
      <c r="P2627" s="104">
        <f t="shared" ref="P2627:P2690" si="167">IFERROR($H2627/$I2627,0)</f>
        <v>0.29083599974616453</v>
      </c>
    </row>
    <row r="2628" spans="1:16" x14ac:dyDescent="0.25">
      <c r="A2628">
        <v>0</v>
      </c>
      <c r="B2628">
        <v>3.9390525380292203E-3</v>
      </c>
      <c r="C2628">
        <v>3.9390525380292203E-3</v>
      </c>
      <c r="F2628" t="s">
        <v>2842</v>
      </c>
      <c r="G2628">
        <v>0.14681388878557844</v>
      </c>
      <c r="H2628">
        <v>1.4747812702381</v>
      </c>
      <c r="I2628">
        <v>1.6215951590236783</v>
      </c>
      <c r="J2628">
        <v>6.1014715211508779E-4</v>
      </c>
      <c r="K2628">
        <v>7.9475744974707788E-3</v>
      </c>
      <c r="L2628">
        <v>2.6218097860419387E-3</v>
      </c>
      <c r="M2628" s="104">
        <f t="shared" si="164"/>
        <v>4.9412370621219753E-3</v>
      </c>
      <c r="N2628" s="104">
        <f t="shared" si="165"/>
        <v>6.4362915609365426E-2</v>
      </c>
      <c r="O2628" s="104">
        <f t="shared" si="166"/>
        <v>2.1232556178809966E-2</v>
      </c>
      <c r="P2628" s="104">
        <f t="shared" si="167"/>
        <v>0.9094632911497027</v>
      </c>
    </row>
    <row r="2629" spans="1:16" x14ac:dyDescent="0.25">
      <c r="A2629" t="s">
        <v>11748</v>
      </c>
      <c r="B2629">
        <v>3.88653183752217E-3</v>
      </c>
      <c r="C2629">
        <v>0</v>
      </c>
      <c r="F2629" t="s">
        <v>2843</v>
      </c>
      <c r="G2629">
        <v>1.3910223933780375</v>
      </c>
      <c r="H2629">
        <v>0</v>
      </c>
      <c r="I2629">
        <v>1.3910223933780375</v>
      </c>
      <c r="J2629">
        <v>1.9003774440267324E-2</v>
      </c>
      <c r="K2629">
        <v>3.2665280817882746E-2</v>
      </c>
      <c r="L2629">
        <v>1.1516271227287633E-2</v>
      </c>
      <c r="M2629" s="104">
        <f t="shared" si="164"/>
        <v>0.30076246333311446</v>
      </c>
      <c r="N2629" s="104">
        <f t="shared" si="165"/>
        <v>0.5169757384321042</v>
      </c>
      <c r="O2629" s="104">
        <f t="shared" si="166"/>
        <v>0.18226179823478134</v>
      </c>
      <c r="P2629" s="104">
        <f t="shared" si="167"/>
        <v>0</v>
      </c>
    </row>
    <row r="2630" spans="1:16" x14ac:dyDescent="0.25">
      <c r="A2630" t="s">
        <v>5727</v>
      </c>
      <c r="B2630">
        <v>3.8165042368460901E-3</v>
      </c>
      <c r="C2630">
        <v>3.0286937292402501E-3</v>
      </c>
      <c r="F2630" t="s">
        <v>2844</v>
      </c>
      <c r="G2630">
        <v>6.6085179545410737E-4</v>
      </c>
      <c r="H2630">
        <v>0</v>
      </c>
      <c r="I2630">
        <v>6.6085179545410737E-4</v>
      </c>
      <c r="J2630">
        <v>3.5785812261052288E-6</v>
      </c>
      <c r="K2630">
        <v>6.1998919086528608E-4</v>
      </c>
      <c r="L2630">
        <v>1.2446240825865075E-4</v>
      </c>
      <c r="M2630" s="104">
        <f t="shared" si="164"/>
        <v>4.7840064747529647E-3</v>
      </c>
      <c r="N2630" s="104">
        <f t="shared" si="165"/>
        <v>0.82882911298466744</v>
      </c>
      <c r="O2630" s="104">
        <f t="shared" si="166"/>
        <v>0.16638688054057973</v>
      </c>
      <c r="P2630" s="104">
        <f t="shared" si="167"/>
        <v>0</v>
      </c>
    </row>
    <row r="2631" spans="1:16" x14ac:dyDescent="0.25">
      <c r="A2631" t="s">
        <v>9834</v>
      </c>
      <c r="B2631">
        <v>3.7639835363390398E-3</v>
      </c>
      <c r="C2631">
        <v>3.7639835363390398E-3</v>
      </c>
      <c r="F2631" t="s">
        <v>2845</v>
      </c>
      <c r="G2631">
        <v>3.7813335268253742E-2</v>
      </c>
      <c r="H2631">
        <v>0</v>
      </c>
      <c r="I2631">
        <v>3.7813335268253742E-2</v>
      </c>
      <c r="J2631">
        <v>5.3826959626119024E-4</v>
      </c>
      <c r="K2631">
        <v>3.5461938201450925E-3</v>
      </c>
      <c r="L2631">
        <v>1.4745104505011486E-3</v>
      </c>
      <c r="M2631" s="104">
        <f t="shared" si="164"/>
        <v>9.6828948857901428E-2</v>
      </c>
      <c r="N2631" s="104">
        <f t="shared" si="165"/>
        <v>0.63792237651189232</v>
      </c>
      <c r="O2631" s="104">
        <f t="shared" si="166"/>
        <v>0.26524867463020624</v>
      </c>
      <c r="P2631" s="104">
        <f t="shared" si="167"/>
        <v>0</v>
      </c>
    </row>
    <row r="2632" spans="1:16" x14ac:dyDescent="0.25">
      <c r="A2632" t="s">
        <v>11749</v>
      </c>
      <c r="B2632">
        <v>3.6414352351559001E-3</v>
      </c>
      <c r="C2632">
        <v>2.06581421994421E-3</v>
      </c>
      <c r="F2632" t="s">
        <v>2846</v>
      </c>
      <c r="G2632">
        <v>0.805798856786902</v>
      </c>
      <c r="H2632">
        <v>0</v>
      </c>
      <c r="I2632">
        <v>0.805798856786902</v>
      </c>
      <c r="J2632">
        <v>9.2462864695997578E-3</v>
      </c>
      <c r="K2632">
        <v>1.6130945088424539E-2</v>
      </c>
      <c r="L2632">
        <v>9.9550252190790285E-3</v>
      </c>
      <c r="M2632" s="104">
        <f t="shared" si="164"/>
        <v>0.26169532639623833</v>
      </c>
      <c r="N2632" s="104">
        <f t="shared" si="165"/>
        <v>0.45655009217746928</v>
      </c>
      <c r="O2632" s="104">
        <f t="shared" si="166"/>
        <v>0.28175458142629234</v>
      </c>
      <c r="P2632" s="104">
        <f t="shared" si="167"/>
        <v>0</v>
      </c>
    </row>
    <row r="2633" spans="1:16" x14ac:dyDescent="0.25">
      <c r="A2633">
        <v>0</v>
      </c>
      <c r="B2633">
        <v>3.6414352351559001E-3</v>
      </c>
      <c r="C2633">
        <v>3.6414352351559001E-3</v>
      </c>
      <c r="F2633" t="s">
        <v>2847</v>
      </c>
      <c r="G2633">
        <v>0.3756827734797118</v>
      </c>
      <c r="H2633">
        <v>0</v>
      </c>
      <c r="I2633">
        <v>0.3756827734797118</v>
      </c>
      <c r="J2633">
        <v>8.4369960547954551E-3</v>
      </c>
      <c r="K2633">
        <v>1.294231237235653E-2</v>
      </c>
      <c r="L2633">
        <v>6.121772770804253E-3</v>
      </c>
      <c r="M2633" s="104">
        <f t="shared" si="164"/>
        <v>0.30678779478031781</v>
      </c>
      <c r="N2633" s="104">
        <f t="shared" si="165"/>
        <v>0.47061103813323335</v>
      </c>
      <c r="O2633" s="104">
        <f t="shared" si="166"/>
        <v>0.22260116708644884</v>
      </c>
      <c r="P2633" s="104">
        <f t="shared" si="167"/>
        <v>0</v>
      </c>
    </row>
    <row r="2634" spans="1:16" x14ac:dyDescent="0.25">
      <c r="A2634" t="s">
        <v>4924</v>
      </c>
      <c r="B2634">
        <v>3.6414352351559001E-3</v>
      </c>
      <c r="C2634">
        <v>3.6414352351559001E-3</v>
      </c>
      <c r="F2634" t="s">
        <v>2848</v>
      </c>
      <c r="G2634">
        <v>0.5889501759525394</v>
      </c>
      <c r="H2634">
        <v>5.1470286496915199E-3</v>
      </c>
      <c r="I2634">
        <v>0.59409720460223092</v>
      </c>
      <c r="J2634">
        <v>4.1375491156108134E-2</v>
      </c>
      <c r="K2634">
        <v>3.7101838241049526E-2</v>
      </c>
      <c r="L2634">
        <v>9.9991010712989822E-3</v>
      </c>
      <c r="M2634" s="104">
        <f t="shared" si="164"/>
        <v>0.46359272937533641</v>
      </c>
      <c r="N2634" s="104">
        <f t="shared" si="165"/>
        <v>0.41570847800005334</v>
      </c>
      <c r="O2634" s="104">
        <f t="shared" si="166"/>
        <v>0.11203517897718103</v>
      </c>
      <c r="P2634" s="104">
        <f t="shared" si="167"/>
        <v>8.663613647429359E-3</v>
      </c>
    </row>
    <row r="2635" spans="1:16" x14ac:dyDescent="0.25">
      <c r="A2635" t="s">
        <v>199</v>
      </c>
      <c r="B2635">
        <v>3.62392833498689E-3</v>
      </c>
      <c r="C2635">
        <v>3.0812144297472999E-3</v>
      </c>
      <c r="F2635" t="s">
        <v>2849</v>
      </c>
      <c r="G2635">
        <v>0.12720339334332065</v>
      </c>
      <c r="H2635">
        <v>0.34719684415197999</v>
      </c>
      <c r="I2635">
        <v>0.47440023749530064</v>
      </c>
      <c r="J2635">
        <v>6.295448966510288E-3</v>
      </c>
      <c r="K2635">
        <v>4.648700666544282E-3</v>
      </c>
      <c r="L2635">
        <v>1.8430827021732438E-3</v>
      </c>
      <c r="M2635" s="104">
        <f t="shared" si="164"/>
        <v>0.13200912450421007</v>
      </c>
      <c r="N2635" s="104">
        <f t="shared" si="165"/>
        <v>9.7478497298155414E-2</v>
      </c>
      <c r="O2635" s="104">
        <f t="shared" si="166"/>
        <v>3.864755876777641E-2</v>
      </c>
      <c r="P2635" s="104">
        <f t="shared" si="167"/>
        <v>0.73186481942985804</v>
      </c>
    </row>
    <row r="2636" spans="1:16" x14ac:dyDescent="0.25">
      <c r="A2636">
        <v>0</v>
      </c>
      <c r="B2636">
        <v>3.6064214348178699E-3</v>
      </c>
      <c r="C2636">
        <v>3.6064214348178699E-3</v>
      </c>
      <c r="F2636" t="s">
        <v>2850</v>
      </c>
      <c r="G2636">
        <v>0.13532148802662658</v>
      </c>
      <c r="H2636">
        <v>0.16498502719283201</v>
      </c>
      <c r="I2636">
        <v>0.30030651521945861</v>
      </c>
      <c r="J2636">
        <v>2.5464143355583709E-3</v>
      </c>
      <c r="K2636">
        <v>6.9696856040794165E-3</v>
      </c>
      <c r="L2636">
        <v>7.3856586009872832E-3</v>
      </c>
      <c r="M2636" s="104">
        <f t="shared" si="164"/>
        <v>6.7888965021422984E-2</v>
      </c>
      <c r="N2636" s="104">
        <f t="shared" si="165"/>
        <v>0.18581608482890849</v>
      </c>
      <c r="O2636" s="104">
        <f t="shared" si="166"/>
        <v>0.19690617957216727</v>
      </c>
      <c r="P2636" s="104">
        <f t="shared" si="167"/>
        <v>0.54938877057750113</v>
      </c>
    </row>
    <row r="2637" spans="1:16" x14ac:dyDescent="0.25">
      <c r="A2637" t="s">
        <v>11750</v>
      </c>
      <c r="B2637">
        <v>3.5714076344798302E-3</v>
      </c>
      <c r="C2637">
        <v>3.5714076344798302E-3</v>
      </c>
      <c r="F2637" t="s">
        <v>2851</v>
      </c>
      <c r="G2637">
        <v>0.25976453416610862</v>
      </c>
      <c r="H2637">
        <v>0</v>
      </c>
      <c r="I2637">
        <v>0.25976453416610862</v>
      </c>
      <c r="J2637">
        <v>8.7571355611175457E-3</v>
      </c>
      <c r="K2637">
        <v>1.9007973592045237E-2</v>
      </c>
      <c r="L2637">
        <v>3.2594654774250951E-3</v>
      </c>
      <c r="M2637" s="104">
        <f t="shared" si="164"/>
        <v>0.28226448437696461</v>
      </c>
      <c r="N2637" s="104">
        <f t="shared" si="165"/>
        <v>0.61267475278467842</v>
      </c>
      <c r="O2637" s="104">
        <f t="shared" si="166"/>
        <v>0.10506076283835683</v>
      </c>
      <c r="P2637" s="104">
        <f t="shared" si="167"/>
        <v>0</v>
      </c>
    </row>
    <row r="2638" spans="1:16" x14ac:dyDescent="0.25">
      <c r="A2638" t="s">
        <v>486</v>
      </c>
      <c r="B2638">
        <v>3.4663662334657201E-3</v>
      </c>
      <c r="C2638">
        <v>0</v>
      </c>
      <c r="F2638" t="s">
        <v>2852</v>
      </c>
      <c r="G2638">
        <v>0.11538512102843863</v>
      </c>
      <c r="H2638">
        <v>0</v>
      </c>
      <c r="I2638">
        <v>0.11538512102843863</v>
      </c>
      <c r="J2638">
        <v>2.1700952170808203E-3</v>
      </c>
      <c r="K2638">
        <v>8.1762998101964982E-3</v>
      </c>
      <c r="L2638">
        <v>3.922416059577734E-3</v>
      </c>
      <c r="M2638" s="104">
        <f t="shared" si="164"/>
        <v>0.15208661771967746</v>
      </c>
      <c r="N2638" s="104">
        <f t="shared" si="165"/>
        <v>0.57301899649710841</v>
      </c>
      <c r="O2638" s="104">
        <f t="shared" si="166"/>
        <v>0.27489438578321401</v>
      </c>
      <c r="P2638" s="104">
        <f t="shared" si="167"/>
        <v>0</v>
      </c>
    </row>
    <row r="2639" spans="1:16" x14ac:dyDescent="0.25">
      <c r="A2639" t="s">
        <v>1288</v>
      </c>
      <c r="B2639">
        <v>3.4663662334657201E-3</v>
      </c>
      <c r="C2639">
        <v>3.4663662334657201E-3</v>
      </c>
      <c r="F2639" t="s">
        <v>2853</v>
      </c>
      <c r="G2639">
        <v>7.5692655678231274E-2</v>
      </c>
      <c r="H2639">
        <v>0.15931279153807101</v>
      </c>
      <c r="I2639">
        <v>0.23500544721630229</v>
      </c>
      <c r="J2639">
        <v>3.1723376294463118E-3</v>
      </c>
      <c r="K2639">
        <v>7.1125536239407755E-3</v>
      </c>
      <c r="L2639">
        <v>2.8642494087890852E-3</v>
      </c>
      <c r="M2639" s="104">
        <f t="shared" si="164"/>
        <v>7.7706588936703888E-2</v>
      </c>
      <c r="N2639" s="104">
        <f t="shared" si="165"/>
        <v>0.17422240168121522</v>
      </c>
      <c r="O2639" s="104">
        <f t="shared" si="166"/>
        <v>7.0159950616548131E-2</v>
      </c>
      <c r="P2639" s="104">
        <f t="shared" si="167"/>
        <v>0.67791105876553281</v>
      </c>
    </row>
    <row r="2640" spans="1:16" x14ac:dyDescent="0.25">
      <c r="A2640" t="s">
        <v>11751</v>
      </c>
      <c r="B2640">
        <v>3.4138455329586598E-3</v>
      </c>
      <c r="C2640">
        <v>0</v>
      </c>
      <c r="F2640" t="s">
        <v>2854</v>
      </c>
      <c r="G2640">
        <v>0.59140982827222099</v>
      </c>
      <c r="H2640">
        <v>0</v>
      </c>
      <c r="I2640">
        <v>0.59140982827222099</v>
      </c>
      <c r="J2640">
        <v>1.8174275810590008E-2</v>
      </c>
      <c r="K2640">
        <v>2.6547760859904082E-2</v>
      </c>
      <c r="L2640">
        <v>8.1672755070636063E-3</v>
      </c>
      <c r="M2640" s="104">
        <f t="shared" si="164"/>
        <v>0.34362851514453657</v>
      </c>
      <c r="N2640" s="104">
        <f t="shared" si="165"/>
        <v>0.50194944435615074</v>
      </c>
      <c r="O2640" s="104">
        <f t="shared" si="166"/>
        <v>0.15442204049931268</v>
      </c>
      <c r="P2640" s="104">
        <f t="shared" si="167"/>
        <v>0</v>
      </c>
    </row>
    <row r="2641" spans="1:16" x14ac:dyDescent="0.25">
      <c r="A2641" t="s">
        <v>1116</v>
      </c>
      <c r="B2641">
        <v>3.3263110321135698E-3</v>
      </c>
      <c r="C2641">
        <v>3.3263110321135698E-3</v>
      </c>
      <c r="F2641" t="s">
        <v>2855</v>
      </c>
      <c r="G2641">
        <v>0.12930879351325777</v>
      </c>
      <c r="H2641">
        <v>0</v>
      </c>
      <c r="I2641">
        <v>0.12930879351325777</v>
      </c>
      <c r="J2641">
        <v>2.7998667504334791E-3</v>
      </c>
      <c r="K2641">
        <v>3.4709675256960866E-3</v>
      </c>
      <c r="L2641">
        <v>1.2759983839425912E-3</v>
      </c>
      <c r="M2641" s="104">
        <f t="shared" si="164"/>
        <v>0.37099891789659861</v>
      </c>
      <c r="N2641" s="104">
        <f t="shared" si="165"/>
        <v>0.45992374311674483</v>
      </c>
      <c r="O2641" s="104">
        <f t="shared" si="166"/>
        <v>0.16907733898665658</v>
      </c>
      <c r="P2641" s="104">
        <f t="shared" si="167"/>
        <v>0</v>
      </c>
    </row>
    <row r="2642" spans="1:16" x14ac:dyDescent="0.25">
      <c r="A2642" t="s">
        <v>999</v>
      </c>
      <c r="B2642">
        <v>3.3088041319445502E-3</v>
      </c>
      <c r="C2642">
        <v>0</v>
      </c>
      <c r="F2642" t="s">
        <v>2856</v>
      </c>
      <c r="G2642">
        <v>6.0893875995326113E-2</v>
      </c>
      <c r="H2642">
        <v>5.5636928737141697E-2</v>
      </c>
      <c r="I2642">
        <v>0.11653080473246781</v>
      </c>
      <c r="J2642">
        <v>1.0945422919393507E-3</v>
      </c>
      <c r="K2642">
        <v>1.8738117539440432E-3</v>
      </c>
      <c r="L2642">
        <v>5.9345822766392758E-4</v>
      </c>
      <c r="M2642" s="104">
        <f t="shared" si="164"/>
        <v>0.16058108711020955</v>
      </c>
      <c r="N2642" s="104">
        <f t="shared" si="165"/>
        <v>0.27490827052016364</v>
      </c>
      <c r="O2642" s="104">
        <f t="shared" si="166"/>
        <v>8.7066683539398823E-2</v>
      </c>
      <c r="P2642" s="104">
        <f t="shared" si="167"/>
        <v>0.477443958830228</v>
      </c>
    </row>
    <row r="2643" spans="1:16" x14ac:dyDescent="0.25">
      <c r="A2643" t="s">
        <v>779</v>
      </c>
      <c r="B2643">
        <v>3.2562834314374899E-3</v>
      </c>
      <c r="C2643">
        <v>3.2562834314374899E-3</v>
      </c>
      <c r="F2643" t="s">
        <v>2857</v>
      </c>
      <c r="G2643">
        <v>0.11188258729820033</v>
      </c>
      <c r="H2643">
        <v>6.4582954723510194E-2</v>
      </c>
      <c r="I2643">
        <v>0.17646554202171053</v>
      </c>
      <c r="J2643">
        <v>6.8010308445125706E-3</v>
      </c>
      <c r="K2643">
        <v>9.5928683415479072E-3</v>
      </c>
      <c r="L2643">
        <v>6.5078646940657696E-3</v>
      </c>
      <c r="M2643" s="104">
        <f t="shared" si="164"/>
        <v>0.18828182458175163</v>
      </c>
      <c r="N2643" s="104">
        <f t="shared" si="165"/>
        <v>0.26557191043714629</v>
      </c>
      <c r="O2643" s="104">
        <f t="shared" si="166"/>
        <v>0.18016572292397598</v>
      </c>
      <c r="P2643" s="104">
        <f t="shared" si="167"/>
        <v>0.36598054205712616</v>
      </c>
    </row>
    <row r="2644" spans="1:16" x14ac:dyDescent="0.25">
      <c r="A2644" t="s">
        <v>10157</v>
      </c>
      <c r="B2644">
        <v>3.2212696310994502E-3</v>
      </c>
      <c r="C2644">
        <v>3.2212696310994502E-3</v>
      </c>
      <c r="F2644" t="s">
        <v>2858</v>
      </c>
      <c r="G2644">
        <v>1.2019058139651866</v>
      </c>
      <c r="H2644">
        <v>0</v>
      </c>
      <c r="I2644">
        <v>1.2019058139651866</v>
      </c>
      <c r="J2644">
        <v>2.5844162628809321E-2</v>
      </c>
      <c r="K2644">
        <v>4.1561343932097428E-2</v>
      </c>
      <c r="L2644">
        <v>1.9701872226153834E-2</v>
      </c>
      <c r="M2644" s="104">
        <f t="shared" si="164"/>
        <v>0.2966931503241188</v>
      </c>
      <c r="N2644" s="104">
        <f t="shared" si="165"/>
        <v>0.47712770732886739</v>
      </c>
      <c r="O2644" s="104">
        <f t="shared" si="166"/>
        <v>0.22617914234701392</v>
      </c>
      <c r="P2644" s="104">
        <f t="shared" si="167"/>
        <v>0</v>
      </c>
    </row>
    <row r="2645" spans="1:16" x14ac:dyDescent="0.25">
      <c r="A2645">
        <v>0</v>
      </c>
      <c r="B2645">
        <v>3.2037627309304301E-3</v>
      </c>
      <c r="C2645">
        <v>2.41595222332459E-3</v>
      </c>
      <c r="F2645" t="s">
        <v>2859</v>
      </c>
      <c r="G2645">
        <v>4.8912123344242248E-2</v>
      </c>
      <c r="H2645">
        <v>1.1356376001639099</v>
      </c>
      <c r="I2645">
        <v>1.1845497235081521</v>
      </c>
      <c r="J2645">
        <v>6.8676215870511256E-3</v>
      </c>
      <c r="K2645">
        <v>6.3037143238488698E-3</v>
      </c>
      <c r="L2645">
        <v>2.3458977236623544E-3</v>
      </c>
      <c r="M2645" s="104">
        <f t="shared" si="164"/>
        <v>1.8274911346647198E-2</v>
      </c>
      <c r="N2645" s="104">
        <f t="shared" si="165"/>
        <v>1.6774340135475289E-2</v>
      </c>
      <c r="O2645" s="104">
        <f t="shared" si="166"/>
        <v>6.242492016313805E-3</v>
      </c>
      <c r="P2645" s="104">
        <f t="shared" si="167"/>
        <v>0.95870825650156377</v>
      </c>
    </row>
    <row r="2646" spans="1:16" x14ac:dyDescent="0.25">
      <c r="A2646" t="s">
        <v>11323</v>
      </c>
      <c r="B2646">
        <v>3.18625583076142E-3</v>
      </c>
      <c r="C2646">
        <v>0</v>
      </c>
      <c r="F2646" t="s">
        <v>2860</v>
      </c>
      <c r="G2646">
        <v>1.5953737693128394</v>
      </c>
      <c r="H2646">
        <v>0</v>
      </c>
      <c r="I2646">
        <v>1.5953737693128394</v>
      </c>
      <c r="J2646">
        <v>2.8282968629910626E-2</v>
      </c>
      <c r="K2646">
        <v>4.9988787041549763E-2</v>
      </c>
      <c r="L2646">
        <v>1.5442082499480462E-2</v>
      </c>
      <c r="M2646" s="104">
        <f t="shared" si="164"/>
        <v>0.30180141142357692</v>
      </c>
      <c r="N2646" s="104">
        <f t="shared" si="165"/>
        <v>0.53341948230064573</v>
      </c>
      <c r="O2646" s="104">
        <f t="shared" si="166"/>
        <v>0.16477910627577733</v>
      </c>
      <c r="P2646" s="104">
        <f t="shared" si="167"/>
        <v>0</v>
      </c>
    </row>
    <row r="2647" spans="1:16" x14ac:dyDescent="0.25">
      <c r="A2647" t="s">
        <v>3561</v>
      </c>
      <c r="B2647">
        <v>3.1512420304233798E-3</v>
      </c>
      <c r="C2647">
        <v>3.1512420304233798E-3</v>
      </c>
      <c r="F2647" t="s">
        <v>2861</v>
      </c>
      <c r="G2647">
        <v>0.29268605577672574</v>
      </c>
      <c r="H2647">
        <v>0</v>
      </c>
      <c r="I2647">
        <v>0.29268605577672574</v>
      </c>
      <c r="J2647">
        <v>1.0924799260653255E-2</v>
      </c>
      <c r="K2647">
        <v>3.1401748339700497E-2</v>
      </c>
      <c r="L2647">
        <v>1.8210562975833931E-2</v>
      </c>
      <c r="M2647" s="104">
        <f t="shared" si="164"/>
        <v>0.18046449783730728</v>
      </c>
      <c r="N2647" s="104">
        <f t="shared" si="165"/>
        <v>0.51871898147798945</v>
      </c>
      <c r="O2647" s="104">
        <f t="shared" si="166"/>
        <v>0.30081652068470327</v>
      </c>
      <c r="P2647" s="104">
        <f t="shared" si="167"/>
        <v>0</v>
      </c>
    </row>
    <row r="2648" spans="1:16" x14ac:dyDescent="0.25">
      <c r="A2648" t="s">
        <v>910</v>
      </c>
      <c r="B2648">
        <v>3.1512420304233798E-3</v>
      </c>
      <c r="C2648">
        <v>3.1512420304233798E-3</v>
      </c>
      <c r="F2648" t="s">
        <v>2862</v>
      </c>
      <c r="G2648">
        <v>0.12615389365826443</v>
      </c>
      <c r="H2648">
        <v>0.20719416350033701</v>
      </c>
      <c r="I2648">
        <v>0.33334805715860144</v>
      </c>
      <c r="J2648">
        <v>4.9631716027626191E-3</v>
      </c>
      <c r="K2648">
        <v>8.9353513595011036E-3</v>
      </c>
      <c r="L2648">
        <v>4.5987208330692019E-3</v>
      </c>
      <c r="M2648" s="104">
        <f t="shared" si="164"/>
        <v>0.10154417175924033</v>
      </c>
      <c r="N2648" s="104">
        <f t="shared" si="165"/>
        <v>0.18281311342797388</v>
      </c>
      <c r="O2648" s="104">
        <f t="shared" si="166"/>
        <v>9.4087679314986294E-2</v>
      </c>
      <c r="P2648" s="104">
        <f t="shared" si="167"/>
        <v>0.62155503549779945</v>
      </c>
    </row>
    <row r="2649" spans="1:16" x14ac:dyDescent="0.25">
      <c r="A2649" t="s">
        <v>1184</v>
      </c>
      <c r="B2649">
        <v>3.1512420304233798E-3</v>
      </c>
      <c r="C2649">
        <v>0</v>
      </c>
      <c r="F2649" t="s">
        <v>2863</v>
      </c>
      <c r="G2649">
        <v>2.3636027860770292E-2</v>
      </c>
      <c r="H2649">
        <v>0</v>
      </c>
      <c r="I2649">
        <v>2.3636027860770292E-2</v>
      </c>
      <c r="J2649">
        <v>2.7153973050905544E-3</v>
      </c>
      <c r="K2649">
        <v>2.414541275825985E-3</v>
      </c>
      <c r="L2649">
        <v>1.3531978479198931E-3</v>
      </c>
      <c r="M2649" s="104">
        <f t="shared" si="164"/>
        <v>0.41884006836763471</v>
      </c>
      <c r="N2649" s="104">
        <f t="shared" si="165"/>
        <v>0.37243413004334036</v>
      </c>
      <c r="O2649" s="104">
        <f t="shared" si="166"/>
        <v>0.20872580158902498</v>
      </c>
      <c r="P2649" s="104">
        <f t="shared" si="167"/>
        <v>0</v>
      </c>
    </row>
    <row r="2650" spans="1:16" x14ac:dyDescent="0.25">
      <c r="A2650" t="s">
        <v>11752</v>
      </c>
      <c r="B2650">
        <v>3.0812144297472999E-3</v>
      </c>
      <c r="C2650">
        <v>3.0812144297472999E-3</v>
      </c>
      <c r="F2650" t="s">
        <v>2864</v>
      </c>
      <c r="G2650">
        <v>5.8536205823980877E-2</v>
      </c>
      <c r="H2650">
        <v>0</v>
      </c>
      <c r="I2650">
        <v>5.8536205823980877E-2</v>
      </c>
      <c r="J2650">
        <v>4.8536061770912877E-3</v>
      </c>
      <c r="K2650">
        <v>1.0230805706815801E-2</v>
      </c>
      <c r="L2650">
        <v>1.2803178545443244E-3</v>
      </c>
      <c r="M2650" s="104">
        <f t="shared" si="164"/>
        <v>0.29658944905683376</v>
      </c>
      <c r="N2650" s="104">
        <f t="shared" si="165"/>
        <v>0.62517413182675252</v>
      </c>
      <c r="O2650" s="104">
        <f t="shared" si="166"/>
        <v>7.8236419116413727E-2</v>
      </c>
      <c r="P2650" s="104">
        <f t="shared" si="167"/>
        <v>0</v>
      </c>
    </row>
    <row r="2651" spans="1:16" x14ac:dyDescent="0.25">
      <c r="A2651" t="s">
        <v>3536</v>
      </c>
      <c r="B2651">
        <v>3.0462006294092701E-3</v>
      </c>
      <c r="C2651">
        <v>1.2604968121693501E-3</v>
      </c>
      <c r="F2651" t="s">
        <v>2865</v>
      </c>
      <c r="G2651">
        <v>0.46375603974189361</v>
      </c>
      <c r="H2651">
        <v>0.74103207035423102</v>
      </c>
      <c r="I2651">
        <v>1.2047881100961246</v>
      </c>
      <c r="J2651">
        <v>1.9137467914674036E-2</v>
      </c>
      <c r="K2651">
        <v>3.0984279672185505E-2</v>
      </c>
      <c r="L2651">
        <v>1.6790826988782932E-2</v>
      </c>
      <c r="M2651" s="104">
        <f t="shared" si="164"/>
        <v>0.11009196946060845</v>
      </c>
      <c r="N2651" s="104">
        <f t="shared" si="165"/>
        <v>0.1782430354233881</v>
      </c>
      <c r="O2651" s="104">
        <f t="shared" si="166"/>
        <v>9.6592465644321154E-2</v>
      </c>
      <c r="P2651" s="104">
        <f t="shared" si="167"/>
        <v>0.61507252947168234</v>
      </c>
    </row>
    <row r="2652" spans="1:16" x14ac:dyDescent="0.25">
      <c r="A2652" t="s">
        <v>11345</v>
      </c>
      <c r="B2652">
        <v>3.01118682907123E-3</v>
      </c>
      <c r="C2652">
        <v>3.01118682907123E-3</v>
      </c>
      <c r="F2652" t="s">
        <v>2866</v>
      </c>
      <c r="G2652">
        <v>0.46372782470704038</v>
      </c>
      <c r="H2652">
        <v>0</v>
      </c>
      <c r="I2652">
        <v>0.46372782470704038</v>
      </c>
      <c r="J2652">
        <v>7.4499880606820794E-3</v>
      </c>
      <c r="K2652">
        <v>1.9812485320230337E-2</v>
      </c>
      <c r="L2652">
        <v>5.9237321039351185E-3</v>
      </c>
      <c r="M2652" s="104">
        <f t="shared" si="164"/>
        <v>0.22449050597494988</v>
      </c>
      <c r="N2652" s="104">
        <f t="shared" si="165"/>
        <v>0.59700966201985661</v>
      </c>
      <c r="O2652" s="104">
        <f t="shared" si="166"/>
        <v>0.17849983200519359</v>
      </c>
      <c r="P2652" s="104">
        <f t="shared" si="167"/>
        <v>0</v>
      </c>
    </row>
    <row r="2653" spans="1:16" x14ac:dyDescent="0.25">
      <c r="A2653" t="s">
        <v>2069</v>
      </c>
      <c r="B2653">
        <v>3.01118682907123E-3</v>
      </c>
      <c r="C2653">
        <v>0</v>
      </c>
      <c r="F2653" t="s">
        <v>2867</v>
      </c>
      <c r="G2653">
        <v>0.71622399591357122</v>
      </c>
      <c r="H2653">
        <v>0</v>
      </c>
      <c r="I2653">
        <v>0.71622399591357122</v>
      </c>
      <c r="J2653">
        <v>8.3674640400479023E-3</v>
      </c>
      <c r="K2653">
        <v>5.9730469807511857E-2</v>
      </c>
      <c r="L2653">
        <v>1.6661010001555669E-2</v>
      </c>
      <c r="M2653" s="104">
        <f t="shared" si="164"/>
        <v>9.8720720906378179E-2</v>
      </c>
      <c r="N2653" s="104">
        <f t="shared" si="165"/>
        <v>0.70470993496381595</v>
      </c>
      <c r="O2653" s="104">
        <f t="shared" si="166"/>
        <v>0.19656934412980595</v>
      </c>
      <c r="P2653" s="104">
        <f t="shared" si="167"/>
        <v>0</v>
      </c>
    </row>
    <row r="2654" spans="1:16" x14ac:dyDescent="0.25">
      <c r="A2654">
        <v>0</v>
      </c>
      <c r="B2654">
        <v>2.9761730287331898E-3</v>
      </c>
      <c r="C2654">
        <v>2.9761730287331898E-3</v>
      </c>
      <c r="F2654" t="s">
        <v>2868</v>
      </c>
      <c r="G2654">
        <v>0.36360038654571564</v>
      </c>
      <c r="H2654">
        <v>0</v>
      </c>
      <c r="I2654">
        <v>0.36360038654571564</v>
      </c>
      <c r="J2654">
        <v>1.1657895565649225E-2</v>
      </c>
      <c r="K2654">
        <v>3.6317630817482703E-2</v>
      </c>
      <c r="L2654">
        <v>8.6624046827992705E-3</v>
      </c>
      <c r="M2654" s="104">
        <f t="shared" si="164"/>
        <v>0.20583194594587997</v>
      </c>
      <c r="N2654" s="104">
        <f t="shared" si="165"/>
        <v>0.64122453158124726</v>
      </c>
      <c r="O2654" s="104">
        <f t="shared" si="166"/>
        <v>0.15294352247287285</v>
      </c>
      <c r="P2654" s="104">
        <f t="shared" si="167"/>
        <v>0</v>
      </c>
    </row>
    <row r="2655" spans="1:16" x14ac:dyDescent="0.25">
      <c r="A2655" t="s">
        <v>10552</v>
      </c>
      <c r="B2655">
        <v>2.83611782738104E-3</v>
      </c>
      <c r="C2655">
        <v>0</v>
      </c>
      <c r="F2655" t="s">
        <v>2869</v>
      </c>
      <c r="G2655">
        <v>5.096998403508083E-2</v>
      </c>
      <c r="H2655">
        <v>4.7268630456350699E-3</v>
      </c>
      <c r="I2655">
        <v>5.56968470807159E-2</v>
      </c>
      <c r="J2655">
        <v>2.2548445787443868E-3</v>
      </c>
      <c r="K2655">
        <v>3.4330172362292085E-3</v>
      </c>
      <c r="L2655">
        <v>1.3963798808469951E-3</v>
      </c>
      <c r="M2655" s="104">
        <f t="shared" si="164"/>
        <v>0.29127762783249739</v>
      </c>
      <c r="N2655" s="104">
        <f t="shared" si="165"/>
        <v>0.44347230239422974</v>
      </c>
      <c r="O2655" s="104">
        <f t="shared" si="166"/>
        <v>0.18038237450167346</v>
      </c>
      <c r="P2655" s="104">
        <f t="shared" si="167"/>
        <v>8.4867695271599444E-2</v>
      </c>
    </row>
    <row r="2656" spans="1:16" x14ac:dyDescent="0.25">
      <c r="A2656">
        <v>0</v>
      </c>
      <c r="B2656">
        <v>2.8011040270429998E-3</v>
      </c>
      <c r="C2656">
        <v>1.29551061250739E-3</v>
      </c>
      <c r="F2656" t="s">
        <v>2870</v>
      </c>
      <c r="G2656">
        <v>0.46690223989136753</v>
      </c>
      <c r="H2656">
        <v>0</v>
      </c>
      <c r="I2656">
        <v>0.46690223989136753</v>
      </c>
      <c r="J2656">
        <v>1.2712646995930684E-3</v>
      </c>
      <c r="K2656">
        <v>8.8694388567796319E-3</v>
      </c>
      <c r="L2656">
        <v>3.8510015585204028E-3</v>
      </c>
      <c r="M2656" s="104">
        <f t="shared" si="164"/>
        <v>9.0858454288026982E-2</v>
      </c>
      <c r="N2656" s="104">
        <f t="shared" si="165"/>
        <v>0.63390693156753208</v>
      </c>
      <c r="O2656" s="104">
        <f t="shared" si="166"/>
        <v>0.27523461414444084</v>
      </c>
      <c r="P2656" s="104">
        <f t="shared" si="167"/>
        <v>0</v>
      </c>
    </row>
    <row r="2657" spans="1:16" x14ac:dyDescent="0.25">
      <c r="A2657" t="s">
        <v>966</v>
      </c>
      <c r="B2657">
        <v>2.8011040270429998E-3</v>
      </c>
      <c r="C2657">
        <v>2.8011040270429998E-3</v>
      </c>
      <c r="F2657" t="s">
        <v>2871</v>
      </c>
      <c r="G2657">
        <v>0.17699105193359108</v>
      </c>
      <c r="H2657">
        <v>0</v>
      </c>
      <c r="I2657">
        <v>0.17699105193359108</v>
      </c>
      <c r="J2657">
        <v>1.6520143307341729E-2</v>
      </c>
      <c r="K2657">
        <v>2.9921071535815993E-2</v>
      </c>
      <c r="L2657">
        <v>9.3766495149347363E-3</v>
      </c>
      <c r="M2657" s="104">
        <f t="shared" si="164"/>
        <v>0.29596516271849527</v>
      </c>
      <c r="N2657" s="104">
        <f t="shared" si="165"/>
        <v>0.53604830424648886</v>
      </c>
      <c r="O2657" s="104">
        <f t="shared" si="166"/>
        <v>0.16798653303501593</v>
      </c>
      <c r="P2657" s="104">
        <f t="shared" si="167"/>
        <v>0</v>
      </c>
    </row>
    <row r="2658" spans="1:16" x14ac:dyDescent="0.25">
      <c r="A2658" t="s">
        <v>11753</v>
      </c>
      <c r="B2658">
        <v>2.7310764263669299E-3</v>
      </c>
      <c r="C2658">
        <v>0</v>
      </c>
      <c r="F2658" t="s">
        <v>2872</v>
      </c>
      <c r="G2658">
        <v>0.20368211670367167</v>
      </c>
      <c r="H2658">
        <v>7.51046017250906E-3</v>
      </c>
      <c r="I2658">
        <v>0.21119257687618073</v>
      </c>
      <c r="J2658">
        <v>6.0874786890107628E-3</v>
      </c>
      <c r="K2658">
        <v>5.8783153506175127E-3</v>
      </c>
      <c r="L2658">
        <v>1.8021255961949813E-3</v>
      </c>
      <c r="M2658" s="104">
        <f t="shared" si="164"/>
        <v>0.42642571060397089</v>
      </c>
      <c r="N2658" s="104">
        <f t="shared" si="165"/>
        <v>0.41177389336350101</v>
      </c>
      <c r="O2658" s="104">
        <f t="shared" si="166"/>
        <v>0.1262382551486072</v>
      </c>
      <c r="P2658" s="104">
        <f t="shared" si="167"/>
        <v>3.5562140883921019E-2</v>
      </c>
    </row>
    <row r="2659" spans="1:16" x14ac:dyDescent="0.25">
      <c r="A2659" t="s">
        <v>1871</v>
      </c>
      <c r="B2659">
        <v>2.7310764263669299E-3</v>
      </c>
      <c r="C2659">
        <v>0</v>
      </c>
      <c r="F2659" t="s">
        <v>2873</v>
      </c>
      <c r="G2659">
        <v>2.6813938214130511E-2</v>
      </c>
      <c r="H2659">
        <v>0</v>
      </c>
      <c r="I2659">
        <v>2.6813938214130511E-2</v>
      </c>
      <c r="J2659">
        <v>1.5332427415704628E-3</v>
      </c>
      <c r="K2659">
        <v>2.7858444980327426E-3</v>
      </c>
      <c r="L2659">
        <v>1.8119494922130676E-3</v>
      </c>
      <c r="M2659" s="104">
        <f t="shared" si="164"/>
        <v>0.25007887061153705</v>
      </c>
      <c r="N2659" s="104">
        <f t="shared" si="165"/>
        <v>0.45438391904846043</v>
      </c>
      <c r="O2659" s="104">
        <f t="shared" si="166"/>
        <v>0.29553721034000252</v>
      </c>
      <c r="P2659" s="104">
        <f t="shared" si="167"/>
        <v>0</v>
      </c>
    </row>
    <row r="2660" spans="1:16" x14ac:dyDescent="0.25">
      <c r="A2660" t="s">
        <v>2225</v>
      </c>
      <c r="B2660">
        <v>2.7310764263669299E-3</v>
      </c>
      <c r="C2660">
        <v>0</v>
      </c>
      <c r="F2660" t="s">
        <v>2874</v>
      </c>
      <c r="G2660">
        <v>0.11363475667945203</v>
      </c>
      <c r="H2660">
        <v>0</v>
      </c>
      <c r="I2660">
        <v>0.11363475667945203</v>
      </c>
      <c r="J2660">
        <v>2.7453104605453443E-4</v>
      </c>
      <c r="K2660">
        <v>1.2362265943269891E-3</v>
      </c>
      <c r="L2660">
        <v>9.3511527337815988E-4</v>
      </c>
      <c r="M2660" s="104">
        <f t="shared" si="164"/>
        <v>0.11224256358951125</v>
      </c>
      <c r="N2660" s="104">
        <f t="shared" si="165"/>
        <v>0.50543369909874769</v>
      </c>
      <c r="O2660" s="104">
        <f t="shared" si="166"/>
        <v>0.38232373731174107</v>
      </c>
      <c r="P2660" s="104">
        <f t="shared" si="167"/>
        <v>0</v>
      </c>
    </row>
    <row r="2661" spans="1:16" x14ac:dyDescent="0.25">
      <c r="A2661" t="s">
        <v>1054</v>
      </c>
      <c r="B2661">
        <v>2.7310764263669299E-3</v>
      </c>
      <c r="C2661">
        <v>2.7310764263669299E-3</v>
      </c>
      <c r="F2661" t="s">
        <v>2875</v>
      </c>
      <c r="G2661">
        <v>2.1465284311745845</v>
      </c>
      <c r="H2661">
        <v>0</v>
      </c>
      <c r="I2661">
        <v>2.1465284311745845</v>
      </c>
      <c r="J2661">
        <v>8.3849464797210019E-2</v>
      </c>
      <c r="K2661">
        <v>0.14084047388992141</v>
      </c>
      <c r="L2661">
        <v>5.1452888845464555E-2</v>
      </c>
      <c r="M2661" s="104">
        <f t="shared" si="164"/>
        <v>0.30364527497029559</v>
      </c>
      <c r="N2661" s="104">
        <f t="shared" si="165"/>
        <v>0.51002763732219891</v>
      </c>
      <c r="O2661" s="104">
        <f t="shared" si="166"/>
        <v>0.18632708770750542</v>
      </c>
      <c r="P2661" s="104">
        <f t="shared" si="167"/>
        <v>0</v>
      </c>
    </row>
    <row r="2662" spans="1:16" x14ac:dyDescent="0.25">
      <c r="A2662" t="s">
        <v>1017</v>
      </c>
      <c r="B2662">
        <v>2.66104882569085E-3</v>
      </c>
      <c r="C2662">
        <v>2.66104882569085E-3</v>
      </c>
      <c r="F2662" t="s">
        <v>2876</v>
      </c>
      <c r="G2662">
        <v>0.50387059352311381</v>
      </c>
      <c r="H2662">
        <v>0</v>
      </c>
      <c r="I2662">
        <v>0.50387059352311381</v>
      </c>
      <c r="J2662">
        <v>8.2475080035803033E-3</v>
      </c>
      <c r="K2662">
        <v>2.0800335436175516E-2</v>
      </c>
      <c r="L2662">
        <v>8.381973792687283E-3</v>
      </c>
      <c r="M2662" s="104">
        <f t="shared" si="164"/>
        <v>0.22034593309292458</v>
      </c>
      <c r="N2662" s="104">
        <f t="shared" si="165"/>
        <v>0.55571565597029882</v>
      </c>
      <c r="O2662" s="104">
        <f t="shared" si="166"/>
        <v>0.22393841093677652</v>
      </c>
      <c r="P2662" s="104">
        <f t="shared" si="167"/>
        <v>0</v>
      </c>
    </row>
    <row r="2663" spans="1:16" x14ac:dyDescent="0.25">
      <c r="A2663" t="s">
        <v>1927</v>
      </c>
      <c r="B2663">
        <v>2.6260350253528098E-3</v>
      </c>
      <c r="C2663">
        <v>0</v>
      </c>
      <c r="F2663" t="s">
        <v>2877</v>
      </c>
      <c r="G2663">
        <v>1.2643501094420629E-3</v>
      </c>
      <c r="H2663">
        <v>0</v>
      </c>
      <c r="I2663">
        <v>1.2643501094420629E-3</v>
      </c>
      <c r="J2663">
        <v>1.1098184998114085E-5</v>
      </c>
      <c r="K2663">
        <v>7.1470754940962261E-5</v>
      </c>
      <c r="L2663">
        <v>8.0318515446288861E-6</v>
      </c>
      <c r="M2663" s="104">
        <f t="shared" si="164"/>
        <v>0.12249545303486804</v>
      </c>
      <c r="N2663" s="104">
        <f t="shared" si="165"/>
        <v>0.7888535383691041</v>
      </c>
      <c r="O2663" s="104">
        <f t="shared" si="166"/>
        <v>8.8651008596027925E-2</v>
      </c>
      <c r="P2663" s="104">
        <f t="shared" si="167"/>
        <v>0</v>
      </c>
    </row>
    <row r="2664" spans="1:16" x14ac:dyDescent="0.25">
      <c r="A2664" t="s">
        <v>2150</v>
      </c>
      <c r="B2664">
        <v>2.5560074246767399E-3</v>
      </c>
      <c r="C2664">
        <v>2.5560074246767399E-3</v>
      </c>
      <c r="F2664" t="s">
        <v>2878</v>
      </c>
      <c r="G2664">
        <v>3.7269059198762264E-2</v>
      </c>
      <c r="H2664">
        <v>0</v>
      </c>
      <c r="I2664">
        <v>3.7269059198762264E-2</v>
      </c>
      <c r="J2664">
        <v>5.9962655602043534E-4</v>
      </c>
      <c r="K2664">
        <v>1.7250749979555325E-3</v>
      </c>
      <c r="L2664">
        <v>9.023356763561358E-4</v>
      </c>
      <c r="M2664" s="104">
        <f t="shared" si="164"/>
        <v>0.18581333688509261</v>
      </c>
      <c r="N2664" s="104">
        <f t="shared" si="165"/>
        <v>0.53456928904969592</v>
      </c>
      <c r="O2664" s="104">
        <f t="shared" si="166"/>
        <v>0.27961737406521148</v>
      </c>
      <c r="P2664" s="104">
        <f t="shared" si="167"/>
        <v>0</v>
      </c>
    </row>
    <row r="2665" spans="1:16" x14ac:dyDescent="0.25">
      <c r="A2665" t="s">
        <v>11754</v>
      </c>
      <c r="B2665">
        <v>2.5560074246767399E-3</v>
      </c>
      <c r="C2665">
        <v>2.5560074246767399E-3</v>
      </c>
      <c r="F2665" t="s">
        <v>2879</v>
      </c>
      <c r="G2665">
        <v>8.9026410171094195E-2</v>
      </c>
      <c r="H2665">
        <v>0.121007693968257</v>
      </c>
      <c r="I2665">
        <v>0.2100341041393512</v>
      </c>
      <c r="J2665">
        <v>1.7106259456992979E-3</v>
      </c>
      <c r="K2665">
        <v>2.1733236598485478E-3</v>
      </c>
      <c r="L2665">
        <v>9.5874141794139855E-4</v>
      </c>
      <c r="M2665" s="104">
        <f t="shared" si="164"/>
        <v>0.14972603949738786</v>
      </c>
      <c r="N2665" s="104">
        <f t="shared" si="165"/>
        <v>0.19022460459762727</v>
      </c>
      <c r="O2665" s="104">
        <f t="shared" si="166"/>
        <v>8.3915806241202165E-2</v>
      </c>
      <c r="P2665" s="104">
        <f t="shared" si="167"/>
        <v>0.57613354966378272</v>
      </c>
    </row>
    <row r="2666" spans="1:16" x14ac:dyDescent="0.25">
      <c r="A2666">
        <v>0</v>
      </c>
      <c r="B2666">
        <v>2.5385005245077202E-3</v>
      </c>
      <c r="C2666">
        <v>0</v>
      </c>
      <c r="F2666" t="s">
        <v>2880</v>
      </c>
      <c r="G2666">
        <v>0.9281014567427075</v>
      </c>
      <c r="H2666">
        <v>0.30519779064650399</v>
      </c>
      <c r="I2666">
        <v>1.2332992473892115</v>
      </c>
      <c r="J2666">
        <v>1.7740145029627532E-2</v>
      </c>
      <c r="K2666">
        <v>2.9557629320292312E-2</v>
      </c>
      <c r="L2666">
        <v>1.4953706965399407E-2</v>
      </c>
      <c r="M2666" s="104">
        <f t="shared" si="164"/>
        <v>0.21445415430797418</v>
      </c>
      <c r="N2666" s="104">
        <f t="shared" si="165"/>
        <v>0.35731141930607752</v>
      </c>
      <c r="O2666" s="104">
        <f t="shared" si="166"/>
        <v>0.18076991905524037</v>
      </c>
      <c r="P2666" s="104">
        <f t="shared" si="167"/>
        <v>0.24746450733070785</v>
      </c>
    </row>
    <row r="2667" spans="1:16" x14ac:dyDescent="0.25">
      <c r="A2667">
        <v>0</v>
      </c>
      <c r="B2667">
        <v>2.4859798240006599E-3</v>
      </c>
      <c r="C2667">
        <v>2.4859798240006599E-3</v>
      </c>
      <c r="F2667" t="s">
        <v>2881</v>
      </c>
      <c r="G2667">
        <v>0.65121282591708007</v>
      </c>
      <c r="H2667">
        <v>0.29040446000368397</v>
      </c>
      <c r="I2667">
        <v>0.9416172859207641</v>
      </c>
      <c r="J2667">
        <v>2.6460059759629694E-2</v>
      </c>
      <c r="K2667">
        <v>3.535986350433841E-2</v>
      </c>
      <c r="L2667">
        <v>1.7302589844175289E-2</v>
      </c>
      <c r="M2667" s="104">
        <f t="shared" si="164"/>
        <v>0.23128063484039621</v>
      </c>
      <c r="N2667" s="104">
        <f t="shared" si="165"/>
        <v>0.30907154985456453</v>
      </c>
      <c r="O2667" s="104">
        <f t="shared" si="166"/>
        <v>0.15123752553459299</v>
      </c>
      <c r="P2667" s="104">
        <f t="shared" si="167"/>
        <v>0.30841028977044621</v>
      </c>
    </row>
    <row r="2668" spans="1:16" x14ac:dyDescent="0.25">
      <c r="A2668" t="s">
        <v>11755</v>
      </c>
      <c r="B2668">
        <v>2.3809384229865498E-3</v>
      </c>
      <c r="C2668">
        <v>2.3809384229865498E-3</v>
      </c>
      <c r="F2668" t="s">
        <v>2882</v>
      </c>
      <c r="G2668">
        <v>0.89372285717018018</v>
      </c>
      <c r="H2668">
        <v>0</v>
      </c>
      <c r="I2668">
        <v>0.89372285717018018</v>
      </c>
      <c r="J2668">
        <v>2.4089564810568675E-2</v>
      </c>
      <c r="K2668">
        <v>5.3797510383443818E-2</v>
      </c>
      <c r="L2668">
        <v>9.1441420812230639E-3</v>
      </c>
      <c r="M2668" s="104">
        <f t="shared" si="164"/>
        <v>0.2767922311644293</v>
      </c>
      <c r="N2668" s="104">
        <f t="shared" si="165"/>
        <v>0.61814038764170787</v>
      </c>
      <c r="O2668" s="104">
        <f t="shared" si="166"/>
        <v>0.10506738119386271</v>
      </c>
      <c r="P2668" s="104">
        <f t="shared" si="167"/>
        <v>0</v>
      </c>
    </row>
    <row r="2669" spans="1:16" x14ac:dyDescent="0.25">
      <c r="A2669" t="s">
        <v>11756</v>
      </c>
      <c r="B2669">
        <v>2.3634315228175302E-3</v>
      </c>
      <c r="C2669">
        <v>2.3634315228175302E-3</v>
      </c>
      <c r="F2669" t="s">
        <v>2883</v>
      </c>
      <c r="G2669">
        <v>1.6494312127293471</v>
      </c>
      <c r="H2669">
        <v>0.66708292404029301</v>
      </c>
      <c r="I2669">
        <v>2.3165141367696402</v>
      </c>
      <c r="J2669">
        <v>6.6102378861867775E-2</v>
      </c>
      <c r="K2669">
        <v>7.7051267838901705E-2</v>
      </c>
      <c r="L2669">
        <v>3.1994667415306322E-2</v>
      </c>
      <c r="M2669" s="104">
        <f t="shared" si="164"/>
        <v>0.26872642918236644</v>
      </c>
      <c r="N2669" s="104">
        <f t="shared" si="165"/>
        <v>0.31323701849808305</v>
      </c>
      <c r="O2669" s="104">
        <f t="shared" si="166"/>
        <v>0.1300681287939619</v>
      </c>
      <c r="P2669" s="104">
        <f t="shared" si="167"/>
        <v>0.2879684235255886</v>
      </c>
    </row>
    <row r="2670" spans="1:16" x14ac:dyDescent="0.25">
      <c r="A2670" t="s">
        <v>4995</v>
      </c>
      <c r="B2670">
        <v>2.3634315228175302E-3</v>
      </c>
      <c r="C2670">
        <v>2.3634315228175302E-3</v>
      </c>
      <c r="F2670" t="s">
        <v>2884</v>
      </c>
      <c r="G2670">
        <v>0.25826603756693545</v>
      </c>
      <c r="H2670">
        <v>2.3717998210983202</v>
      </c>
      <c r="I2670">
        <v>2.6300658586652554</v>
      </c>
      <c r="J2670">
        <v>9.7110430512425926E-3</v>
      </c>
      <c r="K2670">
        <v>1.5537501736873157E-2</v>
      </c>
      <c r="L2670">
        <v>8.4294498899617452E-3</v>
      </c>
      <c r="M2670" s="104">
        <f t="shared" si="164"/>
        <v>2.8315245490186696E-2</v>
      </c>
      <c r="N2670" s="104">
        <f t="shared" si="165"/>
        <v>4.5303905426252983E-2</v>
      </c>
      <c r="O2670" s="104">
        <f t="shared" si="166"/>
        <v>2.4578404371397893E-2</v>
      </c>
      <c r="P2670" s="104">
        <f t="shared" si="167"/>
        <v>0.90180244471216253</v>
      </c>
    </row>
    <row r="2671" spans="1:16" x14ac:dyDescent="0.25">
      <c r="A2671" t="s">
        <v>11757</v>
      </c>
      <c r="B2671">
        <v>2.3634315228175302E-3</v>
      </c>
      <c r="C2671">
        <v>2.3634315228175302E-3</v>
      </c>
      <c r="F2671" t="s">
        <v>2885</v>
      </c>
      <c r="G2671">
        <v>6.1538623590793526E-2</v>
      </c>
      <c r="H2671">
        <v>0</v>
      </c>
      <c r="I2671">
        <v>6.1538623590793526E-2</v>
      </c>
      <c r="J2671">
        <v>1.9951809358629558E-3</v>
      </c>
      <c r="K2671">
        <v>3.277545171347299E-3</v>
      </c>
      <c r="L2671">
        <v>1.1097496447613491E-3</v>
      </c>
      <c r="M2671" s="104">
        <f t="shared" si="164"/>
        <v>0.31260297937624387</v>
      </c>
      <c r="N2671" s="104">
        <f t="shared" si="165"/>
        <v>0.51352254183415214</v>
      </c>
      <c r="O2671" s="104">
        <f t="shared" si="166"/>
        <v>0.1738744787896041</v>
      </c>
      <c r="P2671" s="104">
        <f t="shared" si="167"/>
        <v>0</v>
      </c>
    </row>
    <row r="2672" spans="1:16" x14ac:dyDescent="0.25">
      <c r="A2672">
        <v>0</v>
      </c>
      <c r="B2672">
        <v>2.3634315228175302E-3</v>
      </c>
      <c r="C2672">
        <v>2.3634315228175302E-3</v>
      </c>
      <c r="F2672" t="s">
        <v>2886</v>
      </c>
      <c r="G2672">
        <v>0.46314722878067849</v>
      </c>
      <c r="H2672">
        <v>0</v>
      </c>
      <c r="I2672">
        <v>0.46314722878067849</v>
      </c>
      <c r="J2672">
        <v>1.0009786137069845E-2</v>
      </c>
      <c r="K2672">
        <v>2.2123332853836292E-2</v>
      </c>
      <c r="L2672">
        <v>7.2712082901572441E-3</v>
      </c>
      <c r="M2672" s="104">
        <f t="shared" si="164"/>
        <v>0.25402758599764924</v>
      </c>
      <c r="N2672" s="104">
        <f t="shared" si="165"/>
        <v>0.56144424687255468</v>
      </c>
      <c r="O2672" s="104">
        <f t="shared" si="166"/>
        <v>0.184528167129796</v>
      </c>
      <c r="P2672" s="104">
        <f t="shared" si="167"/>
        <v>0</v>
      </c>
    </row>
    <row r="2673" spans="1:16" x14ac:dyDescent="0.25">
      <c r="A2673" t="s">
        <v>3678</v>
      </c>
      <c r="B2673">
        <v>2.3634315228175302E-3</v>
      </c>
      <c r="C2673">
        <v>2.3634315228175302E-3</v>
      </c>
      <c r="F2673" t="s">
        <v>2887</v>
      </c>
      <c r="G2673">
        <v>0.51820255396360448</v>
      </c>
      <c r="H2673">
        <v>0.75979946733541504</v>
      </c>
      <c r="I2673">
        <v>1.2780020212990195</v>
      </c>
      <c r="J2673">
        <v>1.2019051117857626E-2</v>
      </c>
      <c r="K2673">
        <v>1.433701777586866E-2</v>
      </c>
      <c r="L2673">
        <v>6.4381377749970397E-3</v>
      </c>
      <c r="M2673" s="104">
        <f t="shared" si="164"/>
        <v>0.1486076140145107</v>
      </c>
      <c r="N2673" s="104">
        <f t="shared" si="165"/>
        <v>0.17726773793231373</v>
      </c>
      <c r="O2673" s="104">
        <f t="shared" si="166"/>
        <v>7.9603313444392837E-2</v>
      </c>
      <c r="P2673" s="104">
        <f t="shared" si="167"/>
        <v>0.59452133460878276</v>
      </c>
    </row>
    <row r="2674" spans="1:16" x14ac:dyDescent="0.25">
      <c r="A2674" t="s">
        <v>1479</v>
      </c>
      <c r="B2674">
        <v>2.3459246226485101E-3</v>
      </c>
      <c r="C2674">
        <v>7.7030360743682595E-4</v>
      </c>
      <c r="F2674" t="s">
        <v>2888</v>
      </c>
      <c r="G2674">
        <v>0.44351696608518854</v>
      </c>
      <c r="H2674">
        <v>0.90676989425430699</v>
      </c>
      <c r="I2674">
        <v>1.3502868603394955</v>
      </c>
      <c r="J2674">
        <v>1.198023498899942E-2</v>
      </c>
      <c r="K2674">
        <v>3.2665032002223308E-2</v>
      </c>
      <c r="L2674">
        <v>1.8753541854412512E-2</v>
      </c>
      <c r="M2674" s="104">
        <f t="shared" si="164"/>
        <v>6.2068097634441481E-2</v>
      </c>
      <c r="N2674" s="104">
        <f t="shared" si="165"/>
        <v>0.16923344136469923</v>
      </c>
      <c r="O2674" s="104">
        <f t="shared" si="166"/>
        <v>9.7159752532406427E-2</v>
      </c>
      <c r="P2674" s="104">
        <f t="shared" si="167"/>
        <v>0.67153870846845287</v>
      </c>
    </row>
    <row r="2675" spans="1:16" x14ac:dyDescent="0.25">
      <c r="A2675">
        <v>0</v>
      </c>
      <c r="B2675">
        <v>2.3109108223104799E-3</v>
      </c>
      <c r="C2675">
        <v>2.3109108223104799E-3</v>
      </c>
      <c r="F2675" t="s">
        <v>2889</v>
      </c>
      <c r="G2675">
        <v>0.86195721319285601</v>
      </c>
      <c r="H2675">
        <v>0.103780904201943</v>
      </c>
      <c r="I2675">
        <v>0.96573811739479898</v>
      </c>
      <c r="J2675">
        <v>2.8537032520448192E-2</v>
      </c>
      <c r="K2675">
        <v>2.2705339704508505E-2</v>
      </c>
      <c r="L2675">
        <v>3.4445501328573417E-3</v>
      </c>
      <c r="M2675" s="104">
        <f t="shared" si="164"/>
        <v>0.46574871166030185</v>
      </c>
      <c r="N2675" s="104">
        <f t="shared" si="165"/>
        <v>0.37057051070768615</v>
      </c>
      <c r="O2675" s="104">
        <f t="shared" si="166"/>
        <v>5.6217996229218026E-2</v>
      </c>
      <c r="P2675" s="104">
        <f t="shared" si="167"/>
        <v>0.1074627814027939</v>
      </c>
    </row>
    <row r="2676" spans="1:16" x14ac:dyDescent="0.25">
      <c r="A2676" t="s">
        <v>305</v>
      </c>
      <c r="B2676">
        <v>2.1883625211273402E-3</v>
      </c>
      <c r="C2676">
        <v>1.4005520135214999E-3</v>
      </c>
      <c r="F2676" t="s">
        <v>2890</v>
      </c>
      <c r="G2676">
        <v>0.85229640297901055</v>
      </c>
      <c r="H2676">
        <v>3.2150546815394399</v>
      </c>
      <c r="I2676">
        <v>4.0673510845184504</v>
      </c>
      <c r="J2676">
        <v>3.9181892648611744E-2</v>
      </c>
      <c r="K2676">
        <v>5.0549596543013914E-2</v>
      </c>
      <c r="L2676">
        <v>3.3162555158601704E-2</v>
      </c>
      <c r="M2676" s="104">
        <f t="shared" si="164"/>
        <v>6.6808784108840003E-2</v>
      </c>
      <c r="N2676" s="104">
        <f t="shared" si="165"/>
        <v>8.619178028274338E-2</v>
      </c>
      <c r="O2676" s="104">
        <f t="shared" si="166"/>
        <v>5.6545251857991065E-2</v>
      </c>
      <c r="P2676" s="104">
        <f t="shared" si="167"/>
        <v>0.79045418375042553</v>
      </c>
    </row>
    <row r="2677" spans="1:16" x14ac:dyDescent="0.25">
      <c r="A2677" t="s">
        <v>2989</v>
      </c>
      <c r="B2677">
        <v>2.1708556209583301E-3</v>
      </c>
      <c r="C2677">
        <v>0</v>
      </c>
      <c r="F2677" t="s">
        <v>2891</v>
      </c>
      <c r="G2677">
        <v>0.85672990506222002</v>
      </c>
      <c r="H2677">
        <v>0</v>
      </c>
      <c r="I2677">
        <v>0.85672990506222002</v>
      </c>
      <c r="J2677">
        <v>3.9303376181610519E-2</v>
      </c>
      <c r="K2677">
        <v>2.2650357569781919E-2</v>
      </c>
      <c r="L2677">
        <v>6.2968973465488826E-3</v>
      </c>
      <c r="M2677" s="104">
        <f t="shared" si="164"/>
        <v>0.57586831871501987</v>
      </c>
      <c r="N2677" s="104">
        <f t="shared" si="165"/>
        <v>0.3318703022288263</v>
      </c>
      <c r="O2677" s="104">
        <f t="shared" si="166"/>
        <v>9.2261379056153794E-2</v>
      </c>
      <c r="P2677" s="104">
        <f t="shared" si="167"/>
        <v>0</v>
      </c>
    </row>
    <row r="2678" spans="1:16" x14ac:dyDescent="0.25">
      <c r="A2678" t="s">
        <v>2292</v>
      </c>
      <c r="B2678">
        <v>2.1008280202822502E-3</v>
      </c>
      <c r="C2678">
        <v>2.1008280202822502E-3</v>
      </c>
      <c r="F2678" t="s">
        <v>2892</v>
      </c>
      <c r="G2678">
        <v>0.19731279463180648</v>
      </c>
      <c r="H2678">
        <v>0.62520641883599903</v>
      </c>
      <c r="I2678">
        <v>0.82251921346780554</v>
      </c>
      <c r="J2678">
        <v>1.2297625247054376E-2</v>
      </c>
      <c r="K2678">
        <v>1.6814224230912594E-2</v>
      </c>
      <c r="L2678">
        <v>2.7482320586867505E-3</v>
      </c>
      <c r="M2678" s="104">
        <f t="shared" si="164"/>
        <v>9.2594153917128275E-2</v>
      </c>
      <c r="N2678" s="104">
        <f t="shared" si="165"/>
        <v>0.12660158649794187</v>
      </c>
      <c r="O2678" s="104">
        <f t="shared" si="166"/>
        <v>2.0692631067366438E-2</v>
      </c>
      <c r="P2678" s="104">
        <f t="shared" si="167"/>
        <v>0.76011162851756342</v>
      </c>
    </row>
    <row r="2679" spans="1:16" x14ac:dyDescent="0.25">
      <c r="A2679" t="s">
        <v>1219</v>
      </c>
      <c r="B2679">
        <v>2.1008280202822502E-3</v>
      </c>
      <c r="C2679">
        <v>2.1008280202822502E-3</v>
      </c>
      <c r="F2679" t="s">
        <v>2893</v>
      </c>
      <c r="G2679">
        <v>0.1570176111974689</v>
      </c>
      <c r="H2679">
        <v>0</v>
      </c>
      <c r="I2679">
        <v>0.1570176111974689</v>
      </c>
      <c r="J2679">
        <v>7.0824914593897821E-3</v>
      </c>
      <c r="K2679">
        <v>1.2461383570616876E-2</v>
      </c>
      <c r="L2679">
        <v>4.7829135746761337E-3</v>
      </c>
      <c r="M2679" s="104">
        <f t="shared" si="164"/>
        <v>0.29113959818051921</v>
      </c>
      <c r="N2679" s="104">
        <f t="shared" si="165"/>
        <v>0.51224942893687653</v>
      </c>
      <c r="O2679" s="104">
        <f t="shared" si="166"/>
        <v>0.19661097288260421</v>
      </c>
      <c r="P2679" s="104">
        <f t="shared" si="167"/>
        <v>0</v>
      </c>
    </row>
    <row r="2680" spans="1:16" x14ac:dyDescent="0.25">
      <c r="A2680">
        <v>0</v>
      </c>
      <c r="B2680">
        <v>2.1008280202822502E-3</v>
      </c>
      <c r="C2680">
        <v>2.1008280202822502E-3</v>
      </c>
      <c r="F2680" t="s">
        <v>2894</v>
      </c>
      <c r="G2680">
        <v>0.11614193935259445</v>
      </c>
      <c r="H2680">
        <v>0.13345509998843</v>
      </c>
      <c r="I2680">
        <v>0.24959703934102445</v>
      </c>
      <c r="J2680">
        <v>6.2550837757484809E-3</v>
      </c>
      <c r="K2680">
        <v>1.2733248776557547E-2</v>
      </c>
      <c r="L2680">
        <v>6.6749569142502789E-3</v>
      </c>
      <c r="M2680" s="104">
        <f t="shared" si="164"/>
        <v>0.11341498827657259</v>
      </c>
      <c r="N2680" s="104">
        <f t="shared" si="165"/>
        <v>0.23087480719523232</v>
      </c>
      <c r="O2680" s="104">
        <f t="shared" si="166"/>
        <v>0.12102798096988483</v>
      </c>
      <c r="P2680" s="104">
        <f t="shared" si="167"/>
        <v>0.5346822235583103</v>
      </c>
    </row>
    <row r="2681" spans="1:16" x14ac:dyDescent="0.25">
      <c r="A2681" t="s">
        <v>3309</v>
      </c>
      <c r="B2681">
        <v>2.0483073197751899E-3</v>
      </c>
      <c r="C2681">
        <v>0</v>
      </c>
      <c r="F2681" t="s">
        <v>2895</v>
      </c>
      <c r="G2681">
        <v>0.26780748012708389</v>
      </c>
      <c r="H2681">
        <v>0</v>
      </c>
      <c r="I2681">
        <v>0.26780748012708389</v>
      </c>
      <c r="J2681">
        <v>2.1041212532535738E-2</v>
      </c>
      <c r="K2681">
        <v>3.0363808576044315E-2</v>
      </c>
      <c r="L2681">
        <v>1.2492415853406449E-2</v>
      </c>
      <c r="M2681" s="104">
        <f t="shared" si="164"/>
        <v>0.32929665934884766</v>
      </c>
      <c r="N2681" s="104">
        <f t="shared" si="165"/>
        <v>0.47519603320095882</v>
      </c>
      <c r="O2681" s="104">
        <f t="shared" si="166"/>
        <v>0.19550730745019343</v>
      </c>
      <c r="P2681" s="104">
        <f t="shared" si="167"/>
        <v>0</v>
      </c>
    </row>
    <row r="2682" spans="1:16" x14ac:dyDescent="0.25">
      <c r="A2682">
        <v>0</v>
      </c>
      <c r="B2682">
        <v>2.0483073197751899E-3</v>
      </c>
      <c r="C2682">
        <v>0</v>
      </c>
      <c r="F2682" t="s">
        <v>2896</v>
      </c>
      <c r="G2682">
        <v>0.17474123331349001</v>
      </c>
      <c r="H2682">
        <v>0</v>
      </c>
      <c r="I2682">
        <v>0.17474123331349001</v>
      </c>
      <c r="J2682">
        <v>8.5293269855531411E-3</v>
      </c>
      <c r="K2682">
        <v>1.8138760827122458E-2</v>
      </c>
      <c r="L2682">
        <v>5.666392997259938E-3</v>
      </c>
      <c r="M2682" s="104">
        <f t="shared" si="164"/>
        <v>0.26378425667908983</v>
      </c>
      <c r="N2682" s="104">
        <f t="shared" si="165"/>
        <v>0.5609726945592054</v>
      </c>
      <c r="O2682" s="104">
        <f t="shared" si="166"/>
        <v>0.17524304876170468</v>
      </c>
      <c r="P2682" s="104">
        <f t="shared" si="167"/>
        <v>0</v>
      </c>
    </row>
    <row r="2683" spans="1:16" x14ac:dyDescent="0.25">
      <c r="A2683">
        <v>0</v>
      </c>
      <c r="B2683">
        <v>2.0483073197751899E-3</v>
      </c>
      <c r="C2683">
        <v>0</v>
      </c>
      <c r="F2683" t="s">
        <v>2897</v>
      </c>
      <c r="G2683">
        <v>0.19453843073366109</v>
      </c>
      <c r="H2683">
        <v>0</v>
      </c>
      <c r="I2683">
        <v>0.19453843073366109</v>
      </c>
      <c r="J2683">
        <v>1.307144675952057E-2</v>
      </c>
      <c r="K2683">
        <v>1.2568263096938847E-2</v>
      </c>
      <c r="L2683">
        <v>6.1464766277712062E-3</v>
      </c>
      <c r="M2683" s="104">
        <f t="shared" si="164"/>
        <v>0.41123041815681216</v>
      </c>
      <c r="N2683" s="104">
        <f t="shared" si="165"/>
        <v>0.39540015607641582</v>
      </c>
      <c r="O2683" s="104">
        <f t="shared" si="166"/>
        <v>0.19336942576677207</v>
      </c>
      <c r="P2683" s="104">
        <f t="shared" si="167"/>
        <v>0</v>
      </c>
    </row>
    <row r="2684" spans="1:16" x14ac:dyDescent="0.25">
      <c r="A2684" t="s">
        <v>11758</v>
      </c>
      <c r="B2684">
        <v>2.0308004196061798E-3</v>
      </c>
      <c r="C2684">
        <v>8.4033120811290195E-4</v>
      </c>
      <c r="F2684" t="s">
        <v>2898</v>
      </c>
      <c r="G2684">
        <v>2.2323670945622594E-2</v>
      </c>
      <c r="H2684">
        <v>0.29642683366182598</v>
      </c>
      <c r="I2684">
        <v>0.31875050460744858</v>
      </c>
      <c r="J2684">
        <v>8.7052389367200641E-4</v>
      </c>
      <c r="K2684">
        <v>8.3005118223199159E-4</v>
      </c>
      <c r="L2684">
        <v>3.5924448897776902E-4</v>
      </c>
      <c r="M2684" s="104">
        <f t="shared" si="164"/>
        <v>2.9598264601138222E-2</v>
      </c>
      <c r="N2684" s="104">
        <f t="shared" si="165"/>
        <v>2.822217138757455E-2</v>
      </c>
      <c r="O2684" s="104">
        <f t="shared" si="166"/>
        <v>1.2214499244142481E-2</v>
      </c>
      <c r="P2684" s="104">
        <f t="shared" si="167"/>
        <v>0.92996506476714469</v>
      </c>
    </row>
    <row r="2685" spans="1:16" x14ac:dyDescent="0.25">
      <c r="A2685" t="s">
        <v>11759</v>
      </c>
      <c r="B2685">
        <v>1.8382245177469699E-3</v>
      </c>
      <c r="C2685">
        <v>1.8382245177469699E-3</v>
      </c>
      <c r="F2685" t="s">
        <v>2899</v>
      </c>
      <c r="G2685">
        <v>7.4952365553490902E-3</v>
      </c>
      <c r="H2685">
        <v>0</v>
      </c>
      <c r="I2685">
        <v>7.4952365553490902E-3</v>
      </c>
      <c r="J2685">
        <v>1.2708667806694384E-4</v>
      </c>
      <c r="K2685">
        <v>6.360173263171492E-4</v>
      </c>
      <c r="L2685">
        <v>3.1604090601290117E-4</v>
      </c>
      <c r="M2685" s="104">
        <f t="shared" si="164"/>
        <v>0.11776609132149954</v>
      </c>
      <c r="N2685" s="104">
        <f t="shared" si="165"/>
        <v>0.58937156649626621</v>
      </c>
      <c r="O2685" s="104">
        <f t="shared" si="166"/>
        <v>0.29286234218223439</v>
      </c>
      <c r="P2685" s="104">
        <f t="shared" si="167"/>
        <v>0</v>
      </c>
    </row>
    <row r="2686" spans="1:16" x14ac:dyDescent="0.25">
      <c r="A2686">
        <v>0</v>
      </c>
      <c r="B2686">
        <v>1.7857038172399101E-3</v>
      </c>
      <c r="C2686">
        <v>9.978933096340709E-4</v>
      </c>
      <c r="F2686" t="s">
        <v>2900</v>
      </c>
      <c r="G2686">
        <v>1.2133178698254601</v>
      </c>
      <c r="H2686">
        <v>0.514562809767804</v>
      </c>
      <c r="I2686">
        <v>1.7278806795932642</v>
      </c>
      <c r="J2686">
        <v>3.0134220766057443E-2</v>
      </c>
      <c r="K2686">
        <v>4.2443331841943759E-2</v>
      </c>
      <c r="L2686">
        <v>1.8485307848101078E-2</v>
      </c>
      <c r="M2686" s="104">
        <f t="shared" si="164"/>
        <v>0.23236971366051321</v>
      </c>
      <c r="N2686" s="104">
        <f t="shared" si="165"/>
        <v>0.32728720425449259</v>
      </c>
      <c r="O2686" s="104">
        <f t="shared" si="166"/>
        <v>0.14254311485060742</v>
      </c>
      <c r="P2686" s="104">
        <f t="shared" si="167"/>
        <v>0.29779996723438673</v>
      </c>
    </row>
    <row r="2687" spans="1:16" x14ac:dyDescent="0.25">
      <c r="A2687" t="s">
        <v>11760</v>
      </c>
      <c r="B2687">
        <v>1.7857038172399101E-3</v>
      </c>
      <c r="C2687">
        <v>1.7857038172399101E-3</v>
      </c>
      <c r="F2687" t="s">
        <v>2901</v>
      </c>
      <c r="G2687">
        <v>0.29314713392014652</v>
      </c>
      <c r="H2687">
        <v>0</v>
      </c>
      <c r="I2687">
        <v>0.29314713392014652</v>
      </c>
      <c r="J2687">
        <v>7.5919539070814432E-3</v>
      </c>
      <c r="K2687">
        <v>1.0369565746657497E-2</v>
      </c>
      <c r="L2687">
        <v>5.2794326410906343E-3</v>
      </c>
      <c r="M2687" s="104">
        <f t="shared" si="164"/>
        <v>0.32666277228108376</v>
      </c>
      <c r="N2687" s="104">
        <f t="shared" si="165"/>
        <v>0.44617645676095724</v>
      </c>
      <c r="O2687" s="104">
        <f t="shared" si="166"/>
        <v>0.22716077095795909</v>
      </c>
      <c r="P2687" s="104">
        <f t="shared" si="167"/>
        <v>0</v>
      </c>
    </row>
    <row r="2688" spans="1:16" x14ac:dyDescent="0.25">
      <c r="A2688">
        <v>0</v>
      </c>
      <c r="B2688">
        <v>1.7857038172399101E-3</v>
      </c>
      <c r="C2688">
        <v>0</v>
      </c>
      <c r="F2688" t="s">
        <v>2902</v>
      </c>
      <c r="G2688">
        <v>9.6091972906322445E-2</v>
      </c>
      <c r="H2688">
        <v>0</v>
      </c>
      <c r="I2688">
        <v>9.6091972906322445E-2</v>
      </c>
      <c r="J2688">
        <v>7.3803127627763395E-3</v>
      </c>
      <c r="K2688">
        <v>1.0889519963542257E-2</v>
      </c>
      <c r="L2688">
        <v>2.2799183638043787E-3</v>
      </c>
      <c r="M2688" s="104">
        <f t="shared" si="164"/>
        <v>0.3591436572836938</v>
      </c>
      <c r="N2688" s="104">
        <f t="shared" si="165"/>
        <v>0.52991006634509519</v>
      </c>
      <c r="O2688" s="104">
        <f t="shared" si="166"/>
        <v>0.11094627637121104</v>
      </c>
      <c r="P2688" s="104">
        <f t="shared" si="167"/>
        <v>0</v>
      </c>
    </row>
    <row r="2689" spans="1:16" x14ac:dyDescent="0.25">
      <c r="A2689" t="s">
        <v>5319</v>
      </c>
      <c r="B2689">
        <v>1.76819691707089E-3</v>
      </c>
      <c r="C2689">
        <v>9.803864094650519E-4</v>
      </c>
      <c r="F2689" t="s">
        <v>2903</v>
      </c>
      <c r="G2689">
        <v>2.6750695007196866E-3</v>
      </c>
      <c r="H2689">
        <v>0</v>
      </c>
      <c r="I2689">
        <v>2.6750695007196866E-3</v>
      </c>
      <c r="J2689">
        <v>6.3359094187967214E-5</v>
      </c>
      <c r="K2689">
        <v>3.1790430883884817E-3</v>
      </c>
      <c r="L2689">
        <v>8.6549821101473186E-4</v>
      </c>
      <c r="M2689" s="104">
        <f t="shared" si="164"/>
        <v>1.5423717256342201E-2</v>
      </c>
      <c r="N2689" s="104">
        <f t="shared" si="165"/>
        <v>0.77388514418416077</v>
      </c>
      <c r="O2689" s="104">
        <f t="shared" si="166"/>
        <v>0.21069113855949703</v>
      </c>
      <c r="P2689" s="104">
        <f t="shared" si="167"/>
        <v>0</v>
      </c>
    </row>
    <row r="2690" spans="1:16" x14ac:dyDescent="0.25">
      <c r="A2690" t="s">
        <v>8085</v>
      </c>
      <c r="B2690">
        <v>1.7506900169018699E-3</v>
      </c>
      <c r="C2690">
        <v>0</v>
      </c>
      <c r="F2690" t="s">
        <v>2904</v>
      </c>
      <c r="G2690">
        <v>0.39451314922692282</v>
      </c>
      <c r="H2690">
        <v>4.0808584293982798E-2</v>
      </c>
      <c r="I2690">
        <v>0.43532173352090564</v>
      </c>
      <c r="J2690">
        <v>5.4178826440243202E-2</v>
      </c>
      <c r="K2690">
        <v>3.8280914628328569E-2</v>
      </c>
      <c r="L2690">
        <v>1.6318729101830163E-2</v>
      </c>
      <c r="M2690" s="104">
        <f t="shared" si="164"/>
        <v>0.45137528939974514</v>
      </c>
      <c r="N2690" s="104">
        <f t="shared" si="165"/>
        <v>0.31892641561564211</v>
      </c>
      <c r="O2690" s="104">
        <f t="shared" si="166"/>
        <v>0.13595479184287715</v>
      </c>
      <c r="P2690" s="104">
        <f t="shared" si="167"/>
        <v>9.3743503141735587E-2</v>
      </c>
    </row>
    <row r="2691" spans="1:16" x14ac:dyDescent="0.25">
      <c r="A2691" t="s">
        <v>588</v>
      </c>
      <c r="B2691">
        <v>1.62814171571874E-3</v>
      </c>
      <c r="C2691">
        <v>1.62814171571874E-3</v>
      </c>
      <c r="F2691" t="s">
        <v>2905</v>
      </c>
      <c r="G2691">
        <v>0.12448993812215207</v>
      </c>
      <c r="H2691">
        <v>0</v>
      </c>
      <c r="I2691">
        <v>0.12448993812215207</v>
      </c>
      <c r="J2691">
        <v>2.8383718614965196E-3</v>
      </c>
      <c r="K2691">
        <v>1.1495968343788165E-2</v>
      </c>
      <c r="L2691">
        <v>6.9086185721874633E-3</v>
      </c>
      <c r="M2691" s="104">
        <f t="shared" ref="M2691:M2754" si="168">IFERROR(J2691/SUM($J2691:$L2691)*$G2691/$I2691,0)</f>
        <v>0.13361471399674194</v>
      </c>
      <c r="N2691" s="104">
        <f t="shared" ref="N2691:N2754" si="169">IFERROR(K2691/SUM($J2691:$L2691)*$G2691/$I2691,0)</f>
        <v>0.54116606185666916</v>
      </c>
      <c r="O2691" s="104">
        <f t="shared" ref="O2691:O2754" si="170">IFERROR(L2691/SUM($J2691:$L2691)*$G2691/$I2691,0)</f>
        <v>0.32521922414658894</v>
      </c>
      <c r="P2691" s="104">
        <f t="shared" ref="P2691:P2754" si="171">IFERROR($H2691/$I2691,0)</f>
        <v>0</v>
      </c>
    </row>
    <row r="2692" spans="1:16" x14ac:dyDescent="0.25">
      <c r="A2692">
        <v>0</v>
      </c>
      <c r="B2692">
        <v>1.5756210152116899E-3</v>
      </c>
      <c r="C2692">
        <v>0</v>
      </c>
      <c r="F2692" t="s">
        <v>2906</v>
      </c>
      <c r="G2692">
        <v>0.53494274559957511</v>
      </c>
      <c r="H2692">
        <v>0</v>
      </c>
      <c r="I2692">
        <v>0.53494274559957511</v>
      </c>
      <c r="J2692">
        <v>1.286687576371557E-2</v>
      </c>
      <c r="K2692">
        <v>1.5905502286711871E-2</v>
      </c>
      <c r="L2692">
        <v>4.1070406678553458E-3</v>
      </c>
      <c r="M2692" s="104">
        <f t="shared" si="168"/>
        <v>0.39133525668325975</v>
      </c>
      <c r="N2692" s="104">
        <f t="shared" si="169"/>
        <v>0.48375253902732551</v>
      </c>
      <c r="O2692" s="104">
        <f t="shared" si="170"/>
        <v>0.12491220428941471</v>
      </c>
      <c r="P2692" s="104">
        <f t="shared" si="171"/>
        <v>0</v>
      </c>
    </row>
    <row r="2693" spans="1:16" x14ac:dyDescent="0.25">
      <c r="A2693" t="s">
        <v>4565</v>
      </c>
      <c r="B2693">
        <v>1.5756210152116899E-3</v>
      </c>
      <c r="C2693">
        <v>1.5756210152116899E-3</v>
      </c>
      <c r="F2693" t="s">
        <v>2907</v>
      </c>
      <c r="G2693">
        <v>4.3815719539989709E-2</v>
      </c>
      <c r="H2693">
        <v>0</v>
      </c>
      <c r="I2693">
        <v>4.3815719539989709E-2</v>
      </c>
      <c r="J2693">
        <v>6.4604116800810957E-3</v>
      </c>
      <c r="K2693">
        <v>3.4316670334390269E-3</v>
      </c>
      <c r="L2693">
        <v>1.1748066584882089E-3</v>
      </c>
      <c r="M2693" s="104">
        <f t="shared" si="168"/>
        <v>0.58376060317942102</v>
      </c>
      <c r="N2693" s="104">
        <f t="shared" si="169"/>
        <v>0.31008426653797305</v>
      </c>
      <c r="O2693" s="104">
        <f t="shared" si="170"/>
        <v>0.10615513028260581</v>
      </c>
      <c r="P2693" s="104">
        <f t="shared" si="171"/>
        <v>0</v>
      </c>
    </row>
    <row r="2694" spans="1:16" x14ac:dyDescent="0.25">
      <c r="A2694" t="s">
        <v>191</v>
      </c>
      <c r="B2694">
        <v>1.54060721487365E-3</v>
      </c>
      <c r="C2694">
        <v>1.54060721487365E-3</v>
      </c>
      <c r="F2694" t="s">
        <v>2908</v>
      </c>
      <c r="G2694">
        <v>0.13218617471848731</v>
      </c>
      <c r="H2694">
        <v>0</v>
      </c>
      <c r="I2694">
        <v>0.13218617471848731</v>
      </c>
      <c r="J2694">
        <v>1.1555922224978593E-2</v>
      </c>
      <c r="K2694">
        <v>1.8063589685711562E-2</v>
      </c>
      <c r="L2694">
        <v>2.3946123643856778E-3</v>
      </c>
      <c r="M2694" s="104">
        <f t="shared" si="168"/>
        <v>0.36096324627487314</v>
      </c>
      <c r="N2694" s="104">
        <f t="shared" si="169"/>
        <v>0.56423813222261798</v>
      </c>
      <c r="O2694" s="104">
        <f t="shared" si="170"/>
        <v>7.479862150250885E-2</v>
      </c>
      <c r="P2694" s="104">
        <f t="shared" si="171"/>
        <v>0</v>
      </c>
    </row>
    <row r="2695" spans="1:16" x14ac:dyDescent="0.25">
      <c r="A2695" t="s">
        <v>5955</v>
      </c>
      <c r="B2695">
        <v>1.50559341453561E-3</v>
      </c>
      <c r="C2695">
        <v>1.50559341453561E-3</v>
      </c>
      <c r="F2695" t="s">
        <v>2909</v>
      </c>
      <c r="G2695">
        <v>2.5101889556672721E-2</v>
      </c>
      <c r="H2695">
        <v>0</v>
      </c>
      <c r="I2695">
        <v>2.5101889556672721E-2</v>
      </c>
      <c r="J2695">
        <v>2.4894569712795024E-4</v>
      </c>
      <c r="K2695">
        <v>9.7175970460960308E-4</v>
      </c>
      <c r="L2695">
        <v>6.577380325568506E-4</v>
      </c>
      <c r="M2695" s="104">
        <f t="shared" si="168"/>
        <v>0.13252765166253794</v>
      </c>
      <c r="N2695" s="104">
        <f t="shared" si="169"/>
        <v>0.51732178189045297</v>
      </c>
      <c r="O2695" s="104">
        <f t="shared" si="170"/>
        <v>0.35015056644700909</v>
      </c>
      <c r="P2695" s="104">
        <f t="shared" si="171"/>
        <v>0</v>
      </c>
    </row>
    <row r="2696" spans="1:16" x14ac:dyDescent="0.25">
      <c r="A2696" t="s">
        <v>8984</v>
      </c>
      <c r="B2696">
        <v>1.50559341453561E-3</v>
      </c>
      <c r="C2696">
        <v>0</v>
      </c>
      <c r="F2696" t="s">
        <v>2910</v>
      </c>
      <c r="G2696">
        <v>0.60536492997300562</v>
      </c>
      <c r="H2696">
        <v>0</v>
      </c>
      <c r="I2696">
        <v>0.60536492997300562</v>
      </c>
      <c r="J2696">
        <v>1.3292486430566257E-2</v>
      </c>
      <c r="K2696">
        <v>2.0807384411069316E-2</v>
      </c>
      <c r="L2696">
        <v>6.9352075107539596E-3</v>
      </c>
      <c r="M2696" s="104">
        <f t="shared" si="168"/>
        <v>0.32392984159593341</v>
      </c>
      <c r="N2696" s="104">
        <f t="shared" si="169"/>
        <v>0.50706335278284342</v>
      </c>
      <c r="O2696" s="104">
        <f t="shared" si="170"/>
        <v>0.16900680562122317</v>
      </c>
      <c r="P2696" s="104">
        <f t="shared" si="171"/>
        <v>0</v>
      </c>
    </row>
    <row r="2697" spans="1:16" x14ac:dyDescent="0.25">
      <c r="A2697" t="s">
        <v>815</v>
      </c>
      <c r="B2697">
        <v>1.50559341453561E-3</v>
      </c>
      <c r="C2697">
        <v>0</v>
      </c>
      <c r="F2697" t="s">
        <v>2911</v>
      </c>
      <c r="G2697">
        <v>0.29153792326146677</v>
      </c>
      <c r="H2697">
        <v>0.29880777208481302</v>
      </c>
      <c r="I2697">
        <v>0.59034569534627979</v>
      </c>
      <c r="J2697">
        <v>1.4207538984122681E-2</v>
      </c>
      <c r="K2697">
        <v>1.8061446935522481E-2</v>
      </c>
      <c r="L2697">
        <v>1.0103560664108996E-2</v>
      </c>
      <c r="M2697" s="104">
        <f t="shared" si="168"/>
        <v>0.16558574468648202</v>
      </c>
      <c r="N2697" s="104">
        <f t="shared" si="169"/>
        <v>0.2105021949456608</v>
      </c>
      <c r="O2697" s="104">
        <f t="shared" si="170"/>
        <v>0.11775477923524723</v>
      </c>
      <c r="P2697" s="104">
        <f t="shared" si="171"/>
        <v>0.50615728113260994</v>
      </c>
    </row>
    <row r="2698" spans="1:16" x14ac:dyDescent="0.25">
      <c r="A2698" t="s">
        <v>839</v>
      </c>
      <c r="B2698">
        <v>1.50559341453561E-3</v>
      </c>
      <c r="C2698">
        <v>0</v>
      </c>
      <c r="F2698" t="s">
        <v>2912</v>
      </c>
      <c r="G2698">
        <v>0.12685674677447251</v>
      </c>
      <c r="H2698">
        <v>3.3088041319445503E-2</v>
      </c>
      <c r="I2698">
        <v>0.15994478809391802</v>
      </c>
      <c r="J2698">
        <v>5.8963100280542422E-3</v>
      </c>
      <c r="K2698">
        <v>5.054510414932112E-3</v>
      </c>
      <c r="L2698">
        <v>2.0404971803542611E-3</v>
      </c>
      <c r="M2698" s="104">
        <f t="shared" si="168"/>
        <v>0.35997354637110779</v>
      </c>
      <c r="N2698" s="104">
        <f t="shared" si="169"/>
        <v>0.30858113473948995</v>
      </c>
      <c r="O2698" s="104">
        <f t="shared" si="170"/>
        <v>0.12457367453162219</v>
      </c>
      <c r="P2698" s="104">
        <f t="shared" si="171"/>
        <v>0.20687164435778008</v>
      </c>
    </row>
    <row r="2699" spans="1:16" x14ac:dyDescent="0.25">
      <c r="A2699">
        <v>0</v>
      </c>
      <c r="B2699">
        <v>1.50559341453561E-3</v>
      </c>
      <c r="C2699">
        <v>0</v>
      </c>
      <c r="F2699" t="s">
        <v>2913</v>
      </c>
      <c r="G2699">
        <v>5.3049025405059846E-2</v>
      </c>
      <c r="H2699">
        <v>0</v>
      </c>
      <c r="I2699">
        <v>5.3049025405059846E-2</v>
      </c>
      <c r="J2699">
        <v>7.3944683789190272E-4</v>
      </c>
      <c r="K2699">
        <v>2.82426849428639E-3</v>
      </c>
      <c r="L2699">
        <v>1.1210392950687998E-3</v>
      </c>
      <c r="M2699" s="104">
        <f t="shared" si="168"/>
        <v>0.15784110305184215</v>
      </c>
      <c r="N2699" s="104">
        <f t="shared" si="169"/>
        <v>0.60286369703550891</v>
      </c>
      <c r="O2699" s="104">
        <f t="shared" si="170"/>
        <v>0.23929519991264886</v>
      </c>
      <c r="P2699" s="104">
        <f t="shared" si="171"/>
        <v>0</v>
      </c>
    </row>
    <row r="2700" spans="1:16" x14ac:dyDescent="0.25">
      <c r="A2700" t="s">
        <v>2475</v>
      </c>
      <c r="B2700">
        <v>1.4880865143665899E-3</v>
      </c>
      <c r="C2700">
        <v>1.4880865143665899E-3</v>
      </c>
      <c r="F2700" t="s">
        <v>2914</v>
      </c>
      <c r="G2700">
        <v>1.4428005065879888</v>
      </c>
      <c r="H2700">
        <v>0.68145608907905098</v>
      </c>
      <c r="I2700">
        <v>2.1242565956670396</v>
      </c>
      <c r="J2700">
        <v>4.0149079997575665E-2</v>
      </c>
      <c r="K2700">
        <v>7.3225664086223274E-2</v>
      </c>
      <c r="L2700">
        <v>3.2841416200662395E-2</v>
      </c>
      <c r="M2700" s="104">
        <f t="shared" si="168"/>
        <v>0.18650029962241021</v>
      </c>
      <c r="N2700" s="104">
        <f t="shared" si="169"/>
        <v>0.34014747767458764</v>
      </c>
      <c r="O2700" s="104">
        <f t="shared" si="170"/>
        <v>0.15255477739010848</v>
      </c>
      <c r="P2700" s="104">
        <f t="shared" si="171"/>
        <v>0.32079744531289373</v>
      </c>
    </row>
    <row r="2701" spans="1:16" x14ac:dyDescent="0.25">
      <c r="A2701" t="s">
        <v>2131</v>
      </c>
      <c r="B2701">
        <v>1.4880865143665899E-3</v>
      </c>
      <c r="C2701">
        <v>1.4880865143665899E-3</v>
      </c>
      <c r="F2701" t="s">
        <v>2915</v>
      </c>
      <c r="G2701">
        <v>2.8190637967033871</v>
      </c>
      <c r="H2701">
        <v>0</v>
      </c>
      <c r="I2701">
        <v>2.8190637967033871</v>
      </c>
      <c r="J2701">
        <v>4.0405587206553281E-2</v>
      </c>
      <c r="K2701">
        <v>8.9683196350980945E-2</v>
      </c>
      <c r="L2701">
        <v>4.5113100765087191E-2</v>
      </c>
      <c r="M2701" s="104">
        <f t="shared" si="168"/>
        <v>0.23062301734237836</v>
      </c>
      <c r="N2701" s="104">
        <f t="shared" si="169"/>
        <v>0.51188488467302051</v>
      </c>
      <c r="O2701" s="104">
        <f t="shared" si="170"/>
        <v>0.25749209798460115</v>
      </c>
      <c r="P2701" s="104">
        <f t="shared" si="171"/>
        <v>0</v>
      </c>
    </row>
    <row r="2702" spans="1:16" x14ac:dyDescent="0.25">
      <c r="A2702" t="s">
        <v>11761</v>
      </c>
      <c r="B2702">
        <v>1.47057961419757E-3</v>
      </c>
      <c r="C2702">
        <v>1.47057961419757E-3</v>
      </c>
      <c r="F2702" t="s">
        <v>2916</v>
      </c>
      <c r="G2702">
        <v>0.58455157402436186</v>
      </c>
      <c r="H2702">
        <v>0</v>
      </c>
      <c r="I2702">
        <v>0.58455157402436186</v>
      </c>
      <c r="J2702">
        <v>9.9287765873844313E-3</v>
      </c>
      <c r="K2702">
        <v>3.6472424826213178E-2</v>
      </c>
      <c r="L2702">
        <v>1.0197541942211254E-2</v>
      </c>
      <c r="M2702" s="104">
        <f t="shared" si="168"/>
        <v>0.17542397584637218</v>
      </c>
      <c r="N2702" s="104">
        <f t="shared" si="169"/>
        <v>0.64440343837545511</v>
      </c>
      <c r="O2702" s="104">
        <f t="shared" si="170"/>
        <v>0.18017258577817269</v>
      </c>
      <c r="P2702" s="104">
        <f t="shared" si="171"/>
        <v>0</v>
      </c>
    </row>
    <row r="2703" spans="1:16" x14ac:dyDescent="0.25">
      <c r="A2703">
        <v>0</v>
      </c>
      <c r="B2703">
        <v>1.41805891369052E-3</v>
      </c>
      <c r="C2703">
        <v>1.41805891369052E-3</v>
      </c>
      <c r="F2703" t="s">
        <v>2917</v>
      </c>
      <c r="G2703">
        <v>2.5046850389799247E-2</v>
      </c>
      <c r="H2703">
        <v>6.9642448872356794E-2</v>
      </c>
      <c r="I2703">
        <v>9.4689299262156038E-2</v>
      </c>
      <c r="J2703">
        <v>1.559641437250134E-3</v>
      </c>
      <c r="K2703">
        <v>2.2370711561660213E-3</v>
      </c>
      <c r="L2703">
        <v>4.2266170271950293E-4</v>
      </c>
      <c r="M2703" s="104">
        <f t="shared" si="168"/>
        <v>9.7775249162453476E-2</v>
      </c>
      <c r="N2703" s="104">
        <f t="shared" si="169"/>
        <v>0.14024389482362212</v>
      </c>
      <c r="O2703" s="104">
        <f t="shared" si="170"/>
        <v>2.6497021884523343E-2</v>
      </c>
      <c r="P2703" s="104">
        <f t="shared" si="171"/>
        <v>0.7354838341294011</v>
      </c>
    </row>
    <row r="2704" spans="1:16" x14ac:dyDescent="0.25">
      <c r="A2704" t="s">
        <v>3704</v>
      </c>
      <c r="B2704">
        <v>1.4005520135214999E-3</v>
      </c>
      <c r="C2704">
        <v>1.4005520135214999E-3</v>
      </c>
      <c r="F2704" t="s">
        <v>2918</v>
      </c>
      <c r="G2704">
        <v>2.5988421061795584</v>
      </c>
      <c r="H2704">
        <v>0</v>
      </c>
      <c r="I2704">
        <v>2.5988421061795584</v>
      </c>
      <c r="J2704">
        <v>0.11597320053916979</v>
      </c>
      <c r="K2704">
        <v>9.0179985429075363E-2</v>
      </c>
      <c r="L2704">
        <v>3.3830067862717771E-2</v>
      </c>
      <c r="M2704" s="104">
        <f t="shared" si="168"/>
        <v>0.4832553883982999</v>
      </c>
      <c r="N2704" s="104">
        <f t="shared" si="169"/>
        <v>0.37577615933399861</v>
      </c>
      <c r="O2704" s="104">
        <f t="shared" si="170"/>
        <v>0.14096845226770141</v>
      </c>
      <c r="P2704" s="104">
        <f t="shared" si="171"/>
        <v>0</v>
      </c>
    </row>
    <row r="2705" spans="1:16" x14ac:dyDescent="0.25">
      <c r="A2705" t="s">
        <v>1836</v>
      </c>
      <c r="B2705">
        <v>1.3655382131834599E-3</v>
      </c>
      <c r="C2705">
        <v>0</v>
      </c>
      <c r="F2705" t="s">
        <v>2919</v>
      </c>
      <c r="G2705">
        <v>0.92812232437092435</v>
      </c>
      <c r="H2705">
        <v>3.2200266411874501</v>
      </c>
      <c r="I2705">
        <v>4.1481489655583745</v>
      </c>
      <c r="J2705">
        <v>3.4527899054845428E-2</v>
      </c>
      <c r="K2705">
        <v>3.5689506592691531E-2</v>
      </c>
      <c r="L2705">
        <v>1.7571260264138269E-2</v>
      </c>
      <c r="M2705" s="104">
        <f t="shared" si="168"/>
        <v>8.7999981112096864E-2</v>
      </c>
      <c r="N2705" s="104">
        <f t="shared" si="169"/>
        <v>9.0960527342487343E-2</v>
      </c>
      <c r="O2705" s="104">
        <f t="shared" si="170"/>
        <v>4.4783222080896107E-2</v>
      </c>
      <c r="P2705" s="104">
        <f t="shared" si="171"/>
        <v>0.77625626946451964</v>
      </c>
    </row>
    <row r="2706" spans="1:16" x14ac:dyDescent="0.25">
      <c r="A2706" t="s">
        <v>9993</v>
      </c>
      <c r="B2706">
        <v>1.2604968121693501E-3</v>
      </c>
      <c r="C2706">
        <v>1.2604968121693501E-3</v>
      </c>
      <c r="F2706" t="s">
        <v>2920</v>
      </c>
      <c r="G2706">
        <v>0.15022885233263181</v>
      </c>
      <c r="H2706">
        <v>0</v>
      </c>
      <c r="I2706">
        <v>0.15022885233263181</v>
      </c>
      <c r="J2706">
        <v>1.908831516814799E-2</v>
      </c>
      <c r="K2706">
        <v>1.4725684811566319E-2</v>
      </c>
      <c r="L2706">
        <v>3.615793776038931E-3</v>
      </c>
      <c r="M2706" s="104">
        <f t="shared" si="168"/>
        <v>0.50997649874076512</v>
      </c>
      <c r="N2706" s="104">
        <f t="shared" si="169"/>
        <v>0.39342147882668654</v>
      </c>
      <c r="O2706" s="104">
        <f t="shared" si="170"/>
        <v>9.6602022432548298E-2</v>
      </c>
      <c r="P2706" s="104">
        <f t="shared" si="171"/>
        <v>0</v>
      </c>
    </row>
    <row r="2707" spans="1:16" x14ac:dyDescent="0.25">
      <c r="A2707" t="s">
        <v>326</v>
      </c>
      <c r="B2707">
        <v>1.2604968121693501E-3</v>
      </c>
      <c r="C2707">
        <v>1.2604968121693501E-3</v>
      </c>
      <c r="F2707" t="s">
        <v>2921</v>
      </c>
      <c r="G2707">
        <v>0.12782783547561691</v>
      </c>
      <c r="H2707">
        <v>0.27251240803094701</v>
      </c>
      <c r="I2707">
        <v>0.40034024350656394</v>
      </c>
      <c r="J2707">
        <v>7.5664072417990468E-3</v>
      </c>
      <c r="K2707">
        <v>5.7250608560392331E-3</v>
      </c>
      <c r="L2707">
        <v>2.1328340527806324E-3</v>
      </c>
      <c r="M2707" s="104">
        <f t="shared" si="168"/>
        <v>0.15663195702111407</v>
      </c>
      <c r="N2707" s="104">
        <f t="shared" si="169"/>
        <v>0.11851430372298954</v>
      </c>
      <c r="O2707" s="104">
        <f t="shared" si="170"/>
        <v>4.4151730274681E-2</v>
      </c>
      <c r="P2707" s="104">
        <f t="shared" si="171"/>
        <v>0.68070200898121525</v>
      </c>
    </row>
    <row r="2708" spans="1:16" x14ac:dyDescent="0.25">
      <c r="A2708" t="s">
        <v>1708</v>
      </c>
      <c r="B2708">
        <v>1.2604968121693501E-3</v>
      </c>
      <c r="C2708">
        <v>1.2604968121693501E-3</v>
      </c>
      <c r="F2708" t="s">
        <v>2922</v>
      </c>
      <c r="G2708">
        <v>0.5339342550348477</v>
      </c>
      <c r="H2708">
        <v>0</v>
      </c>
      <c r="I2708">
        <v>0.5339342550348477</v>
      </c>
      <c r="J2708">
        <v>1.711400801088786E-2</v>
      </c>
      <c r="K2708">
        <v>2.3818157827058931E-2</v>
      </c>
      <c r="L2708">
        <v>8.0547217801958185E-3</v>
      </c>
      <c r="M2708" s="104">
        <f t="shared" si="168"/>
        <v>0.34935895793774779</v>
      </c>
      <c r="N2708" s="104">
        <f t="shared" si="169"/>
        <v>0.48621496455793872</v>
      </c>
      <c r="O2708" s="104">
        <f t="shared" si="170"/>
        <v>0.16442607750431365</v>
      </c>
      <c r="P2708" s="104">
        <f t="shared" si="171"/>
        <v>0</v>
      </c>
    </row>
    <row r="2709" spans="1:16" x14ac:dyDescent="0.25">
      <c r="A2709" t="s">
        <v>2033</v>
      </c>
      <c r="B2709">
        <v>1.20797611166229E-3</v>
      </c>
      <c r="C2709">
        <v>0</v>
      </c>
      <c r="F2709" t="s">
        <v>2923</v>
      </c>
      <c r="G2709">
        <v>7.9901289185563565E-2</v>
      </c>
      <c r="H2709">
        <v>0</v>
      </c>
      <c r="I2709">
        <v>7.9901289185563565E-2</v>
      </c>
      <c r="J2709">
        <v>1.7355651871938792E-3</v>
      </c>
      <c r="K2709">
        <v>1.5070773650313698E-2</v>
      </c>
      <c r="L2709">
        <v>4.2427691942707015E-3</v>
      </c>
      <c r="M2709" s="104">
        <f t="shared" si="168"/>
        <v>8.245314645037026E-2</v>
      </c>
      <c r="N2709" s="104">
        <f t="shared" si="169"/>
        <v>0.71598158114638566</v>
      </c>
      <c r="O2709" s="104">
        <f t="shared" si="170"/>
        <v>0.20156527240324404</v>
      </c>
      <c r="P2709" s="104">
        <f t="shared" si="171"/>
        <v>0</v>
      </c>
    </row>
    <row r="2710" spans="1:16" x14ac:dyDescent="0.25">
      <c r="A2710" t="s">
        <v>2275</v>
      </c>
      <c r="B2710">
        <v>1.20797611166229E-3</v>
      </c>
      <c r="C2710">
        <v>1.20797611166229E-3</v>
      </c>
      <c r="F2710" t="s">
        <v>2924</v>
      </c>
      <c r="G2710">
        <v>0.25515181786567998</v>
      </c>
      <c r="H2710">
        <v>0</v>
      </c>
      <c r="I2710">
        <v>0.25515181786567998</v>
      </c>
      <c r="J2710">
        <v>3.9356073926428651E-3</v>
      </c>
      <c r="K2710">
        <v>1.4592499492251474E-2</v>
      </c>
      <c r="L2710">
        <v>7.6435992318521972E-3</v>
      </c>
      <c r="M2710" s="104">
        <f t="shared" si="168"/>
        <v>0.15037641700112858</v>
      </c>
      <c r="N2710" s="104">
        <f t="shared" si="169"/>
        <v>0.5575677576065301</v>
      </c>
      <c r="O2710" s="104">
        <f t="shared" si="170"/>
        <v>0.29205582539234126</v>
      </c>
      <c r="P2710" s="104">
        <f t="shared" si="171"/>
        <v>0</v>
      </c>
    </row>
    <row r="2711" spans="1:16" x14ac:dyDescent="0.25">
      <c r="A2711" t="s">
        <v>8210</v>
      </c>
      <c r="B2711">
        <v>1.1904692114932699E-3</v>
      </c>
      <c r="C2711">
        <v>1.1904692114932699E-3</v>
      </c>
      <c r="F2711" t="s">
        <v>2925</v>
      </c>
      <c r="G2711">
        <v>0.12243092459793704</v>
      </c>
      <c r="H2711">
        <v>0</v>
      </c>
      <c r="I2711">
        <v>0.12243092459793704</v>
      </c>
      <c r="J2711">
        <v>2.7494268831452775E-3</v>
      </c>
      <c r="K2711">
        <v>6.8435468264424898E-3</v>
      </c>
      <c r="L2711">
        <v>2.7077553120468888E-3</v>
      </c>
      <c r="M2711" s="104">
        <f t="shared" si="168"/>
        <v>0.22351739301870285</v>
      </c>
      <c r="N2711" s="104">
        <f t="shared" si="169"/>
        <v>0.55635294578117966</v>
      </c>
      <c r="O2711" s="104">
        <f t="shared" si="170"/>
        <v>0.2201296612001174</v>
      </c>
      <c r="P2711" s="104">
        <f t="shared" si="171"/>
        <v>0</v>
      </c>
    </row>
    <row r="2712" spans="1:16" x14ac:dyDescent="0.25">
      <c r="A2712" t="s">
        <v>2456</v>
      </c>
      <c r="B2712">
        <v>1.1029347106481799E-3</v>
      </c>
      <c r="C2712">
        <v>1.1029347106481799E-3</v>
      </c>
      <c r="F2712" t="s">
        <v>2926</v>
      </c>
      <c r="G2712">
        <v>0.22995390344921085</v>
      </c>
      <c r="H2712">
        <v>0</v>
      </c>
      <c r="I2712">
        <v>0.22995390344921085</v>
      </c>
      <c r="J2712">
        <v>1.2758132094052396E-2</v>
      </c>
      <c r="K2712">
        <v>1.0636714999003068E-2</v>
      </c>
      <c r="L2712">
        <v>3.5165809299093171E-3</v>
      </c>
      <c r="M2712" s="104">
        <f t="shared" si="168"/>
        <v>0.4740785989939027</v>
      </c>
      <c r="N2712" s="104">
        <f t="shared" si="169"/>
        <v>0.39524899941862102</v>
      </c>
      <c r="O2712" s="104">
        <f t="shared" si="170"/>
        <v>0.13067240158747631</v>
      </c>
      <c r="P2712" s="104">
        <f t="shared" si="171"/>
        <v>0</v>
      </c>
    </row>
    <row r="2713" spans="1:16" x14ac:dyDescent="0.25">
      <c r="A2713">
        <v>0</v>
      </c>
      <c r="B2713">
        <v>1.1029347106481799E-3</v>
      </c>
      <c r="C2713">
        <v>1.1029347106481799E-3</v>
      </c>
      <c r="F2713" t="s">
        <v>2927</v>
      </c>
      <c r="G2713">
        <v>0.37914219364778973</v>
      </c>
      <c r="H2713">
        <v>1.54060721487365E-2</v>
      </c>
      <c r="I2713">
        <v>0.39454826579652624</v>
      </c>
      <c r="J2713">
        <v>1.424198157648552E-2</v>
      </c>
      <c r="K2713">
        <v>2.6849987292613581E-2</v>
      </c>
      <c r="L2713">
        <v>1.4020637798294613E-2</v>
      </c>
      <c r="M2713" s="104">
        <f t="shared" si="168"/>
        <v>0.24832557338104788</v>
      </c>
      <c r="N2713" s="104">
        <f t="shared" si="169"/>
        <v>0.46816087030478087</v>
      </c>
      <c r="O2713" s="104">
        <f t="shared" si="170"/>
        <v>0.24446618623478616</v>
      </c>
      <c r="P2713" s="104">
        <f t="shared" si="171"/>
        <v>3.9047370079384955E-2</v>
      </c>
    </row>
    <row r="2714" spans="1:16" x14ac:dyDescent="0.25">
      <c r="A2714" t="s">
        <v>1760</v>
      </c>
      <c r="B2714">
        <v>1.0504140101411201E-3</v>
      </c>
      <c r="C2714">
        <v>1.0504140101411201E-3</v>
      </c>
      <c r="F2714" t="s">
        <v>2928</v>
      </c>
      <c r="G2714">
        <v>0.53828926401726118</v>
      </c>
      <c r="H2714">
        <v>0.32044630069371899</v>
      </c>
      <c r="I2714">
        <v>0.85873556471098023</v>
      </c>
      <c r="J2714">
        <v>1.2723953286489946E-2</v>
      </c>
      <c r="K2714">
        <v>1.833559624419745E-2</v>
      </c>
      <c r="L2714">
        <v>7.0280810099789832E-3</v>
      </c>
      <c r="M2714" s="104">
        <f t="shared" si="168"/>
        <v>0.20940853507256427</v>
      </c>
      <c r="N2714" s="104">
        <f t="shared" si="169"/>
        <v>0.3017639457428884</v>
      </c>
      <c r="O2714" s="104">
        <f t="shared" si="170"/>
        <v>0.1156668934201191</v>
      </c>
      <c r="P2714" s="104">
        <f t="shared" si="171"/>
        <v>0.37316062576442816</v>
      </c>
    </row>
    <row r="2715" spans="1:16" x14ac:dyDescent="0.25">
      <c r="A2715" t="s">
        <v>11762</v>
      </c>
      <c r="B2715" s="90">
        <v>9.4537260912701401E-4</v>
      </c>
      <c r="C2715">
        <v>9.4537260912701401E-4</v>
      </c>
      <c r="F2715" t="s">
        <v>2929</v>
      </c>
      <c r="G2715">
        <v>0.2356466437136415</v>
      </c>
      <c r="H2715">
        <v>0</v>
      </c>
      <c r="I2715">
        <v>0.2356466437136415</v>
      </c>
      <c r="J2715">
        <v>3.433506018334179E-3</v>
      </c>
      <c r="K2715">
        <v>1.2983814742199392E-2</v>
      </c>
      <c r="L2715">
        <v>4.8512247341664736E-3</v>
      </c>
      <c r="M2715" s="104">
        <f t="shared" si="168"/>
        <v>0.16143586401758322</v>
      </c>
      <c r="N2715" s="104">
        <f t="shared" si="169"/>
        <v>0.61047027148306199</v>
      </c>
      <c r="O2715" s="104">
        <f t="shared" si="170"/>
        <v>0.22809386449935473</v>
      </c>
      <c r="P2715" s="104">
        <f t="shared" si="171"/>
        <v>0</v>
      </c>
    </row>
    <row r="2716" spans="1:16" x14ac:dyDescent="0.25">
      <c r="A2716" t="s">
        <v>11763</v>
      </c>
      <c r="B2716" s="90">
        <v>9.4537260912701401E-4</v>
      </c>
      <c r="C2716">
        <v>9.4537260912701401E-4</v>
      </c>
      <c r="F2716" t="s">
        <v>2930</v>
      </c>
      <c r="G2716">
        <v>1.8000965229803365E-2</v>
      </c>
      <c r="H2716">
        <v>0</v>
      </c>
      <c r="I2716">
        <v>1.8000965229803365E-2</v>
      </c>
      <c r="J2716">
        <v>8.2166206967357607E-4</v>
      </c>
      <c r="K2716">
        <v>3.9369245175155327E-3</v>
      </c>
      <c r="L2716">
        <v>1.6621078912356902E-3</v>
      </c>
      <c r="M2716" s="104">
        <f t="shared" si="168"/>
        <v>0.12797090290381732</v>
      </c>
      <c r="N2716" s="104">
        <f t="shared" si="169"/>
        <v>0.61316178970119528</v>
      </c>
      <c r="O2716" s="104">
        <f t="shared" si="170"/>
        <v>0.25886730739498731</v>
      </c>
      <c r="P2716" s="104">
        <f t="shared" si="171"/>
        <v>0</v>
      </c>
    </row>
    <row r="2717" spans="1:16" x14ac:dyDescent="0.25">
      <c r="A2717" t="s">
        <v>539</v>
      </c>
      <c r="B2717" s="90">
        <v>8.7534500845093898E-4</v>
      </c>
      <c r="C2717">
        <v>0</v>
      </c>
      <c r="F2717" t="s">
        <v>2931</v>
      </c>
      <c r="G2717">
        <v>0.62639277287753636</v>
      </c>
      <c r="H2717">
        <v>0</v>
      </c>
      <c r="I2717">
        <v>0.62639277287753636</v>
      </c>
      <c r="J2717">
        <v>3.1434547853304469E-2</v>
      </c>
      <c r="K2717">
        <v>4.3458670567352642E-2</v>
      </c>
      <c r="L2717">
        <v>2.3058655528854624E-2</v>
      </c>
      <c r="M2717" s="104">
        <f t="shared" si="168"/>
        <v>0.32091828962360719</v>
      </c>
      <c r="N2717" s="104">
        <f t="shared" si="169"/>
        <v>0.44367370235053349</v>
      </c>
      <c r="O2717" s="104">
        <f t="shared" si="170"/>
        <v>0.2354080080258594</v>
      </c>
      <c r="P2717" s="104">
        <f t="shared" si="171"/>
        <v>0</v>
      </c>
    </row>
    <row r="2718" spans="1:16" x14ac:dyDescent="0.25">
      <c r="A2718" t="s">
        <v>2358</v>
      </c>
      <c r="B2718" s="90">
        <v>7.8781050760584495E-4</v>
      </c>
      <c r="C2718">
        <v>7.8781050760584495E-4</v>
      </c>
      <c r="F2718" t="s">
        <v>2932</v>
      </c>
      <c r="G2718">
        <v>3.5779849336321973E-2</v>
      </c>
      <c r="H2718">
        <v>0</v>
      </c>
      <c r="I2718">
        <v>3.5779849336321973E-2</v>
      </c>
      <c r="J2718">
        <v>1.0357011653985035E-3</v>
      </c>
      <c r="K2718">
        <v>1.5835328058540054E-3</v>
      </c>
      <c r="L2718">
        <v>9.1298318294075621E-4</v>
      </c>
      <c r="M2718" s="104">
        <f t="shared" si="168"/>
        <v>0.29321559807526915</v>
      </c>
      <c r="N2718" s="104">
        <f t="shared" si="169"/>
        <v>0.44831128345948873</v>
      </c>
      <c r="O2718" s="104">
        <f t="shared" si="170"/>
        <v>0.25847311846524212</v>
      </c>
      <c r="P2718" s="104">
        <f t="shared" si="171"/>
        <v>0</v>
      </c>
    </row>
    <row r="2719" spans="1:16" x14ac:dyDescent="0.25">
      <c r="A2719">
        <v>0</v>
      </c>
      <c r="B2719" s="90">
        <v>7.8781050760584495E-4</v>
      </c>
      <c r="C2719">
        <v>7.8781050760584495E-4</v>
      </c>
      <c r="F2719" t="s">
        <v>2933</v>
      </c>
      <c r="G2719">
        <v>0.22177656770984028</v>
      </c>
      <c r="H2719">
        <v>0</v>
      </c>
      <c r="I2719">
        <v>0.22177656770984028</v>
      </c>
      <c r="J2719">
        <v>8.3553722222507419E-3</v>
      </c>
      <c r="K2719">
        <v>1.2744238352354123E-2</v>
      </c>
      <c r="L2719">
        <v>5.5859217445637559E-3</v>
      </c>
      <c r="M2719" s="104">
        <f t="shared" si="168"/>
        <v>0.31310494849109499</v>
      </c>
      <c r="N2719" s="104">
        <f t="shared" si="169"/>
        <v>0.47757107484042</v>
      </c>
      <c r="O2719" s="104">
        <f t="shared" si="170"/>
        <v>0.20932397666848504</v>
      </c>
      <c r="P2719" s="104">
        <f t="shared" si="171"/>
        <v>0</v>
      </c>
    </row>
    <row r="2720" spans="1:16" x14ac:dyDescent="0.25">
      <c r="A2720">
        <v>0</v>
      </c>
      <c r="B2720" s="90">
        <v>7.8781050760584495E-4</v>
      </c>
      <c r="C2720">
        <v>7.8781050760584495E-4</v>
      </c>
      <c r="F2720" t="s">
        <v>2934</v>
      </c>
      <c r="G2720">
        <v>0.76109603829881256</v>
      </c>
      <c r="H2720">
        <v>0.84153918422456297</v>
      </c>
      <c r="I2720">
        <v>1.6026352225233755</v>
      </c>
      <c r="J2720">
        <v>2.4030010656538738E-2</v>
      </c>
      <c r="K2720">
        <v>2.2404361929235259E-2</v>
      </c>
      <c r="L2720">
        <v>7.7860609458462616E-3</v>
      </c>
      <c r="M2720" s="104">
        <f t="shared" si="168"/>
        <v>0.2104726918833123</v>
      </c>
      <c r="N2720" s="104">
        <f t="shared" si="169"/>
        <v>0.19623405218470108</v>
      </c>
      <c r="O2720" s="104">
        <f t="shared" si="170"/>
        <v>6.8196108185822835E-2</v>
      </c>
      <c r="P2720" s="104">
        <f t="shared" si="171"/>
        <v>0.52509714774616378</v>
      </c>
    </row>
    <row r="2721" spans="1:16" x14ac:dyDescent="0.25">
      <c r="A2721">
        <v>0</v>
      </c>
      <c r="B2721" s="90">
        <v>7.7030360743682595E-4</v>
      </c>
      <c r="C2721">
        <v>7.7030360743682595E-4</v>
      </c>
      <c r="F2721" t="s">
        <v>2935</v>
      </c>
      <c r="G2721">
        <v>0.60104698122515909</v>
      </c>
      <c r="H2721">
        <v>1.2787740159458001</v>
      </c>
      <c r="I2721">
        <v>1.8798209971709592</v>
      </c>
      <c r="J2721">
        <v>1.4958020540713244E-2</v>
      </c>
      <c r="K2721">
        <v>2.3938480598823378E-2</v>
      </c>
      <c r="L2721">
        <v>1.0957715656443436E-2</v>
      </c>
      <c r="M2721" s="104">
        <f t="shared" si="168"/>
        <v>9.5932144140358042E-2</v>
      </c>
      <c r="N2721" s="104">
        <f t="shared" si="169"/>
        <v>0.15352765194143703</v>
      </c>
      <c r="O2721" s="104">
        <f t="shared" si="170"/>
        <v>7.0276488452586758E-2</v>
      </c>
      <c r="P2721" s="104">
        <f t="shared" si="171"/>
        <v>0.68026371546561826</v>
      </c>
    </row>
    <row r="2722" spans="1:16" x14ac:dyDescent="0.25">
      <c r="A2722" t="s">
        <v>2962</v>
      </c>
      <c r="B2722" s="90">
        <v>7.5279670726780803E-4</v>
      </c>
      <c r="C2722">
        <v>0</v>
      </c>
      <c r="F2722" t="s">
        <v>2936</v>
      </c>
      <c r="G2722">
        <v>8.0214022550575984E-2</v>
      </c>
      <c r="H2722">
        <v>0.55236020723270696</v>
      </c>
      <c r="I2722">
        <v>0.63257422978328293</v>
      </c>
      <c r="J2722">
        <v>5.0873579494155564E-3</v>
      </c>
      <c r="K2722">
        <v>6.9141503684317165E-3</v>
      </c>
      <c r="L2722">
        <v>1.6954745020634756E-3</v>
      </c>
      <c r="M2722" s="104">
        <f t="shared" si="168"/>
        <v>4.7098403416855707E-2</v>
      </c>
      <c r="N2722" s="104">
        <f t="shared" si="169"/>
        <v>6.4010719626011223E-2</v>
      </c>
      <c r="O2722" s="104">
        <f t="shared" si="170"/>
        <v>1.5696584135651767E-2</v>
      </c>
      <c r="P2722" s="104">
        <f t="shared" si="171"/>
        <v>0.87319429282148131</v>
      </c>
    </row>
    <row r="2723" spans="1:16" x14ac:dyDescent="0.25">
      <c r="A2723">
        <v>0</v>
      </c>
      <c r="B2723" s="90">
        <v>7.3528980709878903E-4</v>
      </c>
      <c r="C2723">
        <v>7.3528980709878903E-4</v>
      </c>
      <c r="F2723" t="s">
        <v>2937</v>
      </c>
      <c r="G2723">
        <v>0.11497644629086932</v>
      </c>
      <c r="H2723">
        <v>0.72443552899399599</v>
      </c>
      <c r="I2723">
        <v>0.83941197528486533</v>
      </c>
      <c r="J2723">
        <v>5.0387980618783121E-3</v>
      </c>
      <c r="K2723">
        <v>8.4364493985537928E-3</v>
      </c>
      <c r="L2723">
        <v>2.7009519071108379E-3</v>
      </c>
      <c r="M2723" s="104">
        <f t="shared" si="168"/>
        <v>4.2666221473535285E-2</v>
      </c>
      <c r="N2723" s="104">
        <f t="shared" si="169"/>
        <v>7.1435968274305206E-2</v>
      </c>
      <c r="O2723" s="104">
        <f t="shared" si="170"/>
        <v>2.2870416881759444E-2</v>
      </c>
      <c r="P2723" s="104">
        <f t="shared" si="171"/>
        <v>0.86302739337040002</v>
      </c>
    </row>
    <row r="2724" spans="1:16" x14ac:dyDescent="0.25">
      <c r="A2724" t="s">
        <v>2226</v>
      </c>
      <c r="B2724" s="90">
        <v>7.3528980709878903E-4</v>
      </c>
      <c r="C2724">
        <v>7.3528980709878903E-4</v>
      </c>
      <c r="F2724" t="s">
        <v>2938</v>
      </c>
      <c r="G2724">
        <v>1.0566461969441476</v>
      </c>
      <c r="H2724">
        <v>4.65161838870862</v>
      </c>
      <c r="I2724">
        <v>5.7082645856527678</v>
      </c>
      <c r="J2724">
        <v>2.3458186743433564E-2</v>
      </c>
      <c r="K2724">
        <v>4.1691132937381421E-2</v>
      </c>
      <c r="L2724">
        <v>2.1103622049752267E-2</v>
      </c>
      <c r="M2724" s="104">
        <f t="shared" si="168"/>
        <v>5.0343803370261481E-2</v>
      </c>
      <c r="N2724" s="104">
        <f t="shared" si="169"/>
        <v>8.9473675942599681E-2</v>
      </c>
      <c r="O2724" s="104">
        <f t="shared" si="170"/>
        <v>4.5290653130742979E-2</v>
      </c>
      <c r="P2724" s="104">
        <f t="shared" si="171"/>
        <v>0.81489186755639587</v>
      </c>
    </row>
    <row r="2725" spans="1:16" x14ac:dyDescent="0.25">
      <c r="A2725" t="s">
        <v>7994</v>
      </c>
      <c r="B2725" s="90">
        <v>7.3528980709878903E-4</v>
      </c>
      <c r="C2725">
        <v>7.3528980709878903E-4</v>
      </c>
      <c r="F2725" t="s">
        <v>2939</v>
      </c>
      <c r="G2725">
        <v>9.3265435063563329E-2</v>
      </c>
      <c r="H2725">
        <v>9.5587674922842703E-2</v>
      </c>
      <c r="I2725">
        <v>0.18885310998640603</v>
      </c>
      <c r="J2725">
        <v>5.4851609486530452E-3</v>
      </c>
      <c r="K2725">
        <v>6.898138245595562E-3</v>
      </c>
      <c r="L2725">
        <v>2.8034894825266338E-3</v>
      </c>
      <c r="M2725" s="104">
        <f t="shared" si="168"/>
        <v>0.17836925770939813</v>
      </c>
      <c r="N2725" s="104">
        <f t="shared" si="169"/>
        <v>0.22431717318082256</v>
      </c>
      <c r="O2725" s="104">
        <f t="shared" si="170"/>
        <v>9.1165299008623593E-2</v>
      </c>
      <c r="P2725" s="104">
        <f t="shared" si="171"/>
        <v>0.50614827010115571</v>
      </c>
    </row>
    <row r="2726" spans="1:16" x14ac:dyDescent="0.25">
      <c r="A2726" t="s">
        <v>7201</v>
      </c>
      <c r="B2726" s="90">
        <v>6.8276910659173301E-4</v>
      </c>
      <c r="C2726">
        <v>0</v>
      </c>
      <c r="F2726" t="s">
        <v>2940</v>
      </c>
      <c r="G2726">
        <v>0.13750454241904558</v>
      </c>
      <c r="H2726">
        <v>0</v>
      </c>
      <c r="I2726">
        <v>0.13750454241904558</v>
      </c>
      <c r="J2726">
        <v>3.4451420333364855E-3</v>
      </c>
      <c r="K2726">
        <v>1.255132826634835E-2</v>
      </c>
      <c r="L2726">
        <v>6.9398495425039433E-3</v>
      </c>
      <c r="M2726" s="104">
        <f t="shared" si="168"/>
        <v>0.15020465606690461</v>
      </c>
      <c r="N2726" s="104">
        <f t="shared" si="169"/>
        <v>0.54722502793414984</v>
      </c>
      <c r="O2726" s="104">
        <f t="shared" si="170"/>
        <v>0.30257031599894557</v>
      </c>
      <c r="P2726" s="104">
        <f t="shared" si="171"/>
        <v>0</v>
      </c>
    </row>
    <row r="2727" spans="1:16" x14ac:dyDescent="0.25">
      <c r="A2727">
        <v>0</v>
      </c>
      <c r="B2727" s="90">
        <v>6.8276910659173301E-4</v>
      </c>
      <c r="C2727">
        <v>0</v>
      </c>
      <c r="F2727" t="s">
        <v>2941</v>
      </c>
      <c r="G2727">
        <v>0.15264465720307893</v>
      </c>
      <c r="H2727">
        <v>0.35367439721451699</v>
      </c>
      <c r="I2727">
        <v>0.50631905441759595</v>
      </c>
      <c r="J2727">
        <v>8.3204554910679684E-3</v>
      </c>
      <c r="K2727">
        <v>1.0116374759943477E-2</v>
      </c>
      <c r="L2727">
        <v>2.7219027788855598E-3</v>
      </c>
      <c r="M2727" s="104">
        <f t="shared" si="168"/>
        <v>0.11855360897758994</v>
      </c>
      <c r="N2727" s="104">
        <f t="shared" si="169"/>
        <v>0.14414267810801779</v>
      </c>
      <c r="O2727" s="104">
        <f t="shared" si="170"/>
        <v>3.8782900535844975E-2</v>
      </c>
      <c r="P2727" s="104">
        <f t="shared" si="171"/>
        <v>0.69852081237854724</v>
      </c>
    </row>
    <row r="2728" spans="1:16" x14ac:dyDescent="0.25">
      <c r="A2728" t="s">
        <v>1095</v>
      </c>
      <c r="B2728" s="90">
        <v>6.6526220642271401E-4</v>
      </c>
      <c r="C2728">
        <v>6.6526220642271401E-4</v>
      </c>
      <c r="F2728" t="s">
        <v>2942</v>
      </c>
      <c r="G2728">
        <v>0.3415348246900704</v>
      </c>
      <c r="H2728">
        <v>0</v>
      </c>
      <c r="I2728">
        <v>0.3415348246900704</v>
      </c>
      <c r="J2728">
        <v>1.5820947397902883E-2</v>
      </c>
      <c r="K2728">
        <v>2.8069839741243281E-2</v>
      </c>
      <c r="L2728">
        <v>1.2213455218274955E-2</v>
      </c>
      <c r="M2728" s="104">
        <f t="shared" si="168"/>
        <v>0.28199199798676522</v>
      </c>
      <c r="N2728" s="104">
        <f t="shared" si="169"/>
        <v>0.50031581502197009</v>
      </c>
      <c r="O2728" s="104">
        <f t="shared" si="170"/>
        <v>0.21769218699126477</v>
      </c>
      <c r="P2728" s="104">
        <f t="shared" si="171"/>
        <v>0</v>
      </c>
    </row>
    <row r="2729" spans="1:16" x14ac:dyDescent="0.25">
      <c r="A2729" t="s">
        <v>2752</v>
      </c>
      <c r="B2729" s="90">
        <v>6.30248406084676E-4</v>
      </c>
      <c r="C2729">
        <v>6.30248406084676E-4</v>
      </c>
      <c r="F2729" t="s">
        <v>2943</v>
      </c>
      <c r="G2729">
        <v>4.0719289321497897E-2</v>
      </c>
      <c r="H2729">
        <v>0</v>
      </c>
      <c r="I2729">
        <v>4.0719289321497897E-2</v>
      </c>
      <c r="J2729">
        <v>4.6497839121535634E-4</v>
      </c>
      <c r="K2729">
        <v>1.8659465820246893E-3</v>
      </c>
      <c r="L2729">
        <v>1.0435777164530848E-3</v>
      </c>
      <c r="M2729" s="104">
        <f t="shared" si="168"/>
        <v>0.13779167894444333</v>
      </c>
      <c r="N2729" s="104">
        <f t="shared" si="169"/>
        <v>0.55295453985676757</v>
      </c>
      <c r="O2729" s="104">
        <f t="shared" si="170"/>
        <v>0.3092537811987891</v>
      </c>
      <c r="P2729" s="104">
        <f t="shared" si="171"/>
        <v>0</v>
      </c>
    </row>
    <row r="2730" spans="1:16" x14ac:dyDescent="0.25">
      <c r="A2730" t="s">
        <v>450</v>
      </c>
      <c r="B2730" s="90">
        <v>5.7772770557761998E-4</v>
      </c>
      <c r="C2730">
        <v>0</v>
      </c>
      <c r="F2730" t="s">
        <v>2944</v>
      </c>
      <c r="G2730">
        <v>0.40314766617198478</v>
      </c>
      <c r="H2730">
        <v>0.60136202080579604</v>
      </c>
      <c r="I2730">
        <v>1.0045096869777808</v>
      </c>
      <c r="J2730">
        <v>1.2206974872917662E-2</v>
      </c>
      <c r="K2730">
        <v>1.6558815653599918E-2</v>
      </c>
      <c r="L2730">
        <v>7.0218726426287837E-3</v>
      </c>
      <c r="M2730" s="104">
        <f t="shared" si="168"/>
        <v>0.13689409980512618</v>
      </c>
      <c r="N2730" s="104">
        <f t="shared" si="169"/>
        <v>0.18569745463863571</v>
      </c>
      <c r="O2730" s="104">
        <f t="shared" si="170"/>
        <v>7.8746204064984296E-2</v>
      </c>
      <c r="P2730" s="104">
        <f t="shared" si="171"/>
        <v>0.59866224149125391</v>
      </c>
    </row>
    <row r="2731" spans="1:16" x14ac:dyDescent="0.25">
      <c r="A2731" t="s">
        <v>11764</v>
      </c>
      <c r="B2731" s="90">
        <v>5.4271390523958198E-4</v>
      </c>
      <c r="C2731">
        <v>5.4271390523958198E-4</v>
      </c>
      <c r="F2731" t="s">
        <v>2945</v>
      </c>
      <c r="G2731">
        <v>0.24373117736163727</v>
      </c>
      <c r="H2731">
        <v>0</v>
      </c>
      <c r="I2731">
        <v>0.24373117736163727</v>
      </c>
      <c r="J2731">
        <v>8.2387597886112041E-3</v>
      </c>
      <c r="K2731">
        <v>1.4232726483415134E-2</v>
      </c>
      <c r="L2731">
        <v>1.3635046019895566E-2</v>
      </c>
      <c r="M2731" s="104">
        <f t="shared" si="168"/>
        <v>0.22817920375185013</v>
      </c>
      <c r="N2731" s="104">
        <f t="shared" si="169"/>
        <v>0.39418702323289617</v>
      </c>
      <c r="O2731" s="104">
        <f t="shared" si="170"/>
        <v>0.3776337730152538</v>
      </c>
      <c r="P2731" s="104">
        <f t="shared" si="171"/>
        <v>0</v>
      </c>
    </row>
    <row r="2732" spans="1:16" x14ac:dyDescent="0.25">
      <c r="A2732" t="s">
        <v>11765</v>
      </c>
      <c r="B2732" s="90">
        <v>5.4271390523958198E-4</v>
      </c>
      <c r="C2732">
        <v>5.4271390523958198E-4</v>
      </c>
      <c r="F2732" t="s">
        <v>2946</v>
      </c>
      <c r="G2732">
        <v>0.42629602292375851</v>
      </c>
      <c r="H2732">
        <v>0</v>
      </c>
      <c r="I2732">
        <v>0.42629602292375851</v>
      </c>
      <c r="J2732">
        <v>1.3982192798626473E-2</v>
      </c>
      <c r="K2732">
        <v>2.4616982672383991E-2</v>
      </c>
      <c r="L2732">
        <v>9.0018094776963299E-3</v>
      </c>
      <c r="M2732" s="104">
        <f t="shared" si="168"/>
        <v>0.29373746811527557</v>
      </c>
      <c r="N2732" s="104">
        <f t="shared" si="169"/>
        <v>0.51715280049163725</v>
      </c>
      <c r="O2732" s="104">
        <f t="shared" si="170"/>
        <v>0.18910973139308723</v>
      </c>
      <c r="P2732" s="104">
        <f t="shared" si="171"/>
        <v>0</v>
      </c>
    </row>
    <row r="2733" spans="1:16" x14ac:dyDescent="0.25">
      <c r="A2733" t="s">
        <v>11766</v>
      </c>
      <c r="B2733" s="90">
        <v>5.4271390523958198E-4</v>
      </c>
      <c r="C2733">
        <v>5.4271390523958198E-4</v>
      </c>
      <c r="F2733" t="s">
        <v>2947</v>
      </c>
      <c r="G2733">
        <v>0.1588917912845125</v>
      </c>
      <c r="H2733">
        <v>7.9831464770725603E-3</v>
      </c>
      <c r="I2733">
        <v>0.16687493776158507</v>
      </c>
      <c r="J2733">
        <v>3.8384242087779216E-4</v>
      </c>
      <c r="K2733">
        <v>5.1721077794874819E-3</v>
      </c>
      <c r="L2733">
        <v>3.7656572734623803E-3</v>
      </c>
      <c r="M2733" s="104">
        <f t="shared" si="168"/>
        <v>3.9207802599583459E-2</v>
      </c>
      <c r="N2733" s="104">
        <f t="shared" si="169"/>
        <v>0.52830789358344143</v>
      </c>
      <c r="O2733" s="104">
        <f t="shared" si="170"/>
        <v>0.38464520596228036</v>
      </c>
      <c r="P2733" s="104">
        <f t="shared" si="171"/>
        <v>4.7839097854694722E-2</v>
      </c>
    </row>
    <row r="2734" spans="1:16" x14ac:dyDescent="0.25">
      <c r="A2734" t="s">
        <v>3378</v>
      </c>
      <c r="B2734" s="90">
        <v>3.6764490354939397E-4</v>
      </c>
      <c r="C2734">
        <v>3.6764490354939397E-4</v>
      </c>
      <c r="F2734" t="s">
        <v>2948</v>
      </c>
      <c r="G2734">
        <v>0.33258639834436426</v>
      </c>
      <c r="H2734">
        <v>0</v>
      </c>
      <c r="I2734">
        <v>0.33258639834436426</v>
      </c>
      <c r="J2734">
        <v>1.0039069170349631E-2</v>
      </c>
      <c r="K2734">
        <v>1.8973767423374623E-2</v>
      </c>
      <c r="L2734">
        <v>5.9594795194974322E-3</v>
      </c>
      <c r="M2734" s="104">
        <f t="shared" si="168"/>
        <v>0.28705760115654011</v>
      </c>
      <c r="N2734" s="104">
        <f t="shared" si="169"/>
        <v>0.54253676999680822</v>
      </c>
      <c r="O2734" s="104">
        <f t="shared" si="170"/>
        <v>0.17040562884665172</v>
      </c>
      <c r="P2734" s="104">
        <f t="shared" si="171"/>
        <v>0</v>
      </c>
    </row>
    <row r="2735" spans="1:16" x14ac:dyDescent="0.25">
      <c r="A2735">
        <v>0</v>
      </c>
      <c r="B2735">
        <v>0</v>
      </c>
      <c r="C2735">
        <v>0</v>
      </c>
      <c r="F2735" t="s">
        <v>2949</v>
      </c>
      <c r="G2735">
        <v>0.19450716266761023</v>
      </c>
      <c r="H2735">
        <v>0.28732324557393601</v>
      </c>
      <c r="I2735">
        <v>0.48183040824154622</v>
      </c>
      <c r="J2735">
        <v>6.3850490364688595E-3</v>
      </c>
      <c r="K2735">
        <v>7.3770003577596586E-3</v>
      </c>
      <c r="L2735">
        <v>3.7774880177310803E-3</v>
      </c>
      <c r="M2735" s="104">
        <f t="shared" si="168"/>
        <v>0.14695605867706643</v>
      </c>
      <c r="N2735" s="104">
        <f t="shared" si="169"/>
        <v>0.16978646385387955</v>
      </c>
      <c r="O2735" s="104">
        <f t="shared" si="170"/>
        <v>8.694134494738448E-2</v>
      </c>
      <c r="P2735" s="104">
        <f t="shared" si="171"/>
        <v>0.5963161325216696</v>
      </c>
    </row>
    <row r="2736" spans="1:16" x14ac:dyDescent="0.25">
      <c r="F2736" t="s">
        <v>2950</v>
      </c>
      <c r="G2736">
        <v>0.21465190175131871</v>
      </c>
      <c r="H2736">
        <v>0.366804572341281</v>
      </c>
      <c r="I2736">
        <v>0.58145647409259971</v>
      </c>
      <c r="J2736">
        <v>8.9811233726105819E-3</v>
      </c>
      <c r="K2736">
        <v>1.0729023621685626E-2</v>
      </c>
      <c r="L2736">
        <v>4.8386038767505545E-3</v>
      </c>
      <c r="M2736" s="104">
        <f t="shared" si="168"/>
        <v>0.1350575271966831</v>
      </c>
      <c r="N2736" s="104">
        <f t="shared" si="169"/>
        <v>0.16134233318726413</v>
      </c>
      <c r="O2736" s="104">
        <f t="shared" si="170"/>
        <v>7.2762598571036188E-2</v>
      </c>
      <c r="P2736" s="104">
        <f t="shared" si="171"/>
        <v>0.63083754104501655</v>
      </c>
    </row>
    <row r="2737" spans="6:16" x14ac:dyDescent="0.25">
      <c r="F2737" t="s">
        <v>2951</v>
      </c>
      <c r="G2737">
        <v>0.50555309354779066</v>
      </c>
      <c r="H2737">
        <v>0</v>
      </c>
      <c r="I2737">
        <v>0.50555309354779066</v>
      </c>
      <c r="J2737">
        <v>3.1476405606812672E-3</v>
      </c>
      <c r="K2737">
        <v>1.3525452512601819E-2</v>
      </c>
      <c r="L2737">
        <v>4.2007840887581874E-3</v>
      </c>
      <c r="M2737" s="104">
        <f t="shared" si="168"/>
        <v>0.15079328752615198</v>
      </c>
      <c r="N2737" s="104">
        <f t="shared" si="169"/>
        <v>0.64796072179621622</v>
      </c>
      <c r="O2737" s="104">
        <f t="shared" si="170"/>
        <v>0.20124599067763169</v>
      </c>
      <c r="P2737" s="104">
        <f t="shared" si="171"/>
        <v>0</v>
      </c>
    </row>
    <row r="2738" spans="6:16" x14ac:dyDescent="0.25">
      <c r="F2738" t="s">
        <v>2952</v>
      </c>
      <c r="G2738">
        <v>0.62271240684959062</v>
      </c>
      <c r="H2738">
        <v>1.6003757720506799</v>
      </c>
      <c r="I2738">
        <v>2.2230881789002703</v>
      </c>
      <c r="J2738">
        <v>1.6486553013282564E-2</v>
      </c>
      <c r="K2738">
        <v>3.5167561031477335E-2</v>
      </c>
      <c r="L2738">
        <v>1.2401459772582148E-2</v>
      </c>
      <c r="M2738" s="104">
        <f t="shared" si="168"/>
        <v>7.2094771002559427E-2</v>
      </c>
      <c r="N2738" s="104">
        <f t="shared" si="169"/>
        <v>0.15378577057558498</v>
      </c>
      <c r="O2738" s="104">
        <f t="shared" si="170"/>
        <v>5.423088754098189E-2</v>
      </c>
      <c r="P2738" s="104">
        <f t="shared" si="171"/>
        <v>0.71988857088087377</v>
      </c>
    </row>
    <row r="2739" spans="6:16" x14ac:dyDescent="0.25">
      <c r="F2739" t="s">
        <v>2953</v>
      </c>
      <c r="G2739">
        <v>1.1097550583878449E-3</v>
      </c>
      <c r="H2739">
        <v>0</v>
      </c>
      <c r="I2739">
        <v>1.1097550583878449E-3</v>
      </c>
      <c r="J2739">
        <v>2.763507129936432E-5</v>
      </c>
      <c r="K2739">
        <v>4.0530173575943176E-5</v>
      </c>
      <c r="L2739">
        <v>1.6379048629270892E-5</v>
      </c>
      <c r="M2739" s="104">
        <f t="shared" si="168"/>
        <v>0.32687092355757608</v>
      </c>
      <c r="N2739" s="104">
        <f t="shared" si="169"/>
        <v>0.47939573324068663</v>
      </c>
      <c r="O2739" s="104">
        <f t="shared" si="170"/>
        <v>0.19373334320173724</v>
      </c>
      <c r="P2739" s="104">
        <f t="shared" si="171"/>
        <v>0</v>
      </c>
    </row>
    <row r="2740" spans="6:16" x14ac:dyDescent="0.25">
      <c r="F2740" t="s">
        <v>2954</v>
      </c>
      <c r="G2740">
        <v>0.30817124705633209</v>
      </c>
      <c r="H2740">
        <v>0</v>
      </c>
      <c r="I2740">
        <v>0.30817124705633209</v>
      </c>
      <c r="J2740">
        <v>4.1753585731495582E-2</v>
      </c>
      <c r="K2740">
        <v>2.5955236133135284E-2</v>
      </c>
      <c r="L2740">
        <v>1.0202718882334172E-2</v>
      </c>
      <c r="M2740" s="104">
        <f t="shared" si="168"/>
        <v>0.53591015311967172</v>
      </c>
      <c r="N2740" s="104">
        <f t="shared" si="169"/>
        <v>0.33313724621915319</v>
      </c>
      <c r="O2740" s="104">
        <f t="shared" si="170"/>
        <v>0.13095260066117492</v>
      </c>
      <c r="P2740" s="104">
        <f t="shared" si="171"/>
        <v>0</v>
      </c>
    </row>
    <row r="2741" spans="6:16" x14ac:dyDescent="0.25">
      <c r="F2741" t="s">
        <v>2955</v>
      </c>
      <c r="G2741">
        <v>0.16467115208868455</v>
      </c>
      <c r="H2741">
        <v>0</v>
      </c>
      <c r="I2741">
        <v>0.16467115208868455</v>
      </c>
      <c r="J2741">
        <v>1.9787842768314696E-3</v>
      </c>
      <c r="K2741">
        <v>7.2377321292085928E-3</v>
      </c>
      <c r="L2741">
        <v>2.7188249795409387E-3</v>
      </c>
      <c r="M2741" s="104">
        <f t="shared" si="168"/>
        <v>0.16579201322402262</v>
      </c>
      <c r="N2741" s="104">
        <f t="shared" si="169"/>
        <v>0.60641182312157782</v>
      </c>
      <c r="O2741" s="104">
        <f t="shared" si="170"/>
        <v>0.2277961636543997</v>
      </c>
      <c r="P2741" s="104">
        <f t="shared" si="171"/>
        <v>0</v>
      </c>
    </row>
    <row r="2742" spans="6:16" x14ac:dyDescent="0.25">
      <c r="F2742" t="s">
        <v>2956</v>
      </c>
      <c r="G2742">
        <v>0.49582066969976352</v>
      </c>
      <c r="H2742">
        <v>0</v>
      </c>
      <c r="I2742">
        <v>0.49582066969976352</v>
      </c>
      <c r="J2742">
        <v>1.293670661398102E-2</v>
      </c>
      <c r="K2742">
        <v>2.2159094320656041E-2</v>
      </c>
      <c r="L2742">
        <v>7.0771551327371814E-3</v>
      </c>
      <c r="M2742" s="104">
        <f t="shared" si="168"/>
        <v>0.30675361227497849</v>
      </c>
      <c r="N2742" s="104">
        <f t="shared" si="169"/>
        <v>0.52543374681289445</v>
      </c>
      <c r="O2742" s="104">
        <f t="shared" si="170"/>
        <v>0.167812640912127</v>
      </c>
      <c r="P2742" s="104">
        <f t="shared" si="171"/>
        <v>0</v>
      </c>
    </row>
    <row r="2743" spans="6:16" x14ac:dyDescent="0.25">
      <c r="F2743" t="s">
        <v>2957</v>
      </c>
      <c r="G2743">
        <v>0.16680287462550994</v>
      </c>
      <c r="H2743">
        <v>0.64775530625369204</v>
      </c>
      <c r="I2743">
        <v>0.81455818087920195</v>
      </c>
      <c r="J2743">
        <v>6.88143318653478E-3</v>
      </c>
      <c r="K2743">
        <v>1.3359635628021616E-2</v>
      </c>
      <c r="L2743">
        <v>3.4507415191252773E-3</v>
      </c>
      <c r="M2743" s="104">
        <f t="shared" si="168"/>
        <v>5.9478782671099704E-2</v>
      </c>
      <c r="N2743" s="104">
        <f t="shared" si="169"/>
        <v>0.11547229226014112</v>
      </c>
      <c r="O2743" s="104">
        <f t="shared" si="170"/>
        <v>2.9826040492815804E-2</v>
      </c>
      <c r="P2743" s="104">
        <f t="shared" si="171"/>
        <v>0.79522288457594337</v>
      </c>
    </row>
    <row r="2744" spans="6:16" x14ac:dyDescent="0.25">
      <c r="F2744" t="s">
        <v>2958</v>
      </c>
      <c r="G2744">
        <v>9.2525147491498205E-2</v>
      </c>
      <c r="H2744">
        <v>0</v>
      </c>
      <c r="I2744">
        <v>9.2525147491498205E-2</v>
      </c>
      <c r="J2744">
        <v>3.7285324767872812E-3</v>
      </c>
      <c r="K2744">
        <v>2.5600639033136413E-3</v>
      </c>
      <c r="L2744">
        <v>6.7612936132145488E-4</v>
      </c>
      <c r="M2744" s="104">
        <f t="shared" si="168"/>
        <v>0.53534519738688491</v>
      </c>
      <c r="N2744" s="104">
        <f t="shared" si="169"/>
        <v>0.36757569477399266</v>
      </c>
      <c r="O2744" s="104">
        <f t="shared" si="170"/>
        <v>9.7079107839122436E-2</v>
      </c>
      <c r="P2744" s="104">
        <f t="shared" si="171"/>
        <v>0</v>
      </c>
    </row>
    <row r="2745" spans="6:16" x14ac:dyDescent="0.25">
      <c r="F2745" t="s">
        <v>2959</v>
      </c>
      <c r="G2745">
        <v>0.43774649197799809</v>
      </c>
      <c r="H2745">
        <v>1.2595514395602201</v>
      </c>
      <c r="I2745">
        <v>1.6972979315382182</v>
      </c>
      <c r="J2745">
        <v>7.3303155335918647E-3</v>
      </c>
      <c r="K2745">
        <v>2.0582301382861323E-2</v>
      </c>
      <c r="L2745">
        <v>1.153026831128331E-2</v>
      </c>
      <c r="M2745" s="104">
        <f t="shared" si="168"/>
        <v>4.7931231319559182E-2</v>
      </c>
      <c r="N2745" s="104">
        <f t="shared" si="169"/>
        <v>0.13458288993835513</v>
      </c>
      <c r="O2745" s="104">
        <f t="shared" si="170"/>
        <v>7.5393747386737542E-2</v>
      </c>
      <c r="P2745" s="104">
        <f t="shared" si="171"/>
        <v>0.74209213135534813</v>
      </c>
    </row>
    <row r="2746" spans="6:16" x14ac:dyDescent="0.25">
      <c r="F2746" t="s">
        <v>2960</v>
      </c>
      <c r="G2746">
        <v>0.18061509423763766</v>
      </c>
      <c r="H2746">
        <v>0</v>
      </c>
      <c r="I2746">
        <v>0.18061509423763766</v>
      </c>
      <c r="J2746">
        <v>1.2563381319083924E-2</v>
      </c>
      <c r="K2746">
        <v>8.5746499092415242E-3</v>
      </c>
      <c r="L2746">
        <v>1.8110499005113611E-3</v>
      </c>
      <c r="M2746" s="104">
        <f t="shared" si="168"/>
        <v>0.54744594123628454</v>
      </c>
      <c r="N2746" s="104">
        <f t="shared" si="169"/>
        <v>0.37363804943227091</v>
      </c>
      <c r="O2746" s="104">
        <f t="shared" si="170"/>
        <v>7.8916009331444423E-2</v>
      </c>
      <c r="P2746" s="104">
        <f t="shared" si="171"/>
        <v>0</v>
      </c>
    </row>
    <row r="2747" spans="6:16" x14ac:dyDescent="0.25">
      <c r="F2747" t="s">
        <v>2961</v>
      </c>
      <c r="G2747">
        <v>0.33116236117233633</v>
      </c>
      <c r="H2747">
        <v>0.223948266962089</v>
      </c>
      <c r="I2747">
        <v>0.55511062813442535</v>
      </c>
      <c r="J2747">
        <v>2.6424321914187518E-2</v>
      </c>
      <c r="K2747">
        <v>3.1453814126157179E-2</v>
      </c>
      <c r="L2747">
        <v>1.6816839977002812E-2</v>
      </c>
      <c r="M2747" s="104">
        <f t="shared" si="168"/>
        <v>0.21104442653586469</v>
      </c>
      <c r="N2747" s="104">
        <f t="shared" si="169"/>
        <v>0.25121371841358103</v>
      </c>
      <c r="O2747" s="104">
        <f t="shared" si="170"/>
        <v>0.13431187981351417</v>
      </c>
      <c r="P2747" s="104">
        <f t="shared" si="171"/>
        <v>0.40342997523704011</v>
      </c>
    </row>
    <row r="2748" spans="6:16" x14ac:dyDescent="0.25">
      <c r="F2748" t="s">
        <v>2962</v>
      </c>
      <c r="G2748">
        <v>2.866492015268278E-2</v>
      </c>
      <c r="H2748">
        <v>7.5279670726780803E-4</v>
      </c>
      <c r="I2748">
        <v>2.9417716859950586E-2</v>
      </c>
      <c r="J2748">
        <v>8.2490269162623477E-4</v>
      </c>
      <c r="K2748">
        <v>8.6280253871572922E-4</v>
      </c>
      <c r="L2748">
        <v>2.5539477526155871E-4</v>
      </c>
      <c r="M2748" s="104">
        <f t="shared" si="168"/>
        <v>0.41366553662700195</v>
      </c>
      <c r="N2748" s="104">
        <f t="shared" si="169"/>
        <v>0.43267124571669979</v>
      </c>
      <c r="O2748" s="104">
        <f t="shared" si="170"/>
        <v>0.12807330832201305</v>
      </c>
      <c r="P2748" s="104">
        <f t="shared" si="171"/>
        <v>2.558990933428518E-2</v>
      </c>
    </row>
    <row r="2749" spans="6:16" x14ac:dyDescent="0.25">
      <c r="F2749" t="s">
        <v>2963</v>
      </c>
      <c r="G2749">
        <v>0.23323594857333757</v>
      </c>
      <c r="H2749">
        <v>0</v>
      </c>
      <c r="I2749">
        <v>0.23323594857333757</v>
      </c>
      <c r="J2749">
        <v>2.2171899732674177E-2</v>
      </c>
      <c r="K2749">
        <v>2.2871572446314378E-2</v>
      </c>
      <c r="L2749">
        <v>6.7451791980660692E-3</v>
      </c>
      <c r="M2749" s="104">
        <f t="shared" si="168"/>
        <v>0.4281227478052772</v>
      </c>
      <c r="N2749" s="104">
        <f t="shared" si="169"/>
        <v>0.44163290292683333</v>
      </c>
      <c r="O2749" s="104">
        <f t="shared" si="170"/>
        <v>0.1302443492678895</v>
      </c>
      <c r="P2749" s="104">
        <f t="shared" si="171"/>
        <v>0</v>
      </c>
    </row>
    <row r="2750" spans="6:16" x14ac:dyDescent="0.25">
      <c r="F2750" t="s">
        <v>2964</v>
      </c>
      <c r="G2750">
        <v>0.14942979751988927</v>
      </c>
      <c r="H2750">
        <v>0</v>
      </c>
      <c r="I2750">
        <v>0.14942979751988927</v>
      </c>
      <c r="J2750">
        <v>1.9569002792597847E-2</v>
      </c>
      <c r="K2750">
        <v>2.9747141798450966E-2</v>
      </c>
      <c r="L2750">
        <v>9.9854384609511394E-3</v>
      </c>
      <c r="M2750" s="104">
        <f t="shared" si="168"/>
        <v>0.32999123776237677</v>
      </c>
      <c r="N2750" s="104">
        <f t="shared" si="169"/>
        <v>0.50162475042810417</v>
      </c>
      <c r="O2750" s="104">
        <f t="shared" si="170"/>
        <v>0.16838401180951912</v>
      </c>
      <c r="P2750" s="104">
        <f t="shared" si="171"/>
        <v>0</v>
      </c>
    </row>
    <row r="2751" spans="6:16" x14ac:dyDescent="0.25">
      <c r="F2751" t="s">
        <v>2965</v>
      </c>
      <c r="G2751">
        <v>9.6796653441560881E-2</v>
      </c>
      <c r="H2751">
        <v>0</v>
      </c>
      <c r="I2751">
        <v>9.6796653441560881E-2</v>
      </c>
      <c r="J2751">
        <v>4.3973570661606926E-3</v>
      </c>
      <c r="K2751">
        <v>8.6747954201750205E-3</v>
      </c>
      <c r="L2751">
        <v>4.0434351074861499E-3</v>
      </c>
      <c r="M2751" s="104">
        <f t="shared" si="168"/>
        <v>0.25692118614425996</v>
      </c>
      <c r="N2751" s="104">
        <f t="shared" si="169"/>
        <v>0.50683596882798954</v>
      </c>
      <c r="O2751" s="104">
        <f t="shared" si="170"/>
        <v>0.23624284502775067</v>
      </c>
      <c r="P2751" s="104">
        <f t="shared" si="171"/>
        <v>0</v>
      </c>
    </row>
    <row r="2752" spans="6:16" x14ac:dyDescent="0.25">
      <c r="F2752" t="s">
        <v>2966</v>
      </c>
      <c r="G2752">
        <v>5.4762739716915892E-2</v>
      </c>
      <c r="H2752">
        <v>0.30654582195951902</v>
      </c>
      <c r="I2752">
        <v>0.36130856167643488</v>
      </c>
      <c r="J2752">
        <v>5.8990641553322322E-3</v>
      </c>
      <c r="K2752">
        <v>7.1868110335991508E-3</v>
      </c>
      <c r="L2752">
        <v>4.3225974488656053E-3</v>
      </c>
      <c r="M2752" s="104">
        <f t="shared" si="168"/>
        <v>5.1360514376252574E-2</v>
      </c>
      <c r="N2752" s="104">
        <f t="shared" si="169"/>
        <v>6.2572350747690977E-2</v>
      </c>
      <c r="O2752" s="104">
        <f t="shared" si="170"/>
        <v>3.7634923535207948E-2</v>
      </c>
      <c r="P2752" s="104">
        <f t="shared" si="171"/>
        <v>0.84843221134084856</v>
      </c>
    </row>
    <row r="2753" spans="6:16" x14ac:dyDescent="0.25">
      <c r="F2753" t="s">
        <v>2967</v>
      </c>
      <c r="G2753">
        <v>1.8434731225351055</v>
      </c>
      <c r="H2753">
        <v>0.54691556128014696</v>
      </c>
      <c r="I2753">
        <v>2.3903886838152526</v>
      </c>
      <c r="J2753">
        <v>2.8653841281069618E-2</v>
      </c>
      <c r="K2753">
        <v>3.5481046715248939E-2</v>
      </c>
      <c r="L2753">
        <v>1.398776150576787E-2</v>
      </c>
      <c r="M2753" s="104">
        <f t="shared" si="168"/>
        <v>0.2828617168322482</v>
      </c>
      <c r="N2753" s="104">
        <f t="shared" si="169"/>
        <v>0.35025774347089117</v>
      </c>
      <c r="O2753" s="104">
        <f t="shared" si="170"/>
        <v>0.13808278601638979</v>
      </c>
      <c r="P2753" s="104">
        <f t="shared" si="171"/>
        <v>0.22879775368047078</v>
      </c>
    </row>
    <row r="2754" spans="6:16" x14ac:dyDescent="0.25">
      <c r="F2754" t="s">
        <v>2968</v>
      </c>
      <c r="G2754">
        <v>0.43782854434948976</v>
      </c>
      <c r="H2754">
        <v>1.1107778019239001</v>
      </c>
      <c r="I2754">
        <v>1.5486063462733899</v>
      </c>
      <c r="J2754">
        <v>2.4061145909664301E-2</v>
      </c>
      <c r="K2754">
        <v>2.4100933226234866E-2</v>
      </c>
      <c r="L2754">
        <v>1.2100997642416721E-2</v>
      </c>
      <c r="M2754" s="104">
        <f t="shared" si="168"/>
        <v>0.11288287008957543</v>
      </c>
      <c r="N2754" s="104">
        <f t="shared" si="169"/>
        <v>0.11306953229197055</v>
      </c>
      <c r="O2754" s="104">
        <f t="shared" si="170"/>
        <v>5.6771832478457525E-2</v>
      </c>
      <c r="P2754" s="104">
        <f t="shared" si="171"/>
        <v>0.71727576513999647</v>
      </c>
    </row>
    <row r="2755" spans="6:16" x14ac:dyDescent="0.25">
      <c r="F2755" t="s">
        <v>2969</v>
      </c>
      <c r="G2755">
        <v>0.88292590483766054</v>
      </c>
      <c r="H2755">
        <v>1.4952468365357201</v>
      </c>
      <c r="I2755">
        <v>2.3781727413733806</v>
      </c>
      <c r="J2755">
        <v>1.651378526855939E-2</v>
      </c>
      <c r="K2755">
        <v>2.8504884479817423E-2</v>
      </c>
      <c r="L2755">
        <v>1.0561112971177041E-2</v>
      </c>
      <c r="M2755" s="104">
        <f t="shared" ref="M2755:M2818" si="172">IFERROR(J2755/SUM($J2755:$L2755)*$G2755/$I2755,0)</f>
        <v>0.11030892459042071</v>
      </c>
      <c r="N2755" s="104">
        <f t="shared" ref="N2755:N2818" si="173">IFERROR(K2755/SUM($J2755:$L2755)*$G2755/$I2755,0)</f>
        <v>0.19040717203277138</v>
      </c>
      <c r="O2755" s="104">
        <f t="shared" ref="O2755:O2818" si="174">IFERROR(L2755/SUM($J2755:$L2755)*$G2755/$I2755,0)</f>
        <v>7.0546213080928094E-2</v>
      </c>
      <c r="P2755" s="104">
        <f t="shared" ref="P2755:P2818" si="175">IFERROR($H2755/$I2755,0)</f>
        <v>0.62873769029587978</v>
      </c>
    </row>
    <row r="2756" spans="6:16" x14ac:dyDescent="0.25">
      <c r="F2756" t="s">
        <v>2970</v>
      </c>
      <c r="G2756">
        <v>5.7404737165465042E-2</v>
      </c>
      <c r="H2756">
        <v>0.240964973926374</v>
      </c>
      <c r="I2756">
        <v>0.29836971109183907</v>
      </c>
      <c r="J2756">
        <v>3.2951336466285957E-3</v>
      </c>
      <c r="K2756">
        <v>4.3280375604432203E-3</v>
      </c>
      <c r="L2756">
        <v>1.0479397673394443E-3</v>
      </c>
      <c r="M2756" s="104">
        <f t="shared" si="172"/>
        <v>7.3112441748826876E-2</v>
      </c>
      <c r="N2756" s="104">
        <f t="shared" si="173"/>
        <v>9.6030518928541017E-2</v>
      </c>
      <c r="O2756" s="104">
        <f t="shared" si="174"/>
        <v>2.3251692772545102E-2</v>
      </c>
      <c r="P2756" s="104">
        <f t="shared" si="175"/>
        <v>0.80760534655008687</v>
      </c>
    </row>
    <row r="2757" spans="6:16" x14ac:dyDescent="0.25">
      <c r="F2757" t="s">
        <v>2971</v>
      </c>
      <c r="G2757">
        <v>3.9403485840239637E-2</v>
      </c>
      <c r="H2757">
        <v>0</v>
      </c>
      <c r="I2757">
        <v>3.9403485840239637E-2</v>
      </c>
      <c r="J2757">
        <v>4.1158299779630008E-4</v>
      </c>
      <c r="K2757">
        <v>5.2572842825020566E-3</v>
      </c>
      <c r="L2757">
        <v>2.611651313351262E-3</v>
      </c>
      <c r="M2757" s="104">
        <f t="shared" si="172"/>
        <v>4.9704978394945643E-2</v>
      </c>
      <c r="N2757" s="104">
        <f t="shared" si="173"/>
        <v>0.63489795029672413</v>
      </c>
      <c r="O2757" s="104">
        <f t="shared" si="174"/>
        <v>0.31539707130833006</v>
      </c>
      <c r="P2757" s="104">
        <f t="shared" si="175"/>
        <v>0</v>
      </c>
    </row>
    <row r="2758" spans="6:16" x14ac:dyDescent="0.25">
      <c r="F2758" t="s">
        <v>2972</v>
      </c>
      <c r="G2758">
        <v>0.2211796577651127</v>
      </c>
      <c r="H2758">
        <v>0</v>
      </c>
      <c r="I2758">
        <v>0.2211796577651127</v>
      </c>
      <c r="J2758">
        <v>9.037659265034987E-3</v>
      </c>
      <c r="K2758">
        <v>5.2893112944443627E-3</v>
      </c>
      <c r="L2758">
        <v>1.6768413586647104E-3</v>
      </c>
      <c r="M2758" s="104">
        <f t="shared" si="172"/>
        <v>0.56471916261329513</v>
      </c>
      <c r="N2758" s="104">
        <f t="shared" si="173"/>
        <v>0.33050321520260384</v>
      </c>
      <c r="O2758" s="104">
        <f t="shared" si="174"/>
        <v>0.10477762218410096</v>
      </c>
      <c r="P2758" s="104">
        <f t="shared" si="175"/>
        <v>0</v>
      </c>
    </row>
    <row r="2759" spans="6:16" x14ac:dyDescent="0.25">
      <c r="F2759" t="s">
        <v>2973</v>
      </c>
      <c r="G2759">
        <v>0.19997004493223869</v>
      </c>
      <c r="H2759">
        <v>0</v>
      </c>
      <c r="I2759">
        <v>0.19997004493223869</v>
      </c>
      <c r="J2759">
        <v>4.0674578868653034E-3</v>
      </c>
      <c r="K2759">
        <v>1.3751153359808879E-2</v>
      </c>
      <c r="L2759">
        <v>9.2195034658904169E-3</v>
      </c>
      <c r="M2759" s="104">
        <f t="shared" si="172"/>
        <v>0.15043422702009462</v>
      </c>
      <c r="N2759" s="104">
        <f t="shared" si="173"/>
        <v>0.50858403058030988</v>
      </c>
      <c r="O2759" s="104">
        <f t="shared" si="174"/>
        <v>0.34098174239959556</v>
      </c>
      <c r="P2759" s="104">
        <f t="shared" si="175"/>
        <v>0</v>
      </c>
    </row>
    <row r="2760" spans="6:16" x14ac:dyDescent="0.25">
      <c r="F2760" t="s">
        <v>2974</v>
      </c>
      <c r="G2760">
        <v>9.1926205032305697E-2</v>
      </c>
      <c r="H2760">
        <v>0.72564350510565601</v>
      </c>
      <c r="I2760">
        <v>0.81756971013796176</v>
      </c>
      <c r="J2760">
        <v>6.0670059885039596E-3</v>
      </c>
      <c r="K2760">
        <v>1.3153378146597065E-2</v>
      </c>
      <c r="L2760">
        <v>4.5797419772979388E-3</v>
      </c>
      <c r="M2760" s="104">
        <f t="shared" si="172"/>
        <v>2.8662211995063216E-2</v>
      </c>
      <c r="N2760" s="104">
        <f t="shared" si="173"/>
        <v>6.214019132391873E-2</v>
      </c>
      <c r="O2760" s="104">
        <f t="shared" si="174"/>
        <v>2.1635966024218772E-2</v>
      </c>
      <c r="P2760" s="104">
        <f t="shared" si="175"/>
        <v>0.88756163065679916</v>
      </c>
    </row>
    <row r="2761" spans="6:16" x14ac:dyDescent="0.25">
      <c r="F2761" t="s">
        <v>2975</v>
      </c>
      <c r="G2761">
        <v>6.5085462512733923E-3</v>
      </c>
      <c r="H2761">
        <v>0</v>
      </c>
      <c r="I2761">
        <v>6.5085462512733923E-3</v>
      </c>
      <c r="J2761">
        <v>6.1714507834968995E-5</v>
      </c>
      <c r="K2761">
        <v>3.6597961512684941E-4</v>
      </c>
      <c r="L2761">
        <v>4.3358232847626143E-5</v>
      </c>
      <c r="M2761" s="104">
        <f t="shared" si="172"/>
        <v>0.13101411567918037</v>
      </c>
      <c r="N2761" s="104">
        <f t="shared" si="173"/>
        <v>0.77694041991990304</v>
      </c>
      <c r="O2761" s="104">
        <f t="shared" si="174"/>
        <v>9.2045464400916641E-2</v>
      </c>
      <c r="P2761" s="104">
        <f t="shared" si="175"/>
        <v>0</v>
      </c>
    </row>
    <row r="2762" spans="6:16" x14ac:dyDescent="0.25">
      <c r="F2762" t="s">
        <v>2976</v>
      </c>
      <c r="G2762">
        <v>0.36469995891801932</v>
      </c>
      <c r="H2762">
        <v>0.266490034372804</v>
      </c>
      <c r="I2762">
        <v>0.63118999329082337</v>
      </c>
      <c r="J2762">
        <v>2.1154897206269885E-2</v>
      </c>
      <c r="K2762">
        <v>1.2609835653342772E-2</v>
      </c>
      <c r="L2762">
        <v>5.0466292600691767E-3</v>
      </c>
      <c r="M2762" s="104">
        <f t="shared" si="172"/>
        <v>0.31493986990129924</v>
      </c>
      <c r="N2762" s="104">
        <f t="shared" si="173"/>
        <v>0.18772674532133921</v>
      </c>
      <c r="O2762" s="104">
        <f t="shared" si="174"/>
        <v>7.5130819455611189E-2</v>
      </c>
      <c r="P2762" s="104">
        <f t="shared" si="175"/>
        <v>0.42220256532175032</v>
      </c>
    </row>
    <row r="2763" spans="6:16" x14ac:dyDescent="0.25">
      <c r="F2763" t="s">
        <v>2977</v>
      </c>
      <c r="G2763">
        <v>0.23303820435708753</v>
      </c>
      <c r="H2763">
        <v>8.0531740777486406E-3</v>
      </c>
      <c r="I2763">
        <v>0.24109137843483616</v>
      </c>
      <c r="J2763">
        <v>5.4699501188216048E-3</v>
      </c>
      <c r="K2763">
        <v>4.5698487022059952E-3</v>
      </c>
      <c r="L2763">
        <v>1.2234580484433814E-3</v>
      </c>
      <c r="M2763" s="104">
        <f t="shared" si="172"/>
        <v>0.46942349484888934</v>
      </c>
      <c r="N2763" s="104">
        <f t="shared" si="173"/>
        <v>0.39217804589090849</v>
      </c>
      <c r="O2763" s="104">
        <f t="shared" si="174"/>
        <v>0.10499546438734618</v>
      </c>
      <c r="P2763" s="104">
        <f t="shared" si="175"/>
        <v>3.3402994872856091E-2</v>
      </c>
    </row>
    <row r="2764" spans="6:16" x14ac:dyDescent="0.25">
      <c r="F2764" t="s">
        <v>2978</v>
      </c>
      <c r="G2764">
        <v>0.68780449511355168</v>
      </c>
      <c r="H2764">
        <v>0</v>
      </c>
      <c r="I2764">
        <v>0.68780449511355168</v>
      </c>
      <c r="J2764">
        <v>6.4564804524277096E-3</v>
      </c>
      <c r="K2764">
        <v>0.10465947502410201</v>
      </c>
      <c r="L2764">
        <v>2.442381132192244E-2</v>
      </c>
      <c r="M2764" s="104">
        <f t="shared" si="172"/>
        <v>4.7635322126741639E-2</v>
      </c>
      <c r="N2764" s="104">
        <f t="shared" si="173"/>
        <v>0.77216803227742603</v>
      </c>
      <c r="O2764" s="104">
        <f t="shared" si="174"/>
        <v>0.18019664559583229</v>
      </c>
      <c r="P2764" s="104">
        <f t="shared" si="175"/>
        <v>0</v>
      </c>
    </row>
    <row r="2765" spans="6:16" x14ac:dyDescent="0.25">
      <c r="F2765" t="s">
        <v>2979</v>
      </c>
      <c r="G2765">
        <v>0.70391950089490662</v>
      </c>
      <c r="H2765">
        <v>0.119484593653553</v>
      </c>
      <c r="I2765">
        <v>0.82340409454845964</v>
      </c>
      <c r="J2765">
        <v>1.4088911238943121E-2</v>
      </c>
      <c r="K2765">
        <v>3.7114982445532789E-2</v>
      </c>
      <c r="L2765">
        <v>9.6505782067404285E-3</v>
      </c>
      <c r="M2765" s="104">
        <f t="shared" si="172"/>
        <v>0.19792238227214343</v>
      </c>
      <c r="N2765" s="104">
        <f t="shared" si="173"/>
        <v>0.52139484868808672</v>
      </c>
      <c r="O2765" s="104">
        <f t="shared" si="174"/>
        <v>0.13557225229030395</v>
      </c>
      <c r="P2765" s="104">
        <f t="shared" si="175"/>
        <v>0.14511051674946585</v>
      </c>
    </row>
    <row r="2766" spans="6:16" x14ac:dyDescent="0.25">
      <c r="F2766" t="s">
        <v>2980</v>
      </c>
      <c r="G2766">
        <v>7.8045844208307208E-2</v>
      </c>
      <c r="H2766">
        <v>0</v>
      </c>
      <c r="I2766">
        <v>7.8045844208307208E-2</v>
      </c>
      <c r="J2766">
        <v>1.0331877279014499E-3</v>
      </c>
      <c r="K2766">
        <v>2.8626786430781702E-3</v>
      </c>
      <c r="L2766">
        <v>1.9737297629653927E-3</v>
      </c>
      <c r="M2766" s="104">
        <f t="shared" si="172"/>
        <v>0.17602364870153928</v>
      </c>
      <c r="N2766" s="104">
        <f t="shared" si="173"/>
        <v>0.48771305175883306</v>
      </c>
      <c r="O2766" s="104">
        <f t="shared" si="174"/>
        <v>0.33626329953962775</v>
      </c>
      <c r="P2766" s="104">
        <f t="shared" si="175"/>
        <v>0</v>
      </c>
    </row>
    <row r="2767" spans="6:16" x14ac:dyDescent="0.25">
      <c r="F2767" t="s">
        <v>2981</v>
      </c>
      <c r="G2767">
        <v>2.8273206206623769E-2</v>
      </c>
      <c r="H2767">
        <v>4.6218216446209598E-3</v>
      </c>
      <c r="I2767">
        <v>3.2895027851244728E-2</v>
      </c>
      <c r="J2767">
        <v>7.9464800212415872E-4</v>
      </c>
      <c r="K2767">
        <v>5.9106157662628376E-4</v>
      </c>
      <c r="L2767">
        <v>3.0762171770344843E-4</v>
      </c>
      <c r="M2767" s="104">
        <f t="shared" si="172"/>
        <v>0.40334591504164591</v>
      </c>
      <c r="N2767" s="104">
        <f t="shared" si="173"/>
        <v>0.30000990606283245</v>
      </c>
      <c r="O2767" s="104">
        <f t="shared" si="174"/>
        <v>0.15614204387616881</v>
      </c>
      <c r="P2767" s="104">
        <f t="shared" si="175"/>
        <v>0.14050213501935288</v>
      </c>
    </row>
    <row r="2768" spans="6:16" x14ac:dyDescent="0.25">
      <c r="F2768" t="s">
        <v>2982</v>
      </c>
      <c r="G2768">
        <v>1.3927048811329084</v>
      </c>
      <c r="H2768">
        <v>0</v>
      </c>
      <c r="I2768">
        <v>1.3927048811329084</v>
      </c>
      <c r="J2768">
        <v>5.8287104528315564E-2</v>
      </c>
      <c r="K2768">
        <v>5.426803874394974E-2</v>
      </c>
      <c r="L2768">
        <v>2.2536774574863541E-2</v>
      </c>
      <c r="M2768" s="104">
        <f t="shared" si="172"/>
        <v>0.4314625586578299</v>
      </c>
      <c r="N2768" s="104">
        <f t="shared" si="173"/>
        <v>0.40171195737527327</v>
      </c>
      <c r="O2768" s="104">
        <f t="shared" si="174"/>
        <v>0.16682548396689686</v>
      </c>
      <c r="P2768" s="104">
        <f t="shared" si="175"/>
        <v>0</v>
      </c>
    </row>
    <row r="2769" spans="6:16" x14ac:dyDescent="0.25">
      <c r="F2769" t="s">
        <v>2983</v>
      </c>
      <c r="G2769">
        <v>0.74979034359959085</v>
      </c>
      <c r="H2769">
        <v>1.1833964238249901</v>
      </c>
      <c r="I2769">
        <v>1.9331867674245808</v>
      </c>
      <c r="J2769">
        <v>1.9846517930779795E-2</v>
      </c>
      <c r="K2769">
        <v>2.6585089852969566E-2</v>
      </c>
      <c r="L2769">
        <v>1.0478937307905044E-2</v>
      </c>
      <c r="M2769" s="104">
        <f t="shared" si="172"/>
        <v>0.13525633170611503</v>
      </c>
      <c r="N2769" s="104">
        <f t="shared" si="173"/>
        <v>0.18118048436161319</v>
      </c>
      <c r="O2769" s="104">
        <f t="shared" si="174"/>
        <v>7.1415178490703599E-2</v>
      </c>
      <c r="P2769" s="104">
        <f t="shared" si="175"/>
        <v>0.61214800544156833</v>
      </c>
    </row>
    <row r="2770" spans="6:16" x14ac:dyDescent="0.25">
      <c r="F2770" t="s">
        <v>2984</v>
      </c>
      <c r="G2770">
        <v>0.74334634624272544</v>
      </c>
      <c r="H2770">
        <v>3.8217563068968001E-2</v>
      </c>
      <c r="I2770">
        <v>0.78156390931169339</v>
      </c>
      <c r="J2770">
        <v>3.0794878392059683E-3</v>
      </c>
      <c r="K2770">
        <v>2.1761660093147488E-2</v>
      </c>
      <c r="L2770">
        <v>1.6888802282447622E-2</v>
      </c>
      <c r="M2770" s="104">
        <f t="shared" si="172"/>
        <v>7.0187106924387149E-2</v>
      </c>
      <c r="N2770" s="104">
        <f t="shared" si="173"/>
        <v>0.49598765884516094</v>
      </c>
      <c r="O2770" s="104">
        <f t="shared" si="174"/>
        <v>0.38492640124489946</v>
      </c>
      <c r="P2770" s="104">
        <f t="shared" si="175"/>
        <v>4.8898832985552504E-2</v>
      </c>
    </row>
    <row r="2771" spans="6:16" x14ac:dyDescent="0.25">
      <c r="F2771" t="s">
        <v>2985</v>
      </c>
      <c r="G2771">
        <v>0.52633784053706612</v>
      </c>
      <c r="H2771">
        <v>0</v>
      </c>
      <c r="I2771">
        <v>0.52633784053706612</v>
      </c>
      <c r="J2771">
        <v>3.5631721725124998E-3</v>
      </c>
      <c r="K2771">
        <v>9.4482790893938781E-3</v>
      </c>
      <c r="L2771">
        <v>5.0283153018385752E-3</v>
      </c>
      <c r="M2771" s="104">
        <f t="shared" si="172"/>
        <v>0.19751764303167377</v>
      </c>
      <c r="N2771" s="104">
        <f t="shared" si="173"/>
        <v>0.5237473032706732</v>
      </c>
      <c r="O2771" s="104">
        <f t="shared" si="174"/>
        <v>0.27873505369765306</v>
      </c>
      <c r="P2771" s="104">
        <f t="shared" si="175"/>
        <v>0</v>
      </c>
    </row>
    <row r="2772" spans="6:16" x14ac:dyDescent="0.25">
      <c r="F2772" t="s">
        <v>2986</v>
      </c>
      <c r="G2772">
        <v>0.15215646092735191</v>
      </c>
      <c r="H2772">
        <v>0</v>
      </c>
      <c r="I2772">
        <v>0.15215646092735191</v>
      </c>
      <c r="J2772">
        <v>2.7323913871948645E-3</v>
      </c>
      <c r="K2772">
        <v>6.9400474341780411E-3</v>
      </c>
      <c r="L2772">
        <v>4.4020652152260038E-3</v>
      </c>
      <c r="M2772" s="104">
        <f t="shared" si="172"/>
        <v>0.19413766766414203</v>
      </c>
      <c r="N2772" s="104">
        <f t="shared" si="173"/>
        <v>0.49309356948787353</v>
      </c>
      <c r="O2772" s="104">
        <f t="shared" si="174"/>
        <v>0.31276876284798444</v>
      </c>
      <c r="P2772" s="104">
        <f t="shared" si="175"/>
        <v>0</v>
      </c>
    </row>
    <row r="2773" spans="6:16" x14ac:dyDescent="0.25">
      <c r="F2773" t="s">
        <v>2987</v>
      </c>
      <c r="G2773">
        <v>9.0438759660150095E-2</v>
      </c>
      <c r="H2773">
        <v>0</v>
      </c>
      <c r="I2773">
        <v>9.0438759660150095E-2</v>
      </c>
      <c r="J2773">
        <v>6.2652902738987194E-3</v>
      </c>
      <c r="K2773">
        <v>1.5433257316591738E-2</v>
      </c>
      <c r="L2773">
        <v>2.9467867388906239E-3</v>
      </c>
      <c r="M2773" s="104">
        <f t="shared" si="172"/>
        <v>0.25421810839179876</v>
      </c>
      <c r="N2773" s="104">
        <f t="shared" si="173"/>
        <v>0.62621415925337587</v>
      </c>
      <c r="O2773" s="104">
        <f t="shared" si="174"/>
        <v>0.11956773235482525</v>
      </c>
      <c r="P2773" s="104">
        <f t="shared" si="175"/>
        <v>0</v>
      </c>
    </row>
    <row r="2774" spans="6:16" x14ac:dyDescent="0.25">
      <c r="F2774" t="s">
        <v>2988</v>
      </c>
      <c r="G2774">
        <v>0.61722422004042021</v>
      </c>
      <c r="H2774">
        <v>1.8622439847788601</v>
      </c>
      <c r="I2774">
        <v>2.4794682048192804</v>
      </c>
      <c r="J2774">
        <v>1.2432731844325655E-2</v>
      </c>
      <c r="K2774">
        <v>1.9338475934355948E-2</v>
      </c>
      <c r="L2774">
        <v>1.0206381540284956E-2</v>
      </c>
      <c r="M2774" s="104">
        <f t="shared" si="172"/>
        <v>7.3728175745218255E-2</v>
      </c>
      <c r="N2774" s="104">
        <f t="shared" si="173"/>
        <v>0.11468039125959313</v>
      </c>
      <c r="O2774" s="104">
        <f t="shared" si="174"/>
        <v>6.0525546705837097E-2</v>
      </c>
      <c r="P2774" s="104">
        <f t="shared" si="175"/>
        <v>0.75106588628935145</v>
      </c>
    </row>
    <row r="2775" spans="6:16" x14ac:dyDescent="0.25">
      <c r="F2775" t="s">
        <v>2989</v>
      </c>
      <c r="G2775">
        <v>8.0400286165321563E-2</v>
      </c>
      <c r="H2775">
        <v>2.1708556209583301E-3</v>
      </c>
      <c r="I2775">
        <v>8.2571141786279889E-2</v>
      </c>
      <c r="J2775">
        <v>1.3441088414368309E-3</v>
      </c>
      <c r="K2775">
        <v>3.9175991852127608E-3</v>
      </c>
      <c r="L2775">
        <v>8.3807401198917534E-4</v>
      </c>
      <c r="M2775" s="104">
        <f t="shared" si="172"/>
        <v>0.21456032856172194</v>
      </c>
      <c r="N2775" s="104">
        <f t="shared" si="173"/>
        <v>0.62536704055442227</v>
      </c>
      <c r="O2775" s="104">
        <f t="shared" si="174"/>
        <v>0.13378190056336212</v>
      </c>
      <c r="P2775" s="104">
        <f t="shared" si="175"/>
        <v>2.6290730320493665E-2</v>
      </c>
    </row>
    <row r="2776" spans="6:16" x14ac:dyDescent="0.25">
      <c r="F2776" t="s">
        <v>2990</v>
      </c>
      <c r="G2776">
        <v>8.39469231360295E-2</v>
      </c>
      <c r="H2776">
        <v>0</v>
      </c>
      <c r="I2776">
        <v>8.39469231360295E-2</v>
      </c>
      <c r="J2776">
        <v>4.2670685232896605E-3</v>
      </c>
      <c r="K2776">
        <v>8.2635608468274793E-3</v>
      </c>
      <c r="L2776">
        <v>4.0629740662281345E-3</v>
      </c>
      <c r="M2776" s="104">
        <f t="shared" si="172"/>
        <v>0.25715141015985848</v>
      </c>
      <c r="N2776" s="104">
        <f t="shared" si="173"/>
        <v>0.49799676595426223</v>
      </c>
      <c r="O2776" s="104">
        <f t="shared" si="174"/>
        <v>0.24485182388587928</v>
      </c>
      <c r="P2776" s="104">
        <f t="shared" si="175"/>
        <v>0</v>
      </c>
    </row>
    <row r="2777" spans="6:16" x14ac:dyDescent="0.25">
      <c r="F2777" t="s">
        <v>2991</v>
      </c>
      <c r="G2777">
        <v>1.0019187091626078</v>
      </c>
      <c r="H2777">
        <v>0.18280705156489299</v>
      </c>
      <c r="I2777">
        <v>1.1847257607275008</v>
      </c>
      <c r="J2777">
        <v>3.9007263176484117E-3</v>
      </c>
      <c r="K2777">
        <v>1.2544902361444864E-2</v>
      </c>
      <c r="L2777">
        <v>4.3618594678737918E-3</v>
      </c>
      <c r="M2777" s="104">
        <f t="shared" si="172"/>
        <v>0.15854059329127912</v>
      </c>
      <c r="N2777" s="104">
        <f t="shared" si="173"/>
        <v>0.50987331619913523</v>
      </c>
      <c r="O2777" s="104">
        <f t="shared" si="174"/>
        <v>0.1772828267292513</v>
      </c>
      <c r="P2777" s="104">
        <f t="shared" si="175"/>
        <v>0.15430326378033449</v>
      </c>
    </row>
    <row r="2778" spans="6:16" x14ac:dyDescent="0.25">
      <c r="F2778" t="s">
        <v>2992</v>
      </c>
      <c r="G2778">
        <v>0.21579087880383618</v>
      </c>
      <c r="H2778">
        <v>0</v>
      </c>
      <c r="I2778">
        <v>0.21579087880383618</v>
      </c>
      <c r="J2778">
        <v>3.0928663311676107E-2</v>
      </c>
      <c r="K2778">
        <v>2.7552604515807762E-2</v>
      </c>
      <c r="L2778">
        <v>1.2805167787164475E-2</v>
      </c>
      <c r="M2778" s="104">
        <f t="shared" si="172"/>
        <v>0.43386463420427646</v>
      </c>
      <c r="N2778" s="104">
        <f t="shared" si="173"/>
        <v>0.38650557119657836</v>
      </c>
      <c r="O2778" s="104">
        <f t="shared" si="174"/>
        <v>0.17962979459914527</v>
      </c>
      <c r="P2778" s="104">
        <f t="shared" si="175"/>
        <v>0</v>
      </c>
    </row>
    <row r="2779" spans="6:16" x14ac:dyDescent="0.25">
      <c r="F2779" t="s">
        <v>2993</v>
      </c>
      <c r="G2779">
        <v>1.5686160270239745E-2</v>
      </c>
      <c r="H2779">
        <v>0</v>
      </c>
      <c r="I2779">
        <v>1.5686160270239745E-2</v>
      </c>
      <c r="J2779">
        <v>2.0648550587997665E-4</v>
      </c>
      <c r="K2779">
        <v>6.6694977146762677E-4</v>
      </c>
      <c r="L2779">
        <v>3.2158098126135187E-4</v>
      </c>
      <c r="M2779" s="104">
        <f t="shared" si="172"/>
        <v>0.17278886742539692</v>
      </c>
      <c r="N2779" s="104">
        <f t="shared" si="173"/>
        <v>0.55810937019717355</v>
      </c>
      <c r="O2779" s="104">
        <f t="shared" si="174"/>
        <v>0.26910176237742944</v>
      </c>
      <c r="P2779" s="104">
        <f t="shared" si="175"/>
        <v>0</v>
      </c>
    </row>
    <row r="2780" spans="6:16" x14ac:dyDescent="0.25">
      <c r="F2780" t="s">
        <v>2994</v>
      </c>
      <c r="G2780">
        <v>9.383571180398903E-2</v>
      </c>
      <c r="H2780">
        <v>0.32904218867670998</v>
      </c>
      <c r="I2780">
        <v>0.42287790048069901</v>
      </c>
      <c r="J2780">
        <v>6.2185557935904526E-3</v>
      </c>
      <c r="K2780">
        <v>1.1941906869543516E-2</v>
      </c>
      <c r="L2780">
        <v>5.0431316191001802E-3</v>
      </c>
      <c r="M2780" s="104">
        <f t="shared" si="172"/>
        <v>5.9468561752009222E-2</v>
      </c>
      <c r="N2780" s="104">
        <f t="shared" si="173"/>
        <v>0.11420143996137676</v>
      </c>
      <c r="O2780" s="104">
        <f t="shared" si="174"/>
        <v>4.822788346179803E-2</v>
      </c>
      <c r="P2780" s="104">
        <f t="shared" si="175"/>
        <v>0.77810211482481606</v>
      </c>
    </row>
    <row r="2781" spans="6:16" x14ac:dyDescent="0.25">
      <c r="F2781" t="s">
        <v>2995</v>
      </c>
      <c r="G2781">
        <v>0.37810684358114993</v>
      </c>
      <c r="H2781">
        <v>0</v>
      </c>
      <c r="I2781">
        <v>0.37810684358114993</v>
      </c>
      <c r="J2781">
        <v>1.4890330673710169E-2</v>
      </c>
      <c r="K2781">
        <v>2.8183265373895993E-2</v>
      </c>
      <c r="L2781">
        <v>1.1781920997527525E-2</v>
      </c>
      <c r="M2781" s="104">
        <f t="shared" si="172"/>
        <v>0.27144636448251491</v>
      </c>
      <c r="N2781" s="104">
        <f t="shared" si="173"/>
        <v>0.51377266849399195</v>
      </c>
      <c r="O2781" s="104">
        <f t="shared" si="174"/>
        <v>0.21478096702349317</v>
      </c>
      <c r="P2781" s="104">
        <f t="shared" si="175"/>
        <v>0</v>
      </c>
    </row>
    <row r="2782" spans="6:16" x14ac:dyDescent="0.25">
      <c r="F2782" t="s">
        <v>2996</v>
      </c>
      <c r="G2782">
        <v>8.4745635023947136E-2</v>
      </c>
      <c r="H2782">
        <v>0</v>
      </c>
      <c r="I2782">
        <v>8.4745635023947136E-2</v>
      </c>
      <c r="J2782">
        <v>3.1887291765166324E-3</v>
      </c>
      <c r="K2782">
        <v>1.858660763363338E-2</v>
      </c>
      <c r="L2782">
        <v>2.3730179141203973E-3</v>
      </c>
      <c r="M2782" s="104">
        <f t="shared" si="172"/>
        <v>0.13204747126361308</v>
      </c>
      <c r="N2782" s="104">
        <f t="shared" si="173"/>
        <v>0.76968422262543734</v>
      </c>
      <c r="O2782" s="104">
        <f t="shared" si="174"/>
        <v>9.8268306110949444E-2</v>
      </c>
      <c r="P2782" s="104">
        <f t="shared" si="175"/>
        <v>0</v>
      </c>
    </row>
    <row r="2783" spans="6:16" x14ac:dyDescent="0.25">
      <c r="F2783" t="s">
        <v>2997</v>
      </c>
      <c r="G2783">
        <v>3.5389661986367373E-2</v>
      </c>
      <c r="H2783">
        <v>3.9390525380292203E-3</v>
      </c>
      <c r="I2783">
        <v>3.9328714524396596E-2</v>
      </c>
      <c r="J2783">
        <v>5.1943759709011661E-3</v>
      </c>
      <c r="K2783">
        <v>7.4463350721512339E-3</v>
      </c>
      <c r="L2783">
        <v>3.0262613302135888E-3</v>
      </c>
      <c r="M2783" s="104">
        <f t="shared" si="172"/>
        <v>0.29834239123634076</v>
      </c>
      <c r="N2783" s="104">
        <f t="shared" si="173"/>
        <v>0.42768513943114017</v>
      </c>
      <c r="O2783" s="104">
        <f t="shared" si="174"/>
        <v>0.17381530463328307</v>
      </c>
      <c r="P2783" s="104">
        <f t="shared" si="175"/>
        <v>0.10015716469923588</v>
      </c>
    </row>
    <row r="2784" spans="6:16" x14ac:dyDescent="0.25">
      <c r="F2784" t="s">
        <v>2998</v>
      </c>
      <c r="G2784">
        <v>3.186409493315074E-2</v>
      </c>
      <c r="H2784">
        <v>0</v>
      </c>
      <c r="I2784">
        <v>3.186409493315074E-2</v>
      </c>
      <c r="J2784">
        <v>2.575215525764831E-3</v>
      </c>
      <c r="K2784">
        <v>5.2755545278848912E-3</v>
      </c>
      <c r="L2784">
        <v>2.4867590162014207E-3</v>
      </c>
      <c r="M2784" s="104">
        <f t="shared" si="172"/>
        <v>0.24911325601736992</v>
      </c>
      <c r="N2784" s="104">
        <f t="shared" si="173"/>
        <v>0.51033032093430986</v>
      </c>
      <c r="O2784" s="104">
        <f t="shared" si="174"/>
        <v>0.24055642304832034</v>
      </c>
      <c r="P2784" s="104">
        <f t="shared" si="175"/>
        <v>0</v>
      </c>
    </row>
    <row r="2785" spans="6:16" x14ac:dyDescent="0.25">
      <c r="F2785" t="s">
        <v>2999</v>
      </c>
      <c r="G2785">
        <v>0.39321955030435285</v>
      </c>
      <c r="H2785">
        <v>0.82301688384574101</v>
      </c>
      <c r="I2785">
        <v>1.216236434150094</v>
      </c>
      <c r="J2785">
        <v>1.8349990445414004E-2</v>
      </c>
      <c r="K2785">
        <v>2.5796602361061603E-2</v>
      </c>
      <c r="L2785">
        <v>1.2920762195318685E-2</v>
      </c>
      <c r="M2785" s="104">
        <f t="shared" si="172"/>
        <v>0.10395974161396411</v>
      </c>
      <c r="N2785" s="104">
        <f t="shared" si="173"/>
        <v>0.14614765734901913</v>
      </c>
      <c r="O2785" s="104">
        <f t="shared" si="174"/>
        <v>7.3201078947510087E-2</v>
      </c>
      <c r="P2785" s="104">
        <f t="shared" si="175"/>
        <v>0.67669152208950656</v>
      </c>
    </row>
    <row r="2786" spans="6:16" x14ac:dyDescent="0.25">
      <c r="F2786" t="s">
        <v>3000</v>
      </c>
      <c r="G2786">
        <v>0.74037279250857679</v>
      </c>
      <c r="H2786">
        <v>0</v>
      </c>
      <c r="I2786">
        <v>0.74037279250857679</v>
      </c>
      <c r="J2786">
        <v>2.3054487809202443E-2</v>
      </c>
      <c r="K2786">
        <v>3.4097044668984069E-2</v>
      </c>
      <c r="L2786">
        <v>1.3547574144651686E-2</v>
      </c>
      <c r="M2786" s="104">
        <f t="shared" si="172"/>
        <v>0.32609305704798064</v>
      </c>
      <c r="N2786" s="104">
        <f t="shared" si="173"/>
        <v>0.4822839537546515</v>
      </c>
      <c r="O2786" s="104">
        <f t="shared" si="174"/>
        <v>0.19162298919736792</v>
      </c>
      <c r="P2786" s="104">
        <f t="shared" si="175"/>
        <v>0</v>
      </c>
    </row>
    <row r="2787" spans="6:16" x14ac:dyDescent="0.25">
      <c r="F2787" t="s">
        <v>3001</v>
      </c>
      <c r="G2787">
        <v>0.19567505672218169</v>
      </c>
      <c r="H2787">
        <v>0</v>
      </c>
      <c r="I2787">
        <v>0.19567505672218169</v>
      </c>
      <c r="J2787">
        <v>1.52854743243155E-2</v>
      </c>
      <c r="K2787">
        <v>1.7737215962401087E-2</v>
      </c>
      <c r="L2787">
        <v>7.5661242091157738E-3</v>
      </c>
      <c r="M2787" s="104">
        <f t="shared" si="172"/>
        <v>0.37659326871655741</v>
      </c>
      <c r="N2787" s="104">
        <f t="shared" si="173"/>
        <v>0.43699763549936488</v>
      </c>
      <c r="O2787" s="104">
        <f t="shared" si="174"/>
        <v>0.18640909578407766</v>
      </c>
      <c r="P2787" s="104">
        <f t="shared" si="175"/>
        <v>0</v>
      </c>
    </row>
    <row r="2788" spans="6:16" x14ac:dyDescent="0.25">
      <c r="F2788" t="s">
        <v>3002</v>
      </c>
      <c r="G2788">
        <v>1.4014175508494726</v>
      </c>
      <c r="H2788">
        <v>0.35561766313327903</v>
      </c>
      <c r="I2788">
        <v>1.7570352139827516</v>
      </c>
      <c r="J2788">
        <v>1.8281539349475347E-2</v>
      </c>
      <c r="K2788">
        <v>3.6274269290162371E-2</v>
      </c>
      <c r="L2788">
        <v>1.9164003413539556E-2</v>
      </c>
      <c r="M2788" s="104">
        <f t="shared" si="172"/>
        <v>0.19779514565113379</v>
      </c>
      <c r="N2788" s="104">
        <f t="shared" si="173"/>
        <v>0.39246554901527064</v>
      </c>
      <c r="O2788" s="104">
        <f t="shared" si="174"/>
        <v>0.20734287053068454</v>
      </c>
      <c r="P2788" s="104">
        <f t="shared" si="175"/>
        <v>0.20239643480291114</v>
      </c>
    </row>
    <row r="2789" spans="6:16" x14ac:dyDescent="0.25">
      <c r="F2789" t="s">
        <v>3003</v>
      </c>
      <c r="G2789">
        <v>5.1575248409747188E-3</v>
      </c>
      <c r="H2789">
        <v>0</v>
      </c>
      <c r="I2789">
        <v>5.1575248409747188E-3</v>
      </c>
      <c r="J2789">
        <v>1.389834798630023E-4</v>
      </c>
      <c r="K2789">
        <v>1.8014980224561041E-4</v>
      </c>
      <c r="L2789">
        <v>5.0444597625491758E-5</v>
      </c>
      <c r="M2789" s="104">
        <f t="shared" si="172"/>
        <v>0.37606006063727349</v>
      </c>
      <c r="N2789" s="104">
        <f t="shared" si="173"/>
        <v>0.48744746946224299</v>
      </c>
      <c r="O2789" s="104">
        <f t="shared" si="174"/>
        <v>0.13649246990048347</v>
      </c>
      <c r="P2789" s="104">
        <f t="shared" si="175"/>
        <v>0</v>
      </c>
    </row>
    <row r="2790" spans="6:16" x14ac:dyDescent="0.25">
      <c r="F2790" t="s">
        <v>3004</v>
      </c>
      <c r="G2790">
        <v>0.65494002275159613</v>
      </c>
      <c r="H2790">
        <v>5.9313377772635699E-2</v>
      </c>
      <c r="I2790">
        <v>0.71425340052423181</v>
      </c>
      <c r="J2790">
        <v>3.6633983840124715E-2</v>
      </c>
      <c r="K2790">
        <v>3.8057191552435976E-2</v>
      </c>
      <c r="L2790">
        <v>1.6674160298954618E-2</v>
      </c>
      <c r="M2790" s="104">
        <f t="shared" si="172"/>
        <v>0.36766467838228101</v>
      </c>
      <c r="N2790" s="104">
        <f t="shared" si="173"/>
        <v>0.38194822472279605</v>
      </c>
      <c r="O2790" s="104">
        <f t="shared" si="174"/>
        <v>0.16734461123212852</v>
      </c>
      <c r="P2790" s="104">
        <f t="shared" si="175"/>
        <v>8.3042485662794444E-2</v>
      </c>
    </row>
    <row r="2791" spans="6:16" x14ac:dyDescent="0.25">
      <c r="F2791" t="s">
        <v>3005</v>
      </c>
      <c r="G2791">
        <v>0.15777076574058732</v>
      </c>
      <c r="H2791">
        <v>0</v>
      </c>
      <c r="I2791">
        <v>0.15777076574058732</v>
      </c>
      <c r="J2791">
        <v>2.1919386866682069E-2</v>
      </c>
      <c r="K2791">
        <v>1.334939725910424E-2</v>
      </c>
      <c r="L2791">
        <v>4.0172731009227042E-3</v>
      </c>
      <c r="M2791" s="104">
        <f t="shared" si="172"/>
        <v>0.55794315882073187</v>
      </c>
      <c r="N2791" s="104">
        <f t="shared" si="173"/>
        <v>0.33979987307121573</v>
      </c>
      <c r="O2791" s="104">
        <f t="shared" si="174"/>
        <v>0.10225696810805239</v>
      </c>
      <c r="P2791" s="104">
        <f t="shared" si="175"/>
        <v>0</v>
      </c>
    </row>
    <row r="2792" spans="6:16" x14ac:dyDescent="0.25">
      <c r="F2792" t="s">
        <v>3006</v>
      </c>
      <c r="G2792">
        <v>0.141716040361023</v>
      </c>
      <c r="H2792">
        <v>0.18749890081019099</v>
      </c>
      <c r="I2792">
        <v>0.32921494117121397</v>
      </c>
      <c r="J2792">
        <v>6.3450796437713817E-3</v>
      </c>
      <c r="K2792">
        <v>5.8690060620231995E-3</v>
      </c>
      <c r="L2792">
        <v>2.8983187298798094E-3</v>
      </c>
      <c r="M2792" s="104">
        <f t="shared" si="172"/>
        <v>0.18073529920699707</v>
      </c>
      <c r="N2792" s="104">
        <f t="shared" si="173"/>
        <v>0.16717466544469775</v>
      </c>
      <c r="O2792" s="104">
        <f t="shared" si="174"/>
        <v>8.2556647394691887E-2</v>
      </c>
      <c r="P2792" s="104">
        <f t="shared" si="175"/>
        <v>0.5695333879536133</v>
      </c>
    </row>
    <row r="2793" spans="6:16" x14ac:dyDescent="0.25">
      <c r="F2793" t="s">
        <v>3007</v>
      </c>
      <c r="G2793">
        <v>4.1601386473350842E-2</v>
      </c>
      <c r="H2793">
        <v>0</v>
      </c>
      <c r="I2793">
        <v>4.1601386473350842E-2</v>
      </c>
      <c r="J2793">
        <v>2.4398682622313213E-3</v>
      </c>
      <c r="K2793">
        <v>3.03445180865355E-3</v>
      </c>
      <c r="L2793">
        <v>8.2165491461581744E-4</v>
      </c>
      <c r="M2793" s="104">
        <f t="shared" si="172"/>
        <v>0.387528264939142</v>
      </c>
      <c r="N2793" s="104">
        <f t="shared" si="173"/>
        <v>0.48196694167968235</v>
      </c>
      <c r="O2793" s="104">
        <f t="shared" si="174"/>
        <v>0.1305047933811756</v>
      </c>
      <c r="P2793" s="104">
        <f t="shared" si="175"/>
        <v>0</v>
      </c>
    </row>
    <row r="2794" spans="6:16" x14ac:dyDescent="0.25">
      <c r="F2794" t="s">
        <v>3008</v>
      </c>
      <c r="G2794">
        <v>0.30502720919691489</v>
      </c>
      <c r="H2794">
        <v>0</v>
      </c>
      <c r="I2794">
        <v>0.30502720919691489</v>
      </c>
      <c r="J2794">
        <v>1.5080814015961789E-2</v>
      </c>
      <c r="K2794">
        <v>2.4912766720741789E-2</v>
      </c>
      <c r="L2794">
        <v>1.0896867507745166E-2</v>
      </c>
      <c r="M2794" s="104">
        <f t="shared" si="172"/>
        <v>0.2963387931566675</v>
      </c>
      <c r="N2794" s="104">
        <f t="shared" si="173"/>
        <v>0.48953718389500206</v>
      </c>
      <c r="O2794" s="104">
        <f t="shared" si="174"/>
        <v>0.21412402294833047</v>
      </c>
      <c r="P2794" s="104">
        <f t="shared" si="175"/>
        <v>0</v>
      </c>
    </row>
    <row r="2795" spans="6:16" x14ac:dyDescent="0.25">
      <c r="F2795" t="s">
        <v>3009</v>
      </c>
      <c r="G2795">
        <v>0.12845460089414451</v>
      </c>
      <c r="H2795">
        <v>0.20892734661706999</v>
      </c>
      <c r="I2795">
        <v>0.33738194751121453</v>
      </c>
      <c r="J2795">
        <v>1.4201891717271365E-2</v>
      </c>
      <c r="K2795">
        <v>1.1197986107598213E-2</v>
      </c>
      <c r="L2795">
        <v>2.0711792492631742E-3</v>
      </c>
      <c r="M2795" s="104">
        <f t="shared" si="172"/>
        <v>0.19683333419379756</v>
      </c>
      <c r="N2795" s="104">
        <f t="shared" si="173"/>
        <v>0.15520023569352115</v>
      </c>
      <c r="O2795" s="104">
        <f t="shared" si="174"/>
        <v>2.8705831973756583E-2</v>
      </c>
      <c r="P2795" s="104">
        <f t="shared" si="175"/>
        <v>0.61926059813892465</v>
      </c>
    </row>
    <row r="2796" spans="6:16" x14ac:dyDescent="0.25">
      <c r="F2796" t="s">
        <v>3010</v>
      </c>
      <c r="G2796">
        <v>0.49929631825691928</v>
      </c>
      <c r="H2796">
        <v>0</v>
      </c>
      <c r="I2796">
        <v>0.49929631825691928</v>
      </c>
      <c r="J2796">
        <v>4.3725561015887975E-2</v>
      </c>
      <c r="K2796">
        <v>6.7975001152977707E-2</v>
      </c>
      <c r="L2796">
        <v>3.3797445591848281E-2</v>
      </c>
      <c r="M2796" s="104">
        <f t="shared" si="172"/>
        <v>0.30052343457375058</v>
      </c>
      <c r="N2796" s="104">
        <f t="shared" si="173"/>
        <v>0.46718853542496203</v>
      </c>
      <c r="O2796" s="104">
        <f t="shared" si="174"/>
        <v>0.23228803000128748</v>
      </c>
      <c r="P2796" s="104">
        <f t="shared" si="175"/>
        <v>0</v>
      </c>
    </row>
    <row r="2797" spans="6:16" x14ac:dyDescent="0.25">
      <c r="F2797" t="s">
        <v>3011</v>
      </c>
      <c r="G2797">
        <v>9.2442497314616415E-2</v>
      </c>
      <c r="H2797">
        <v>0</v>
      </c>
      <c r="I2797">
        <v>9.2442497314616415E-2</v>
      </c>
      <c r="J2797">
        <v>4.3929396342919083E-3</v>
      </c>
      <c r="K2797">
        <v>1.1329813212258337E-2</v>
      </c>
      <c r="L2797">
        <v>4.6578719040512905E-3</v>
      </c>
      <c r="M2797" s="104">
        <f t="shared" si="172"/>
        <v>0.21554489560788612</v>
      </c>
      <c r="N2797" s="104">
        <f t="shared" si="173"/>
        <v>0.55591098658170113</v>
      </c>
      <c r="O2797" s="104">
        <f t="shared" si="174"/>
        <v>0.2285441178104127</v>
      </c>
      <c r="P2797" s="104">
        <f t="shared" si="175"/>
        <v>0</v>
      </c>
    </row>
    <row r="2798" spans="6:16" x14ac:dyDescent="0.25">
      <c r="F2798" t="s">
        <v>3012</v>
      </c>
      <c r="G2798">
        <v>2.5223219353373346E-2</v>
      </c>
      <c r="H2798">
        <v>0</v>
      </c>
      <c r="I2798">
        <v>2.5223219353373346E-2</v>
      </c>
      <c r="J2798">
        <v>1.5616304876934673E-3</v>
      </c>
      <c r="K2798">
        <v>5.7245906237414325E-3</v>
      </c>
      <c r="L2798">
        <v>3.4248921759878689E-3</v>
      </c>
      <c r="M2798" s="104">
        <f t="shared" si="172"/>
        <v>0.14579534785867396</v>
      </c>
      <c r="N2798" s="104">
        <f t="shared" si="173"/>
        <v>0.53445337287799732</v>
      </c>
      <c r="O2798" s="104">
        <f t="shared" si="174"/>
        <v>0.31975127926332875</v>
      </c>
      <c r="P2798" s="104">
        <f t="shared" si="175"/>
        <v>0</v>
      </c>
    </row>
    <row r="2799" spans="6:16" x14ac:dyDescent="0.25">
      <c r="F2799" t="s">
        <v>3013</v>
      </c>
      <c r="G2799">
        <v>0.38379155424032096</v>
      </c>
      <c r="H2799">
        <v>0</v>
      </c>
      <c r="I2799">
        <v>0.38379155424032096</v>
      </c>
      <c r="J2799">
        <v>1.0653956924858458E-2</v>
      </c>
      <c r="K2799">
        <v>3.6895332906827741E-2</v>
      </c>
      <c r="L2799">
        <v>2.0725914148014217E-2</v>
      </c>
      <c r="M2799" s="104">
        <f t="shared" si="172"/>
        <v>0.15604430750622281</v>
      </c>
      <c r="N2799" s="104">
        <f t="shared" si="173"/>
        <v>0.54039139769977784</v>
      </c>
      <c r="O2799" s="104">
        <f t="shared" si="174"/>
        <v>0.30356429479399943</v>
      </c>
      <c r="P2799" s="104">
        <f t="shared" si="175"/>
        <v>0</v>
      </c>
    </row>
    <row r="2800" spans="6:16" x14ac:dyDescent="0.25">
      <c r="F2800" t="s">
        <v>3014</v>
      </c>
      <c r="G2800">
        <v>0.69075694028924572</v>
      </c>
      <c r="H2800">
        <v>0</v>
      </c>
      <c r="I2800">
        <v>0.69075694028924572</v>
      </c>
      <c r="J2800">
        <v>1.3437042932251436E-2</v>
      </c>
      <c r="K2800">
        <v>4.2945167258713508E-2</v>
      </c>
      <c r="L2800">
        <v>1.7479046921441151E-2</v>
      </c>
      <c r="M2800" s="104">
        <f t="shared" si="172"/>
        <v>0.1819227489156082</v>
      </c>
      <c r="N2800" s="104">
        <f t="shared" si="173"/>
        <v>0.58143022387714316</v>
      </c>
      <c r="O2800" s="104">
        <f t="shared" si="174"/>
        <v>0.23664702720724864</v>
      </c>
      <c r="P2800" s="104">
        <f t="shared" si="175"/>
        <v>0</v>
      </c>
    </row>
    <row r="2801" spans="6:16" x14ac:dyDescent="0.25">
      <c r="F2801" t="s">
        <v>3015</v>
      </c>
      <c r="G2801">
        <v>0.62188057328320356</v>
      </c>
      <c r="H2801">
        <v>0</v>
      </c>
      <c r="I2801">
        <v>0.62188057328320356</v>
      </c>
      <c r="J2801">
        <v>2.2855338697952643E-2</v>
      </c>
      <c r="K2801">
        <v>4.1541020415136951E-2</v>
      </c>
      <c r="L2801">
        <v>1.413816284729847E-2</v>
      </c>
      <c r="M2801" s="104">
        <f t="shared" si="172"/>
        <v>0.29102282827264958</v>
      </c>
      <c r="N2801" s="104">
        <f t="shared" si="173"/>
        <v>0.52895235595996593</v>
      </c>
      <c r="O2801" s="104">
        <f t="shared" si="174"/>
        <v>0.18002481576738444</v>
      </c>
      <c r="P2801" s="104">
        <f t="shared" si="175"/>
        <v>0</v>
      </c>
    </row>
    <row r="2802" spans="6:16" x14ac:dyDescent="0.25">
      <c r="F2802" t="s">
        <v>3016</v>
      </c>
      <c r="G2802">
        <v>5.9597005389397745E-2</v>
      </c>
      <c r="H2802">
        <v>0</v>
      </c>
      <c r="I2802">
        <v>5.9597005389397745E-2</v>
      </c>
      <c r="J2802">
        <v>2.7426387669705958E-4</v>
      </c>
      <c r="K2802">
        <v>1.3824728818612369E-3</v>
      </c>
      <c r="L2802">
        <v>6.0150418351219296E-4</v>
      </c>
      <c r="M2802" s="104">
        <f t="shared" si="172"/>
        <v>0.12145022773592892</v>
      </c>
      <c r="N2802" s="104">
        <f t="shared" si="173"/>
        <v>0.61219015921024955</v>
      </c>
      <c r="O2802" s="104">
        <f t="shared" si="174"/>
        <v>0.26635961305382155</v>
      </c>
      <c r="P2802" s="104">
        <f t="shared" si="175"/>
        <v>0</v>
      </c>
    </row>
    <row r="2803" spans="6:16" x14ac:dyDescent="0.25">
      <c r="F2803" t="s">
        <v>3017</v>
      </c>
      <c r="G2803">
        <v>0.16810347108124651</v>
      </c>
      <c r="H2803">
        <v>0</v>
      </c>
      <c r="I2803">
        <v>0.16810347108124651</v>
      </c>
      <c r="J2803">
        <v>1.8406274814648519E-4</v>
      </c>
      <c r="K2803">
        <v>3.2186930819260579E-3</v>
      </c>
      <c r="L2803">
        <v>9.8076427027193771E-4</v>
      </c>
      <c r="M2803" s="104">
        <f t="shared" si="172"/>
        <v>4.1989712361994308E-2</v>
      </c>
      <c r="N2803" s="104">
        <f t="shared" si="173"/>
        <v>0.73427131808363677</v>
      </c>
      <c r="O2803" s="104">
        <f t="shared" si="174"/>
        <v>0.22373896955436884</v>
      </c>
      <c r="P2803" s="104">
        <f t="shared" si="175"/>
        <v>0</v>
      </c>
    </row>
    <row r="2804" spans="6:16" x14ac:dyDescent="0.25">
      <c r="F2804" t="s">
        <v>3018</v>
      </c>
      <c r="G2804">
        <v>7.3839948626150897E-2</v>
      </c>
      <c r="H2804">
        <v>0</v>
      </c>
      <c r="I2804">
        <v>7.3839948626150897E-2</v>
      </c>
      <c r="J2804">
        <v>1.1568407454760024E-2</v>
      </c>
      <c r="K2804">
        <v>1.432773957870513E-2</v>
      </c>
      <c r="L2804">
        <v>2.262732366023824E-3</v>
      </c>
      <c r="M2804" s="104">
        <f t="shared" si="172"/>
        <v>0.41082627226174223</v>
      </c>
      <c r="N2804" s="104">
        <f t="shared" si="173"/>
        <v>0.50881781818935401</v>
      </c>
      <c r="O2804" s="104">
        <f t="shared" si="174"/>
        <v>8.035590954890369E-2</v>
      </c>
      <c r="P2804" s="104">
        <f t="shared" si="175"/>
        <v>0</v>
      </c>
    </row>
    <row r="2805" spans="6:16" x14ac:dyDescent="0.25">
      <c r="F2805" t="s">
        <v>3019</v>
      </c>
      <c r="G2805">
        <v>7.8776579376353055</v>
      </c>
      <c r="H2805">
        <v>0</v>
      </c>
      <c r="I2805">
        <v>7.8776579376353055</v>
      </c>
      <c r="J2805">
        <v>0.12930464069870057</v>
      </c>
      <c r="K2805">
        <v>0.4663230590233951</v>
      </c>
      <c r="L2805">
        <v>0.1055358900952684</v>
      </c>
      <c r="M2805" s="104">
        <f t="shared" si="172"/>
        <v>0.18441436859603796</v>
      </c>
      <c r="N2805" s="104">
        <f t="shared" si="173"/>
        <v>0.6650702714681187</v>
      </c>
      <c r="O2805" s="104">
        <f t="shared" si="174"/>
        <v>0.15051535993584308</v>
      </c>
      <c r="P2805" s="104">
        <f t="shared" si="175"/>
        <v>0</v>
      </c>
    </row>
    <row r="2806" spans="6:16" x14ac:dyDescent="0.25">
      <c r="F2806" t="s">
        <v>3020</v>
      </c>
      <c r="G2806">
        <v>0.10587199740367152</v>
      </c>
      <c r="H2806">
        <v>0</v>
      </c>
      <c r="I2806">
        <v>0.10587199740367152</v>
      </c>
      <c r="J2806">
        <v>7.6672964700660057E-3</v>
      </c>
      <c r="K2806">
        <v>1.0255452668495249E-2</v>
      </c>
      <c r="L2806">
        <v>3.1455084946811745E-3</v>
      </c>
      <c r="M2806" s="104">
        <f t="shared" si="172"/>
        <v>0.36392646243172028</v>
      </c>
      <c r="N2806" s="104">
        <f t="shared" si="173"/>
        <v>0.4867727007625795</v>
      </c>
      <c r="O2806" s="104">
        <f t="shared" si="174"/>
        <v>0.14930083680570014</v>
      </c>
      <c r="P2806" s="104">
        <f t="shared" si="175"/>
        <v>0</v>
      </c>
    </row>
    <row r="2807" spans="6:16" x14ac:dyDescent="0.25">
      <c r="F2807" t="s">
        <v>3021</v>
      </c>
      <c r="G2807">
        <v>3.0732221922523031E-2</v>
      </c>
      <c r="H2807">
        <v>0</v>
      </c>
      <c r="I2807">
        <v>3.0732221922523031E-2</v>
      </c>
      <c r="J2807">
        <v>1.3955050690693405E-3</v>
      </c>
      <c r="K2807">
        <v>1.587739042647258E-3</v>
      </c>
      <c r="L2807">
        <v>8.1548979803001715E-4</v>
      </c>
      <c r="M2807" s="104">
        <f t="shared" si="172"/>
        <v>0.36736057387142024</v>
      </c>
      <c r="N2807" s="104">
        <f t="shared" si="173"/>
        <v>0.41796532222841687</v>
      </c>
      <c r="O2807" s="104">
        <f t="shared" si="174"/>
        <v>0.21467410390016295</v>
      </c>
      <c r="P2807" s="104">
        <f t="shared" si="175"/>
        <v>0</v>
      </c>
    </row>
    <row r="2808" spans="6:16" x14ac:dyDescent="0.25">
      <c r="F2808" t="s">
        <v>3022</v>
      </c>
      <c r="G2808">
        <v>0.10234242361025783</v>
      </c>
      <c r="H2808">
        <v>8.0531740777486406E-3</v>
      </c>
      <c r="I2808">
        <v>0.11039559768800647</v>
      </c>
      <c r="J2808">
        <v>1.9434273741951781E-3</v>
      </c>
      <c r="K2808">
        <v>4.0224066189097057E-3</v>
      </c>
      <c r="L2808">
        <v>1.3465288005346803E-3</v>
      </c>
      <c r="M2808" s="104">
        <f t="shared" si="172"/>
        <v>0.24638514949066978</v>
      </c>
      <c r="N2808" s="104">
        <f t="shared" si="173"/>
        <v>0.50995538566124754</v>
      </c>
      <c r="O2808" s="104">
        <f t="shared" si="174"/>
        <v>0.17071113858866044</v>
      </c>
      <c r="P2808" s="104">
        <f t="shared" si="175"/>
        <v>7.2948326259422464E-2</v>
      </c>
    </row>
    <row r="2809" spans="6:16" x14ac:dyDescent="0.25">
      <c r="F2809" t="s">
        <v>3023</v>
      </c>
      <c r="G2809">
        <v>0.21746535904700073</v>
      </c>
      <c r="H2809">
        <v>0</v>
      </c>
      <c r="I2809">
        <v>0.21746535904700073</v>
      </c>
      <c r="J2809">
        <v>5.0596198225503139E-3</v>
      </c>
      <c r="K2809">
        <v>2.0202675086202181E-2</v>
      </c>
      <c r="L2809">
        <v>1.4185189929403895E-2</v>
      </c>
      <c r="M2809" s="104">
        <f t="shared" si="172"/>
        <v>0.12826216533978593</v>
      </c>
      <c r="N2809" s="104">
        <f t="shared" si="173"/>
        <v>0.51214101910651422</v>
      </c>
      <c r="O2809" s="104">
        <f t="shared" si="174"/>
        <v>0.35959681555369988</v>
      </c>
      <c r="P2809" s="104">
        <f t="shared" si="175"/>
        <v>0</v>
      </c>
    </row>
    <row r="2810" spans="6:16" x14ac:dyDescent="0.25">
      <c r="F2810" t="s">
        <v>3024</v>
      </c>
      <c r="G2810">
        <v>0.4426839744745702</v>
      </c>
      <c r="H2810">
        <v>0.67636158112987199</v>
      </c>
      <c r="I2810">
        <v>1.1190455556044423</v>
      </c>
      <c r="J2810">
        <v>1.0037391561071862E-2</v>
      </c>
      <c r="K2810">
        <v>1.9235588762529069E-2</v>
      </c>
      <c r="L2810">
        <v>9.3073021798192965E-3</v>
      </c>
      <c r="M2810" s="104">
        <f t="shared" si="172"/>
        <v>0.10292040741014805</v>
      </c>
      <c r="N2810" s="104">
        <f t="shared" si="173"/>
        <v>0.19723596715022917</v>
      </c>
      <c r="O2810" s="104">
        <f t="shared" si="174"/>
        <v>9.5434289517153062E-2</v>
      </c>
      <c r="P2810" s="104">
        <f t="shared" si="175"/>
        <v>0.60440933592246959</v>
      </c>
    </row>
    <row r="2811" spans="6:16" x14ac:dyDescent="0.25">
      <c r="F2811" t="s">
        <v>3025</v>
      </c>
      <c r="G2811">
        <v>2.2740328062480174E-2</v>
      </c>
      <c r="H2811">
        <v>0.33614999014532998</v>
      </c>
      <c r="I2811">
        <v>0.35889031820781014</v>
      </c>
      <c r="J2811">
        <v>1.4352102321275933E-3</v>
      </c>
      <c r="K2811">
        <v>2.7325940999091149E-3</v>
      </c>
      <c r="L2811">
        <v>1.1599968330450842E-3</v>
      </c>
      <c r="M2811" s="104">
        <f t="shared" si="172"/>
        <v>1.7068780624198237E-2</v>
      </c>
      <c r="N2811" s="104">
        <f t="shared" si="173"/>
        <v>3.2498409070832589E-2</v>
      </c>
      <c r="O2811" s="104">
        <f t="shared" si="174"/>
        <v>1.3795701162651003E-2</v>
      </c>
      <c r="P2811" s="104">
        <f t="shared" si="175"/>
        <v>0.93663710914231824</v>
      </c>
    </row>
    <row r="2812" spans="6:16" x14ac:dyDescent="0.25">
      <c r="F2812" t="s">
        <v>3026</v>
      </c>
      <c r="G2812">
        <v>0.17635576720263649</v>
      </c>
      <c r="H2812">
        <v>0</v>
      </c>
      <c r="I2812">
        <v>0.17635576720263649</v>
      </c>
      <c r="J2812">
        <v>2.590435616133199E-3</v>
      </c>
      <c r="K2812">
        <v>7.6523469071875447E-3</v>
      </c>
      <c r="L2812">
        <v>2.3945178351422718E-3</v>
      </c>
      <c r="M2812" s="104">
        <f t="shared" si="172"/>
        <v>0.20498330677077106</v>
      </c>
      <c r="N2812" s="104">
        <f t="shared" si="173"/>
        <v>0.60553652205179087</v>
      </c>
      <c r="O2812" s="104">
        <f t="shared" si="174"/>
        <v>0.18948017117743809</v>
      </c>
      <c r="P2812" s="104">
        <f t="shared" si="175"/>
        <v>0</v>
      </c>
    </row>
    <row r="2813" spans="6:16" x14ac:dyDescent="0.25">
      <c r="F2813" t="s">
        <v>3027</v>
      </c>
      <c r="G2813">
        <v>1.2297329098924314</v>
      </c>
      <c r="H2813">
        <v>0</v>
      </c>
      <c r="I2813">
        <v>1.2297329098924314</v>
      </c>
      <c r="J2813">
        <v>3.2656791362842323E-2</v>
      </c>
      <c r="K2813">
        <v>3.8437271379705353E-2</v>
      </c>
      <c r="L2813">
        <v>1.8142592301917587E-2</v>
      </c>
      <c r="M2813" s="104">
        <f t="shared" si="172"/>
        <v>0.36595714335740109</v>
      </c>
      <c r="N2813" s="104">
        <f t="shared" si="173"/>
        <v>0.43073411212637513</v>
      </c>
      <c r="O2813" s="104">
        <f t="shared" si="174"/>
        <v>0.20330874451622388</v>
      </c>
      <c r="P2813" s="104">
        <f t="shared" si="175"/>
        <v>0</v>
      </c>
    </row>
    <row r="2814" spans="6:16" x14ac:dyDescent="0.25">
      <c r="F2814" t="s">
        <v>3028</v>
      </c>
      <c r="G2814">
        <v>1.4882572391926832E-3</v>
      </c>
      <c r="H2814">
        <v>0</v>
      </c>
      <c r="I2814">
        <v>1.4882572391926832E-3</v>
      </c>
      <c r="J2814">
        <v>1.1761643655635653E-4</v>
      </c>
      <c r="K2814">
        <v>1.5995100088610642E-3</v>
      </c>
      <c r="L2814">
        <v>2.2590051293291507E-4</v>
      </c>
      <c r="M2814" s="104">
        <f t="shared" si="172"/>
        <v>6.0532580904700851E-2</v>
      </c>
      <c r="N2814" s="104">
        <f t="shared" si="173"/>
        <v>0.82320525816022461</v>
      </c>
      <c r="O2814" s="104">
        <f t="shared" si="174"/>
        <v>0.11626216093507451</v>
      </c>
      <c r="P2814" s="104">
        <f t="shared" si="175"/>
        <v>0</v>
      </c>
    </row>
    <row r="2815" spans="6:16" x14ac:dyDescent="0.25">
      <c r="F2815" t="s">
        <v>3029</v>
      </c>
      <c r="G2815">
        <v>0.86493595457632821</v>
      </c>
      <c r="H2815">
        <v>0</v>
      </c>
      <c r="I2815">
        <v>0.86493595457632821</v>
      </c>
      <c r="J2815">
        <v>3.6776700550797896E-2</v>
      </c>
      <c r="K2815">
        <v>6.4426318195624596E-2</v>
      </c>
      <c r="L2815">
        <v>1.7070283991884441E-2</v>
      </c>
      <c r="M2815" s="104">
        <f t="shared" si="172"/>
        <v>0.31094676228134516</v>
      </c>
      <c r="N2815" s="104">
        <f t="shared" si="173"/>
        <v>0.54472409837218394</v>
      </c>
      <c r="O2815" s="104">
        <f t="shared" si="174"/>
        <v>0.14432913934647093</v>
      </c>
      <c r="P2815" s="104">
        <f t="shared" si="175"/>
        <v>0</v>
      </c>
    </row>
    <row r="2816" spans="6:16" x14ac:dyDescent="0.25">
      <c r="F2816" t="s">
        <v>3030</v>
      </c>
      <c r="G2816">
        <v>0.72074675014988843</v>
      </c>
      <c r="H2816">
        <v>7.4264270516977704E-2</v>
      </c>
      <c r="I2816">
        <v>0.79501102066686613</v>
      </c>
      <c r="J2816">
        <v>2.6866666483268283E-3</v>
      </c>
      <c r="K2816">
        <v>1.7595690781724897E-2</v>
      </c>
      <c r="L2816">
        <v>1.0130043576190689E-2</v>
      </c>
      <c r="M2816" s="104">
        <f t="shared" si="172"/>
        <v>8.0088953638495566E-2</v>
      </c>
      <c r="N2816" s="104">
        <f t="shared" si="173"/>
        <v>0.52452374920888967</v>
      </c>
      <c r="O2816" s="104">
        <f t="shared" si="174"/>
        <v>0.30197441533534913</v>
      </c>
      <c r="P2816" s="104">
        <f t="shared" si="175"/>
        <v>9.3412881817265647E-2</v>
      </c>
    </row>
    <row r="2817" spans="6:16" x14ac:dyDescent="0.25">
      <c r="F2817" t="s">
        <v>3031</v>
      </c>
      <c r="G2817">
        <v>0.31320139492502641</v>
      </c>
      <c r="H2817">
        <v>1.68024225062174</v>
      </c>
      <c r="I2817">
        <v>1.9934436455467663</v>
      </c>
      <c r="J2817">
        <v>8.28094904676498E-3</v>
      </c>
      <c r="K2817">
        <v>1.503644690321345E-2</v>
      </c>
      <c r="L2817">
        <v>8.2230173595860996E-3</v>
      </c>
      <c r="M2817" s="104">
        <f t="shared" si="172"/>
        <v>4.1250807766536945E-2</v>
      </c>
      <c r="N2817" s="104">
        <f t="shared" si="173"/>
        <v>7.4902716728888666E-2</v>
      </c>
      <c r="O2817" s="104">
        <f t="shared" si="174"/>
        <v>4.0962226243101446E-2</v>
      </c>
      <c r="P2817" s="104">
        <f t="shared" si="175"/>
        <v>0.84288424926147298</v>
      </c>
    </row>
    <row r="2818" spans="6:16" x14ac:dyDescent="0.25">
      <c r="F2818" t="s">
        <v>3032</v>
      </c>
      <c r="G2818">
        <v>0.32247372054610951</v>
      </c>
      <c r="H2818">
        <v>0.59516457814596302</v>
      </c>
      <c r="I2818">
        <v>0.91763829869207258</v>
      </c>
      <c r="J2818">
        <v>3.3275926569903164E-2</v>
      </c>
      <c r="K2818">
        <v>3.0155746195955381E-2</v>
      </c>
      <c r="L2818">
        <v>7.8711669724568535E-3</v>
      </c>
      <c r="M2818" s="104">
        <f t="shared" si="172"/>
        <v>0.16400086094040739</v>
      </c>
      <c r="N2818" s="104">
        <f t="shared" si="173"/>
        <v>0.14862300913087659</v>
      </c>
      <c r="O2818" s="104">
        <f t="shared" si="174"/>
        <v>3.8793154485927225E-2</v>
      </c>
      <c r="P2818" s="104">
        <f t="shared" si="175"/>
        <v>0.64858297544278887</v>
      </c>
    </row>
    <row r="2819" spans="6:16" x14ac:dyDescent="0.25">
      <c r="F2819" t="s">
        <v>3033</v>
      </c>
      <c r="G2819">
        <v>0.49158562197829342</v>
      </c>
      <c r="H2819">
        <v>0</v>
      </c>
      <c r="I2819">
        <v>0.49158562197829342</v>
      </c>
      <c r="J2819">
        <v>1.7765073284451871E-2</v>
      </c>
      <c r="K2819">
        <v>3.8384024787619861E-2</v>
      </c>
      <c r="L2819">
        <v>1.037504713252369E-2</v>
      </c>
      <c r="M2819" s="104">
        <f t="shared" ref="M2819:M2882" si="176">IFERROR(J2819/SUM($J2819:$L2819)*$G2819/$I2819,0)</f>
        <v>0.26704699819614786</v>
      </c>
      <c r="N2819" s="104">
        <f t="shared" ref="N2819:N2882" si="177">IFERROR(K2819/SUM($J2819:$L2819)*$G2819/$I2819,0)</f>
        <v>0.57699388198930712</v>
      </c>
      <c r="O2819" s="104">
        <f t="shared" ref="O2819:O2882" si="178">IFERROR(L2819/SUM($J2819:$L2819)*$G2819/$I2819,0)</f>
        <v>0.15595911981454505</v>
      </c>
      <c r="P2819" s="104">
        <f t="shared" ref="P2819:P2882" si="179">IFERROR($H2819/$I2819,0)</f>
        <v>0</v>
      </c>
    </row>
    <row r="2820" spans="6:16" x14ac:dyDescent="0.25">
      <c r="F2820" t="s">
        <v>3034</v>
      </c>
      <c r="G2820">
        <v>0.6697220704531015</v>
      </c>
      <c r="H2820">
        <v>0.14968399644510999</v>
      </c>
      <c r="I2820">
        <v>0.81940606689821149</v>
      </c>
      <c r="J2820">
        <v>2.7819692224930838E-2</v>
      </c>
      <c r="K2820">
        <v>4.5442162170357729E-2</v>
      </c>
      <c r="L2820">
        <v>1.7881565766495251E-2</v>
      </c>
      <c r="M2820" s="104">
        <f t="shared" si="176"/>
        <v>0.24947236004705045</v>
      </c>
      <c r="N2820" s="104">
        <f t="shared" si="177"/>
        <v>0.40750139687457032</v>
      </c>
      <c r="O2820" s="104">
        <f t="shared" si="178"/>
        <v>0.16035247180435711</v>
      </c>
      <c r="P2820" s="104">
        <f t="shared" si="179"/>
        <v>0.18267377127402215</v>
      </c>
    </row>
    <row r="2821" spans="6:16" x14ac:dyDescent="0.25">
      <c r="F2821" t="s">
        <v>3035</v>
      </c>
      <c r="G2821">
        <v>0.23595050970650389</v>
      </c>
      <c r="H2821">
        <v>6.9257297068638299E-2</v>
      </c>
      <c r="I2821">
        <v>0.3052078067751422</v>
      </c>
      <c r="J2821">
        <v>9.7174220045834828E-3</v>
      </c>
      <c r="K2821">
        <v>1.8543675150096469E-2</v>
      </c>
      <c r="L2821">
        <v>9.7412855884757496E-3</v>
      </c>
      <c r="M2821" s="104">
        <f t="shared" si="176"/>
        <v>0.19768126778696327</v>
      </c>
      <c r="N2821" s="104">
        <f t="shared" si="177"/>
        <v>0.37723351022232365</v>
      </c>
      <c r="O2821" s="104">
        <f t="shared" si="178"/>
        <v>0.19816672406492861</v>
      </c>
      <c r="P2821" s="104">
        <f t="shared" si="179"/>
        <v>0.22691849792578436</v>
      </c>
    </row>
    <row r="2822" spans="6:16" x14ac:dyDescent="0.25">
      <c r="F2822" t="s">
        <v>3036</v>
      </c>
      <c r="G2822">
        <v>9.1957560042622566E-2</v>
      </c>
      <c r="H2822">
        <v>0.148703610035645</v>
      </c>
      <c r="I2822">
        <v>0.24066117007826757</v>
      </c>
      <c r="J2822">
        <v>1.9367487525915922E-3</v>
      </c>
      <c r="K2822">
        <v>6.4225719493935431E-3</v>
      </c>
      <c r="L2822">
        <v>5.5339457886432724E-3</v>
      </c>
      <c r="M2822" s="104">
        <f t="shared" si="176"/>
        <v>5.3266030609026245E-2</v>
      </c>
      <c r="N2822" s="104">
        <f t="shared" si="177"/>
        <v>0.1766387682384172</v>
      </c>
      <c r="O2822" s="104">
        <f t="shared" si="178"/>
        <v>0.15219905285707638</v>
      </c>
      <c r="P2822" s="104">
        <f t="shared" si="179"/>
        <v>0.61789614829548023</v>
      </c>
    </row>
    <row r="2823" spans="6:16" x14ac:dyDescent="0.25">
      <c r="F2823" t="s">
        <v>3037</v>
      </c>
      <c r="G2823">
        <v>0.22807407445190298</v>
      </c>
      <c r="H2823">
        <v>0</v>
      </c>
      <c r="I2823">
        <v>0.22807407445190298</v>
      </c>
      <c r="J2823">
        <v>2.2784370263904105E-2</v>
      </c>
      <c r="K2823">
        <v>1.6118084764769572E-2</v>
      </c>
      <c r="L2823">
        <v>3.8650112957099923E-3</v>
      </c>
      <c r="M2823" s="104">
        <f t="shared" si="176"/>
        <v>0.53275006031661276</v>
      </c>
      <c r="N2823" s="104">
        <f t="shared" si="177"/>
        <v>0.37687724221296509</v>
      </c>
      <c r="O2823" s="104">
        <f t="shared" si="178"/>
        <v>9.0372697470422148E-2</v>
      </c>
      <c r="P2823" s="104">
        <f t="shared" si="179"/>
        <v>0</v>
      </c>
    </row>
    <row r="2824" spans="6:16" x14ac:dyDescent="0.25">
      <c r="F2824" t="s">
        <v>3038</v>
      </c>
      <c r="G2824">
        <v>0.36166912117267513</v>
      </c>
      <c r="H2824">
        <v>0</v>
      </c>
      <c r="I2824">
        <v>0.36166912117267513</v>
      </c>
      <c r="J2824">
        <v>2.0354337208357304E-2</v>
      </c>
      <c r="K2824">
        <v>2.9624342565726807E-2</v>
      </c>
      <c r="L2824">
        <v>1.0442864405536828E-2</v>
      </c>
      <c r="M2824" s="104">
        <f t="shared" si="176"/>
        <v>0.33687217837147632</v>
      </c>
      <c r="N2824" s="104">
        <f t="shared" si="177"/>
        <v>0.49029436383915759</v>
      </c>
      <c r="O2824" s="104">
        <f t="shared" si="178"/>
        <v>0.17283345778936601</v>
      </c>
      <c r="P2824" s="104">
        <f t="shared" si="179"/>
        <v>0</v>
      </c>
    </row>
    <row r="2825" spans="6:16" x14ac:dyDescent="0.25">
      <c r="F2825" t="s">
        <v>3039</v>
      </c>
      <c r="G2825">
        <v>3.0269417751656459E-2</v>
      </c>
      <c r="H2825">
        <v>0</v>
      </c>
      <c r="I2825">
        <v>3.0269417751656459E-2</v>
      </c>
      <c r="J2825">
        <v>2.5462329551814542E-3</v>
      </c>
      <c r="K2825">
        <v>3.9816491822325453E-3</v>
      </c>
      <c r="L2825">
        <v>1.2506141656691261E-3</v>
      </c>
      <c r="M2825" s="104">
        <f t="shared" si="176"/>
        <v>0.32734256801950473</v>
      </c>
      <c r="N2825" s="104">
        <f t="shared" si="177"/>
        <v>0.51187903511046962</v>
      </c>
      <c r="O2825" s="104">
        <f t="shared" si="178"/>
        <v>0.16077839687002565</v>
      </c>
      <c r="P2825" s="104">
        <f t="shared" si="179"/>
        <v>0</v>
      </c>
    </row>
    <row r="2826" spans="6:16" x14ac:dyDescent="0.25">
      <c r="F2826" t="s">
        <v>3040</v>
      </c>
      <c r="G2826">
        <v>2.1132684271251537E-2</v>
      </c>
      <c r="H2826">
        <v>1.56175555027782</v>
      </c>
      <c r="I2826">
        <v>1.5828882345490716</v>
      </c>
      <c r="J2826">
        <v>2.8156092064678005E-3</v>
      </c>
      <c r="K2826">
        <v>5.6531964196444694E-3</v>
      </c>
      <c r="L2826">
        <v>2.2763410599500908E-3</v>
      </c>
      <c r="M2826" s="104">
        <f t="shared" si="176"/>
        <v>3.4983595399111435E-3</v>
      </c>
      <c r="N2826" s="104">
        <f t="shared" si="177"/>
        <v>7.0240264807434035E-3</v>
      </c>
      <c r="O2826" s="104">
        <f t="shared" si="178"/>
        <v>2.8283255520243364E-3</v>
      </c>
      <c r="P2826" s="104">
        <f t="shared" si="179"/>
        <v>0.98664928842732114</v>
      </c>
    </row>
    <row r="2827" spans="6:16" x14ac:dyDescent="0.25">
      <c r="F2827" t="s">
        <v>3041</v>
      </c>
      <c r="G2827">
        <v>2.2133467784163616</v>
      </c>
      <c r="H2827">
        <v>0</v>
      </c>
      <c r="I2827">
        <v>2.2133467784163616</v>
      </c>
      <c r="J2827">
        <v>1.7490071490005657E-2</v>
      </c>
      <c r="K2827">
        <v>8.6185962500012758E-2</v>
      </c>
      <c r="L2827">
        <v>2.44676364039071E-2</v>
      </c>
      <c r="M2827" s="104">
        <f t="shared" si="176"/>
        <v>0.13648798599446665</v>
      </c>
      <c r="N2827" s="104">
        <f t="shared" si="177"/>
        <v>0.6725729194042056</v>
      </c>
      <c r="O2827" s="104">
        <f t="shared" si="178"/>
        <v>0.19093909460132769</v>
      </c>
      <c r="P2827" s="104">
        <f t="shared" si="179"/>
        <v>0</v>
      </c>
    </row>
    <row r="2828" spans="6:16" x14ac:dyDescent="0.25">
      <c r="F2828" t="s">
        <v>3042</v>
      </c>
      <c r="G2828">
        <v>0.15452440837072853</v>
      </c>
      <c r="H2828">
        <v>0</v>
      </c>
      <c r="I2828">
        <v>0.15452440837072853</v>
      </c>
      <c r="J2828">
        <v>1.1157515615218218E-2</v>
      </c>
      <c r="K2828">
        <v>1.2420192999900713E-2</v>
      </c>
      <c r="L2828">
        <v>6.294869688195261E-3</v>
      </c>
      <c r="M2828" s="104">
        <f t="shared" si="176"/>
        <v>0.37350360259932286</v>
      </c>
      <c r="N2828" s="104">
        <f t="shared" si="177"/>
        <v>0.41577238073630779</v>
      </c>
      <c r="O2828" s="104">
        <f t="shared" si="178"/>
        <v>0.21072401666436943</v>
      </c>
      <c r="P2828" s="104">
        <f t="shared" si="179"/>
        <v>0</v>
      </c>
    </row>
    <row r="2829" spans="6:16" x14ac:dyDescent="0.25">
      <c r="F2829" t="s">
        <v>3043</v>
      </c>
      <c r="G2829">
        <v>0.3554235961894216</v>
      </c>
      <c r="H2829">
        <v>0.113339671694227</v>
      </c>
      <c r="I2829">
        <v>0.46876326788364858</v>
      </c>
      <c r="J2829">
        <v>2.8071735150511874E-2</v>
      </c>
      <c r="K2829">
        <v>1.4775550570282858E-2</v>
      </c>
      <c r="L2829">
        <v>3.0456140073552742E-3</v>
      </c>
      <c r="M2829" s="104">
        <f t="shared" si="176"/>
        <v>0.4637847263013366</v>
      </c>
      <c r="N2829" s="104">
        <f t="shared" si="177"/>
        <v>0.2441129713018555</v>
      </c>
      <c r="O2829" s="104">
        <f t="shared" si="178"/>
        <v>5.0317846447586849E-2</v>
      </c>
      <c r="P2829" s="104">
        <f t="shared" si="179"/>
        <v>0.24178445594922118</v>
      </c>
    </row>
    <row r="2830" spans="6:16" x14ac:dyDescent="0.25">
      <c r="F2830" t="s">
        <v>3044</v>
      </c>
      <c r="G2830">
        <v>0.10696060160375702</v>
      </c>
      <c r="H2830">
        <v>4.2349191508856403E-2</v>
      </c>
      <c r="I2830">
        <v>0.14930979311261341</v>
      </c>
      <c r="J2830">
        <v>1.1184973893404487E-2</v>
      </c>
      <c r="K2830">
        <v>1.2129233229171112E-2</v>
      </c>
      <c r="L2830">
        <v>6.300900041815505E-3</v>
      </c>
      <c r="M2830" s="104">
        <f t="shared" si="176"/>
        <v>0.27055602491378949</v>
      </c>
      <c r="N2830" s="104">
        <f t="shared" si="177"/>
        <v>0.29339694120089871</v>
      </c>
      <c r="O2830" s="104">
        <f t="shared" si="178"/>
        <v>0.15241398727787656</v>
      </c>
      <c r="P2830" s="104">
        <f t="shared" si="179"/>
        <v>0.28363304660743532</v>
      </c>
    </row>
    <row r="2831" spans="6:16" x14ac:dyDescent="0.25">
      <c r="F2831" t="s">
        <v>3045</v>
      </c>
      <c r="G2831">
        <v>0.69519404513145655</v>
      </c>
      <c r="H2831">
        <v>0</v>
      </c>
      <c r="I2831">
        <v>0.69519404513145655</v>
      </c>
      <c r="J2831">
        <v>1.0553141272659482E-2</v>
      </c>
      <c r="K2831">
        <v>2.8481536184027035E-2</v>
      </c>
      <c r="L2831">
        <v>1.5906453541765821E-2</v>
      </c>
      <c r="M2831" s="104">
        <f t="shared" si="176"/>
        <v>0.1920808887781498</v>
      </c>
      <c r="N2831" s="104">
        <f t="shared" si="177"/>
        <v>0.51840098058464334</v>
      </c>
      <c r="O2831" s="104">
        <f t="shared" si="178"/>
        <v>0.28951813063720688</v>
      </c>
      <c r="P2831" s="104">
        <f t="shared" si="179"/>
        <v>0</v>
      </c>
    </row>
    <row r="2832" spans="6:16" x14ac:dyDescent="0.25">
      <c r="F2832" t="s">
        <v>3046</v>
      </c>
      <c r="G2832">
        <v>3.6717529850478277E-2</v>
      </c>
      <c r="H2832">
        <v>0</v>
      </c>
      <c r="I2832">
        <v>3.6717529850478277E-2</v>
      </c>
      <c r="J2832">
        <v>1.0443513760005952E-3</v>
      </c>
      <c r="K2832">
        <v>1.4667651511031817E-3</v>
      </c>
      <c r="L2832">
        <v>7.065795787467423E-4</v>
      </c>
      <c r="M2832" s="104">
        <f t="shared" si="176"/>
        <v>0.32456495009013492</v>
      </c>
      <c r="N2832" s="104">
        <f t="shared" si="177"/>
        <v>0.45584328129566426</v>
      </c>
      <c r="O2832" s="104">
        <f t="shared" si="178"/>
        <v>0.21959176861420082</v>
      </c>
      <c r="P2832" s="104">
        <f t="shared" si="179"/>
        <v>0</v>
      </c>
    </row>
    <row r="2833" spans="6:16" x14ac:dyDescent="0.25">
      <c r="F2833" t="s">
        <v>3047</v>
      </c>
      <c r="G2833">
        <v>0.12926943199194449</v>
      </c>
      <c r="H2833">
        <v>0</v>
      </c>
      <c r="I2833">
        <v>0.12926943199194449</v>
      </c>
      <c r="J2833">
        <v>3.1636180958305926E-3</v>
      </c>
      <c r="K2833">
        <v>1.5520233927893388E-2</v>
      </c>
      <c r="L2833">
        <v>6.8271472248291566E-3</v>
      </c>
      <c r="M2833" s="104">
        <f t="shared" si="176"/>
        <v>0.12400996389861199</v>
      </c>
      <c r="N2833" s="104">
        <f t="shared" si="177"/>
        <v>0.60837420661888109</v>
      </c>
      <c r="O2833" s="104">
        <f t="shared" si="178"/>
        <v>0.26761582948250684</v>
      </c>
      <c r="P2833" s="104">
        <f t="shared" si="179"/>
        <v>0</v>
      </c>
    </row>
    <row r="2834" spans="6:16" x14ac:dyDescent="0.25">
      <c r="F2834" t="s">
        <v>3048</v>
      </c>
      <c r="G2834">
        <v>8.3182024347317626E-2</v>
      </c>
      <c r="H2834">
        <v>0</v>
      </c>
      <c r="I2834">
        <v>8.3182024347317626E-2</v>
      </c>
      <c r="J2834">
        <v>4.5882656157064973E-3</v>
      </c>
      <c r="K2834">
        <v>1.2339788103575413E-2</v>
      </c>
      <c r="L2834">
        <v>4.9943238182216165E-3</v>
      </c>
      <c r="M2834" s="104">
        <f t="shared" si="176"/>
        <v>0.20929598570488805</v>
      </c>
      <c r="N2834" s="104">
        <f t="shared" si="177"/>
        <v>0.5628854845905843</v>
      </c>
      <c r="O2834" s="104">
        <f t="shared" si="178"/>
        <v>0.22781852970452762</v>
      </c>
      <c r="P2834" s="104">
        <f t="shared" si="179"/>
        <v>0</v>
      </c>
    </row>
    <row r="2835" spans="6:16" x14ac:dyDescent="0.25">
      <c r="F2835" t="s">
        <v>3049</v>
      </c>
      <c r="G2835">
        <v>0.17308379149035605</v>
      </c>
      <c r="H2835">
        <v>3.51713624395587E-2</v>
      </c>
      <c r="I2835">
        <v>0.20825515392991475</v>
      </c>
      <c r="J2835">
        <v>3.3057558583485633E-3</v>
      </c>
      <c r="K2835">
        <v>4.9036195064903615E-3</v>
      </c>
      <c r="L2835">
        <v>1.9781312710426295E-3</v>
      </c>
      <c r="M2835" s="104">
        <f t="shared" si="176"/>
        <v>0.26968917422451488</v>
      </c>
      <c r="N2835" s="104">
        <f t="shared" si="177"/>
        <v>0.4000456029070637</v>
      </c>
      <c r="O2835" s="104">
        <f t="shared" si="178"/>
        <v>0.16137930683776644</v>
      </c>
      <c r="P2835" s="104">
        <f t="shared" si="179"/>
        <v>0.16888591603065492</v>
      </c>
    </row>
    <row r="2836" spans="6:16" x14ac:dyDescent="0.25">
      <c r="F2836" t="s">
        <v>3050</v>
      </c>
      <c r="G2836">
        <v>0.3322099481862037</v>
      </c>
      <c r="H2836">
        <v>0</v>
      </c>
      <c r="I2836">
        <v>0.3322099481862037</v>
      </c>
      <c r="J2836">
        <v>1.056055115745003E-3</v>
      </c>
      <c r="K2836">
        <v>1.1559791090749599E-2</v>
      </c>
      <c r="L2836">
        <v>6.5507886637122901E-3</v>
      </c>
      <c r="M2836" s="104">
        <f t="shared" si="176"/>
        <v>5.5098619183619045E-2</v>
      </c>
      <c r="N2836" s="104">
        <f t="shared" si="177"/>
        <v>0.6031205357137801</v>
      </c>
      <c r="O2836" s="104">
        <f t="shared" si="178"/>
        <v>0.34178084510260087</v>
      </c>
      <c r="P2836" s="104">
        <f t="shared" si="179"/>
        <v>0</v>
      </c>
    </row>
    <row r="2837" spans="6:16" x14ac:dyDescent="0.25">
      <c r="F2837" t="s">
        <v>3051</v>
      </c>
      <c r="G2837">
        <v>1.09613063730775</v>
      </c>
      <c r="H2837">
        <v>0.73087806825619595</v>
      </c>
      <c r="I2837">
        <v>1.8270087055639459</v>
      </c>
      <c r="J2837">
        <v>1.1292352324689439E-2</v>
      </c>
      <c r="K2837">
        <v>2.7724957608139738E-2</v>
      </c>
      <c r="L2837">
        <v>1.1307804644214898E-2</v>
      </c>
      <c r="M2837" s="104">
        <f t="shared" si="176"/>
        <v>0.13462364569574894</v>
      </c>
      <c r="N2837" s="104">
        <f t="shared" si="177"/>
        <v>0.33052766710150555</v>
      </c>
      <c r="O2837" s="104">
        <f t="shared" si="178"/>
        <v>0.13480786307837742</v>
      </c>
      <c r="P2837" s="104">
        <f t="shared" si="179"/>
        <v>0.40004082412436814</v>
      </c>
    </row>
    <row r="2838" spans="6:16" x14ac:dyDescent="0.25">
      <c r="F2838" t="s">
        <v>3052</v>
      </c>
      <c r="G2838">
        <v>4.9164160613281452E-2</v>
      </c>
      <c r="H2838">
        <v>0.147145495920602</v>
      </c>
      <c r="I2838">
        <v>0.19630965653388344</v>
      </c>
      <c r="J2838">
        <v>2.8401782513868441E-3</v>
      </c>
      <c r="K2838">
        <v>4.3902664576923166E-3</v>
      </c>
      <c r="L2838">
        <v>9.9028842730286885E-4</v>
      </c>
      <c r="M2838" s="104">
        <f t="shared" si="176"/>
        <v>8.6525080661507825E-2</v>
      </c>
      <c r="N2838" s="104">
        <f t="shared" si="177"/>
        <v>0.13374799951089419</v>
      </c>
      <c r="O2838" s="104">
        <f t="shared" si="178"/>
        <v>3.0168805781362145E-2</v>
      </c>
      <c r="P2838" s="104">
        <f t="shared" si="179"/>
        <v>0.74955811404623585</v>
      </c>
    </row>
    <row r="2839" spans="6:16" x14ac:dyDescent="0.25">
      <c r="F2839" t="s">
        <v>3053</v>
      </c>
      <c r="G2839">
        <v>0.29967164932526619</v>
      </c>
      <c r="H2839">
        <v>0</v>
      </c>
      <c r="I2839">
        <v>0.29967164932526619</v>
      </c>
      <c r="J2839">
        <v>2.1037282747994952E-2</v>
      </c>
      <c r="K2839">
        <v>4.1978304196570393E-2</v>
      </c>
      <c r="L2839">
        <v>6.6038815466789216E-3</v>
      </c>
      <c r="M2839" s="104">
        <f t="shared" si="176"/>
        <v>0.30217528521696085</v>
      </c>
      <c r="N2839" s="104">
        <f t="shared" si="177"/>
        <v>0.60296789254933514</v>
      </c>
      <c r="O2839" s="104">
        <f t="shared" si="178"/>
        <v>9.4856822233704119E-2</v>
      </c>
      <c r="P2839" s="104">
        <f t="shared" si="179"/>
        <v>0</v>
      </c>
    </row>
    <row r="2840" spans="6:16" x14ac:dyDescent="0.25">
      <c r="F2840" t="s">
        <v>3054</v>
      </c>
      <c r="G2840">
        <v>1.7397511935094349E-3</v>
      </c>
      <c r="H2840">
        <v>0</v>
      </c>
      <c r="I2840">
        <v>1.7397511935094349E-3</v>
      </c>
      <c r="J2840">
        <v>6.2450458731584199E-5</v>
      </c>
      <c r="K2840">
        <v>2.4004637640828155E-3</v>
      </c>
      <c r="L2840">
        <v>4.0899835067285018E-4</v>
      </c>
      <c r="M2840" s="104">
        <f t="shared" si="176"/>
        <v>2.1745250641718901E-2</v>
      </c>
      <c r="N2840" s="104">
        <f t="shared" si="177"/>
        <v>0.83584151768520842</v>
      </c>
      <c r="O2840" s="104">
        <f t="shared" si="178"/>
        <v>0.14241323167307271</v>
      </c>
      <c r="P2840" s="104">
        <f t="shared" si="179"/>
        <v>0</v>
      </c>
    </row>
    <row r="2841" spans="6:16" x14ac:dyDescent="0.25">
      <c r="F2841" t="s">
        <v>3055</v>
      </c>
      <c r="G2841">
        <v>0.28500892149248214</v>
      </c>
      <c r="H2841">
        <v>0</v>
      </c>
      <c r="I2841">
        <v>0.28500892149248214</v>
      </c>
      <c r="J2841">
        <v>1.7465568769831018E-3</v>
      </c>
      <c r="K2841">
        <v>1.4636977303616204E-2</v>
      </c>
      <c r="L2841">
        <v>3.0541538418192306E-3</v>
      </c>
      <c r="M2841" s="104">
        <f t="shared" si="176"/>
        <v>8.9854147003939136E-2</v>
      </c>
      <c r="N2841" s="104">
        <f t="shared" si="177"/>
        <v>0.75302048714510639</v>
      </c>
      <c r="O2841" s="104">
        <f t="shared" si="178"/>
        <v>0.1571253658509546</v>
      </c>
      <c r="P2841" s="104">
        <f t="shared" si="179"/>
        <v>0</v>
      </c>
    </row>
    <row r="2842" spans="6:16" x14ac:dyDescent="0.25">
      <c r="F2842" t="s">
        <v>3056</v>
      </c>
      <c r="G2842">
        <v>0.53777053954971799</v>
      </c>
      <c r="H2842">
        <v>5.0332337985929003E-2</v>
      </c>
      <c r="I2842">
        <v>0.58810287753564694</v>
      </c>
      <c r="J2842">
        <v>5.1061574280876001E-2</v>
      </c>
      <c r="K2842">
        <v>3.2391291501140576E-2</v>
      </c>
      <c r="L2842">
        <v>1.0433011066717969E-2</v>
      </c>
      <c r="M2842" s="104">
        <f t="shared" si="176"/>
        <v>0.49732195943902663</v>
      </c>
      <c r="N2842" s="104">
        <f t="shared" si="177"/>
        <v>0.31547990411531746</v>
      </c>
      <c r="O2842" s="104">
        <f t="shared" si="178"/>
        <v>0.10161389615620396</v>
      </c>
      <c r="P2842" s="104">
        <f t="shared" si="179"/>
        <v>8.5584240289452052E-2</v>
      </c>
    </row>
    <row r="2843" spans="6:16" x14ac:dyDescent="0.25">
      <c r="F2843" t="s">
        <v>3057</v>
      </c>
      <c r="G2843">
        <v>0.3475942961918807</v>
      </c>
      <c r="H2843">
        <v>0.51680369298943396</v>
      </c>
      <c r="I2843">
        <v>0.86439798918131472</v>
      </c>
      <c r="J2843">
        <v>1.0284892951579194E-2</v>
      </c>
      <c r="K2843">
        <v>4.9516844701266646E-2</v>
      </c>
      <c r="L2843">
        <v>1.9394393541972869E-2</v>
      </c>
      <c r="M2843" s="104">
        <f t="shared" si="176"/>
        <v>5.222214457575549E-2</v>
      </c>
      <c r="N2843" s="104">
        <f t="shared" si="177"/>
        <v>0.25142467064061474</v>
      </c>
      <c r="O2843" s="104">
        <f t="shared" si="178"/>
        <v>9.8476165797378848E-2</v>
      </c>
      <c r="P2843" s="104">
        <f t="shared" si="179"/>
        <v>0.5978770189862509</v>
      </c>
    </row>
    <row r="2844" spans="6:16" x14ac:dyDescent="0.25">
      <c r="F2844" t="s">
        <v>3058</v>
      </c>
      <c r="G2844">
        <v>0.12820614209174663</v>
      </c>
      <c r="H2844">
        <v>0</v>
      </c>
      <c r="I2844">
        <v>0.12820614209174663</v>
      </c>
      <c r="J2844">
        <v>4.5371068109252123E-3</v>
      </c>
      <c r="K2844">
        <v>1.5715731610318712E-2</v>
      </c>
      <c r="L2844">
        <v>3.0890512819874254E-3</v>
      </c>
      <c r="M2844" s="104">
        <f t="shared" si="176"/>
        <v>0.19437615671267247</v>
      </c>
      <c r="N2844" s="104">
        <f t="shared" si="177"/>
        <v>0.6732844602612913</v>
      </c>
      <c r="O2844" s="104">
        <f t="shared" si="178"/>
        <v>0.13233938302603626</v>
      </c>
      <c r="P2844" s="104">
        <f t="shared" si="179"/>
        <v>0</v>
      </c>
    </row>
    <row r="2845" spans="6:16" x14ac:dyDescent="0.25">
      <c r="F2845" t="s">
        <v>3059</v>
      </c>
      <c r="G2845">
        <v>0.53194034796972389</v>
      </c>
      <c r="H2845">
        <v>0.16589538600162099</v>
      </c>
      <c r="I2845">
        <v>0.69783573397134491</v>
      </c>
      <c r="J2845">
        <v>3.8053996914695472E-2</v>
      </c>
      <c r="K2845">
        <v>2.6424173831315685E-2</v>
      </c>
      <c r="L2845">
        <v>7.5277793021620611E-3</v>
      </c>
      <c r="M2845" s="104">
        <f t="shared" si="176"/>
        <v>0.40284838070855783</v>
      </c>
      <c r="N2845" s="104">
        <f t="shared" si="177"/>
        <v>0.27973239350834583</v>
      </c>
      <c r="O2845" s="104">
        <f t="shared" si="178"/>
        <v>7.969080643500788E-2</v>
      </c>
      <c r="P2845" s="104">
        <f t="shared" si="179"/>
        <v>0.23772841934808847</v>
      </c>
    </row>
    <row r="2846" spans="6:16" x14ac:dyDescent="0.25">
      <c r="F2846" t="s">
        <v>3060</v>
      </c>
      <c r="G2846">
        <v>7.1771258328330676E-3</v>
      </c>
      <c r="H2846">
        <v>9.5587674922842595E-3</v>
      </c>
      <c r="I2846">
        <v>1.6735893325117327E-2</v>
      </c>
      <c r="J2846">
        <v>4.8436727106551588E-4</v>
      </c>
      <c r="K2846">
        <v>6.7244342731904462E-4</v>
      </c>
      <c r="L2846">
        <v>3.4490226681767149E-4</v>
      </c>
      <c r="M2846" s="104">
        <f t="shared" si="176"/>
        <v>0.13832144627378679</v>
      </c>
      <c r="N2846" s="104">
        <f t="shared" si="177"/>
        <v>0.19203062006947869</v>
      </c>
      <c r="O2846" s="104">
        <f t="shared" si="178"/>
        <v>9.8494227870476583E-2</v>
      </c>
      <c r="P2846" s="104">
        <f t="shared" si="179"/>
        <v>0.5711537057862579</v>
      </c>
    </row>
    <row r="2847" spans="6:16" x14ac:dyDescent="0.25">
      <c r="F2847" t="s">
        <v>3061</v>
      </c>
      <c r="G2847">
        <v>0.26149102671190699</v>
      </c>
      <c r="H2847">
        <v>0</v>
      </c>
      <c r="I2847">
        <v>0.26149102671190699</v>
      </c>
      <c r="J2847">
        <v>1.4274042427299242E-2</v>
      </c>
      <c r="K2847">
        <v>1.850565947753105E-2</v>
      </c>
      <c r="L2847">
        <v>8.1924700075796612E-3</v>
      </c>
      <c r="M2847" s="104">
        <f t="shared" si="176"/>
        <v>0.34838383617578783</v>
      </c>
      <c r="N2847" s="104">
        <f t="shared" si="177"/>
        <v>0.45166410794849571</v>
      </c>
      <c r="O2847" s="104">
        <f t="shared" si="178"/>
        <v>0.19995205587571663</v>
      </c>
      <c r="P2847" s="104">
        <f t="shared" si="179"/>
        <v>0</v>
      </c>
    </row>
    <row r="2848" spans="6:16" x14ac:dyDescent="0.25">
      <c r="F2848" t="s">
        <v>3062</v>
      </c>
      <c r="G2848">
        <v>0.64097759376574415</v>
      </c>
      <c r="H2848">
        <v>0</v>
      </c>
      <c r="I2848">
        <v>0.64097759376574415</v>
      </c>
      <c r="J2848">
        <v>1.3242907193621596E-2</v>
      </c>
      <c r="K2848">
        <v>5.2320535756432258E-2</v>
      </c>
      <c r="L2848">
        <v>1.7521963121946076E-2</v>
      </c>
      <c r="M2848" s="104">
        <f t="shared" si="176"/>
        <v>0.15938908912770544</v>
      </c>
      <c r="N2848" s="104">
        <f t="shared" si="177"/>
        <v>0.62971992591686277</v>
      </c>
      <c r="O2848" s="104">
        <f t="shared" si="178"/>
        <v>0.21089098495543174</v>
      </c>
      <c r="P2848" s="104">
        <f t="shared" si="179"/>
        <v>0</v>
      </c>
    </row>
    <row r="2849" spans="6:16" x14ac:dyDescent="0.25">
      <c r="F2849" t="s">
        <v>3063</v>
      </c>
      <c r="G2849">
        <v>1.2090920827393633E-2</v>
      </c>
      <c r="H2849">
        <v>0</v>
      </c>
      <c r="I2849">
        <v>1.2090920827393633E-2</v>
      </c>
      <c r="J2849">
        <v>1.140329402958012E-4</v>
      </c>
      <c r="K2849">
        <v>5.0180906141615708E-4</v>
      </c>
      <c r="L2849">
        <v>3.0527870095622929E-4</v>
      </c>
      <c r="M2849" s="104">
        <f t="shared" si="176"/>
        <v>0.12379804293344489</v>
      </c>
      <c r="N2849" s="104">
        <f t="shared" si="177"/>
        <v>0.54478100422949904</v>
      </c>
      <c r="O2849" s="104">
        <f t="shared" si="178"/>
        <v>0.33142095283705597</v>
      </c>
      <c r="P2849" s="104">
        <f t="shared" si="179"/>
        <v>0</v>
      </c>
    </row>
    <row r="2850" spans="6:16" x14ac:dyDescent="0.25">
      <c r="F2850" t="s">
        <v>3064</v>
      </c>
      <c r="G2850">
        <v>1.1040636991575968E-2</v>
      </c>
      <c r="H2850">
        <v>0</v>
      </c>
      <c r="I2850">
        <v>1.1040636991575968E-2</v>
      </c>
      <c r="J2850">
        <v>1.3859106339050392E-4</v>
      </c>
      <c r="K2850">
        <v>5.5277718601517219E-4</v>
      </c>
      <c r="L2850">
        <v>1.4973884646942549E-4</v>
      </c>
      <c r="M2850" s="104">
        <f t="shared" si="176"/>
        <v>0.16477219615691327</v>
      </c>
      <c r="N2850" s="104">
        <f t="shared" si="177"/>
        <v>0.65720190535315093</v>
      </c>
      <c r="O2850" s="104">
        <f t="shared" si="178"/>
        <v>0.17802589848993569</v>
      </c>
      <c r="P2850" s="104">
        <f t="shared" si="179"/>
        <v>0</v>
      </c>
    </row>
    <row r="2851" spans="6:16" x14ac:dyDescent="0.25">
      <c r="F2851" t="s">
        <v>3065</v>
      </c>
      <c r="G2851">
        <v>0.74138196253361432</v>
      </c>
      <c r="H2851">
        <v>0</v>
      </c>
      <c r="I2851">
        <v>0.74138196253361432</v>
      </c>
      <c r="J2851">
        <v>1.3424517314567671E-2</v>
      </c>
      <c r="K2851">
        <v>2.6753448465545893E-2</v>
      </c>
      <c r="L2851">
        <v>1.4846264442737489E-2</v>
      </c>
      <c r="M2851" s="104">
        <f t="shared" si="176"/>
        <v>0.24397465008047658</v>
      </c>
      <c r="N2851" s="104">
        <f t="shared" si="177"/>
        <v>0.48621213522102907</v>
      </c>
      <c r="O2851" s="104">
        <f t="shared" si="178"/>
        <v>0.26981321469849423</v>
      </c>
      <c r="P2851" s="104">
        <f t="shared" si="179"/>
        <v>0</v>
      </c>
    </row>
    <row r="2852" spans="6:16" x14ac:dyDescent="0.25">
      <c r="F2852" t="s">
        <v>3066</v>
      </c>
      <c r="G2852">
        <v>0.78474230258507138</v>
      </c>
      <c r="H2852">
        <v>4.7793837461421303E-2</v>
      </c>
      <c r="I2852">
        <v>0.83253614004649268</v>
      </c>
      <c r="J2852">
        <v>2.5267527127250475E-2</v>
      </c>
      <c r="K2852">
        <v>3.9167560258134504E-2</v>
      </c>
      <c r="L2852">
        <v>1.7174865662096198E-2</v>
      </c>
      <c r="M2852" s="104">
        <f t="shared" si="176"/>
        <v>0.2918391703170452</v>
      </c>
      <c r="N2852" s="104">
        <f t="shared" si="177"/>
        <v>0.45238413048933324</v>
      </c>
      <c r="O2852" s="104">
        <f t="shared" si="178"/>
        <v>0.19836917636974491</v>
      </c>
      <c r="P2852" s="104">
        <f t="shared" si="179"/>
        <v>5.7407522823876782E-2</v>
      </c>
    </row>
    <row r="2853" spans="6:16" x14ac:dyDescent="0.25">
      <c r="F2853" t="s">
        <v>3067</v>
      </c>
      <c r="G2853">
        <v>0.21122630093577083</v>
      </c>
      <c r="H2853">
        <v>0</v>
      </c>
      <c r="I2853">
        <v>0.21122630093577083</v>
      </c>
      <c r="J2853">
        <v>2.6455344226676992E-3</v>
      </c>
      <c r="K2853">
        <v>4.9777201256654821E-3</v>
      </c>
      <c r="L2853">
        <v>2.8165928471214187E-3</v>
      </c>
      <c r="M2853" s="104">
        <f t="shared" si="176"/>
        <v>0.25340738446229943</v>
      </c>
      <c r="N2853" s="104">
        <f t="shared" si="177"/>
        <v>0.47680008501204041</v>
      </c>
      <c r="O2853" s="104">
        <f t="shared" si="178"/>
        <v>0.26979253052566016</v>
      </c>
      <c r="P2853" s="104">
        <f t="shared" si="179"/>
        <v>0</v>
      </c>
    </row>
    <row r="2854" spans="6:16" x14ac:dyDescent="0.25">
      <c r="F2854" t="s">
        <v>3068</v>
      </c>
      <c r="G2854">
        <v>0.2364118896964047</v>
      </c>
      <c r="H2854">
        <v>0</v>
      </c>
      <c r="I2854">
        <v>0.2364118896964047</v>
      </c>
      <c r="J2854">
        <v>9.0085287547782417E-3</v>
      </c>
      <c r="K2854">
        <v>7.5735790068699477E-3</v>
      </c>
      <c r="L2854">
        <v>2.3074278677858396E-3</v>
      </c>
      <c r="M2854" s="104">
        <f t="shared" si="176"/>
        <v>0.47690578167210124</v>
      </c>
      <c r="N2854" s="104">
        <f t="shared" si="177"/>
        <v>0.40094045483408575</v>
      </c>
      <c r="O2854" s="104">
        <f t="shared" si="178"/>
        <v>0.12215376349381307</v>
      </c>
      <c r="P2854" s="104">
        <f t="shared" si="179"/>
        <v>0</v>
      </c>
    </row>
    <row r="2855" spans="6:16" x14ac:dyDescent="0.25">
      <c r="F2855" t="s">
        <v>3069</v>
      </c>
      <c r="G2855">
        <v>2.8859292686660983E-2</v>
      </c>
      <c r="H2855">
        <v>0</v>
      </c>
      <c r="I2855">
        <v>2.8859292686660983E-2</v>
      </c>
      <c r="J2855">
        <v>4.4381370038704685E-4</v>
      </c>
      <c r="K2855">
        <v>1.2756544982408004E-3</v>
      </c>
      <c r="L2855">
        <v>4.7911471639851483E-4</v>
      </c>
      <c r="M2855" s="104">
        <f t="shared" si="176"/>
        <v>0.20186352643503797</v>
      </c>
      <c r="N2855" s="104">
        <f t="shared" si="177"/>
        <v>0.58021668845066254</v>
      </c>
      <c r="O2855" s="104">
        <f t="shared" si="178"/>
        <v>0.21791978511429941</v>
      </c>
      <c r="P2855" s="104">
        <f t="shared" si="179"/>
        <v>0</v>
      </c>
    </row>
    <row r="2856" spans="6:16" x14ac:dyDescent="0.25">
      <c r="F2856" t="s">
        <v>3070</v>
      </c>
      <c r="G2856">
        <v>6.4168100925036942E-2</v>
      </c>
      <c r="H2856">
        <v>1.03752893161673</v>
      </c>
      <c r="I2856">
        <v>1.101697032541767</v>
      </c>
      <c r="J2856">
        <v>7.6290962130023008E-3</v>
      </c>
      <c r="K2856">
        <v>1.4055892352052658E-2</v>
      </c>
      <c r="L2856">
        <v>5.0965790546126698E-3</v>
      </c>
      <c r="M2856" s="104">
        <f t="shared" si="176"/>
        <v>1.6591822940639014E-2</v>
      </c>
      <c r="N2856" s="104">
        <f t="shared" si="177"/>
        <v>3.0568873516167494E-2</v>
      </c>
      <c r="O2856" s="104">
        <f t="shared" si="178"/>
        <v>1.108408321459942E-2</v>
      </c>
      <c r="P2856" s="104">
        <f t="shared" si="179"/>
        <v>0.94175522032859404</v>
      </c>
    </row>
    <row r="2857" spans="6:16" x14ac:dyDescent="0.25">
      <c r="F2857" t="s">
        <v>3071</v>
      </c>
      <c r="G2857">
        <v>6.5678438115989154E-2</v>
      </c>
      <c r="H2857">
        <v>0.73511473809708905</v>
      </c>
      <c r="I2857">
        <v>0.80079317621307822</v>
      </c>
      <c r="J2857">
        <v>2.5191406344276406E-3</v>
      </c>
      <c r="K2857">
        <v>9.9484855499616248E-3</v>
      </c>
      <c r="L2857">
        <v>6.15021998517566E-3</v>
      </c>
      <c r="M2857" s="104">
        <f t="shared" si="176"/>
        <v>1.1097507016225567E-2</v>
      </c>
      <c r="N2857" s="104">
        <f t="shared" si="177"/>
        <v>4.3825813725005443E-2</v>
      </c>
      <c r="O2857" s="104">
        <f t="shared" si="178"/>
        <v>2.7093409754126233E-2</v>
      </c>
      <c r="P2857" s="104">
        <f t="shared" si="179"/>
        <v>0.91798326950464271</v>
      </c>
    </row>
    <row r="2858" spans="6:16" x14ac:dyDescent="0.25">
      <c r="F2858" t="s">
        <v>3072</v>
      </c>
      <c r="G2858">
        <v>0.57995498304406712</v>
      </c>
      <c r="H2858">
        <v>0</v>
      </c>
      <c r="I2858">
        <v>0.57995498304406712</v>
      </c>
      <c r="J2858">
        <v>7.5843027627238322E-3</v>
      </c>
      <c r="K2858">
        <v>1.640691469770908E-2</v>
      </c>
      <c r="L2858">
        <v>1.0075434089847542E-2</v>
      </c>
      <c r="M2858" s="104">
        <f t="shared" si="176"/>
        <v>0.22263129534553255</v>
      </c>
      <c r="N2858" s="104">
        <f t="shared" si="177"/>
        <v>0.48161219113341386</v>
      </c>
      <c r="O2858" s="104">
        <f t="shared" si="178"/>
        <v>0.29575651352105353</v>
      </c>
      <c r="P2858" s="104">
        <f t="shared" si="179"/>
        <v>0</v>
      </c>
    </row>
    <row r="2859" spans="6:16" x14ac:dyDescent="0.25">
      <c r="F2859" t="s">
        <v>3073</v>
      </c>
      <c r="G2859">
        <v>0.3190863109274627</v>
      </c>
      <c r="H2859">
        <v>0</v>
      </c>
      <c r="I2859">
        <v>0.3190863109274627</v>
      </c>
      <c r="J2859">
        <v>1.1588943085194302E-3</v>
      </c>
      <c r="K2859">
        <v>6.5534550124984221E-3</v>
      </c>
      <c r="L2859">
        <v>4.2260626248623867E-3</v>
      </c>
      <c r="M2859" s="104">
        <f t="shared" si="176"/>
        <v>9.7072735785377784E-2</v>
      </c>
      <c r="N2859" s="104">
        <f t="shared" si="177"/>
        <v>0.54893858933724582</v>
      </c>
      <c r="O2859" s="104">
        <f t="shared" si="178"/>
        <v>0.35398867487737645</v>
      </c>
      <c r="P2859" s="104">
        <f t="shared" si="179"/>
        <v>0</v>
      </c>
    </row>
    <row r="2860" spans="6:16" x14ac:dyDescent="0.25">
      <c r="F2860" t="s">
        <v>3074</v>
      </c>
      <c r="G2860">
        <v>1.1717046933553628</v>
      </c>
      <c r="H2860">
        <v>0</v>
      </c>
      <c r="I2860">
        <v>1.1717046933553628</v>
      </c>
      <c r="J2860">
        <v>1.8603452306112017E-2</v>
      </c>
      <c r="K2860">
        <v>4.0778568121064923E-2</v>
      </c>
      <c r="L2860">
        <v>2.3711529156454761E-2</v>
      </c>
      <c r="M2860" s="104">
        <f t="shared" si="176"/>
        <v>0.22388563732480921</v>
      </c>
      <c r="N2860" s="104">
        <f t="shared" si="177"/>
        <v>0.49075491810615524</v>
      </c>
      <c r="O2860" s="104">
        <f t="shared" si="178"/>
        <v>0.28535944456903561</v>
      </c>
      <c r="P2860" s="104">
        <f t="shared" si="179"/>
        <v>0</v>
      </c>
    </row>
    <row r="2861" spans="6:16" x14ac:dyDescent="0.25">
      <c r="F2861" t="s">
        <v>3075</v>
      </c>
      <c r="G2861">
        <v>7.9179972917344785E-2</v>
      </c>
      <c r="H2861">
        <v>0</v>
      </c>
      <c r="I2861">
        <v>7.9179972917344785E-2</v>
      </c>
      <c r="J2861">
        <v>1.2696761152259622E-3</v>
      </c>
      <c r="K2861">
        <v>7.117998747982592E-3</v>
      </c>
      <c r="L2861">
        <v>2.5150608352816697E-3</v>
      </c>
      <c r="M2861" s="104">
        <f t="shared" si="176"/>
        <v>0.11645481926171822</v>
      </c>
      <c r="N2861" s="104">
        <f t="shared" si="177"/>
        <v>0.65286355138997543</v>
      </c>
      <c r="O2861" s="104">
        <f t="shared" si="178"/>
        <v>0.23068162934830633</v>
      </c>
      <c r="P2861" s="104">
        <f t="shared" si="179"/>
        <v>0</v>
      </c>
    </row>
    <row r="2862" spans="6:16" x14ac:dyDescent="0.25">
      <c r="F2862" t="s">
        <v>3076</v>
      </c>
      <c r="G2862">
        <v>6.1857703949166599E-2</v>
      </c>
      <c r="H2862">
        <v>0</v>
      </c>
      <c r="I2862">
        <v>6.1857703949166599E-2</v>
      </c>
      <c r="J2862">
        <v>5.0764702300999543E-3</v>
      </c>
      <c r="K2862">
        <v>1.0292862039114973E-2</v>
      </c>
      <c r="L2862">
        <v>4.2687280890857486E-3</v>
      </c>
      <c r="M2862" s="104">
        <f t="shared" si="176"/>
        <v>0.2585016105195041</v>
      </c>
      <c r="N2862" s="104">
        <f t="shared" si="177"/>
        <v>0.52412824134967861</v>
      </c>
      <c r="O2862" s="104">
        <f t="shared" si="178"/>
        <v>0.21737014813081729</v>
      </c>
      <c r="P2862" s="104">
        <f t="shared" si="179"/>
        <v>0</v>
      </c>
    </row>
    <row r="2863" spans="6:16" x14ac:dyDescent="0.25">
      <c r="F2863" t="s">
        <v>3077</v>
      </c>
      <c r="G2863">
        <v>5.3796973911078856E-2</v>
      </c>
      <c r="H2863">
        <v>0</v>
      </c>
      <c r="I2863">
        <v>5.3796973911078856E-2</v>
      </c>
      <c r="J2863">
        <v>1.5278738989243151E-3</v>
      </c>
      <c r="K2863">
        <v>4.7021323914415184E-3</v>
      </c>
      <c r="L2863">
        <v>1.6302119628635555E-3</v>
      </c>
      <c r="M2863" s="104">
        <f t="shared" si="176"/>
        <v>0.19438059474959038</v>
      </c>
      <c r="N2863" s="104">
        <f t="shared" si="177"/>
        <v>0.59821906211187403</v>
      </c>
      <c r="O2863" s="104">
        <f t="shared" si="178"/>
        <v>0.2074003431385355</v>
      </c>
      <c r="P2863" s="104">
        <f t="shared" si="179"/>
        <v>0</v>
      </c>
    </row>
    <row r="2864" spans="6:16" x14ac:dyDescent="0.25">
      <c r="F2864" t="s">
        <v>3078</v>
      </c>
      <c r="G2864">
        <v>0.1030803066734963</v>
      </c>
      <c r="H2864">
        <v>0</v>
      </c>
      <c r="I2864">
        <v>0.1030803066734963</v>
      </c>
      <c r="J2864">
        <v>5.2988687528426493E-3</v>
      </c>
      <c r="K2864">
        <v>6.0821513249972601E-3</v>
      </c>
      <c r="L2864">
        <v>1.9334761761542287E-3</v>
      </c>
      <c r="M2864" s="104">
        <f t="shared" si="176"/>
        <v>0.39797741136868564</v>
      </c>
      <c r="N2864" s="104">
        <f t="shared" si="177"/>
        <v>0.45680671720289168</v>
      </c>
      <c r="O2864" s="104">
        <f t="shared" si="178"/>
        <v>0.14521587142842271</v>
      </c>
      <c r="P2864" s="104">
        <f t="shared" si="179"/>
        <v>0</v>
      </c>
    </row>
    <row r="2865" spans="6:16" x14ac:dyDescent="0.25">
      <c r="F2865" t="s">
        <v>3079</v>
      </c>
      <c r="G2865">
        <v>0.29940862190077072</v>
      </c>
      <c r="H2865">
        <v>2.7573367766204601E-2</v>
      </c>
      <c r="I2865">
        <v>0.32698198966697534</v>
      </c>
      <c r="J2865">
        <v>2.1799461650921868E-3</v>
      </c>
      <c r="K2865">
        <v>4.0867554077014213E-3</v>
      </c>
      <c r="L2865">
        <v>1.2651139739841819E-3</v>
      </c>
      <c r="M2865" s="104">
        <f t="shared" si="176"/>
        <v>0.26502482908882574</v>
      </c>
      <c r="N2865" s="104">
        <f t="shared" si="177"/>
        <v>0.49684330319602243</v>
      </c>
      <c r="O2865" s="104">
        <f t="shared" si="178"/>
        <v>0.15380499761968397</v>
      </c>
      <c r="P2865" s="104">
        <f t="shared" si="179"/>
        <v>8.4326870095467729E-2</v>
      </c>
    </row>
    <row r="2866" spans="6:16" x14ac:dyDescent="0.25">
      <c r="F2866" t="s">
        <v>3080</v>
      </c>
      <c r="G2866">
        <v>6.7398992712254024E-2</v>
      </c>
      <c r="H2866">
        <v>0</v>
      </c>
      <c r="I2866">
        <v>6.7398992712254024E-2</v>
      </c>
      <c r="J2866">
        <v>4.330087741837213E-3</v>
      </c>
      <c r="K2866">
        <v>8.9215249746120717E-3</v>
      </c>
      <c r="L2866">
        <v>1.4289343760800469E-3</v>
      </c>
      <c r="M2866" s="104">
        <f t="shared" si="176"/>
        <v>0.2949541127142814</v>
      </c>
      <c r="N2866" s="104">
        <f t="shared" si="177"/>
        <v>0.60771066080718994</v>
      </c>
      <c r="O2866" s="104">
        <f t="shared" si="178"/>
        <v>9.7335226478528589E-2</v>
      </c>
      <c r="P2866" s="104">
        <f t="shared" si="179"/>
        <v>0</v>
      </c>
    </row>
    <row r="2867" spans="6:16" x14ac:dyDescent="0.25">
      <c r="F2867" t="s">
        <v>3081</v>
      </c>
      <c r="G2867">
        <v>0.56699198325634659</v>
      </c>
      <c r="H2867">
        <v>0</v>
      </c>
      <c r="I2867">
        <v>0.56699198325634659</v>
      </c>
      <c r="J2867">
        <v>6.0449755678419594E-3</v>
      </c>
      <c r="K2867">
        <v>4.3948917303996693E-2</v>
      </c>
      <c r="L2867">
        <v>1.9036157796725028E-2</v>
      </c>
      <c r="M2867" s="104">
        <f t="shared" si="176"/>
        <v>8.7570203256345625E-2</v>
      </c>
      <c r="N2867" s="104">
        <f t="shared" si="177"/>
        <v>0.6366635527331439</v>
      </c>
      <c r="O2867" s="104">
        <f t="shared" si="178"/>
        <v>0.27576624401051036</v>
      </c>
      <c r="P2867" s="104">
        <f t="shared" si="179"/>
        <v>0</v>
      </c>
    </row>
    <row r="2868" spans="6:16" x14ac:dyDescent="0.25">
      <c r="F2868" t="s">
        <v>3082</v>
      </c>
      <c r="G2868">
        <v>7.9122685320637959E-2</v>
      </c>
      <c r="H2868">
        <v>0</v>
      </c>
      <c r="I2868">
        <v>7.9122685320637959E-2</v>
      </c>
      <c r="J2868">
        <v>2.9193805136082346E-3</v>
      </c>
      <c r="K2868">
        <v>5.8411599124115303E-3</v>
      </c>
      <c r="L2868">
        <v>1.8685691169183418E-3</v>
      </c>
      <c r="M2868" s="104">
        <f t="shared" si="176"/>
        <v>0.27465899206465955</v>
      </c>
      <c r="N2868" s="104">
        <f t="shared" si="177"/>
        <v>0.54954367426689554</v>
      </c>
      <c r="O2868" s="104">
        <f t="shared" si="178"/>
        <v>0.17579733366844486</v>
      </c>
      <c r="P2868" s="104">
        <f t="shared" si="179"/>
        <v>0</v>
      </c>
    </row>
    <row r="2869" spans="6:16" x14ac:dyDescent="0.25">
      <c r="F2869" t="s">
        <v>3083</v>
      </c>
      <c r="G2869">
        <v>0.17058542409876964</v>
      </c>
      <c r="H2869">
        <v>0.74999560324074799</v>
      </c>
      <c r="I2869">
        <v>0.92058102733951763</v>
      </c>
      <c r="J2869">
        <v>2.6281928439373103E-2</v>
      </c>
      <c r="K2869">
        <v>2.3118215881176921E-2</v>
      </c>
      <c r="L2869">
        <v>9.8031804650956841E-3</v>
      </c>
      <c r="M2869" s="104">
        <f t="shared" si="176"/>
        <v>8.2260440550552094E-2</v>
      </c>
      <c r="N2869" s="104">
        <f t="shared" si="177"/>
        <v>7.2358260449389797E-2</v>
      </c>
      <c r="O2869" s="104">
        <f t="shared" si="178"/>
        <v>3.0683210545815357E-2</v>
      </c>
      <c r="P2869" s="104">
        <f t="shared" si="179"/>
        <v>0.81469808845424274</v>
      </c>
    </row>
    <row r="2870" spans="6:16" x14ac:dyDescent="0.25">
      <c r="F2870" t="s">
        <v>3084</v>
      </c>
      <c r="G2870">
        <v>0.37510380170501917</v>
      </c>
      <c r="H2870">
        <v>7.7082881444189594E-2</v>
      </c>
      <c r="I2870">
        <v>0.45218668314920873</v>
      </c>
      <c r="J2870">
        <v>1.3629659391016164E-2</v>
      </c>
      <c r="K2870">
        <v>1.6927273364348065E-2</v>
      </c>
      <c r="L2870">
        <v>4.3680948647639613E-3</v>
      </c>
      <c r="M2870" s="104">
        <f t="shared" si="176"/>
        <v>0.32372925073717346</v>
      </c>
      <c r="N2870" s="104">
        <f t="shared" si="177"/>
        <v>0.40205359254066875</v>
      </c>
      <c r="O2870" s="104">
        <f t="shared" si="178"/>
        <v>0.10375021393792179</v>
      </c>
      <c r="P2870" s="104">
        <f t="shared" si="179"/>
        <v>0.17046694278423594</v>
      </c>
    </row>
    <row r="2871" spans="6:16" x14ac:dyDescent="0.25">
      <c r="F2871" t="s">
        <v>3085</v>
      </c>
      <c r="G2871">
        <v>1.4870092069682631E-3</v>
      </c>
      <c r="H2871">
        <v>0</v>
      </c>
      <c r="I2871">
        <v>1.4870092069682631E-3</v>
      </c>
      <c r="J2871">
        <v>3.3562788962478182E-5</v>
      </c>
      <c r="K2871">
        <v>1.6246669803496104E-3</v>
      </c>
      <c r="L2871">
        <v>2.8620707335479676E-4</v>
      </c>
      <c r="M2871" s="104">
        <f t="shared" si="176"/>
        <v>1.7260930376347558E-2</v>
      </c>
      <c r="N2871" s="104">
        <f t="shared" si="177"/>
        <v>0.83554628502168482</v>
      </c>
      <c r="O2871" s="104">
        <f t="shared" si="178"/>
        <v>0.14719278460196755</v>
      </c>
      <c r="P2871" s="104">
        <f t="shared" si="179"/>
        <v>0</v>
      </c>
    </row>
    <row r="2872" spans="6:16" x14ac:dyDescent="0.25">
      <c r="F2872" t="s">
        <v>3086</v>
      </c>
      <c r="G2872">
        <v>0.25772335996777829</v>
      </c>
      <c r="H2872">
        <v>0.15868254313198599</v>
      </c>
      <c r="I2872">
        <v>0.41640590309976427</v>
      </c>
      <c r="J2872">
        <v>1.0754459440207535E-2</v>
      </c>
      <c r="K2872">
        <v>1.1015111503582673E-2</v>
      </c>
      <c r="L2872">
        <v>4.1278594402445936E-3</v>
      </c>
      <c r="M2872" s="104">
        <f t="shared" si="176"/>
        <v>0.25702112415804379</v>
      </c>
      <c r="N2872" s="104">
        <f t="shared" si="177"/>
        <v>0.26325045504308353</v>
      </c>
      <c r="O2872" s="104">
        <f t="shared" si="178"/>
        <v>9.865182714172617E-2</v>
      </c>
      <c r="P2872" s="104">
        <f t="shared" si="179"/>
        <v>0.38107659365714647</v>
      </c>
    </row>
    <row r="2873" spans="6:16" x14ac:dyDescent="0.25">
      <c r="F2873" t="s">
        <v>3087</v>
      </c>
      <c r="G2873">
        <v>4.5075117553126084E-2</v>
      </c>
      <c r="H2873">
        <v>0</v>
      </c>
      <c r="I2873">
        <v>4.5075117553126084E-2</v>
      </c>
      <c r="J2873">
        <v>4.3156873889358743E-3</v>
      </c>
      <c r="K2873">
        <v>6.4495438485246059E-3</v>
      </c>
      <c r="L2873">
        <v>2.4880932689702795E-3</v>
      </c>
      <c r="M2873" s="104">
        <f t="shared" si="176"/>
        <v>0.3256305530617486</v>
      </c>
      <c r="N2873" s="104">
        <f t="shared" si="177"/>
        <v>0.48663592635909336</v>
      </c>
      <c r="O2873" s="104">
        <f t="shared" si="178"/>
        <v>0.18773352057915813</v>
      </c>
      <c r="P2873" s="104">
        <f t="shared" si="179"/>
        <v>0</v>
      </c>
    </row>
    <row r="2874" spans="6:16" x14ac:dyDescent="0.25">
      <c r="F2874" t="s">
        <v>3088</v>
      </c>
      <c r="G2874">
        <v>1.127893268356803</v>
      </c>
      <c r="H2874">
        <v>0</v>
      </c>
      <c r="I2874">
        <v>1.127893268356803</v>
      </c>
      <c r="J2874">
        <v>1.066400242175879E-2</v>
      </c>
      <c r="K2874">
        <v>5.3269469894072025E-2</v>
      </c>
      <c r="L2874">
        <v>1.2702435912261898E-2</v>
      </c>
      <c r="M2874" s="104">
        <f t="shared" si="176"/>
        <v>0.13915151093426523</v>
      </c>
      <c r="N2874" s="104">
        <f t="shared" si="177"/>
        <v>0.69509804379854445</v>
      </c>
      <c r="O2874" s="104">
        <f t="shared" si="178"/>
        <v>0.16575044526719027</v>
      </c>
      <c r="P2874" s="104">
        <f t="shared" si="179"/>
        <v>0</v>
      </c>
    </row>
    <row r="2875" spans="6:16" x14ac:dyDescent="0.25">
      <c r="F2875" t="s">
        <v>3089</v>
      </c>
      <c r="G2875">
        <v>0.28574518504491675</v>
      </c>
      <c r="H2875">
        <v>0.27310764263669302</v>
      </c>
      <c r="I2875">
        <v>0.55885282768160982</v>
      </c>
      <c r="J2875">
        <v>3.486548215290107E-2</v>
      </c>
      <c r="K2875">
        <v>2.057605900394122E-2</v>
      </c>
      <c r="L2875">
        <v>5.3856624329441591E-3</v>
      </c>
      <c r="M2875" s="104">
        <f t="shared" si="176"/>
        <v>0.29307535023225145</v>
      </c>
      <c r="N2875" s="104">
        <f t="shared" si="177"/>
        <v>0.17296005466190789</v>
      </c>
      <c r="O2875" s="104">
        <f t="shared" si="178"/>
        <v>4.527127709996271E-2</v>
      </c>
      <c r="P2875" s="104">
        <f t="shared" si="179"/>
        <v>0.4886933180058779</v>
      </c>
    </row>
    <row r="2876" spans="6:16" x14ac:dyDescent="0.25">
      <c r="F2876" t="s">
        <v>3090</v>
      </c>
      <c r="G2876">
        <v>0.84758895278898838</v>
      </c>
      <c r="H2876">
        <v>0</v>
      </c>
      <c r="I2876">
        <v>0.84758895278898838</v>
      </c>
      <c r="J2876">
        <v>1.1671156867712657E-2</v>
      </c>
      <c r="K2876">
        <v>3.6065896572352776E-2</v>
      </c>
      <c r="L2876">
        <v>2.0909258090498539E-2</v>
      </c>
      <c r="M2876" s="104">
        <f t="shared" si="176"/>
        <v>0.17001870322655588</v>
      </c>
      <c r="N2876" s="104">
        <f t="shared" si="177"/>
        <v>0.52538724613477383</v>
      </c>
      <c r="O2876" s="104">
        <f t="shared" si="178"/>
        <v>0.30459405063867029</v>
      </c>
      <c r="P2876" s="104">
        <f t="shared" si="179"/>
        <v>0</v>
      </c>
    </row>
    <row r="2877" spans="6:16" x14ac:dyDescent="0.25">
      <c r="F2877" t="s">
        <v>3091</v>
      </c>
      <c r="G2877">
        <v>1.7784119906675182</v>
      </c>
      <c r="H2877">
        <v>0</v>
      </c>
      <c r="I2877">
        <v>1.7784119906675182</v>
      </c>
      <c r="J2877">
        <v>7.7130450049520899E-3</v>
      </c>
      <c r="K2877">
        <v>3.0901006013674577E-2</v>
      </c>
      <c r="L2877">
        <v>1.9740508552984905E-2</v>
      </c>
      <c r="M2877" s="104">
        <f t="shared" si="176"/>
        <v>0.13217553283881428</v>
      </c>
      <c r="N2877" s="104">
        <f t="shared" si="177"/>
        <v>0.52953884393135497</v>
      </c>
      <c r="O2877" s="104">
        <f t="shared" si="178"/>
        <v>0.3382856232298308</v>
      </c>
      <c r="P2877" s="104">
        <f t="shared" si="179"/>
        <v>0</v>
      </c>
    </row>
    <row r="2878" spans="6:16" x14ac:dyDescent="0.25">
      <c r="F2878" t="s">
        <v>3092</v>
      </c>
      <c r="G2878">
        <v>9.4708735515898368E-2</v>
      </c>
      <c r="H2878">
        <v>0</v>
      </c>
      <c r="I2878">
        <v>9.4708735515898368E-2</v>
      </c>
      <c r="J2878">
        <v>3.2294920768721264E-4</v>
      </c>
      <c r="K2878">
        <v>4.5364129054821321E-3</v>
      </c>
      <c r="L2878">
        <v>2.2988090506822377E-3</v>
      </c>
      <c r="M2878" s="104">
        <f t="shared" si="176"/>
        <v>4.5116161697570253E-2</v>
      </c>
      <c r="N2878" s="104">
        <f t="shared" si="177"/>
        <v>0.63373909363760361</v>
      </c>
      <c r="O2878" s="104">
        <f t="shared" si="178"/>
        <v>0.32114474466482612</v>
      </c>
      <c r="P2878" s="104">
        <f t="shared" si="179"/>
        <v>0</v>
      </c>
    </row>
    <row r="2879" spans="6:16" x14ac:dyDescent="0.25">
      <c r="F2879" t="s">
        <v>3093</v>
      </c>
      <c r="G2879">
        <v>4.1702904729446634E-2</v>
      </c>
      <c r="H2879">
        <v>0</v>
      </c>
      <c r="I2879">
        <v>4.1702904729446634E-2</v>
      </c>
      <c r="J2879">
        <v>7.2483690282475893E-3</v>
      </c>
      <c r="K2879">
        <v>1.1411398187106965E-2</v>
      </c>
      <c r="L2879">
        <v>5.4697112836286895E-3</v>
      </c>
      <c r="M2879" s="104">
        <f t="shared" si="176"/>
        <v>0.30039476520609504</v>
      </c>
      <c r="N2879" s="104">
        <f t="shared" si="177"/>
        <v>0.47292353158763101</v>
      </c>
      <c r="O2879" s="104">
        <f t="shared" si="178"/>
        <v>0.22668170320627398</v>
      </c>
      <c r="P2879" s="104">
        <f t="shared" si="179"/>
        <v>0</v>
      </c>
    </row>
    <row r="2880" spans="6:16" x14ac:dyDescent="0.25">
      <c r="F2880" t="s">
        <v>3094</v>
      </c>
      <c r="G2880">
        <v>0.107656668840349</v>
      </c>
      <c r="H2880">
        <v>4.0075745452907396</v>
      </c>
      <c r="I2880">
        <v>4.1152312141310885</v>
      </c>
      <c r="J2880">
        <v>9.4560138239458882E-3</v>
      </c>
      <c r="K2880">
        <v>2.6828300453997651E-2</v>
      </c>
      <c r="L2880">
        <v>8.4454949711246351E-3</v>
      </c>
      <c r="M2880" s="104">
        <f t="shared" si="176"/>
        <v>5.5304153441052941E-3</v>
      </c>
      <c r="N2880" s="104">
        <f t="shared" si="177"/>
        <v>1.5690717806622432E-2</v>
      </c>
      <c r="O2880" s="104">
        <f t="shared" si="178"/>
        <v>4.9394063763520844E-3</v>
      </c>
      <c r="P2880" s="104">
        <f t="shared" si="179"/>
        <v>0.97383946047292025</v>
      </c>
    </row>
    <row r="2881" spans="6:16" x14ac:dyDescent="0.25">
      <c r="F2881" t="s">
        <v>3095</v>
      </c>
      <c r="G2881">
        <v>0.19781131105700497</v>
      </c>
      <c r="H2881">
        <v>0</v>
      </c>
      <c r="I2881">
        <v>0.19781131105700497</v>
      </c>
      <c r="J2881">
        <v>2.1535811036268018E-2</v>
      </c>
      <c r="K2881">
        <v>1.740331958244002E-2</v>
      </c>
      <c r="L2881">
        <v>3.9972170749734276E-3</v>
      </c>
      <c r="M2881" s="104">
        <f t="shared" si="176"/>
        <v>0.50157528977335997</v>
      </c>
      <c r="N2881" s="104">
        <f t="shared" si="177"/>
        <v>0.40532836436390934</v>
      </c>
      <c r="O2881" s="104">
        <f t="shared" si="178"/>
        <v>9.3096345862730662E-2</v>
      </c>
      <c r="P2881" s="104">
        <f t="shared" si="179"/>
        <v>0</v>
      </c>
    </row>
    <row r="2882" spans="6:16" x14ac:dyDescent="0.25">
      <c r="F2882" t="s">
        <v>3096</v>
      </c>
      <c r="G2882">
        <v>0.12825537671650791</v>
      </c>
      <c r="H2882">
        <v>0</v>
      </c>
      <c r="I2882">
        <v>0.12825537671650791</v>
      </c>
      <c r="J2882">
        <v>9.5947523231200236E-3</v>
      </c>
      <c r="K2882">
        <v>1.5914940770091549E-2</v>
      </c>
      <c r="L2882">
        <v>7.0026616220782061E-3</v>
      </c>
      <c r="M2882" s="104">
        <f t="shared" si="176"/>
        <v>0.29511096342117116</v>
      </c>
      <c r="N2882" s="104">
        <f t="shared" si="177"/>
        <v>0.48950440254046362</v>
      </c>
      <c r="O2882" s="104">
        <f t="shared" si="178"/>
        <v>0.21538463403836519</v>
      </c>
      <c r="P2882" s="104">
        <f t="shared" si="179"/>
        <v>0</v>
      </c>
    </row>
    <row r="2883" spans="6:16" x14ac:dyDescent="0.25">
      <c r="F2883" t="s">
        <v>3097</v>
      </c>
      <c r="G2883">
        <v>0.17058649575183626</v>
      </c>
      <c r="H2883">
        <v>0</v>
      </c>
      <c r="I2883">
        <v>0.17058649575183626</v>
      </c>
      <c r="J2883">
        <v>1.0138197219231902E-2</v>
      </c>
      <c r="K2883">
        <v>1.1244038746138989E-2</v>
      </c>
      <c r="L2883">
        <v>5.3030842860015796E-3</v>
      </c>
      <c r="M2883" s="104">
        <f t="shared" ref="M2883:M2946" si="180">IFERROR(J2883/SUM($J2883:$L2883)*$G2883/$I2883,0)</f>
        <v>0.37991664044992968</v>
      </c>
      <c r="N2883" s="104">
        <f t="shared" ref="N2883:N2946" si="181">IFERROR(K2883/SUM($J2883:$L2883)*$G2883/$I2883,0)</f>
        <v>0.4213567099896689</v>
      </c>
      <c r="O2883" s="104">
        <f t="shared" ref="O2883:O2946" si="182">IFERROR(L2883/SUM($J2883:$L2883)*$G2883/$I2883,0)</f>
        <v>0.19872664956040137</v>
      </c>
      <c r="P2883" s="104">
        <f t="shared" ref="P2883:P2946" si="183">IFERROR($H2883/$I2883,0)</f>
        <v>0</v>
      </c>
    </row>
    <row r="2884" spans="6:16" x14ac:dyDescent="0.25">
      <c r="F2884" t="s">
        <v>3098</v>
      </c>
      <c r="G2884">
        <v>4.3748085960657671E-2</v>
      </c>
      <c r="H2884">
        <v>0</v>
      </c>
      <c r="I2884">
        <v>4.3748085960657671E-2</v>
      </c>
      <c r="J2884">
        <v>1.111348517756837E-3</v>
      </c>
      <c r="K2884">
        <v>3.405781590702013E-3</v>
      </c>
      <c r="L2884">
        <v>8.7997101854008083E-4</v>
      </c>
      <c r="M2884" s="104">
        <f t="shared" si="180"/>
        <v>0.20591582251392881</v>
      </c>
      <c r="N2884" s="104">
        <f t="shared" si="181"/>
        <v>0.63103905421831608</v>
      </c>
      <c r="O2884" s="104">
        <f t="shared" si="182"/>
        <v>0.16304512326775514</v>
      </c>
      <c r="P2884" s="104">
        <f t="shared" si="183"/>
        <v>0</v>
      </c>
    </row>
    <row r="2885" spans="6:16" x14ac:dyDescent="0.25">
      <c r="F2885" t="s">
        <v>3099</v>
      </c>
      <c r="G2885">
        <v>5.9022097193596759E-2</v>
      </c>
      <c r="H2885">
        <v>0</v>
      </c>
      <c r="I2885">
        <v>5.9022097193596759E-2</v>
      </c>
      <c r="J2885">
        <v>1.600404022568635E-3</v>
      </c>
      <c r="K2885">
        <v>5.6658737266152594E-3</v>
      </c>
      <c r="L2885">
        <v>2.0267269881931544E-3</v>
      </c>
      <c r="M2885" s="104">
        <f t="shared" si="180"/>
        <v>0.17221599125326059</v>
      </c>
      <c r="N2885" s="104">
        <f t="shared" si="181"/>
        <v>0.60969233167683212</v>
      </c>
      <c r="O2885" s="104">
        <f t="shared" si="182"/>
        <v>0.21809167706990734</v>
      </c>
      <c r="P2885" s="104">
        <f t="shared" si="183"/>
        <v>0</v>
      </c>
    </row>
    <row r="2886" spans="6:16" x14ac:dyDescent="0.25">
      <c r="F2886" t="s">
        <v>3100</v>
      </c>
      <c r="G2886">
        <v>0.1274187408528753</v>
      </c>
      <c r="H2886">
        <v>0</v>
      </c>
      <c r="I2886">
        <v>0.1274187408528753</v>
      </c>
      <c r="J2886">
        <v>5.248157190000431E-3</v>
      </c>
      <c r="K2886">
        <v>1.2862633282495501E-2</v>
      </c>
      <c r="L2886">
        <v>3.5028429746097479E-3</v>
      </c>
      <c r="M2886" s="104">
        <f t="shared" si="180"/>
        <v>0.24281697951638118</v>
      </c>
      <c r="N2886" s="104">
        <f t="shared" si="181"/>
        <v>0.59511665699216154</v>
      </c>
      <c r="O2886" s="104">
        <f t="shared" si="182"/>
        <v>0.16206636349145728</v>
      </c>
      <c r="P2886" s="104">
        <f t="shared" si="183"/>
        <v>0</v>
      </c>
    </row>
    <row r="2887" spans="6:16" x14ac:dyDescent="0.25">
      <c r="F2887" t="s">
        <v>3101</v>
      </c>
      <c r="G2887">
        <v>2.7357522226027265E-2</v>
      </c>
      <c r="H2887">
        <v>0</v>
      </c>
      <c r="I2887">
        <v>2.7357522226027265E-2</v>
      </c>
      <c r="J2887">
        <v>2.1641255755480327E-3</v>
      </c>
      <c r="K2887">
        <v>2.7711532195199185E-3</v>
      </c>
      <c r="L2887">
        <v>6.2676064582381453E-4</v>
      </c>
      <c r="M2887" s="104">
        <f t="shared" si="180"/>
        <v>0.38908849866067419</v>
      </c>
      <c r="N2887" s="104">
        <f t="shared" si="181"/>
        <v>0.49822610015070617</v>
      </c>
      <c r="O2887" s="104">
        <f t="shared" si="182"/>
        <v>0.11268540118861969</v>
      </c>
      <c r="P2887" s="104">
        <f t="shared" si="183"/>
        <v>0</v>
      </c>
    </row>
    <row r="2888" spans="6:16" x14ac:dyDescent="0.25">
      <c r="F2888" t="s">
        <v>3102</v>
      </c>
      <c r="G2888">
        <v>0.17302688072567815</v>
      </c>
      <c r="H2888">
        <v>0</v>
      </c>
      <c r="I2888">
        <v>0.17302688072567815</v>
      </c>
      <c r="J2888">
        <v>6.2027217634171919E-3</v>
      </c>
      <c r="K2888">
        <v>6.4523174693757587E-3</v>
      </c>
      <c r="L2888">
        <v>2.8689254859372024E-3</v>
      </c>
      <c r="M2888" s="104">
        <f t="shared" si="180"/>
        <v>0.39955783691864577</v>
      </c>
      <c r="N2888" s="104">
        <f t="shared" si="181"/>
        <v>0.41563592717979025</v>
      </c>
      <c r="O2888" s="104">
        <f t="shared" si="182"/>
        <v>0.18480623590156409</v>
      </c>
      <c r="P2888" s="104">
        <f t="shared" si="183"/>
        <v>0</v>
      </c>
    </row>
    <row r="2889" spans="6:16" x14ac:dyDescent="0.25">
      <c r="F2889" t="s">
        <v>3103</v>
      </c>
      <c r="G2889">
        <v>0.7436098257378575</v>
      </c>
      <c r="H2889">
        <v>0</v>
      </c>
      <c r="I2889">
        <v>0.7436098257378575</v>
      </c>
      <c r="J2889">
        <v>8.5165454718119336E-3</v>
      </c>
      <c r="K2889">
        <v>4.5047369748102403E-2</v>
      </c>
      <c r="L2889">
        <v>1.3405742993610099E-2</v>
      </c>
      <c r="M2889" s="104">
        <f t="shared" si="180"/>
        <v>0.12717020959936792</v>
      </c>
      <c r="N2889" s="104">
        <f t="shared" si="181"/>
        <v>0.67265342171038811</v>
      </c>
      <c r="O2889" s="104">
        <f t="shared" si="182"/>
        <v>0.20017636869024405</v>
      </c>
      <c r="P2889" s="104">
        <f t="shared" si="183"/>
        <v>0</v>
      </c>
    </row>
    <row r="2890" spans="6:16" x14ac:dyDescent="0.25">
      <c r="F2890" t="s">
        <v>3104</v>
      </c>
      <c r="G2890">
        <v>0.11562965345518031</v>
      </c>
      <c r="H2890">
        <v>0</v>
      </c>
      <c r="I2890">
        <v>0.11562965345518031</v>
      </c>
      <c r="J2890">
        <v>6.449533929574351E-3</v>
      </c>
      <c r="K2890">
        <v>6.7310902663190609E-3</v>
      </c>
      <c r="L2890">
        <v>3.2304379250227811E-3</v>
      </c>
      <c r="M2890" s="104">
        <f t="shared" si="180"/>
        <v>0.39299917836239889</v>
      </c>
      <c r="N2890" s="104">
        <f t="shared" si="181"/>
        <v>0.41015567528320829</v>
      </c>
      <c r="O2890" s="104">
        <f t="shared" si="182"/>
        <v>0.1968451463543929</v>
      </c>
      <c r="P2890" s="104">
        <f t="shared" si="183"/>
        <v>0</v>
      </c>
    </row>
    <row r="2891" spans="6:16" x14ac:dyDescent="0.25">
      <c r="F2891" t="s">
        <v>3105</v>
      </c>
      <c r="G2891">
        <v>0.24962526335924529</v>
      </c>
      <c r="H2891">
        <v>0</v>
      </c>
      <c r="I2891">
        <v>0.24962526335924529</v>
      </c>
      <c r="J2891">
        <v>8.1463089753392431E-3</v>
      </c>
      <c r="K2891">
        <v>1.3776200723953514E-2</v>
      </c>
      <c r="L2891">
        <v>7.1814533176000964E-3</v>
      </c>
      <c r="M2891" s="104">
        <f t="shared" si="180"/>
        <v>0.2799037701707795</v>
      </c>
      <c r="N2891" s="104">
        <f t="shared" si="181"/>
        <v>0.47334449662258626</v>
      </c>
      <c r="O2891" s="104">
        <f t="shared" si="182"/>
        <v>0.24675173320663429</v>
      </c>
      <c r="P2891" s="104">
        <f t="shared" si="183"/>
        <v>0</v>
      </c>
    </row>
    <row r="2892" spans="6:16" x14ac:dyDescent="0.25">
      <c r="F2892" t="s">
        <v>3106</v>
      </c>
      <c r="G2892">
        <v>7.2052879010359616E-2</v>
      </c>
      <c r="H2892">
        <v>0</v>
      </c>
      <c r="I2892">
        <v>7.2052879010359616E-2</v>
      </c>
      <c r="J2892">
        <v>4.981284679595582E-3</v>
      </c>
      <c r="K2892">
        <v>1.4754910514896941E-2</v>
      </c>
      <c r="L2892">
        <v>7.231395883441097E-3</v>
      </c>
      <c r="M2892" s="104">
        <f t="shared" si="180"/>
        <v>0.18471374269953039</v>
      </c>
      <c r="N2892" s="104">
        <f t="shared" si="181"/>
        <v>0.54713490990933289</v>
      </c>
      <c r="O2892" s="104">
        <f t="shared" si="182"/>
        <v>0.26815134739113672</v>
      </c>
      <c r="P2892" s="104">
        <f t="shared" si="183"/>
        <v>0</v>
      </c>
    </row>
    <row r="2893" spans="6:16" x14ac:dyDescent="0.25">
      <c r="F2893" t="s">
        <v>3107</v>
      </c>
      <c r="G2893">
        <v>0.87085001607965407</v>
      </c>
      <c r="H2893">
        <v>0.323317432321438</v>
      </c>
      <c r="I2893">
        <v>1.194167448401092</v>
      </c>
      <c r="J2893">
        <v>6.5035168727893573E-3</v>
      </c>
      <c r="K2893">
        <v>2.9525685411351164E-2</v>
      </c>
      <c r="L2893">
        <v>9.343682123261322E-3</v>
      </c>
      <c r="M2893" s="104">
        <f t="shared" si="180"/>
        <v>0.10452736875015795</v>
      </c>
      <c r="N2893" s="104">
        <f t="shared" si="181"/>
        <v>0.47454973469912343</v>
      </c>
      <c r="O2893" s="104">
        <f t="shared" si="182"/>
        <v>0.15017574735121758</v>
      </c>
      <c r="P2893" s="104">
        <f t="shared" si="183"/>
        <v>0.2707471491995011</v>
      </c>
    </row>
    <row r="2894" spans="6:16" x14ac:dyDescent="0.25">
      <c r="F2894" t="s">
        <v>3108</v>
      </c>
      <c r="G2894">
        <v>0.40292605835980527</v>
      </c>
      <c r="H2894">
        <v>0.143784171088151</v>
      </c>
      <c r="I2894">
        <v>0.54671022944795622</v>
      </c>
      <c r="J2894">
        <v>1.9961951720756693E-2</v>
      </c>
      <c r="K2894">
        <v>1.8027717888699685E-2</v>
      </c>
      <c r="L2894">
        <v>5.2249347561873225E-3</v>
      </c>
      <c r="M2894" s="104">
        <f t="shared" si="180"/>
        <v>0.34044002588909661</v>
      </c>
      <c r="N2894" s="104">
        <f t="shared" si="181"/>
        <v>0.30745273962207564</v>
      </c>
      <c r="O2894" s="104">
        <f t="shared" si="182"/>
        <v>8.9108367185141424E-2</v>
      </c>
      <c r="P2894" s="104">
        <f t="shared" si="183"/>
        <v>0.26299886730368643</v>
      </c>
    </row>
    <row r="2895" spans="6:16" x14ac:dyDescent="0.25">
      <c r="F2895" t="s">
        <v>3109</v>
      </c>
      <c r="G2895">
        <v>0.28716336080132515</v>
      </c>
      <c r="H2895">
        <v>0</v>
      </c>
      <c r="I2895">
        <v>0.28716336080132515</v>
      </c>
      <c r="J2895">
        <v>7.2494630111153875E-3</v>
      </c>
      <c r="K2895">
        <v>4.4482248548479E-2</v>
      </c>
      <c r="L2895">
        <v>7.9210085924334844E-3</v>
      </c>
      <c r="M2895" s="104">
        <f t="shared" si="180"/>
        <v>0.12152778603624072</v>
      </c>
      <c r="N2895" s="104">
        <f t="shared" si="181"/>
        <v>0.74568684269742969</v>
      </c>
      <c r="O2895" s="104">
        <f t="shared" si="182"/>
        <v>0.13278537126632964</v>
      </c>
      <c r="P2895" s="104">
        <f t="shared" si="183"/>
        <v>0</v>
      </c>
    </row>
    <row r="2896" spans="6:16" x14ac:dyDescent="0.25">
      <c r="F2896" t="s">
        <v>3110</v>
      </c>
      <c r="G2896">
        <v>1.8241078799161287E-2</v>
      </c>
      <c r="H2896">
        <v>0.189862332333008</v>
      </c>
      <c r="I2896">
        <v>0.20810341113216929</v>
      </c>
      <c r="J2896">
        <v>1.4087010686467997E-3</v>
      </c>
      <c r="K2896">
        <v>3.4959917573955269E-3</v>
      </c>
      <c r="L2896">
        <v>2.2490780293427217E-3</v>
      </c>
      <c r="M2896" s="104">
        <f t="shared" si="180"/>
        <v>1.7260570240126148E-2</v>
      </c>
      <c r="N2896" s="104">
        <f t="shared" si="181"/>
        <v>4.2835781579546144E-2</v>
      </c>
      <c r="O2896" s="104">
        <f t="shared" si="182"/>
        <v>2.7557563605943344E-2</v>
      </c>
      <c r="P2896" s="104">
        <f t="shared" si="183"/>
        <v>0.91234608457438438</v>
      </c>
    </row>
    <row r="2897" spans="6:16" x14ac:dyDescent="0.25">
      <c r="F2897" t="s">
        <v>3111</v>
      </c>
      <c r="G2897">
        <v>0.30925050345709826</v>
      </c>
      <c r="H2897">
        <v>0</v>
      </c>
      <c r="I2897">
        <v>0.30925050345709826</v>
      </c>
      <c r="J2897">
        <v>1.59983680035343E-2</v>
      </c>
      <c r="K2897">
        <v>3.2501148537511196E-2</v>
      </c>
      <c r="L2897">
        <v>1.3121696289562263E-2</v>
      </c>
      <c r="M2897" s="104">
        <f t="shared" si="180"/>
        <v>0.25962436097310604</v>
      </c>
      <c r="N2897" s="104">
        <f t="shared" si="181"/>
        <v>0.52743441819060743</v>
      </c>
      <c r="O2897" s="104">
        <f t="shared" si="182"/>
        <v>0.21294122083628661</v>
      </c>
      <c r="P2897" s="104">
        <f t="shared" si="183"/>
        <v>0</v>
      </c>
    </row>
    <row r="2898" spans="6:16" x14ac:dyDescent="0.25">
      <c r="F2898" t="s">
        <v>3112</v>
      </c>
      <c r="G2898">
        <v>0.41963279761345162</v>
      </c>
      <c r="H2898">
        <v>0</v>
      </c>
      <c r="I2898">
        <v>0.41963279761345162</v>
      </c>
      <c r="J2898">
        <v>9.3699601881566952E-3</v>
      </c>
      <c r="K2898">
        <v>2.1508157467735427E-2</v>
      </c>
      <c r="L2898">
        <v>1.0600991898625935E-2</v>
      </c>
      <c r="M2898" s="104">
        <f t="shared" si="180"/>
        <v>0.22589588563470223</v>
      </c>
      <c r="N2898" s="104">
        <f t="shared" si="181"/>
        <v>0.51852987440499865</v>
      </c>
      <c r="O2898" s="104">
        <f t="shared" si="182"/>
        <v>0.25557423996029915</v>
      </c>
      <c r="P2898" s="104">
        <f t="shared" si="183"/>
        <v>0</v>
      </c>
    </row>
    <row r="2899" spans="6:16" x14ac:dyDescent="0.25">
      <c r="F2899" t="s">
        <v>3113</v>
      </c>
      <c r="G2899">
        <v>1.4276777298441868E-2</v>
      </c>
      <c r="H2899">
        <v>1.87677471191922</v>
      </c>
      <c r="I2899">
        <v>1.8910514892176618</v>
      </c>
      <c r="J2899">
        <v>3.7265712199852102E-4</v>
      </c>
      <c r="K2899">
        <v>4.0797884494405499E-3</v>
      </c>
      <c r="L2899">
        <v>1.9189079828664871E-3</v>
      </c>
      <c r="M2899" s="104">
        <f t="shared" si="180"/>
        <v>4.4157507513094713E-4</v>
      </c>
      <c r="N2899" s="104">
        <f t="shared" si="181"/>
        <v>4.8342907856386841E-3</v>
      </c>
      <c r="O2899" s="104">
        <f t="shared" si="182"/>
        <v>2.2737843628465688E-3</v>
      </c>
      <c r="P2899" s="104">
        <f t="shared" si="183"/>
        <v>0.9924503497763838</v>
      </c>
    </row>
    <row r="2900" spans="6:16" x14ac:dyDescent="0.25">
      <c r="F2900" t="s">
        <v>3114</v>
      </c>
      <c r="G2900">
        <v>0.12153646751496455</v>
      </c>
      <c r="H2900">
        <v>0</v>
      </c>
      <c r="I2900">
        <v>0.12153646751496455</v>
      </c>
      <c r="J2900">
        <v>1.2861229478956137E-2</v>
      </c>
      <c r="K2900">
        <v>2.1201188828711033E-2</v>
      </c>
      <c r="L2900">
        <v>8.0327953185403752E-3</v>
      </c>
      <c r="M2900" s="104">
        <f t="shared" si="180"/>
        <v>0.30552712223199224</v>
      </c>
      <c r="N2900" s="104">
        <f t="shared" si="181"/>
        <v>0.50364844366799089</v>
      </c>
      <c r="O2900" s="104">
        <f t="shared" si="182"/>
        <v>0.1908244341000169</v>
      </c>
      <c r="P2900" s="104">
        <f t="shared" si="183"/>
        <v>0</v>
      </c>
    </row>
    <row r="2901" spans="6:16" x14ac:dyDescent="0.25">
      <c r="F2901" t="s">
        <v>3115</v>
      </c>
      <c r="G2901">
        <v>6.6841967768115573E-2</v>
      </c>
      <c r="H2901">
        <v>0</v>
      </c>
      <c r="I2901">
        <v>6.6841967768115573E-2</v>
      </c>
      <c r="J2901">
        <v>4.0070421673356702E-3</v>
      </c>
      <c r="K2901">
        <v>7.8537171795822515E-3</v>
      </c>
      <c r="L2901">
        <v>2.8045799314489459E-3</v>
      </c>
      <c r="M2901" s="104">
        <f t="shared" si="180"/>
        <v>0.27323214903364273</v>
      </c>
      <c r="N2901" s="104">
        <f t="shared" si="181"/>
        <v>0.53552918418787798</v>
      </c>
      <c r="O2901" s="104">
        <f t="shared" si="182"/>
        <v>0.19123866677847934</v>
      </c>
      <c r="P2901" s="104">
        <f t="shared" si="183"/>
        <v>0</v>
      </c>
    </row>
    <row r="2902" spans="6:16" x14ac:dyDescent="0.25">
      <c r="F2902" t="s">
        <v>3116</v>
      </c>
      <c r="G2902">
        <v>0.16873371567306536</v>
      </c>
      <c r="H2902">
        <v>0.41578887901419598</v>
      </c>
      <c r="I2902">
        <v>0.58452259468726131</v>
      </c>
      <c r="J2902">
        <v>6.7084417889961279E-3</v>
      </c>
      <c r="K2902">
        <v>9.7762773613410819E-3</v>
      </c>
      <c r="L2902">
        <v>4.5652225546243593E-3</v>
      </c>
      <c r="M2902" s="104">
        <f t="shared" si="180"/>
        <v>9.199650422815385E-2</v>
      </c>
      <c r="N2902" s="104">
        <f t="shared" si="181"/>
        <v>0.13406739894255029</v>
      </c>
      <c r="O2902" s="104">
        <f t="shared" si="182"/>
        <v>6.260537532543918E-2</v>
      </c>
      <c r="P2902" s="104">
        <f t="shared" si="183"/>
        <v>0.71133072150385668</v>
      </c>
    </row>
    <row r="2903" spans="6:16" x14ac:dyDescent="0.25">
      <c r="F2903" t="s">
        <v>3117</v>
      </c>
      <c r="G2903">
        <v>0.58126041219105407</v>
      </c>
      <c r="H2903">
        <v>0</v>
      </c>
      <c r="I2903">
        <v>0.58126041219105407</v>
      </c>
      <c r="J2903">
        <v>7.8517465783350358E-3</v>
      </c>
      <c r="K2903">
        <v>2.0197923212879727E-2</v>
      </c>
      <c r="L2903">
        <v>6.6496403733140481E-3</v>
      </c>
      <c r="M2903" s="104">
        <f t="shared" si="180"/>
        <v>0.22627961596658608</v>
      </c>
      <c r="N2903" s="104">
        <f t="shared" si="181"/>
        <v>0.58208428689533287</v>
      </c>
      <c r="O2903" s="104">
        <f t="shared" si="182"/>
        <v>0.19163609713808111</v>
      </c>
      <c r="P2903" s="104">
        <f t="shared" si="183"/>
        <v>0</v>
      </c>
    </row>
    <row r="2904" spans="6:16" x14ac:dyDescent="0.25">
      <c r="F2904" t="s">
        <v>3118</v>
      </c>
      <c r="G2904">
        <v>0.16358921895656617</v>
      </c>
      <c r="H2904">
        <v>0</v>
      </c>
      <c r="I2904">
        <v>0.16358921895656617</v>
      </c>
      <c r="J2904">
        <v>5.1206399223317602E-3</v>
      </c>
      <c r="K2904">
        <v>5.6253831437237823E-3</v>
      </c>
      <c r="L2904">
        <v>1.5704460986241181E-3</v>
      </c>
      <c r="M2904" s="104">
        <f t="shared" si="180"/>
        <v>0.41575551027370616</v>
      </c>
      <c r="N2904" s="104">
        <f t="shared" si="181"/>
        <v>0.45673667254052619</v>
      </c>
      <c r="O2904" s="104">
        <f t="shared" si="182"/>
        <v>0.12750781718576759</v>
      </c>
      <c r="P2904" s="104">
        <f t="shared" si="183"/>
        <v>0</v>
      </c>
    </row>
    <row r="2905" spans="6:16" x14ac:dyDescent="0.25">
      <c r="F2905" t="s">
        <v>3119</v>
      </c>
      <c r="G2905">
        <v>0.13405615269375731</v>
      </c>
      <c r="H2905">
        <v>6.3812651116073496E-2</v>
      </c>
      <c r="I2905">
        <v>0.1978688038098308</v>
      </c>
      <c r="J2905">
        <v>9.2915271776771672E-3</v>
      </c>
      <c r="K2905">
        <v>8.9072092219042893E-3</v>
      </c>
      <c r="L2905">
        <v>3.1956653638694293E-3</v>
      </c>
      <c r="M2905" s="104">
        <f t="shared" si="180"/>
        <v>0.29423638586251272</v>
      </c>
      <c r="N2905" s="104">
        <f t="shared" si="181"/>
        <v>0.282066123195644</v>
      </c>
      <c r="O2905" s="104">
        <f t="shared" si="182"/>
        <v>0.10119768355733505</v>
      </c>
      <c r="P2905" s="104">
        <f t="shared" si="183"/>
        <v>0.32249980738450829</v>
      </c>
    </row>
    <row r="2906" spans="6:16" x14ac:dyDescent="0.25">
      <c r="F2906" t="s">
        <v>3120</v>
      </c>
      <c r="G2906">
        <v>0.12666255761579884</v>
      </c>
      <c r="H2906">
        <v>5.55318873361276E-2</v>
      </c>
      <c r="I2906">
        <v>0.18219444495192644</v>
      </c>
      <c r="J2906">
        <v>1.1420253403479114E-3</v>
      </c>
      <c r="K2906">
        <v>6.5314954506564115E-3</v>
      </c>
      <c r="L2906">
        <v>2.5175867729417406E-3</v>
      </c>
      <c r="M2906" s="104">
        <f t="shared" si="180"/>
        <v>7.7905384788235263E-2</v>
      </c>
      <c r="N2906" s="104">
        <f t="shared" si="181"/>
        <v>0.44555812235390596</v>
      </c>
      <c r="O2906" s="104">
        <f t="shared" si="182"/>
        <v>0.17174186890112861</v>
      </c>
      <c r="P2906" s="104">
        <f t="shared" si="183"/>
        <v>0.30479462395673018</v>
      </c>
    </row>
    <row r="2907" spans="6:16" x14ac:dyDescent="0.25">
      <c r="F2907" t="s">
        <v>3121</v>
      </c>
      <c r="G2907">
        <v>8.7032961960446492E-2</v>
      </c>
      <c r="H2907">
        <v>0</v>
      </c>
      <c r="I2907">
        <v>8.7032961960446492E-2</v>
      </c>
      <c r="J2907">
        <v>5.3623750635888381E-3</v>
      </c>
      <c r="K2907">
        <v>8.1509600492850158E-3</v>
      </c>
      <c r="L2907">
        <v>5.1697721566417564E-3</v>
      </c>
      <c r="M2907" s="104">
        <f t="shared" si="180"/>
        <v>0.2870173031837368</v>
      </c>
      <c r="N2907" s="104">
        <f t="shared" si="181"/>
        <v>0.43627432694691926</v>
      </c>
      <c r="O2907" s="104">
        <f t="shared" si="182"/>
        <v>0.27670836986934411</v>
      </c>
      <c r="P2907" s="104">
        <f t="shared" si="183"/>
        <v>0</v>
      </c>
    </row>
    <row r="2908" spans="6:16" x14ac:dyDescent="0.25">
      <c r="F2908" t="s">
        <v>3122</v>
      </c>
      <c r="G2908">
        <v>6.9879744165754223E-2</v>
      </c>
      <c r="H2908">
        <v>0</v>
      </c>
      <c r="I2908">
        <v>6.9879744165754223E-2</v>
      </c>
      <c r="J2908">
        <v>1.634685693175781E-3</v>
      </c>
      <c r="K2908">
        <v>2.5941645673542859E-3</v>
      </c>
      <c r="L2908">
        <v>7.7859196833959679E-4</v>
      </c>
      <c r="M2908" s="104">
        <f t="shared" si="180"/>
        <v>0.32645123367599604</v>
      </c>
      <c r="N2908" s="104">
        <f t="shared" si="181"/>
        <v>0.51806180656424072</v>
      </c>
      <c r="O2908" s="104">
        <f t="shared" si="182"/>
        <v>0.15548695975976329</v>
      </c>
      <c r="P2908" s="104">
        <f t="shared" si="183"/>
        <v>0</v>
      </c>
    </row>
    <row r="2909" spans="6:16" x14ac:dyDescent="0.25">
      <c r="F2909" t="s">
        <v>3123</v>
      </c>
      <c r="G2909">
        <v>0.10321047918790535</v>
      </c>
      <c r="H2909">
        <v>0</v>
      </c>
      <c r="I2909">
        <v>0.10321047918790535</v>
      </c>
      <c r="J2909">
        <v>6.8268621758075416E-3</v>
      </c>
      <c r="K2909">
        <v>1.7268568955973316E-2</v>
      </c>
      <c r="L2909">
        <v>4.9040146826743406E-3</v>
      </c>
      <c r="M2909" s="104">
        <f t="shared" si="180"/>
        <v>0.23541353926165695</v>
      </c>
      <c r="N2909" s="104">
        <f t="shared" si="181"/>
        <v>0.59547927455101735</v>
      </c>
      <c r="O2909" s="104">
        <f t="shared" si="182"/>
        <v>0.16910718618732579</v>
      </c>
      <c r="P2909" s="104">
        <f t="shared" si="183"/>
        <v>0</v>
      </c>
    </row>
    <row r="2910" spans="6:16" x14ac:dyDescent="0.25">
      <c r="F2910" t="s">
        <v>3124</v>
      </c>
      <c r="G2910">
        <v>0.49804852676695976</v>
      </c>
      <c r="H2910">
        <v>0</v>
      </c>
      <c r="I2910">
        <v>0.49804852676695976</v>
      </c>
      <c r="J2910">
        <v>5.2536497474542452E-3</v>
      </c>
      <c r="K2910">
        <v>2.4437515911736259E-2</v>
      </c>
      <c r="L2910">
        <v>8.1894784083966759E-3</v>
      </c>
      <c r="M2910" s="104">
        <f t="shared" si="180"/>
        <v>0.13868955707512809</v>
      </c>
      <c r="N2910" s="104">
        <f t="shared" si="181"/>
        <v>0.64511880706501445</v>
      </c>
      <c r="O2910" s="104">
        <f t="shared" si="182"/>
        <v>0.2161916358598574</v>
      </c>
      <c r="P2910" s="104">
        <f t="shared" si="183"/>
        <v>0</v>
      </c>
    </row>
    <row r="2911" spans="6:16" x14ac:dyDescent="0.25">
      <c r="F2911" t="s">
        <v>3125</v>
      </c>
      <c r="G2911">
        <v>4.1876771608957255E-3</v>
      </c>
      <c r="H2911">
        <v>0</v>
      </c>
      <c r="I2911">
        <v>4.1876771608957255E-3</v>
      </c>
      <c r="J2911">
        <v>6.6176840552198673E-4</v>
      </c>
      <c r="K2911">
        <v>9.3616767661306127E-4</v>
      </c>
      <c r="L2911">
        <v>3.6360428897952115E-4</v>
      </c>
      <c r="M2911" s="104">
        <f t="shared" si="180"/>
        <v>0.33737179987071209</v>
      </c>
      <c r="N2911" s="104">
        <f t="shared" si="181"/>
        <v>0.47726148816458991</v>
      </c>
      <c r="O2911" s="104">
        <f t="shared" si="182"/>
        <v>0.18536671196469801</v>
      </c>
      <c r="P2911" s="104">
        <f t="shared" si="183"/>
        <v>0</v>
      </c>
    </row>
    <row r="2912" spans="6:16" x14ac:dyDescent="0.25">
      <c r="F2912" t="s">
        <v>3126</v>
      </c>
      <c r="G2912">
        <v>8.7847141433899809E-2</v>
      </c>
      <c r="H2912">
        <v>0</v>
      </c>
      <c r="I2912">
        <v>8.7847141433899809E-2</v>
      </c>
      <c r="J2912">
        <v>6.1271209429321748E-3</v>
      </c>
      <c r="K2912">
        <v>1.3170741028761208E-2</v>
      </c>
      <c r="L2912">
        <v>6.5031298771387946E-3</v>
      </c>
      <c r="M2912" s="104">
        <f t="shared" si="180"/>
        <v>0.23747617838999877</v>
      </c>
      <c r="N2912" s="104">
        <f t="shared" si="181"/>
        <v>0.51047421377939584</v>
      </c>
      <c r="O2912" s="104">
        <f t="shared" si="182"/>
        <v>0.25204960783060526</v>
      </c>
      <c r="P2912" s="104">
        <f t="shared" si="183"/>
        <v>0</v>
      </c>
    </row>
    <row r="2913" spans="6:16" x14ac:dyDescent="0.25">
      <c r="F2913" t="s">
        <v>3127</v>
      </c>
      <c r="G2913">
        <v>0.14018469643403908</v>
      </c>
      <c r="H2913">
        <v>1.3295440264359599</v>
      </c>
      <c r="I2913">
        <v>1.4697287228699989</v>
      </c>
      <c r="J2913">
        <v>5.7588942452208077E-3</v>
      </c>
      <c r="K2913">
        <v>1.1096995688486083E-2</v>
      </c>
      <c r="L2913">
        <v>5.4155728938203264E-3</v>
      </c>
      <c r="M2913" s="104">
        <f t="shared" si="180"/>
        <v>2.4663447560984302E-2</v>
      </c>
      <c r="N2913" s="104">
        <f t="shared" si="181"/>
        <v>4.7524778124650495E-2</v>
      </c>
      <c r="O2913" s="104">
        <f t="shared" si="182"/>
        <v>2.3193115273868765E-2</v>
      </c>
      <c r="P2913" s="104">
        <f t="shared" si="183"/>
        <v>0.90461865904049654</v>
      </c>
    </row>
    <row r="2914" spans="6:16" x14ac:dyDescent="0.25">
      <c r="F2914" t="s">
        <v>3128</v>
      </c>
      <c r="G2914">
        <v>0.37697004172016374</v>
      </c>
      <c r="H2914">
        <v>0</v>
      </c>
      <c r="I2914">
        <v>0.37697004172016374</v>
      </c>
      <c r="J2914">
        <v>1.5453651810133064E-2</v>
      </c>
      <c r="K2914">
        <v>3.8696847058720008E-2</v>
      </c>
      <c r="L2914">
        <v>1.7241870790272978E-2</v>
      </c>
      <c r="M2914" s="104">
        <f t="shared" si="180"/>
        <v>0.21646083305427352</v>
      </c>
      <c r="N2914" s="104">
        <f t="shared" si="181"/>
        <v>0.54203057334395977</v>
      </c>
      <c r="O2914" s="104">
        <f t="shared" si="182"/>
        <v>0.2415085936017668</v>
      </c>
      <c r="P2914" s="104">
        <f t="shared" si="183"/>
        <v>0</v>
      </c>
    </row>
    <row r="2915" spans="6:16" x14ac:dyDescent="0.25">
      <c r="F2915" t="s">
        <v>3129</v>
      </c>
      <c r="G2915">
        <v>0.39758814495535238</v>
      </c>
      <c r="H2915">
        <v>0</v>
      </c>
      <c r="I2915">
        <v>0.39758814495535238</v>
      </c>
      <c r="J2915">
        <v>1.3556645641910158E-2</v>
      </c>
      <c r="K2915">
        <v>4.2557534801803375E-2</v>
      </c>
      <c r="L2915">
        <v>7.5936572797548072E-3</v>
      </c>
      <c r="M2915" s="104">
        <f t="shared" si="180"/>
        <v>0.21279400033563273</v>
      </c>
      <c r="N2915" s="104">
        <f t="shared" si="181"/>
        <v>0.66801097514138774</v>
      </c>
      <c r="O2915" s="104">
        <f t="shared" si="182"/>
        <v>0.11919502452297949</v>
      </c>
      <c r="P2915" s="104">
        <f t="shared" si="183"/>
        <v>0</v>
      </c>
    </row>
    <row r="2916" spans="6:16" x14ac:dyDescent="0.25">
      <c r="F2916" t="s">
        <v>3130</v>
      </c>
      <c r="G2916">
        <v>0.21278622248718657</v>
      </c>
      <c r="H2916">
        <v>0</v>
      </c>
      <c r="I2916">
        <v>0.21278622248718657</v>
      </c>
      <c r="J2916">
        <v>1.2626610674696139E-2</v>
      </c>
      <c r="K2916">
        <v>1.3200408274708132E-2</v>
      </c>
      <c r="L2916">
        <v>5.6490558528167843E-3</v>
      </c>
      <c r="M2916" s="104">
        <f t="shared" si="180"/>
        <v>0.40114946841482169</v>
      </c>
      <c r="N2916" s="104">
        <f t="shared" si="181"/>
        <v>0.41937911120279425</v>
      </c>
      <c r="O2916" s="104">
        <f t="shared" si="182"/>
        <v>0.17947142038238417</v>
      </c>
      <c r="P2916" s="104">
        <f t="shared" si="183"/>
        <v>0</v>
      </c>
    </row>
    <row r="2917" spans="6:16" x14ac:dyDescent="0.25">
      <c r="F2917" t="s">
        <v>3131</v>
      </c>
      <c r="G2917">
        <v>0.20604662687238912</v>
      </c>
      <c r="H2917">
        <v>0.12141035267214501</v>
      </c>
      <c r="I2917">
        <v>0.32745697954453412</v>
      </c>
      <c r="J2917">
        <v>2.7701372301850587E-3</v>
      </c>
      <c r="K2917">
        <v>8.5665152442524223E-3</v>
      </c>
      <c r="L2917">
        <v>2.9838589368063454E-3</v>
      </c>
      <c r="M2917" s="104">
        <f t="shared" si="180"/>
        <v>0.12171777759310674</v>
      </c>
      <c r="N2917" s="104">
        <f t="shared" si="181"/>
        <v>0.37640633319029376</v>
      </c>
      <c r="O2917" s="104">
        <f t="shared" si="182"/>
        <v>0.13110855104284344</v>
      </c>
      <c r="P2917" s="104">
        <f t="shared" si="183"/>
        <v>0.37076733817375607</v>
      </c>
    </row>
    <row r="2918" spans="6:16" x14ac:dyDescent="0.25">
      <c r="F2918" t="s">
        <v>3132</v>
      </c>
      <c r="G2918">
        <v>6.4186326872150132E-2</v>
      </c>
      <c r="H2918">
        <v>0</v>
      </c>
      <c r="I2918">
        <v>6.4186326872150132E-2</v>
      </c>
      <c r="J2918">
        <v>4.7315684308942511E-3</v>
      </c>
      <c r="K2918">
        <v>3.4441963632895348E-3</v>
      </c>
      <c r="L2918">
        <v>1.6654557209645612E-3</v>
      </c>
      <c r="M2918" s="104">
        <f t="shared" si="180"/>
        <v>0.48079081488023401</v>
      </c>
      <c r="N2918" s="104">
        <f t="shared" si="181"/>
        <v>0.34997654589570143</v>
      </c>
      <c r="O2918" s="104">
        <f t="shared" si="182"/>
        <v>0.16923263922406434</v>
      </c>
      <c r="P2918" s="104">
        <f t="shared" si="183"/>
        <v>0</v>
      </c>
    </row>
    <row r="2919" spans="6:16" x14ac:dyDescent="0.25">
      <c r="F2919" t="s">
        <v>3133</v>
      </c>
      <c r="G2919">
        <v>0.45563784417274356</v>
      </c>
      <c r="H2919">
        <v>0</v>
      </c>
      <c r="I2919">
        <v>0.45563784417274356</v>
      </c>
      <c r="J2919">
        <v>7.4714880214685172E-3</v>
      </c>
      <c r="K2919">
        <v>1.8603930238340241E-2</v>
      </c>
      <c r="L2919">
        <v>5.0841299083009247E-3</v>
      </c>
      <c r="M2919" s="104">
        <f t="shared" si="180"/>
        <v>0.23978165476466154</v>
      </c>
      <c r="N2919" s="104">
        <f t="shared" si="181"/>
        <v>0.59705391547944464</v>
      </c>
      <c r="O2919" s="104">
        <f t="shared" si="182"/>
        <v>0.16316442975589387</v>
      </c>
      <c r="P2919" s="104">
        <f t="shared" si="183"/>
        <v>0</v>
      </c>
    </row>
    <row r="2920" spans="6:16" x14ac:dyDescent="0.25">
      <c r="F2920" t="s">
        <v>3134</v>
      </c>
      <c r="G2920">
        <v>0.17552804688413656</v>
      </c>
      <c r="H2920">
        <v>0</v>
      </c>
      <c r="I2920">
        <v>0.17552804688413656</v>
      </c>
      <c r="J2920">
        <v>1.0342933918678715E-2</v>
      </c>
      <c r="K2920">
        <v>1.4595229779477394E-2</v>
      </c>
      <c r="L2920">
        <v>4.3102277440909423E-3</v>
      </c>
      <c r="M2920" s="104">
        <f t="shared" si="180"/>
        <v>0.35362402541355292</v>
      </c>
      <c r="N2920" s="104">
        <f t="shared" si="181"/>
        <v>0.4990096569343539</v>
      </c>
      <c r="O2920" s="104">
        <f t="shared" si="182"/>
        <v>0.14736631765209318</v>
      </c>
      <c r="P2920" s="104">
        <f t="shared" si="183"/>
        <v>0</v>
      </c>
    </row>
    <row r="2921" spans="6:16" x14ac:dyDescent="0.25">
      <c r="F2921" t="s">
        <v>3135</v>
      </c>
      <c r="G2921">
        <v>0.11075140735474634</v>
      </c>
      <c r="H2921">
        <v>6.0223736581424599E-3</v>
      </c>
      <c r="I2921">
        <v>0.11677378101288879</v>
      </c>
      <c r="J2921">
        <v>6.782684174105675E-3</v>
      </c>
      <c r="K2921">
        <v>1.4759781734967427E-2</v>
      </c>
      <c r="L2921">
        <v>8.357027172045459E-3</v>
      </c>
      <c r="M2921" s="104">
        <f t="shared" si="180"/>
        <v>0.21515016384023902</v>
      </c>
      <c r="N2921" s="104">
        <f t="shared" si="181"/>
        <v>0.46818772288525745</v>
      </c>
      <c r="O2921" s="104">
        <f t="shared" si="182"/>
        <v>0.26508911798476681</v>
      </c>
      <c r="P2921" s="104">
        <f t="shared" si="183"/>
        <v>5.157299528973671E-2</v>
      </c>
    </row>
    <row r="2922" spans="6:16" x14ac:dyDescent="0.25">
      <c r="F2922" t="s">
        <v>3136</v>
      </c>
      <c r="G2922">
        <v>0.28512607479714408</v>
      </c>
      <c r="H2922">
        <v>0</v>
      </c>
      <c r="I2922">
        <v>0.28512607479714408</v>
      </c>
      <c r="J2922">
        <v>3.0872840323047355E-2</v>
      </c>
      <c r="K2922">
        <v>2.1253347927690552E-2</v>
      </c>
      <c r="L2922">
        <v>6.6962634311367045E-3</v>
      </c>
      <c r="M2922" s="104">
        <f t="shared" si="180"/>
        <v>0.5248479014444144</v>
      </c>
      <c r="N2922" s="104">
        <f t="shared" si="181"/>
        <v>0.36131353454346921</v>
      </c>
      <c r="O2922" s="104">
        <f t="shared" si="182"/>
        <v>0.11383856401211637</v>
      </c>
      <c r="P2922" s="104">
        <f t="shared" si="183"/>
        <v>0</v>
      </c>
    </row>
    <row r="2923" spans="6:16" x14ac:dyDescent="0.25">
      <c r="F2923" t="s">
        <v>3137</v>
      </c>
      <c r="G2923">
        <v>2.5045701214245614E-2</v>
      </c>
      <c r="H2923">
        <v>0</v>
      </c>
      <c r="I2923">
        <v>2.5045701214245614E-2</v>
      </c>
      <c r="J2923">
        <v>1.4271294381196643E-3</v>
      </c>
      <c r="K2923">
        <v>6.2877375790496908E-3</v>
      </c>
      <c r="L2923">
        <v>1.1508322177196969E-3</v>
      </c>
      <c r="M2923" s="104">
        <f t="shared" si="180"/>
        <v>0.16097201137880962</v>
      </c>
      <c r="N2923" s="104">
        <f t="shared" si="181"/>
        <v>0.70922071823795374</v>
      </c>
      <c r="O2923" s="104">
        <f t="shared" si="182"/>
        <v>0.12980727038323658</v>
      </c>
      <c r="P2923" s="104">
        <f t="shared" si="183"/>
        <v>0</v>
      </c>
    </row>
    <row r="2924" spans="6:16" x14ac:dyDescent="0.25">
      <c r="F2924" t="s">
        <v>3138</v>
      </c>
      <c r="G2924">
        <v>0.85542513460200698</v>
      </c>
      <c r="H2924">
        <v>0</v>
      </c>
      <c r="I2924">
        <v>0.85542513460200698</v>
      </c>
      <c r="J2924">
        <v>4.4058139292300867E-2</v>
      </c>
      <c r="K2924">
        <v>6.6013119761963293E-2</v>
      </c>
      <c r="L2924">
        <v>2.1223345361981952E-2</v>
      </c>
      <c r="M2924" s="104">
        <f t="shared" si="180"/>
        <v>0.335567021114001</v>
      </c>
      <c r="N2924" s="104">
        <f t="shared" si="181"/>
        <v>0.5027862344798304</v>
      </c>
      <c r="O2924" s="104">
        <f t="shared" si="182"/>
        <v>0.16164674440616864</v>
      </c>
      <c r="P2924" s="104">
        <f t="shared" si="183"/>
        <v>0</v>
      </c>
    </row>
    <row r="2925" spans="6:16" x14ac:dyDescent="0.25">
      <c r="F2925" t="s">
        <v>3139</v>
      </c>
      <c r="G2925">
        <v>4.1025197871262478E-2</v>
      </c>
      <c r="H2925">
        <v>3.1792530706938098E-2</v>
      </c>
      <c r="I2925">
        <v>7.2817728578200569E-2</v>
      </c>
      <c r="J2925">
        <v>5.8242161095744844E-4</v>
      </c>
      <c r="K2925">
        <v>1.6312639666147637E-3</v>
      </c>
      <c r="L2925">
        <v>9.7539004357828055E-4</v>
      </c>
      <c r="M2925" s="104">
        <f t="shared" si="180"/>
        <v>0.10289309249115598</v>
      </c>
      <c r="N2925" s="104">
        <f t="shared" si="181"/>
        <v>0.28818606836799809</v>
      </c>
      <c r="O2925" s="104">
        <f t="shared" si="182"/>
        <v>0.17231657630950273</v>
      </c>
      <c r="P2925" s="104">
        <f t="shared" si="183"/>
        <v>0.43660426283134329</v>
      </c>
    </row>
    <row r="2926" spans="6:16" x14ac:dyDescent="0.25">
      <c r="F2926" t="s">
        <v>3140</v>
      </c>
      <c r="G2926">
        <v>0.2506576155172538</v>
      </c>
      <c r="H2926">
        <v>0</v>
      </c>
      <c r="I2926">
        <v>0.2506576155172538</v>
      </c>
      <c r="J2926">
        <v>9.4912004191728097E-4</v>
      </c>
      <c r="K2926">
        <v>3.2399554972946556E-3</v>
      </c>
      <c r="L2926">
        <v>1.5434170040071347E-3</v>
      </c>
      <c r="M2926" s="104">
        <f t="shared" si="180"/>
        <v>0.16556847388139892</v>
      </c>
      <c r="N2926" s="104">
        <f t="shared" si="181"/>
        <v>0.56519140197176143</v>
      </c>
      <c r="O2926" s="104">
        <f t="shared" si="182"/>
        <v>0.26924012414683951</v>
      </c>
      <c r="P2926" s="104">
        <f t="shared" si="183"/>
        <v>0</v>
      </c>
    </row>
    <row r="2927" spans="6:16" x14ac:dyDescent="0.25">
      <c r="F2927" t="s">
        <v>3141</v>
      </c>
      <c r="G2927">
        <v>0.58785528948457788</v>
      </c>
      <c r="H2927">
        <v>0</v>
      </c>
      <c r="I2927">
        <v>0.58785528948457788</v>
      </c>
      <c r="J2927">
        <v>9.1659477034049947E-3</v>
      </c>
      <c r="K2927">
        <v>5.7790607545498217E-2</v>
      </c>
      <c r="L2927">
        <v>1.8913547026020085E-2</v>
      </c>
      <c r="M2927" s="104">
        <f t="shared" si="180"/>
        <v>0.10674201451465762</v>
      </c>
      <c r="N2927" s="104">
        <f t="shared" si="181"/>
        <v>0.6730003343943245</v>
      </c>
      <c r="O2927" s="104">
        <f t="shared" si="182"/>
        <v>0.22025765109101803</v>
      </c>
      <c r="P2927" s="104">
        <f t="shared" si="183"/>
        <v>0</v>
      </c>
    </row>
    <row r="2928" spans="6:16" x14ac:dyDescent="0.25">
      <c r="F2928" t="s">
        <v>3142</v>
      </c>
      <c r="G2928">
        <v>0.45553971751697969</v>
      </c>
      <c r="H2928">
        <v>8.4663369217374704E-2</v>
      </c>
      <c r="I2928">
        <v>0.54020308673435435</v>
      </c>
      <c r="J2928">
        <v>3.8563050820460461E-3</v>
      </c>
      <c r="K2928">
        <v>1.2827706800918043E-2</v>
      </c>
      <c r="L2928">
        <v>9.8221516568308756E-3</v>
      </c>
      <c r="M2928" s="104">
        <f t="shared" si="180"/>
        <v>0.12268563024711247</v>
      </c>
      <c r="N2928" s="104">
        <f t="shared" si="181"/>
        <v>0.40810445750853308</v>
      </c>
      <c r="O2928" s="104">
        <f t="shared" si="182"/>
        <v>0.31248483736708338</v>
      </c>
      <c r="P2928" s="104">
        <f t="shared" si="183"/>
        <v>0.15672507487727119</v>
      </c>
    </row>
    <row r="2929" spans="6:16" x14ac:dyDescent="0.25">
      <c r="F2929" t="s">
        <v>3143</v>
      </c>
      <c r="G2929">
        <v>0.61473597468524099</v>
      </c>
      <c r="H2929">
        <v>3.3208488792608302</v>
      </c>
      <c r="I2929">
        <v>3.9355848539460712</v>
      </c>
      <c r="J2929">
        <v>1.6329760074244741E-2</v>
      </c>
      <c r="K2929">
        <v>2.250315999199513E-2</v>
      </c>
      <c r="L2929">
        <v>8.3334762503507673E-3</v>
      </c>
      <c r="M2929" s="104">
        <f t="shared" si="180"/>
        <v>5.407872658555879E-2</v>
      </c>
      <c r="N2929" s="104">
        <f t="shared" si="181"/>
        <v>7.4522971004181995E-2</v>
      </c>
      <c r="O2929" s="104">
        <f t="shared" si="182"/>
        <v>2.7597697798435669E-2</v>
      </c>
      <c r="P2929" s="104">
        <f t="shared" si="183"/>
        <v>0.8438006046118236</v>
      </c>
    </row>
    <row r="2930" spans="6:16" x14ac:dyDescent="0.25">
      <c r="F2930" t="s">
        <v>3144</v>
      </c>
      <c r="G2930">
        <v>7.7880061660145675E-2</v>
      </c>
      <c r="H2930">
        <v>5.4306404324296301E-2</v>
      </c>
      <c r="I2930">
        <v>0.13218646598444198</v>
      </c>
      <c r="J2930">
        <v>3.8758831190481317E-3</v>
      </c>
      <c r="K2930">
        <v>5.9947352139291324E-3</v>
      </c>
      <c r="L2930">
        <v>2.3873705654152855E-3</v>
      </c>
      <c r="M2930" s="104">
        <f t="shared" si="180"/>
        <v>0.18629051493895676</v>
      </c>
      <c r="N2930" s="104">
        <f t="shared" si="181"/>
        <v>0.28813105958670343</v>
      </c>
      <c r="O2930" s="104">
        <f t="shared" si="182"/>
        <v>0.11474662117534273</v>
      </c>
      <c r="P2930" s="104">
        <f t="shared" si="183"/>
        <v>0.41083180429899707</v>
      </c>
    </row>
    <row r="2931" spans="6:16" x14ac:dyDescent="0.25">
      <c r="F2931" t="s">
        <v>3145</v>
      </c>
      <c r="G2931">
        <v>0.64708245517410046</v>
      </c>
      <c r="H2931">
        <v>0.65811939115375495</v>
      </c>
      <c r="I2931">
        <v>1.3052018463278554</v>
      </c>
      <c r="J2931">
        <v>3.322213057143916E-3</v>
      </c>
      <c r="K2931">
        <v>2.0578657517838786E-2</v>
      </c>
      <c r="L2931">
        <v>1.0559471607304615E-2</v>
      </c>
      <c r="M2931" s="104">
        <f t="shared" si="180"/>
        <v>4.7795811579917996E-2</v>
      </c>
      <c r="N2931" s="104">
        <f t="shared" si="181"/>
        <v>0.29605977111409498</v>
      </c>
      <c r="O2931" s="104">
        <f t="shared" si="182"/>
        <v>0.15191636016267754</v>
      </c>
      <c r="P2931" s="104">
        <f t="shared" si="183"/>
        <v>0.50422805714330954</v>
      </c>
    </row>
    <row r="2932" spans="6:16" x14ac:dyDescent="0.25">
      <c r="F2932" t="s">
        <v>3146</v>
      </c>
      <c r="G2932">
        <v>0.65591573840750517</v>
      </c>
      <c r="H2932">
        <v>0</v>
      </c>
      <c r="I2932">
        <v>0.65591573840750517</v>
      </c>
      <c r="J2932">
        <v>1.9081865421264957E-2</v>
      </c>
      <c r="K2932">
        <v>4.3980646091909339E-2</v>
      </c>
      <c r="L2932">
        <v>1.466922486020697E-2</v>
      </c>
      <c r="M2932" s="104">
        <f t="shared" si="180"/>
        <v>0.24548358639006834</v>
      </c>
      <c r="N2932" s="104">
        <f t="shared" si="181"/>
        <v>0.565800381463886</v>
      </c>
      <c r="O2932" s="104">
        <f t="shared" si="182"/>
        <v>0.18871603214604571</v>
      </c>
      <c r="P2932" s="104">
        <f t="shared" si="183"/>
        <v>0</v>
      </c>
    </row>
    <row r="2933" spans="6:16" x14ac:dyDescent="0.25">
      <c r="F2933" t="s">
        <v>3147</v>
      </c>
      <c r="G2933">
        <v>1.5447815784449632E-2</v>
      </c>
      <c r="H2933">
        <v>0</v>
      </c>
      <c r="I2933">
        <v>1.5447815784449632E-2</v>
      </c>
      <c r="J2933">
        <v>3.7100930402773934E-4</v>
      </c>
      <c r="K2933">
        <v>6.2839191785054769E-4</v>
      </c>
      <c r="L2933">
        <v>1.7745727659294067E-4</v>
      </c>
      <c r="M2933" s="104">
        <f t="shared" si="180"/>
        <v>0.31525396172070891</v>
      </c>
      <c r="N2933" s="104">
        <f t="shared" si="181"/>
        <v>0.53395707187129671</v>
      </c>
      <c r="O2933" s="104">
        <f t="shared" si="182"/>
        <v>0.15078896640799438</v>
      </c>
      <c r="P2933" s="104">
        <f t="shared" si="183"/>
        <v>0</v>
      </c>
    </row>
    <row r="2934" spans="6:16" x14ac:dyDescent="0.25">
      <c r="F2934" t="s">
        <v>3148</v>
      </c>
      <c r="G2934">
        <v>2.5585453118092238E-2</v>
      </c>
      <c r="H2934">
        <v>0.46200709546040603</v>
      </c>
      <c r="I2934">
        <v>0.48759254857849826</v>
      </c>
      <c r="J2934">
        <v>1.2490395107489067E-3</v>
      </c>
      <c r="K2934">
        <v>3.4326329137799316E-3</v>
      </c>
      <c r="L2934">
        <v>1.2899967882120035E-3</v>
      </c>
      <c r="M2934" s="104">
        <f t="shared" si="180"/>
        <v>1.0975302177379766E-2</v>
      </c>
      <c r="N2934" s="104">
        <f t="shared" si="181"/>
        <v>3.0162523417826406E-2</v>
      </c>
      <c r="O2934" s="104">
        <f t="shared" si="182"/>
        <v>1.1335193512002758E-2</v>
      </c>
      <c r="P2934" s="104">
        <f t="shared" si="183"/>
        <v>0.94752698089279108</v>
      </c>
    </row>
    <row r="2935" spans="6:16" x14ac:dyDescent="0.25">
      <c r="F2935" t="s">
        <v>3149</v>
      </c>
      <c r="G2935">
        <v>0.2665611618948398</v>
      </c>
      <c r="H2935">
        <v>0</v>
      </c>
      <c r="I2935">
        <v>0.2665611618948398</v>
      </c>
      <c r="J2935">
        <v>1.1844378637526532E-2</v>
      </c>
      <c r="K2935">
        <v>3.4516432192345646E-2</v>
      </c>
      <c r="L2935">
        <v>1.2840109740173498E-2</v>
      </c>
      <c r="M2935" s="104">
        <f t="shared" si="180"/>
        <v>0.200070852336028</v>
      </c>
      <c r="N2935" s="104">
        <f t="shared" si="181"/>
        <v>0.5830387747350364</v>
      </c>
      <c r="O2935" s="104">
        <f t="shared" si="182"/>
        <v>0.21689037292893551</v>
      </c>
      <c r="P2935" s="104">
        <f t="shared" si="183"/>
        <v>0</v>
      </c>
    </row>
    <row r="2936" spans="6:16" x14ac:dyDescent="0.25">
      <c r="F2936" t="s">
        <v>3150</v>
      </c>
      <c r="G2936">
        <v>4.1548415258301503E-2</v>
      </c>
      <c r="H2936">
        <v>0</v>
      </c>
      <c r="I2936">
        <v>4.1548415258301503E-2</v>
      </c>
      <c r="J2936">
        <v>5.2931225617519114E-3</v>
      </c>
      <c r="K2936">
        <v>1.146366377341629E-2</v>
      </c>
      <c r="L2936">
        <v>4.1074619146026E-3</v>
      </c>
      <c r="M2936" s="104">
        <f t="shared" si="180"/>
        <v>0.25369342323704652</v>
      </c>
      <c r="N2936" s="104">
        <f t="shared" si="181"/>
        <v>0.54944053752534405</v>
      </c>
      <c r="O2936" s="104">
        <f t="shared" si="182"/>
        <v>0.19686603923760929</v>
      </c>
      <c r="P2936" s="104">
        <f t="shared" si="183"/>
        <v>0</v>
      </c>
    </row>
    <row r="2937" spans="6:16" x14ac:dyDescent="0.25">
      <c r="F2937" t="s">
        <v>3151</v>
      </c>
      <c r="G2937">
        <v>0.20805420641661454</v>
      </c>
      <c r="H2937">
        <v>0</v>
      </c>
      <c r="I2937">
        <v>0.20805420641661454</v>
      </c>
      <c r="J2937">
        <v>7.2021109560252714E-3</v>
      </c>
      <c r="K2937">
        <v>1.8479106327427559E-2</v>
      </c>
      <c r="L2937">
        <v>9.0652949578175594E-3</v>
      </c>
      <c r="M2937" s="104">
        <f t="shared" si="180"/>
        <v>0.20727579522271938</v>
      </c>
      <c r="N2937" s="104">
        <f t="shared" si="181"/>
        <v>0.53182622184101935</v>
      </c>
      <c r="O2937" s="104">
        <f t="shared" si="182"/>
        <v>0.26089798293626143</v>
      </c>
      <c r="P2937" s="104">
        <f t="shared" si="183"/>
        <v>0</v>
      </c>
    </row>
    <row r="2938" spans="6:16" x14ac:dyDescent="0.25">
      <c r="F2938" t="s">
        <v>3152</v>
      </c>
      <c r="G2938">
        <v>0.16627042467179387</v>
      </c>
      <c r="H2938">
        <v>0</v>
      </c>
      <c r="I2938">
        <v>0.16627042467179387</v>
      </c>
      <c r="J2938">
        <v>1.4741909281781793E-2</v>
      </c>
      <c r="K2938">
        <v>2.9554052035083135E-2</v>
      </c>
      <c r="L2938">
        <v>1.2603474278021399E-2</v>
      </c>
      <c r="M2938" s="104">
        <f t="shared" si="180"/>
        <v>0.25908709159685722</v>
      </c>
      <c r="N2938" s="104">
        <f t="shared" si="181"/>
        <v>0.51940852709862761</v>
      </c>
      <c r="O2938" s="104">
        <f t="shared" si="182"/>
        <v>0.22150438130451508</v>
      </c>
      <c r="P2938" s="104">
        <f t="shared" si="183"/>
        <v>0</v>
      </c>
    </row>
    <row r="2939" spans="6:16" x14ac:dyDescent="0.25">
      <c r="F2939" t="s">
        <v>3153</v>
      </c>
      <c r="G2939">
        <v>0.45049700754466671</v>
      </c>
      <c r="H2939">
        <v>0</v>
      </c>
      <c r="I2939">
        <v>0.45049700754466671</v>
      </c>
      <c r="J2939">
        <v>6.1507714236084202E-3</v>
      </c>
      <c r="K2939">
        <v>1.9477403628419127E-2</v>
      </c>
      <c r="L2939">
        <v>2.0746431568095008E-2</v>
      </c>
      <c r="M2939" s="104">
        <f t="shared" si="180"/>
        <v>0.13263231479228377</v>
      </c>
      <c r="N2939" s="104">
        <f t="shared" si="181"/>
        <v>0.42000148460488773</v>
      </c>
      <c r="O2939" s="104">
        <f t="shared" si="182"/>
        <v>0.44736620060282861</v>
      </c>
      <c r="P2939" s="104">
        <f t="shared" si="183"/>
        <v>0</v>
      </c>
    </row>
    <row r="2940" spans="6:16" x14ac:dyDescent="0.25">
      <c r="F2940" t="s">
        <v>3154</v>
      </c>
      <c r="G2940">
        <v>4.551188729954652E-2</v>
      </c>
      <c r="H2940">
        <v>0</v>
      </c>
      <c r="I2940">
        <v>4.551188729954652E-2</v>
      </c>
      <c r="J2940">
        <v>8.5681646317127165E-3</v>
      </c>
      <c r="K2940">
        <v>9.6173733020435102E-3</v>
      </c>
      <c r="L2940">
        <v>1.517036832133599E-3</v>
      </c>
      <c r="M2940" s="104">
        <f t="shared" si="180"/>
        <v>0.43487537712819097</v>
      </c>
      <c r="N2940" s="104">
        <f t="shared" si="181"/>
        <v>0.48812774047652052</v>
      </c>
      <c r="O2940" s="104">
        <f t="shared" si="182"/>
        <v>7.6996882395288568E-2</v>
      </c>
      <c r="P2940" s="104">
        <f t="shared" si="183"/>
        <v>0</v>
      </c>
    </row>
    <row r="2941" spans="6:16" x14ac:dyDescent="0.25">
      <c r="F2941" t="s">
        <v>3155</v>
      </c>
      <c r="G2941">
        <v>0.1803974483561713</v>
      </c>
      <c r="H2941">
        <v>0.36015195027705399</v>
      </c>
      <c r="I2941">
        <v>0.54054939863322526</v>
      </c>
      <c r="J2941">
        <v>6.5372711459159459E-3</v>
      </c>
      <c r="K2941">
        <v>7.3781516755158918E-3</v>
      </c>
      <c r="L2941">
        <v>3.4753793089225124E-3</v>
      </c>
      <c r="M2941" s="104">
        <f t="shared" si="180"/>
        <v>0.12545035267333726</v>
      </c>
      <c r="N2941" s="104">
        <f t="shared" si="181"/>
        <v>0.14158686539246446</v>
      </c>
      <c r="O2941" s="104">
        <f t="shared" si="182"/>
        <v>6.6692592405368484E-2</v>
      </c>
      <c r="P2941" s="104">
        <f t="shared" si="183"/>
        <v>0.66627018952882988</v>
      </c>
    </row>
    <row r="2942" spans="6:16" x14ac:dyDescent="0.25">
      <c r="F2942" t="s">
        <v>3156</v>
      </c>
      <c r="G2942">
        <v>8.9541729639378106E-2</v>
      </c>
      <c r="H2942">
        <v>0</v>
      </c>
      <c r="I2942">
        <v>8.9541729639378106E-2</v>
      </c>
      <c r="J2942">
        <v>6.8758684790795575E-3</v>
      </c>
      <c r="K2942">
        <v>1.1242948570925454E-2</v>
      </c>
      <c r="L2942">
        <v>2.8423426548468177E-3</v>
      </c>
      <c r="M2942" s="104">
        <f t="shared" si="180"/>
        <v>0.32802901060326439</v>
      </c>
      <c r="N2942" s="104">
        <f t="shared" si="181"/>
        <v>0.53637054100222692</v>
      </c>
      <c r="O2942" s="104">
        <f t="shared" si="182"/>
        <v>0.13560044839450883</v>
      </c>
      <c r="P2942" s="104">
        <f t="shared" si="183"/>
        <v>0</v>
      </c>
    </row>
    <row r="2943" spans="6:16" x14ac:dyDescent="0.25">
      <c r="F2943" t="s">
        <v>3157</v>
      </c>
      <c r="G2943">
        <v>0.28248850412781373</v>
      </c>
      <c r="H2943">
        <v>0</v>
      </c>
      <c r="I2943">
        <v>0.28248850412781373</v>
      </c>
      <c r="J2943">
        <v>4.7192176376495316E-3</v>
      </c>
      <c r="K2943">
        <v>1.0918566315093524E-2</v>
      </c>
      <c r="L2943">
        <v>5.8829929287302473E-3</v>
      </c>
      <c r="M2943" s="104">
        <f t="shared" si="180"/>
        <v>0.21928658354857941</v>
      </c>
      <c r="N2943" s="104">
        <f t="shared" si="181"/>
        <v>0.5073500076334625</v>
      </c>
      <c r="O2943" s="104">
        <f t="shared" si="182"/>
        <v>0.27336340881795806</v>
      </c>
      <c r="P2943" s="104">
        <f t="shared" si="183"/>
        <v>0</v>
      </c>
    </row>
    <row r="2944" spans="6:16" x14ac:dyDescent="0.25">
      <c r="F2944" t="s">
        <v>3158</v>
      </c>
      <c r="G2944">
        <v>7.4966549147183245E-2</v>
      </c>
      <c r="H2944">
        <v>0</v>
      </c>
      <c r="I2944">
        <v>7.4966549147183245E-2</v>
      </c>
      <c r="J2944">
        <v>3.0457391911479729E-3</v>
      </c>
      <c r="K2944">
        <v>5.2234453156662858E-3</v>
      </c>
      <c r="L2944">
        <v>2.7978762090099456E-3</v>
      </c>
      <c r="M2944" s="104">
        <f t="shared" si="180"/>
        <v>0.27520759751439977</v>
      </c>
      <c r="N2944" s="104">
        <f t="shared" si="181"/>
        <v>0.4719812649258856</v>
      </c>
      <c r="O2944" s="104">
        <f t="shared" si="182"/>
        <v>0.25281113755971452</v>
      </c>
      <c r="P2944" s="104">
        <f t="shared" si="183"/>
        <v>0</v>
      </c>
    </row>
    <row r="2945" spans="6:16" x14ac:dyDescent="0.25">
      <c r="F2945" t="s">
        <v>3159</v>
      </c>
      <c r="G2945">
        <v>0.17147092674211295</v>
      </c>
      <c r="H2945">
        <v>0.228009867801299</v>
      </c>
      <c r="I2945">
        <v>0.39948079454341195</v>
      </c>
      <c r="J2945">
        <v>1.6566018993560729E-2</v>
      </c>
      <c r="K2945">
        <v>2.3709613534744396E-2</v>
      </c>
      <c r="L2945">
        <v>8.0373737471942305E-3</v>
      </c>
      <c r="M2945" s="104">
        <f t="shared" si="180"/>
        <v>0.14717996074287171</v>
      </c>
      <c r="N2945" s="104">
        <f t="shared" si="181"/>
        <v>0.21064686637319155</v>
      </c>
      <c r="O2945" s="104">
        <f t="shared" si="182"/>
        <v>7.1407641935437097E-2</v>
      </c>
      <c r="P2945" s="104">
        <f t="shared" si="183"/>
        <v>0.57076553094849958</v>
      </c>
    </row>
    <row r="2946" spans="6:16" x14ac:dyDescent="0.25">
      <c r="F2946" t="s">
        <v>3160</v>
      </c>
      <c r="G2946">
        <v>9.4820339122850941E-2</v>
      </c>
      <c r="H2946">
        <v>0</v>
      </c>
      <c r="I2946">
        <v>9.4820339122850941E-2</v>
      </c>
      <c r="J2946">
        <v>3.1027495168165649E-3</v>
      </c>
      <c r="K2946">
        <v>6.5580513156823228E-3</v>
      </c>
      <c r="L2946">
        <v>3.3388999300752501E-3</v>
      </c>
      <c r="M2946" s="104">
        <f t="shared" si="180"/>
        <v>0.23867853372050798</v>
      </c>
      <c r="N2946" s="104">
        <f t="shared" si="181"/>
        <v>0.50447709800850282</v>
      </c>
      <c r="O2946" s="104">
        <f t="shared" si="182"/>
        <v>0.25684436827098911</v>
      </c>
      <c r="P2946" s="104">
        <f t="shared" si="183"/>
        <v>0</v>
      </c>
    </row>
    <row r="2947" spans="6:16" x14ac:dyDescent="0.25">
      <c r="F2947" t="s">
        <v>3161</v>
      </c>
      <c r="G2947">
        <v>0.57356931200969252</v>
      </c>
      <c r="H2947">
        <v>0</v>
      </c>
      <c r="I2947">
        <v>0.57356931200969252</v>
      </c>
      <c r="J2947">
        <v>2.1248959439841487E-2</v>
      </c>
      <c r="K2947">
        <v>3.2451865883311587E-2</v>
      </c>
      <c r="L2947">
        <v>9.9261170677175208E-3</v>
      </c>
      <c r="M2947" s="104">
        <f t="shared" ref="M2947:M3010" si="184">IFERROR(J2947/SUM($J2947:$L2947)*$G2947/$I2947,0)</f>
        <v>0.33396166217300988</v>
      </c>
      <c r="N2947" s="104">
        <f t="shared" ref="N2947:N3010" si="185">IFERROR(K2947/SUM($J2947:$L2947)*$G2947/$I2947,0)</f>
        <v>0.51003340195030167</v>
      </c>
      <c r="O2947" s="104">
        <f t="shared" ref="O2947:O3010" si="186">IFERROR(L2947/SUM($J2947:$L2947)*$G2947/$I2947,0)</f>
        <v>0.15600493587668851</v>
      </c>
      <c r="P2947" s="104">
        <f t="shared" ref="P2947:P3010" si="187">IFERROR($H2947/$I2947,0)</f>
        <v>0</v>
      </c>
    </row>
    <row r="2948" spans="6:16" x14ac:dyDescent="0.25">
      <c r="F2948" t="s">
        <v>3162</v>
      </c>
      <c r="G2948">
        <v>0.27410069620671074</v>
      </c>
      <c r="H2948">
        <v>0</v>
      </c>
      <c r="I2948">
        <v>0.27410069620671074</v>
      </c>
      <c r="J2948">
        <v>2.9193704527646861E-2</v>
      </c>
      <c r="K2948">
        <v>5.5776518290352455E-2</v>
      </c>
      <c r="L2948">
        <v>2.028567273594184E-2</v>
      </c>
      <c r="M2948" s="104">
        <f t="shared" si="184"/>
        <v>0.27735932865333685</v>
      </c>
      <c r="N2948" s="104">
        <f t="shared" si="185"/>
        <v>0.52991348367529978</v>
      </c>
      <c r="O2948" s="104">
        <f t="shared" si="186"/>
        <v>0.19272718767136338</v>
      </c>
      <c r="P2948" s="104">
        <f t="shared" si="187"/>
        <v>0</v>
      </c>
    </row>
    <row r="2949" spans="6:16" x14ac:dyDescent="0.25">
      <c r="F2949" t="s">
        <v>3163</v>
      </c>
      <c r="G2949">
        <v>3.4136113600538594E-2</v>
      </c>
      <c r="H2949">
        <v>0</v>
      </c>
      <c r="I2949">
        <v>3.4136113600538594E-2</v>
      </c>
      <c r="J2949">
        <v>2.8148702687308151E-3</v>
      </c>
      <c r="K2949">
        <v>2.4624379093454584E-3</v>
      </c>
      <c r="L2949">
        <v>8.4538668978203721E-4</v>
      </c>
      <c r="M2949" s="104">
        <f t="shared" si="184"/>
        <v>0.45974367978188063</v>
      </c>
      <c r="N2949" s="104">
        <f t="shared" si="185"/>
        <v>0.40218203952515558</v>
      </c>
      <c r="O2949" s="104">
        <f t="shared" si="186"/>
        <v>0.13807428069296379</v>
      </c>
      <c r="P2949" s="104">
        <f t="shared" si="187"/>
        <v>0</v>
      </c>
    </row>
    <row r="2950" spans="6:16" x14ac:dyDescent="0.25">
      <c r="F2950" t="s">
        <v>3164</v>
      </c>
      <c r="G2950">
        <v>0.16940232495209681</v>
      </c>
      <c r="H2950">
        <v>0</v>
      </c>
      <c r="I2950">
        <v>0.16940232495209681</v>
      </c>
      <c r="J2950">
        <v>9.2855886570709575E-3</v>
      </c>
      <c r="K2950">
        <v>1.0212713095555449E-2</v>
      </c>
      <c r="L2950">
        <v>2.8816637381829588E-3</v>
      </c>
      <c r="M2950" s="104">
        <f t="shared" si="184"/>
        <v>0.41490629915779842</v>
      </c>
      <c r="N2950" s="104">
        <f t="shared" si="185"/>
        <v>0.45633283481824116</v>
      </c>
      <c r="O2950" s="104">
        <f t="shared" si="186"/>
        <v>0.12876086602396025</v>
      </c>
      <c r="P2950" s="104">
        <f t="shared" si="187"/>
        <v>0</v>
      </c>
    </row>
    <row r="2951" spans="6:16" x14ac:dyDescent="0.25">
      <c r="F2951" t="s">
        <v>3165</v>
      </c>
      <c r="G2951">
        <v>1.0698440893054641E-2</v>
      </c>
      <c r="H2951">
        <v>3.0280984946345</v>
      </c>
      <c r="I2951">
        <v>3.0387969355275546</v>
      </c>
      <c r="J2951">
        <v>5.5652440352708249E-4</v>
      </c>
      <c r="K2951">
        <v>2.5674430576612221E-3</v>
      </c>
      <c r="L2951">
        <v>1.1355134892334388E-3</v>
      </c>
      <c r="M2951" s="104">
        <f t="shared" si="184"/>
        <v>4.5998783295903706E-4</v>
      </c>
      <c r="N2951" s="104">
        <f t="shared" si="185"/>
        <v>2.1220858615624721E-3</v>
      </c>
      <c r="O2951" s="104">
        <f t="shared" si="186"/>
        <v>9.3854354974898485E-4</v>
      </c>
      <c r="P2951" s="104">
        <f t="shared" si="187"/>
        <v>0.99647938275572956</v>
      </c>
    </row>
    <row r="2952" spans="6:16" x14ac:dyDescent="0.25">
      <c r="F2952" t="s">
        <v>3166</v>
      </c>
      <c r="G2952">
        <v>0.37101814570295338</v>
      </c>
      <c r="H2952">
        <v>1.83260480279271</v>
      </c>
      <c r="I2952">
        <v>2.2036229484956635</v>
      </c>
      <c r="J2952">
        <v>2.2726778153705336E-2</v>
      </c>
      <c r="K2952">
        <v>3.367422496571764E-2</v>
      </c>
      <c r="L2952">
        <v>1.6495575577910718E-2</v>
      </c>
      <c r="M2952" s="104">
        <f t="shared" si="184"/>
        <v>5.2491452568974431E-2</v>
      </c>
      <c r="N2952" s="104">
        <f t="shared" si="185"/>
        <v>7.7776487746317624E-2</v>
      </c>
      <c r="O2952" s="104">
        <f t="shared" si="186"/>
        <v>3.8099404904195021E-2</v>
      </c>
      <c r="P2952" s="104">
        <f t="shared" si="187"/>
        <v>0.83163265478051285</v>
      </c>
    </row>
    <row r="2953" spans="6:16" x14ac:dyDescent="0.25">
      <c r="F2953" t="s">
        <v>3167</v>
      </c>
      <c r="G2953">
        <v>0.3745595472156677</v>
      </c>
      <c r="H2953">
        <v>0</v>
      </c>
      <c r="I2953">
        <v>0.3745595472156677</v>
      </c>
      <c r="J2953">
        <v>3.3785450126856707E-2</v>
      </c>
      <c r="K2953">
        <v>4.8602624776628668E-2</v>
      </c>
      <c r="L2953">
        <v>2.2898143048513734E-2</v>
      </c>
      <c r="M2953" s="104">
        <f t="shared" si="184"/>
        <v>0.32089147833441778</v>
      </c>
      <c r="N2953" s="104">
        <f t="shared" si="185"/>
        <v>0.46162380719940976</v>
      </c>
      <c r="O2953" s="104">
        <f t="shared" si="186"/>
        <v>0.21748471446617254</v>
      </c>
      <c r="P2953" s="104">
        <f t="shared" si="187"/>
        <v>0</v>
      </c>
    </row>
    <row r="2954" spans="6:16" x14ac:dyDescent="0.25">
      <c r="F2954" t="s">
        <v>3168</v>
      </c>
      <c r="G2954">
        <v>6.0076634925418509E-2</v>
      </c>
      <c r="H2954">
        <v>1.5078693115575801</v>
      </c>
      <c r="I2954">
        <v>1.5679459464829986</v>
      </c>
      <c r="J2954">
        <v>7.8576818269282464E-3</v>
      </c>
      <c r="K2954">
        <v>1.2138989211094513E-2</v>
      </c>
      <c r="L2954">
        <v>1.2939664519723427E-3</v>
      </c>
      <c r="M2954" s="104">
        <f t="shared" si="184"/>
        <v>1.4141005325413179E-2</v>
      </c>
      <c r="N2954" s="104">
        <f t="shared" si="185"/>
        <v>2.1845821052584619E-2</v>
      </c>
      <c r="O2954" s="104">
        <f t="shared" si="186"/>
        <v>2.3286749058150668E-3</v>
      </c>
      <c r="P2954" s="104">
        <f t="shared" si="187"/>
        <v>0.96168449871618711</v>
      </c>
    </row>
    <row r="2955" spans="6:16" x14ac:dyDescent="0.25">
      <c r="F2955" t="s">
        <v>3169</v>
      </c>
      <c r="G2955">
        <v>1.9868491429647361E-2</v>
      </c>
      <c r="H2955">
        <v>8.3157775802839198E-3</v>
      </c>
      <c r="I2955">
        <v>2.8184269009931283E-2</v>
      </c>
      <c r="J2955">
        <v>4.0870040832314609E-4</v>
      </c>
      <c r="K2955">
        <v>1.0322451208764503E-3</v>
      </c>
      <c r="L2955">
        <v>4.7329623887505391E-4</v>
      </c>
      <c r="M2955" s="104">
        <f t="shared" si="184"/>
        <v>0.15051036238696799</v>
      </c>
      <c r="N2955" s="104">
        <f t="shared" si="185"/>
        <v>0.38014052359950962</v>
      </c>
      <c r="O2955" s="104">
        <f t="shared" si="186"/>
        <v>0.17429879437054382</v>
      </c>
      <c r="P2955" s="104">
        <f t="shared" si="187"/>
        <v>0.29505031964297856</v>
      </c>
    </row>
    <row r="2956" spans="6:16" x14ac:dyDescent="0.25">
      <c r="F2956" t="s">
        <v>3170</v>
      </c>
      <c r="G2956">
        <v>0.2921263230642413</v>
      </c>
      <c r="H2956">
        <v>0</v>
      </c>
      <c r="I2956">
        <v>0.2921263230642413</v>
      </c>
      <c r="J2956">
        <v>4.5188819171177964E-3</v>
      </c>
      <c r="K2956">
        <v>1.0789679234351243E-2</v>
      </c>
      <c r="L2956">
        <v>3.0014345660373505E-3</v>
      </c>
      <c r="M2956" s="104">
        <f t="shared" si="184"/>
        <v>0.24679863320761145</v>
      </c>
      <c r="N2956" s="104">
        <f t="shared" si="185"/>
        <v>0.58927808617863908</v>
      </c>
      <c r="O2956" s="104">
        <f t="shared" si="186"/>
        <v>0.16392328061374944</v>
      </c>
      <c r="P2956" s="104">
        <f t="shared" si="187"/>
        <v>0</v>
      </c>
    </row>
    <row r="2957" spans="6:16" x14ac:dyDescent="0.25">
      <c r="F2957" t="s">
        <v>3171</v>
      </c>
      <c r="G2957">
        <v>8.6690603023420978E-2</v>
      </c>
      <c r="H2957">
        <v>0</v>
      </c>
      <c r="I2957">
        <v>8.6690603023420978E-2</v>
      </c>
      <c r="J2957">
        <v>3.193589230236145E-3</v>
      </c>
      <c r="K2957">
        <v>1.4333569865198263E-2</v>
      </c>
      <c r="L2957">
        <v>6.2663263544615981E-3</v>
      </c>
      <c r="M2957" s="104">
        <f t="shared" si="184"/>
        <v>0.134221160534095</v>
      </c>
      <c r="N2957" s="104">
        <f t="shared" si="185"/>
        <v>0.60241572826233036</v>
      </c>
      <c r="O2957" s="104">
        <f t="shared" si="186"/>
        <v>0.2633631112035747</v>
      </c>
      <c r="P2957" s="104">
        <f t="shared" si="187"/>
        <v>0</v>
      </c>
    </row>
    <row r="2958" spans="6:16" x14ac:dyDescent="0.25">
      <c r="F2958" t="s">
        <v>3172</v>
      </c>
      <c r="G2958">
        <v>3.4868094664233143E-2</v>
      </c>
      <c r="H2958">
        <v>0</v>
      </c>
      <c r="I2958">
        <v>3.4868094664233143E-2</v>
      </c>
      <c r="J2958">
        <v>2.2871145176686512E-3</v>
      </c>
      <c r="K2958">
        <v>6.9118008801716379E-3</v>
      </c>
      <c r="L2958">
        <v>1.8917050009600888E-3</v>
      </c>
      <c r="M2958" s="104">
        <f t="shared" si="184"/>
        <v>0.20622061123974977</v>
      </c>
      <c r="N2958" s="104">
        <f t="shared" si="185"/>
        <v>0.62321138328016856</v>
      </c>
      <c r="O2958" s="104">
        <f t="shared" si="186"/>
        <v>0.17056800548008172</v>
      </c>
      <c r="P2958" s="104">
        <f t="shared" si="187"/>
        <v>0</v>
      </c>
    </row>
    <row r="2959" spans="6:16" x14ac:dyDescent="0.25">
      <c r="F2959" t="s">
        <v>3173</v>
      </c>
      <c r="G2959">
        <v>6.2831212722410379E-2</v>
      </c>
      <c r="H2959">
        <v>5.95234605746639E-2</v>
      </c>
      <c r="I2959">
        <v>0.12235467329707428</v>
      </c>
      <c r="J2959">
        <v>4.0534236732088129E-3</v>
      </c>
      <c r="K2959">
        <v>4.3658434945120957E-3</v>
      </c>
      <c r="L2959">
        <v>2.4795441161497155E-3</v>
      </c>
      <c r="M2959" s="104">
        <f t="shared" si="184"/>
        <v>0.19098433523753944</v>
      </c>
      <c r="N2959" s="104">
        <f t="shared" si="185"/>
        <v>0.20570455614141642</v>
      </c>
      <c r="O2959" s="104">
        <f t="shared" si="186"/>
        <v>0.11682817363626978</v>
      </c>
      <c r="P2959" s="104">
        <f t="shared" si="187"/>
        <v>0.48648293498477441</v>
      </c>
    </row>
    <row r="2960" spans="6:16" x14ac:dyDescent="0.25">
      <c r="F2960" t="s">
        <v>3174</v>
      </c>
      <c r="G2960">
        <v>2.4821555877296963E-2</v>
      </c>
      <c r="H2960">
        <v>0</v>
      </c>
      <c r="I2960">
        <v>2.4821555877296963E-2</v>
      </c>
      <c r="J2960">
        <v>4.7009356462798654E-3</v>
      </c>
      <c r="K2960">
        <v>3.0604637561965947E-3</v>
      </c>
      <c r="L2960">
        <v>9.4871323881514009E-4</v>
      </c>
      <c r="M2960" s="104">
        <f t="shared" si="184"/>
        <v>0.53971008641086593</v>
      </c>
      <c r="N2960" s="104">
        <f t="shared" si="185"/>
        <v>0.35136902153113442</v>
      </c>
      <c r="O2960" s="104">
        <f t="shared" si="186"/>
        <v>0.10892089205799958</v>
      </c>
      <c r="P2960" s="104">
        <f t="shared" si="187"/>
        <v>0</v>
      </c>
    </row>
    <row r="2961" spans="6:16" x14ac:dyDescent="0.25">
      <c r="F2961" t="s">
        <v>3175</v>
      </c>
      <c r="G2961">
        <v>0.14320318331932394</v>
      </c>
      <c r="H2961">
        <v>0</v>
      </c>
      <c r="I2961">
        <v>0.14320318331932394</v>
      </c>
      <c r="J2961">
        <v>6.1841807774189912E-3</v>
      </c>
      <c r="K2961">
        <v>8.1014570650027231E-3</v>
      </c>
      <c r="L2961">
        <v>2.0299968600653298E-3</v>
      </c>
      <c r="M2961" s="104">
        <f t="shared" si="184"/>
        <v>0.37903403025297677</v>
      </c>
      <c r="N2961" s="104">
        <f t="shared" si="185"/>
        <v>0.49654562710746347</v>
      </c>
      <c r="O2961" s="104">
        <f t="shared" si="186"/>
        <v>0.12442034263955977</v>
      </c>
      <c r="P2961" s="104">
        <f t="shared" si="187"/>
        <v>0</v>
      </c>
    </row>
    <row r="2962" spans="6:16" x14ac:dyDescent="0.25">
      <c r="F2962" t="s">
        <v>3176</v>
      </c>
      <c r="G2962">
        <v>0.12390306604633344</v>
      </c>
      <c r="H2962">
        <v>0.43648203501397598</v>
      </c>
      <c r="I2962">
        <v>0.56038510106030937</v>
      </c>
      <c r="J2962">
        <v>2.5552445552686895E-3</v>
      </c>
      <c r="K2962">
        <v>1.2677105387021582E-2</v>
      </c>
      <c r="L2962">
        <v>4.2892567783703447E-3</v>
      </c>
      <c r="M2962" s="104">
        <f t="shared" si="184"/>
        <v>2.8940923510693776E-2</v>
      </c>
      <c r="N2962" s="104">
        <f t="shared" si="185"/>
        <v>0.14358200532559856</v>
      </c>
      <c r="O2962" s="104">
        <f t="shared" si="186"/>
        <v>4.8580497739281123E-2</v>
      </c>
      <c r="P2962" s="104">
        <f t="shared" si="187"/>
        <v>0.77889657342442664</v>
      </c>
    </row>
    <row r="2963" spans="6:16" x14ac:dyDescent="0.25">
      <c r="F2963" t="s">
        <v>3177</v>
      </c>
      <c r="G2963">
        <v>0.10546669493693196</v>
      </c>
      <c r="H2963">
        <v>2.42852217764593</v>
      </c>
      <c r="I2963">
        <v>2.5339888725828619</v>
      </c>
      <c r="J2963">
        <v>1.0087336636042459E-2</v>
      </c>
      <c r="K2963">
        <v>1.951646699739391E-2</v>
      </c>
      <c r="L2963">
        <v>7.2626404591870034E-3</v>
      </c>
      <c r="M2963" s="104">
        <f t="shared" si="184"/>
        <v>1.1388221280748283E-2</v>
      </c>
      <c r="N2963" s="104">
        <f t="shared" si="185"/>
        <v>2.2033352588889187E-2</v>
      </c>
      <c r="O2963" s="104">
        <f t="shared" si="186"/>
        <v>8.1992462050107379E-3</v>
      </c>
      <c r="P2963" s="104">
        <f t="shared" si="187"/>
        <v>0.95837917992535182</v>
      </c>
    </row>
    <row r="2964" spans="6:16" x14ac:dyDescent="0.25">
      <c r="F2964" t="s">
        <v>3178</v>
      </c>
      <c r="G2964">
        <v>0.58349746941512137</v>
      </c>
      <c r="H2964">
        <v>0</v>
      </c>
      <c r="I2964">
        <v>0.58349746941512137</v>
      </c>
      <c r="J2964">
        <v>1.0513436046009255E-2</v>
      </c>
      <c r="K2964">
        <v>2.2206303893350345E-2</v>
      </c>
      <c r="L2964">
        <v>9.5522103489910706E-3</v>
      </c>
      <c r="M2964" s="104">
        <f t="shared" si="184"/>
        <v>0.24870951007213293</v>
      </c>
      <c r="N2964" s="104">
        <f t="shared" si="185"/>
        <v>0.5253200702090618</v>
      </c>
      <c r="O2964" s="104">
        <f t="shared" si="186"/>
        <v>0.22597041971880519</v>
      </c>
      <c r="P2964" s="104">
        <f t="shared" si="187"/>
        <v>0</v>
      </c>
    </row>
    <row r="2965" spans="6:16" x14ac:dyDescent="0.25">
      <c r="F2965" t="s">
        <v>3179</v>
      </c>
      <c r="G2965">
        <v>3.8740627555119339E-2</v>
      </c>
      <c r="H2965">
        <v>0</v>
      </c>
      <c r="I2965">
        <v>3.8740627555119339E-2</v>
      </c>
      <c r="J2965">
        <v>9.1215867734639852E-4</v>
      </c>
      <c r="K2965">
        <v>9.3162987189994682E-3</v>
      </c>
      <c r="L2965">
        <v>3.9290728898736067E-3</v>
      </c>
      <c r="M2965" s="104">
        <f t="shared" si="184"/>
        <v>6.4429223099333022E-2</v>
      </c>
      <c r="N2965" s="104">
        <f t="shared" si="185"/>
        <v>0.65804547337381869</v>
      </c>
      <c r="O2965" s="104">
        <f t="shared" si="186"/>
        <v>0.27752530352684829</v>
      </c>
      <c r="P2965" s="104">
        <f t="shared" si="187"/>
        <v>0</v>
      </c>
    </row>
    <row r="2966" spans="6:16" x14ac:dyDescent="0.25">
      <c r="F2966" t="s">
        <v>3180</v>
      </c>
      <c r="G2966">
        <v>7.0699527377054558E-3</v>
      </c>
      <c r="H2966">
        <v>0</v>
      </c>
      <c r="I2966">
        <v>7.0699527377054558E-3</v>
      </c>
      <c r="J2966">
        <v>2.9798972835147426E-4</v>
      </c>
      <c r="K2966">
        <v>9.276071769753544E-4</v>
      </c>
      <c r="L2966">
        <v>3.5490946674284504E-4</v>
      </c>
      <c r="M2966" s="104">
        <f t="shared" si="184"/>
        <v>0.18854066874862171</v>
      </c>
      <c r="N2966" s="104">
        <f t="shared" si="185"/>
        <v>0.5869050535751098</v>
      </c>
      <c r="O2966" s="104">
        <f t="shared" si="186"/>
        <v>0.22455427767626834</v>
      </c>
      <c r="P2966" s="104">
        <f t="shared" si="187"/>
        <v>0</v>
      </c>
    </row>
    <row r="2967" spans="6:16" x14ac:dyDescent="0.25">
      <c r="F2967" t="s">
        <v>3181</v>
      </c>
      <c r="G2967">
        <v>3.8245585922657227E-2</v>
      </c>
      <c r="H2967">
        <v>0</v>
      </c>
      <c r="I2967">
        <v>3.8245585922657227E-2</v>
      </c>
      <c r="J2967">
        <v>3.7964076145965797E-3</v>
      </c>
      <c r="K2967">
        <v>8.1441768376604873E-3</v>
      </c>
      <c r="L2967">
        <v>3.7826299450663321E-3</v>
      </c>
      <c r="M2967" s="104">
        <f t="shared" si="184"/>
        <v>0.24145238490437756</v>
      </c>
      <c r="N2967" s="104">
        <f t="shared" si="185"/>
        <v>0.51797149309665902</v>
      </c>
      <c r="O2967" s="104">
        <f t="shared" si="186"/>
        <v>0.24057612199896344</v>
      </c>
      <c r="P2967" s="104">
        <f t="shared" si="187"/>
        <v>0</v>
      </c>
    </row>
    <row r="2968" spans="6:16" x14ac:dyDescent="0.25">
      <c r="F2968" t="s">
        <v>3182</v>
      </c>
      <c r="G2968">
        <v>3.0684732723838974E-2</v>
      </c>
      <c r="H2968">
        <v>0</v>
      </c>
      <c r="I2968">
        <v>3.0684732723838974E-2</v>
      </c>
      <c r="J2968">
        <v>7.1897158580327466E-3</v>
      </c>
      <c r="K2968">
        <v>7.2638980291157458E-3</v>
      </c>
      <c r="L2968">
        <v>1.069843718285744E-3</v>
      </c>
      <c r="M2968" s="104">
        <f t="shared" si="184"/>
        <v>0.46315170503740549</v>
      </c>
      <c r="N2968" s="104">
        <f t="shared" si="185"/>
        <v>0.46793041948160446</v>
      </c>
      <c r="O2968" s="104">
        <f t="shared" si="186"/>
        <v>6.8917875480990015E-2</v>
      </c>
      <c r="P2968" s="104">
        <f t="shared" si="187"/>
        <v>0</v>
      </c>
    </row>
    <row r="2969" spans="6:16" x14ac:dyDescent="0.25">
      <c r="F2969" t="s">
        <v>3183</v>
      </c>
      <c r="G2969">
        <v>0.10208101714834759</v>
      </c>
      <c r="H2969">
        <v>9.7058254537040103E-2</v>
      </c>
      <c r="I2969">
        <v>0.1991392716853877</v>
      </c>
      <c r="J2969">
        <v>5.0157332843399263E-3</v>
      </c>
      <c r="K2969">
        <v>5.3645430151099587E-3</v>
      </c>
      <c r="L2969">
        <v>2.4318165230207784E-3</v>
      </c>
      <c r="M2969" s="104">
        <f t="shared" si="184"/>
        <v>0.20067923295053627</v>
      </c>
      <c r="N2969" s="104">
        <f t="shared" si="185"/>
        <v>0.21463509249258231</v>
      </c>
      <c r="O2969" s="104">
        <f t="shared" si="186"/>
        <v>9.7296855085960379E-2</v>
      </c>
      <c r="P2969" s="104">
        <f t="shared" si="187"/>
        <v>0.48738881947092094</v>
      </c>
    </row>
    <row r="2970" spans="6:16" x14ac:dyDescent="0.25">
      <c r="F2970" t="s">
        <v>3184</v>
      </c>
      <c r="G2970">
        <v>0.39127649055475006</v>
      </c>
      <c r="H2970">
        <v>0</v>
      </c>
      <c r="I2970">
        <v>0.39127649055475006</v>
      </c>
      <c r="J2970">
        <v>2.3714917853402157E-2</v>
      </c>
      <c r="K2970">
        <v>2.8739770718104879E-2</v>
      </c>
      <c r="L2970">
        <v>1.1765789603754217E-2</v>
      </c>
      <c r="M2970" s="104">
        <f t="shared" si="184"/>
        <v>0.36927345493571118</v>
      </c>
      <c r="N2970" s="104">
        <f t="shared" si="185"/>
        <v>0.44751723336086735</v>
      </c>
      <c r="O2970" s="104">
        <f t="shared" si="186"/>
        <v>0.18320931170342153</v>
      </c>
      <c r="P2970" s="104">
        <f t="shared" si="187"/>
        <v>0</v>
      </c>
    </row>
    <row r="2971" spans="6:16" x14ac:dyDescent="0.25">
      <c r="F2971" t="s">
        <v>3185</v>
      </c>
      <c r="G2971">
        <v>0.10548768248900726</v>
      </c>
      <c r="H2971">
        <v>0</v>
      </c>
      <c r="I2971">
        <v>0.10548768248900726</v>
      </c>
      <c r="J2971">
        <v>2.1771584265221629E-2</v>
      </c>
      <c r="K2971">
        <v>1.9595028214633204E-2</v>
      </c>
      <c r="L2971">
        <v>4.9060895968014292E-3</v>
      </c>
      <c r="M2971" s="104">
        <f t="shared" si="184"/>
        <v>0.4705060065252813</v>
      </c>
      <c r="N2971" s="104">
        <f t="shared" si="185"/>
        <v>0.42346842382732908</v>
      </c>
      <c r="O2971" s="104">
        <f t="shared" si="186"/>
        <v>0.10602556964738963</v>
      </c>
      <c r="P2971" s="104">
        <f t="shared" si="187"/>
        <v>0</v>
      </c>
    </row>
    <row r="2972" spans="6:16" x14ac:dyDescent="0.25">
      <c r="F2972" t="s">
        <v>3186</v>
      </c>
      <c r="G2972">
        <v>1.9550554462468932E-2</v>
      </c>
      <c r="H2972">
        <v>0</v>
      </c>
      <c r="I2972">
        <v>1.9550554462468932E-2</v>
      </c>
      <c r="J2972">
        <v>3.4922756021744234E-4</v>
      </c>
      <c r="K2972">
        <v>9.2922058977276049E-4</v>
      </c>
      <c r="L2972">
        <v>4.0073041723232537E-4</v>
      </c>
      <c r="M2972" s="104">
        <f t="shared" si="184"/>
        <v>0.20797523684159913</v>
      </c>
      <c r="N2972" s="104">
        <f t="shared" si="185"/>
        <v>0.55337806705677084</v>
      </c>
      <c r="O2972" s="104">
        <f t="shared" si="186"/>
        <v>0.23864669610163014</v>
      </c>
      <c r="P2972" s="104">
        <f t="shared" si="187"/>
        <v>0</v>
      </c>
    </row>
    <row r="2973" spans="6:16" x14ac:dyDescent="0.25">
      <c r="F2973" t="s">
        <v>3187</v>
      </c>
      <c r="G2973">
        <v>6.2923820135773231E-2</v>
      </c>
      <c r="H2973">
        <v>4.4117388425927398E-2</v>
      </c>
      <c r="I2973">
        <v>0.10704120856170063</v>
      </c>
      <c r="J2973">
        <v>8.2161875584225597E-3</v>
      </c>
      <c r="K2973">
        <v>9.4867226031269958E-3</v>
      </c>
      <c r="L2973">
        <v>3.42124015702709E-3</v>
      </c>
      <c r="M2973" s="104">
        <f t="shared" si="184"/>
        <v>0.2286415589250855</v>
      </c>
      <c r="N2973" s="104">
        <f t="shared" si="185"/>
        <v>0.2639982387993639</v>
      </c>
      <c r="O2973" s="104">
        <f t="shared" si="186"/>
        <v>9.5206892174448041E-2</v>
      </c>
      <c r="P2973" s="104">
        <f t="shared" si="187"/>
        <v>0.41215331010110262</v>
      </c>
    </row>
    <row r="2974" spans="6:16" x14ac:dyDescent="0.25">
      <c r="F2974" t="s">
        <v>3188</v>
      </c>
      <c r="G2974">
        <v>0.39685060430602798</v>
      </c>
      <c r="H2974">
        <v>0</v>
      </c>
      <c r="I2974">
        <v>0.39685060430602798</v>
      </c>
      <c r="J2974">
        <v>1.1358459936726399E-2</v>
      </c>
      <c r="K2974">
        <v>4.9946767412301453E-2</v>
      </c>
      <c r="L2974">
        <v>1.9372909458381136E-2</v>
      </c>
      <c r="M2974" s="104">
        <f t="shared" si="184"/>
        <v>0.1407873357789704</v>
      </c>
      <c r="N2974" s="104">
        <f t="shared" si="185"/>
        <v>0.61908677355219544</v>
      </c>
      <c r="O2974" s="104">
        <f t="shared" si="186"/>
        <v>0.24012589066883416</v>
      </c>
      <c r="P2974" s="104">
        <f t="shared" si="187"/>
        <v>0</v>
      </c>
    </row>
    <row r="2975" spans="6:16" x14ac:dyDescent="0.25">
      <c r="F2975" t="s">
        <v>3189</v>
      </c>
      <c r="G2975">
        <v>0.11296512445386959</v>
      </c>
      <c r="H2975">
        <v>8.1302044384923194E-2</v>
      </c>
      <c r="I2975">
        <v>0.1942671688387928</v>
      </c>
      <c r="J2975">
        <v>6.7390995750675874E-3</v>
      </c>
      <c r="K2975">
        <v>1.777457596984109E-2</v>
      </c>
      <c r="L2975">
        <v>8.9019249482233526E-3</v>
      </c>
      <c r="M2975" s="104">
        <f t="shared" si="184"/>
        <v>0.11727287643962293</v>
      </c>
      <c r="N2975" s="104">
        <f t="shared" si="185"/>
        <v>0.30931070660978616</v>
      </c>
      <c r="O2975" s="104">
        <f t="shared" si="186"/>
        <v>0.1549100637108963</v>
      </c>
      <c r="P2975" s="104">
        <f t="shared" si="187"/>
        <v>0.41850635323969448</v>
      </c>
    </row>
    <row r="2976" spans="6:16" x14ac:dyDescent="0.25">
      <c r="F2976" t="s">
        <v>3190</v>
      </c>
      <c r="G2976">
        <v>1.8747470352645648E-2</v>
      </c>
      <c r="H2976">
        <v>0</v>
      </c>
      <c r="I2976">
        <v>1.8747470352645648E-2</v>
      </c>
      <c r="J2976">
        <v>3.6831833247703912E-3</v>
      </c>
      <c r="K2976">
        <v>6.0919996558845288E-3</v>
      </c>
      <c r="L2976">
        <v>2.2230540171751831E-3</v>
      </c>
      <c r="M2976" s="104">
        <f t="shared" si="184"/>
        <v>0.3069770438303977</v>
      </c>
      <c r="N2976" s="104">
        <f t="shared" si="185"/>
        <v>0.5077412337317786</v>
      </c>
      <c r="O2976" s="104">
        <f t="shared" si="186"/>
        <v>0.18528172243782359</v>
      </c>
      <c r="P2976" s="104">
        <f t="shared" si="187"/>
        <v>0</v>
      </c>
    </row>
    <row r="2977" spans="6:16" x14ac:dyDescent="0.25">
      <c r="F2977" t="s">
        <v>3191</v>
      </c>
      <c r="G2977">
        <v>0.15260220757320067</v>
      </c>
      <c r="H2977">
        <v>0</v>
      </c>
      <c r="I2977">
        <v>0.15260220757320067</v>
      </c>
      <c r="J2977">
        <v>2.8349604000833186E-3</v>
      </c>
      <c r="K2977">
        <v>6.6169806940393509E-3</v>
      </c>
      <c r="L2977">
        <v>2.4427857871885273E-3</v>
      </c>
      <c r="M2977" s="104">
        <f t="shared" si="184"/>
        <v>0.23833757835478867</v>
      </c>
      <c r="N2977" s="104">
        <f t="shared" si="185"/>
        <v>0.55629530295780427</v>
      </c>
      <c r="O2977" s="104">
        <f t="shared" si="186"/>
        <v>0.20536711868740701</v>
      </c>
      <c r="P2977" s="104">
        <f t="shared" si="187"/>
        <v>0</v>
      </c>
    </row>
    <row r="2978" spans="6:16" x14ac:dyDescent="0.25">
      <c r="F2978" t="s">
        <v>3192</v>
      </c>
      <c r="G2978">
        <v>0.16898066002655054</v>
      </c>
      <c r="H2978">
        <v>0.202204696952167</v>
      </c>
      <c r="I2978">
        <v>0.37118535697871757</v>
      </c>
      <c r="J2978">
        <v>4.3839356313802105E-2</v>
      </c>
      <c r="K2978">
        <v>3.033918549605118E-2</v>
      </c>
      <c r="L2978">
        <v>7.8420234002253824E-3</v>
      </c>
      <c r="M2978" s="104">
        <f t="shared" si="184"/>
        <v>0.24332547395752971</v>
      </c>
      <c r="N2978" s="104">
        <f t="shared" si="185"/>
        <v>0.1683942765370364</v>
      </c>
      <c r="O2978" s="104">
        <f t="shared" si="186"/>
        <v>4.352627914943006E-2</v>
      </c>
      <c r="P2978" s="104">
        <f t="shared" si="187"/>
        <v>0.54475397035600381</v>
      </c>
    </row>
    <row r="2979" spans="6:16" x14ac:dyDescent="0.25">
      <c r="F2979" t="s">
        <v>3193</v>
      </c>
      <c r="G2979">
        <v>0.13593627019521101</v>
      </c>
      <c r="H2979">
        <v>0</v>
      </c>
      <c r="I2979">
        <v>0.13593627019521101</v>
      </c>
      <c r="J2979">
        <v>3.3400033045780609E-3</v>
      </c>
      <c r="K2979">
        <v>1.0675290628902866E-2</v>
      </c>
      <c r="L2979">
        <v>5.230138000220934E-3</v>
      </c>
      <c r="M2979" s="104">
        <f t="shared" si="184"/>
        <v>0.17354784844964563</v>
      </c>
      <c r="N2979" s="104">
        <f t="shared" si="185"/>
        <v>0.55469218179555158</v>
      </c>
      <c r="O2979" s="104">
        <f t="shared" si="186"/>
        <v>0.27175996975480282</v>
      </c>
      <c r="P2979" s="104">
        <f t="shared" si="187"/>
        <v>0</v>
      </c>
    </row>
    <row r="2980" spans="6:16" x14ac:dyDescent="0.25">
      <c r="F2980" t="s">
        <v>3194</v>
      </c>
      <c r="G2980">
        <v>0.47401388985135079</v>
      </c>
      <c r="H2980">
        <v>2.44046188356121E-2</v>
      </c>
      <c r="I2980">
        <v>0.49841850868696291</v>
      </c>
      <c r="J2980">
        <v>7.4217990801822842E-3</v>
      </c>
      <c r="K2980">
        <v>2.7502561410308171E-2</v>
      </c>
      <c r="L2980">
        <v>8.133204742581817E-3</v>
      </c>
      <c r="M2980" s="104">
        <f t="shared" si="184"/>
        <v>0.16392931772100827</v>
      </c>
      <c r="N2980" s="104">
        <f t="shared" si="185"/>
        <v>0.60746405000513948</v>
      </c>
      <c r="O2980" s="104">
        <f t="shared" si="186"/>
        <v>0.17964252197244335</v>
      </c>
      <c r="P2980" s="104">
        <f t="shared" si="187"/>
        <v>4.8964110301408736E-2</v>
      </c>
    </row>
    <row r="2981" spans="6:16" x14ac:dyDescent="0.25">
      <c r="F2981" t="s">
        <v>3195</v>
      </c>
      <c r="G2981">
        <v>0.76714341918470297</v>
      </c>
      <c r="H2981">
        <v>0</v>
      </c>
      <c r="I2981">
        <v>0.76714341918470297</v>
      </c>
      <c r="J2981">
        <v>4.6383321088842029E-2</v>
      </c>
      <c r="K2981">
        <v>3.0544996459857015E-2</v>
      </c>
      <c r="L2981">
        <v>1.2599561741515044E-2</v>
      </c>
      <c r="M2981" s="104">
        <f t="shared" si="184"/>
        <v>0.51808801299185914</v>
      </c>
      <c r="N2981" s="104">
        <f t="shared" si="185"/>
        <v>0.3411785993594485</v>
      </c>
      <c r="O2981" s="104">
        <f t="shared" si="186"/>
        <v>0.14073338764869248</v>
      </c>
      <c r="P2981" s="104">
        <f t="shared" si="187"/>
        <v>0</v>
      </c>
    </row>
    <row r="2982" spans="6:16" x14ac:dyDescent="0.25">
      <c r="F2982" t="s">
        <v>3196</v>
      </c>
      <c r="G2982">
        <v>4.0270292689726039E-2</v>
      </c>
      <c r="H2982">
        <v>0</v>
      </c>
      <c r="I2982">
        <v>4.0270292689726039E-2</v>
      </c>
      <c r="J2982">
        <v>3.9759090458374689E-3</v>
      </c>
      <c r="K2982">
        <v>8.8233008811692461E-3</v>
      </c>
      <c r="L2982">
        <v>1.6710723884757743E-3</v>
      </c>
      <c r="M2982" s="104">
        <f t="shared" si="184"/>
        <v>0.27476375091752303</v>
      </c>
      <c r="N2982" s="104">
        <f t="shared" si="185"/>
        <v>0.60975319546659768</v>
      </c>
      <c r="O2982" s="104">
        <f t="shared" si="186"/>
        <v>0.11548305361587929</v>
      </c>
      <c r="P2982" s="104">
        <f t="shared" si="187"/>
        <v>0</v>
      </c>
    </row>
    <row r="2983" spans="6:16" x14ac:dyDescent="0.25">
      <c r="F2983" t="s">
        <v>3197</v>
      </c>
      <c r="G2983">
        <v>0.41403515757738141</v>
      </c>
      <c r="H2983">
        <v>0.185923279794979</v>
      </c>
      <c r="I2983">
        <v>0.59995843737236043</v>
      </c>
      <c r="J2983">
        <v>6.210287588270089E-3</v>
      </c>
      <c r="K2983">
        <v>2.0894580534330794E-2</v>
      </c>
      <c r="L2983">
        <v>8.8184133723988711E-3</v>
      </c>
      <c r="M2983" s="104">
        <f t="shared" si="184"/>
        <v>0.11930311024910591</v>
      </c>
      <c r="N2983" s="104">
        <f t="shared" si="185"/>
        <v>0.40139661966773249</v>
      </c>
      <c r="O2983" s="104">
        <f t="shared" si="186"/>
        <v>0.16940667043771326</v>
      </c>
      <c r="P2983" s="104">
        <f t="shared" si="187"/>
        <v>0.30989359964544827</v>
      </c>
    </row>
    <row r="2984" spans="6:16" x14ac:dyDescent="0.25">
      <c r="F2984" t="s">
        <v>3198</v>
      </c>
      <c r="G2984">
        <v>0.19363375175927403</v>
      </c>
      <c r="H2984">
        <v>0</v>
      </c>
      <c r="I2984">
        <v>0.19363375175927403</v>
      </c>
      <c r="J2984">
        <v>2.8006831593816235E-2</v>
      </c>
      <c r="K2984">
        <v>2.4312538838549107E-2</v>
      </c>
      <c r="L2984">
        <v>9.1381650432598334E-3</v>
      </c>
      <c r="M2984" s="104">
        <f t="shared" si="184"/>
        <v>0.45571029454840561</v>
      </c>
      <c r="N2984" s="104">
        <f t="shared" si="185"/>
        <v>0.39559898799052501</v>
      </c>
      <c r="O2984" s="104">
        <f t="shared" si="186"/>
        <v>0.14869071746106943</v>
      </c>
      <c r="P2984" s="104">
        <f t="shared" si="187"/>
        <v>0</v>
      </c>
    </row>
    <row r="2985" spans="6:16" x14ac:dyDescent="0.25">
      <c r="F2985" t="s">
        <v>3199</v>
      </c>
      <c r="G2985">
        <v>0.23988055113095202</v>
      </c>
      <c r="H2985">
        <v>0</v>
      </c>
      <c r="I2985">
        <v>0.23988055113095202</v>
      </c>
      <c r="J2985">
        <v>2.7414539408259407E-2</v>
      </c>
      <c r="K2985">
        <v>2.2936591898330319E-2</v>
      </c>
      <c r="L2985">
        <v>4.8012945224897314E-3</v>
      </c>
      <c r="M2985" s="104">
        <f t="shared" si="184"/>
        <v>0.49706860570772793</v>
      </c>
      <c r="N2985" s="104">
        <f t="shared" si="185"/>
        <v>0.41587639262526982</v>
      </c>
      <c r="O2985" s="104">
        <f t="shared" si="186"/>
        <v>8.705500166700228E-2</v>
      </c>
      <c r="P2985" s="104">
        <f t="shared" si="187"/>
        <v>0</v>
      </c>
    </row>
    <row r="2986" spans="6:16" x14ac:dyDescent="0.25">
      <c r="F2986" t="s">
        <v>3200</v>
      </c>
      <c r="G2986">
        <v>3.384159144060022E-2</v>
      </c>
      <c r="H2986">
        <v>0</v>
      </c>
      <c r="I2986">
        <v>3.384159144060022E-2</v>
      </c>
      <c r="J2986">
        <v>2.7686771195098245E-3</v>
      </c>
      <c r="K2986">
        <v>2.4804706209596516E-3</v>
      </c>
      <c r="L2986">
        <v>1.0088247947580651E-3</v>
      </c>
      <c r="M2986" s="104">
        <f t="shared" si="184"/>
        <v>0.44242398059823934</v>
      </c>
      <c r="N2986" s="104">
        <f t="shared" si="185"/>
        <v>0.3963696879455002</v>
      </c>
      <c r="O2986" s="104">
        <f t="shared" si="186"/>
        <v>0.16120633145626037</v>
      </c>
      <c r="P2986" s="104">
        <f t="shared" si="187"/>
        <v>0</v>
      </c>
    </row>
    <row r="2987" spans="6:16" x14ac:dyDescent="0.25">
      <c r="F2987" t="s">
        <v>3201</v>
      </c>
      <c r="G2987">
        <v>0.10785549847655015</v>
      </c>
      <c r="H2987">
        <v>0.54595268177084899</v>
      </c>
      <c r="I2987">
        <v>0.65380818024739917</v>
      </c>
      <c r="J2987">
        <v>9.2700268387785698E-3</v>
      </c>
      <c r="K2987">
        <v>2.1281790471656657E-2</v>
      </c>
      <c r="L2987">
        <v>8.7763020994795597E-3</v>
      </c>
      <c r="M2987" s="104">
        <f t="shared" si="184"/>
        <v>3.8883894130427608E-2</v>
      </c>
      <c r="N2987" s="104">
        <f t="shared" si="185"/>
        <v>8.9268229962846071E-2</v>
      </c>
      <c r="O2987" s="104">
        <f t="shared" si="186"/>
        <v>3.6812924884452349E-2</v>
      </c>
      <c r="P2987" s="104">
        <f t="shared" si="187"/>
        <v>0.83503495102227387</v>
      </c>
    </row>
    <row r="2988" spans="6:16" x14ac:dyDescent="0.25">
      <c r="F2988" t="s">
        <v>3202</v>
      </c>
      <c r="G2988">
        <v>0.24311536922894111</v>
      </c>
      <c r="H2988">
        <v>0.25906710870113903</v>
      </c>
      <c r="I2988">
        <v>0.50218247793008008</v>
      </c>
      <c r="J2988">
        <v>9.2687726149094565E-3</v>
      </c>
      <c r="K2988">
        <v>1.5391808466811421E-2</v>
      </c>
      <c r="L2988">
        <v>2.8330296756097989E-3</v>
      </c>
      <c r="M2988" s="104">
        <f t="shared" si="184"/>
        <v>0.16320794923308032</v>
      </c>
      <c r="N2988" s="104">
        <f t="shared" si="185"/>
        <v>0.27102461126469157</v>
      </c>
      <c r="O2988" s="104">
        <f t="shared" si="186"/>
        <v>4.9885026063642493E-2</v>
      </c>
      <c r="P2988" s="104">
        <f t="shared" si="187"/>
        <v>0.51588241343858576</v>
      </c>
    </row>
    <row r="2989" spans="6:16" x14ac:dyDescent="0.25">
      <c r="F2989" t="s">
        <v>3203</v>
      </c>
      <c r="G2989">
        <v>0.35466456094543553</v>
      </c>
      <c r="H2989">
        <v>0.76592688239457196</v>
      </c>
      <c r="I2989">
        <v>1.1205914433400075</v>
      </c>
      <c r="J2989">
        <v>8.3268096188336919E-3</v>
      </c>
      <c r="K2989">
        <v>2.0773358479677824E-2</v>
      </c>
      <c r="L2989">
        <v>1.1021933610216746E-2</v>
      </c>
      <c r="M2989" s="104">
        <f t="shared" si="184"/>
        <v>6.5684886454916533E-2</v>
      </c>
      <c r="N2989" s="104">
        <f t="shared" si="185"/>
        <v>0.16386776634578992</v>
      </c>
      <c r="O2989" s="104">
        <f t="shared" si="186"/>
        <v>8.6944999446513099E-2</v>
      </c>
      <c r="P2989" s="104">
        <f t="shared" si="187"/>
        <v>0.6835023477527804</v>
      </c>
    </row>
    <row r="2990" spans="6:16" x14ac:dyDescent="0.25">
      <c r="F2990" t="s">
        <v>3204</v>
      </c>
      <c r="G2990">
        <v>6.9868653111814588E-2</v>
      </c>
      <c r="H2990">
        <v>8.9005080459291397E-2</v>
      </c>
      <c r="I2990">
        <v>0.15887373357110599</v>
      </c>
      <c r="J2990">
        <v>1.4839641759371094E-2</v>
      </c>
      <c r="K2990">
        <v>1.0202635751667195E-2</v>
      </c>
      <c r="L2990">
        <v>4.305542327852103E-3</v>
      </c>
      <c r="M2990" s="104">
        <f t="shared" si="184"/>
        <v>0.22237084279661781</v>
      </c>
      <c r="N2990" s="104">
        <f t="shared" si="185"/>
        <v>0.15288567929292715</v>
      </c>
      <c r="O2990" s="104">
        <f t="shared" si="186"/>
        <v>6.4518206818326845E-2</v>
      </c>
      <c r="P2990" s="104">
        <f t="shared" si="187"/>
        <v>0.56022527109212816</v>
      </c>
    </row>
    <row r="2991" spans="6:16" x14ac:dyDescent="0.25">
      <c r="F2991" t="s">
        <v>3205</v>
      </c>
      <c r="G2991">
        <v>2.9812512795368441E-2</v>
      </c>
      <c r="H2991">
        <v>0.16099345395429601</v>
      </c>
      <c r="I2991">
        <v>0.19080596674966446</v>
      </c>
      <c r="J2991">
        <v>3.4136162940335561E-3</v>
      </c>
      <c r="K2991">
        <v>3.2386908450278309E-3</v>
      </c>
      <c r="L2991">
        <v>1.5505644495826356E-3</v>
      </c>
      <c r="M2991" s="104">
        <f t="shared" si="184"/>
        <v>6.5021265990588856E-2</v>
      </c>
      <c r="N2991" s="104">
        <f t="shared" si="185"/>
        <v>6.1689352509801898E-2</v>
      </c>
      <c r="O2991" s="104">
        <f t="shared" si="186"/>
        <v>2.9534562419355648E-2</v>
      </c>
      <c r="P2991" s="104">
        <f t="shared" si="187"/>
        <v>0.84375481908025352</v>
      </c>
    </row>
    <row r="2992" spans="6:16" x14ac:dyDescent="0.25">
      <c r="F2992" t="s">
        <v>3206</v>
      </c>
      <c r="G2992">
        <v>9.1668873271543272E-2</v>
      </c>
      <c r="H2992">
        <v>0</v>
      </c>
      <c r="I2992">
        <v>9.1668873271543272E-2</v>
      </c>
      <c r="J2992">
        <v>1.2650068656820519E-2</v>
      </c>
      <c r="K2992">
        <v>1.6073092524171637E-2</v>
      </c>
      <c r="L2992">
        <v>6.2552487993136714E-3</v>
      </c>
      <c r="M2992" s="104">
        <f t="shared" si="184"/>
        <v>0.36165362187540795</v>
      </c>
      <c r="N2992" s="104">
        <f t="shared" si="185"/>
        <v>0.4595146701414215</v>
      </c>
      <c r="O2992" s="104">
        <f t="shared" si="186"/>
        <v>0.17883170798317058</v>
      </c>
      <c r="P2992" s="104">
        <f t="shared" si="187"/>
        <v>0</v>
      </c>
    </row>
    <row r="2993" spans="6:16" x14ac:dyDescent="0.25">
      <c r="F2993" t="s">
        <v>3207</v>
      </c>
      <c r="G2993">
        <v>0.83068220132016779</v>
      </c>
      <c r="H2993">
        <v>0.29495625404762899</v>
      </c>
      <c r="I2993">
        <v>1.1256384553677967</v>
      </c>
      <c r="J2993">
        <v>5.7680553150775242E-3</v>
      </c>
      <c r="K2993">
        <v>4.0707065803141554E-2</v>
      </c>
      <c r="L2993">
        <v>1.5345251940467375E-2</v>
      </c>
      <c r="M2993" s="104">
        <f t="shared" si="184"/>
        <v>6.8854729841022616E-2</v>
      </c>
      <c r="N2993" s="104">
        <f t="shared" si="185"/>
        <v>0.48593050263741633</v>
      </c>
      <c r="O2993" s="104">
        <f t="shared" si="186"/>
        <v>0.1831801394035536</v>
      </c>
      <c r="P2993" s="104">
        <f t="shared" si="187"/>
        <v>0.26203462811800748</v>
      </c>
    </row>
    <row r="2994" spans="6:16" x14ac:dyDescent="0.25">
      <c r="F2994" t="s">
        <v>3208</v>
      </c>
      <c r="G2994">
        <v>2.2321248604301045E-2</v>
      </c>
      <c r="H2994">
        <v>0</v>
      </c>
      <c r="I2994">
        <v>2.2321248604301045E-2</v>
      </c>
      <c r="J2994">
        <v>5.6809643180257712E-4</v>
      </c>
      <c r="K2994">
        <v>5.0651311023424371E-3</v>
      </c>
      <c r="L2994">
        <v>1.271667951211313E-3</v>
      </c>
      <c r="M2994" s="104">
        <f t="shared" si="184"/>
        <v>8.2274443256581814E-2</v>
      </c>
      <c r="N2994" s="104">
        <f t="shared" si="185"/>
        <v>0.7335565198755577</v>
      </c>
      <c r="O2994" s="104">
        <f t="shared" si="186"/>
        <v>0.18416903686786051</v>
      </c>
      <c r="P2994" s="104">
        <f t="shared" si="187"/>
        <v>0</v>
      </c>
    </row>
    <row r="2995" spans="6:16" x14ac:dyDescent="0.25">
      <c r="F2995" t="s">
        <v>3209</v>
      </c>
      <c r="G2995">
        <v>0.64508763904058342</v>
      </c>
      <c r="H2995">
        <v>0</v>
      </c>
      <c r="I2995">
        <v>0.64508763904058342</v>
      </c>
      <c r="J2995">
        <v>1.1760925685560695E-2</v>
      </c>
      <c r="K2995">
        <v>2.4751280130939746E-2</v>
      </c>
      <c r="L2995">
        <v>1.3069850340782634E-2</v>
      </c>
      <c r="M2995" s="104">
        <f t="shared" si="184"/>
        <v>0.23720124974754886</v>
      </c>
      <c r="N2995" s="104">
        <f t="shared" si="185"/>
        <v>0.49919834006932456</v>
      </c>
      <c r="O2995" s="104">
        <f t="shared" si="186"/>
        <v>0.26360041018312658</v>
      </c>
      <c r="P2995" s="104">
        <f t="shared" si="187"/>
        <v>0</v>
      </c>
    </row>
    <row r="2996" spans="6:16" x14ac:dyDescent="0.25">
      <c r="F2996" t="s">
        <v>3210</v>
      </c>
      <c r="G2996">
        <v>0.33845483343505223</v>
      </c>
      <c r="H2996">
        <v>0</v>
      </c>
      <c r="I2996">
        <v>0.33845483343505223</v>
      </c>
      <c r="J2996">
        <v>1.3583001903798242E-2</v>
      </c>
      <c r="K2996">
        <v>4.1352882554791637E-2</v>
      </c>
      <c r="L2996">
        <v>7.2957524714674978E-3</v>
      </c>
      <c r="M2996" s="104">
        <f t="shared" si="184"/>
        <v>0.21826521965128901</v>
      </c>
      <c r="N2996" s="104">
        <f t="shared" si="185"/>
        <v>0.66449935426362738</v>
      </c>
      <c r="O2996" s="104">
        <f t="shared" si="186"/>
        <v>0.11723542608508357</v>
      </c>
      <c r="P2996" s="104">
        <f t="shared" si="187"/>
        <v>0</v>
      </c>
    </row>
    <row r="2997" spans="6:16" x14ac:dyDescent="0.25">
      <c r="F2997" t="s">
        <v>3211</v>
      </c>
      <c r="G2997">
        <v>2.7389659043657371E-3</v>
      </c>
      <c r="H2997">
        <v>0</v>
      </c>
      <c r="I2997">
        <v>2.7389659043657371E-3</v>
      </c>
      <c r="J2997">
        <v>4.1678333960094228E-5</v>
      </c>
      <c r="K2997">
        <v>1.1129989891718376E-4</v>
      </c>
      <c r="L2997">
        <v>2.2451439472877888E-5</v>
      </c>
      <c r="M2997" s="104">
        <f t="shared" si="184"/>
        <v>0.23757858862612866</v>
      </c>
      <c r="N2997" s="104">
        <f t="shared" si="185"/>
        <v>0.63444169635698955</v>
      </c>
      <c r="O2997" s="104">
        <f t="shared" si="186"/>
        <v>0.12797971501688174</v>
      </c>
      <c r="P2997" s="104">
        <f t="shared" si="187"/>
        <v>0</v>
      </c>
    </row>
    <row r="2998" spans="6:16" x14ac:dyDescent="0.25">
      <c r="F2998" t="s">
        <v>3212</v>
      </c>
      <c r="G2998">
        <v>0.25974935636466939</v>
      </c>
      <c r="H2998">
        <v>0.236168083280063</v>
      </c>
      <c r="I2998">
        <v>0.49591743964473239</v>
      </c>
      <c r="J2998">
        <v>5.6060545739712109E-3</v>
      </c>
      <c r="K2998">
        <v>2.9759006861090547E-2</v>
      </c>
      <c r="L2998">
        <v>1.389376037067418E-2</v>
      </c>
      <c r="M2998" s="104">
        <f t="shared" si="184"/>
        <v>5.9609900949887266E-2</v>
      </c>
      <c r="N2998" s="104">
        <f t="shared" si="185"/>
        <v>0.31643135612574091</v>
      </c>
      <c r="O2998" s="104">
        <f t="shared" si="186"/>
        <v>0.14773414503717064</v>
      </c>
      <c r="P2998" s="104">
        <f t="shared" si="187"/>
        <v>0.47622459788720112</v>
      </c>
    </row>
    <row r="2999" spans="6:16" x14ac:dyDescent="0.25">
      <c r="F2999" t="s">
        <v>3213</v>
      </c>
      <c r="G2999">
        <v>4.7481355894985311E-2</v>
      </c>
      <c r="H2999">
        <v>0</v>
      </c>
      <c r="I2999">
        <v>4.7481355894985311E-2</v>
      </c>
      <c r="J2999">
        <v>2.803638826977102E-3</v>
      </c>
      <c r="K2999">
        <v>2.0870490850140203E-2</v>
      </c>
      <c r="L2999">
        <v>7.6764288508512097E-3</v>
      </c>
      <c r="M2999" s="104">
        <f t="shared" si="184"/>
        <v>8.9428672362437012E-2</v>
      </c>
      <c r="N2999" s="104">
        <f t="shared" si="185"/>
        <v>0.66571352569432485</v>
      </c>
      <c r="O2999" s="104">
        <f t="shared" si="186"/>
        <v>0.24485780194323811</v>
      </c>
      <c r="P2999" s="104">
        <f t="shared" si="187"/>
        <v>0</v>
      </c>
    </row>
    <row r="3000" spans="6:16" x14ac:dyDescent="0.25">
      <c r="F3000" t="s">
        <v>3214</v>
      </c>
      <c r="G3000">
        <v>0.19789894207113856</v>
      </c>
      <c r="H3000">
        <v>0</v>
      </c>
      <c r="I3000">
        <v>0.19789894207113856</v>
      </c>
      <c r="J3000">
        <v>2.707061575448726E-2</v>
      </c>
      <c r="K3000">
        <v>2.1274907963822861E-2</v>
      </c>
      <c r="L3000">
        <v>4.4644719103849213E-3</v>
      </c>
      <c r="M3000" s="104">
        <f t="shared" si="184"/>
        <v>0.51260401430099856</v>
      </c>
      <c r="N3000" s="104">
        <f t="shared" si="185"/>
        <v>0.40285759751630901</v>
      </c>
      <c r="O3000" s="104">
        <f t="shared" si="186"/>
        <v>8.4538388182692617E-2</v>
      </c>
      <c r="P3000" s="104">
        <f t="shared" si="187"/>
        <v>0</v>
      </c>
    </row>
    <row r="3001" spans="6:16" x14ac:dyDescent="0.25">
      <c r="F3001" t="s">
        <v>3215</v>
      </c>
      <c r="G3001">
        <v>0.16372471995243015</v>
      </c>
      <c r="H3001">
        <v>0</v>
      </c>
      <c r="I3001">
        <v>0.16372471995243015</v>
      </c>
      <c r="J3001">
        <v>2.6633021952575012E-2</v>
      </c>
      <c r="K3001">
        <v>4.540974967675334E-2</v>
      </c>
      <c r="L3001">
        <v>7.8494988602882485E-3</v>
      </c>
      <c r="M3001" s="104">
        <f t="shared" si="184"/>
        <v>0.33336168554674434</v>
      </c>
      <c r="N3001" s="104">
        <f t="shared" si="185"/>
        <v>0.56838727199091343</v>
      </c>
      <c r="O3001" s="104">
        <f t="shared" si="186"/>
        <v>9.8251042462342203E-2</v>
      </c>
      <c r="P3001" s="104">
        <f t="shared" si="187"/>
        <v>0</v>
      </c>
    </row>
    <row r="3002" spans="6:16" x14ac:dyDescent="0.25">
      <c r="F3002" t="s">
        <v>3216</v>
      </c>
      <c r="G3002">
        <v>8.2095651443249831E-2</v>
      </c>
      <c r="H3002">
        <v>0</v>
      </c>
      <c r="I3002">
        <v>8.2095651443249831E-2</v>
      </c>
      <c r="J3002">
        <v>8.5458634664788442E-3</v>
      </c>
      <c r="K3002">
        <v>1.44760839959955E-2</v>
      </c>
      <c r="L3002">
        <v>1.4686237589603274E-3</v>
      </c>
      <c r="M3002" s="104">
        <f t="shared" si="184"/>
        <v>0.34894504457288122</v>
      </c>
      <c r="N3002" s="104">
        <f t="shared" si="185"/>
        <v>0.59108805038102674</v>
      </c>
      <c r="O3002" s="104">
        <f t="shared" si="186"/>
        <v>5.9966905046092041E-2</v>
      </c>
      <c r="P3002" s="104">
        <f t="shared" si="187"/>
        <v>0</v>
      </c>
    </row>
    <row r="3003" spans="6:16" x14ac:dyDescent="0.25">
      <c r="F3003" t="s">
        <v>3217</v>
      </c>
      <c r="G3003">
        <v>0.67218138123787896</v>
      </c>
      <c r="H3003">
        <v>0</v>
      </c>
      <c r="I3003">
        <v>0.67218138123787896</v>
      </c>
      <c r="J3003">
        <v>3.4797919148161017E-3</v>
      </c>
      <c r="K3003">
        <v>3.3881346684784097E-2</v>
      </c>
      <c r="L3003">
        <v>2.0487457635811057E-2</v>
      </c>
      <c r="M3003" s="104">
        <f t="shared" si="184"/>
        <v>6.0153437443067857E-2</v>
      </c>
      <c r="N3003" s="104">
        <f t="shared" si="185"/>
        <v>0.58569004072123154</v>
      </c>
      <c r="O3003" s="104">
        <f t="shared" si="186"/>
        <v>0.35415652183570068</v>
      </c>
      <c r="P3003" s="104">
        <f t="shared" si="187"/>
        <v>0</v>
      </c>
    </row>
    <row r="3004" spans="6:16" x14ac:dyDescent="0.25">
      <c r="F3004" t="s">
        <v>3218</v>
      </c>
      <c r="G3004">
        <v>3.3174231516637877E-2</v>
      </c>
      <c r="H3004">
        <v>0</v>
      </c>
      <c r="I3004">
        <v>3.3174231516637877E-2</v>
      </c>
      <c r="J3004">
        <v>1.3799667174866793E-3</v>
      </c>
      <c r="K3004">
        <v>3.6582886175892987E-3</v>
      </c>
      <c r="L3004">
        <v>2.4357786222059898E-3</v>
      </c>
      <c r="M3004" s="104">
        <f t="shared" si="184"/>
        <v>0.18463479365680094</v>
      </c>
      <c r="N3004" s="104">
        <f t="shared" si="185"/>
        <v>0.48946641646242728</v>
      </c>
      <c r="O3004" s="104">
        <f t="shared" si="186"/>
        <v>0.32589878988077192</v>
      </c>
      <c r="P3004" s="104">
        <f t="shared" si="187"/>
        <v>0</v>
      </c>
    </row>
    <row r="3005" spans="6:16" x14ac:dyDescent="0.25">
      <c r="F3005" t="s">
        <v>3219</v>
      </c>
      <c r="G3005">
        <v>6.7755659463571019E-4</v>
      </c>
      <c r="H3005">
        <v>0</v>
      </c>
      <c r="I3005">
        <v>6.7755659463571019E-4</v>
      </c>
      <c r="J3005">
        <v>1.0948873683290783E-5</v>
      </c>
      <c r="K3005">
        <v>2.7027214770949317E-5</v>
      </c>
      <c r="L3005">
        <v>1.3642098072488292E-5</v>
      </c>
      <c r="M3005" s="104">
        <f t="shared" si="184"/>
        <v>0.21211271491727732</v>
      </c>
      <c r="N3005" s="104">
        <f t="shared" si="185"/>
        <v>0.52359868855435998</v>
      </c>
      <c r="O3005" s="104">
        <f t="shared" si="186"/>
        <v>0.26428859652836278</v>
      </c>
      <c r="P3005" s="104">
        <f t="shared" si="187"/>
        <v>0</v>
      </c>
    </row>
    <row r="3006" spans="6:16" x14ac:dyDescent="0.25">
      <c r="F3006" t="s">
        <v>3220</v>
      </c>
      <c r="G3006">
        <v>0.21668399399740568</v>
      </c>
      <c r="H3006">
        <v>0</v>
      </c>
      <c r="I3006">
        <v>0.21668399399740568</v>
      </c>
      <c r="J3006">
        <v>2.1908484509520565E-3</v>
      </c>
      <c r="K3006">
        <v>2.50282088646612E-2</v>
      </c>
      <c r="L3006">
        <v>9.234961032857333E-3</v>
      </c>
      <c r="M3006" s="104">
        <f t="shared" si="184"/>
        <v>6.0098956170190558E-2</v>
      </c>
      <c r="N3006" s="104">
        <f t="shared" si="185"/>
        <v>0.68656927270436963</v>
      </c>
      <c r="O3006" s="104">
        <f t="shared" si="186"/>
        <v>0.25333177112543975</v>
      </c>
      <c r="P3006" s="104">
        <f t="shared" si="187"/>
        <v>0</v>
      </c>
    </row>
    <row r="3007" spans="6:16" x14ac:dyDescent="0.25">
      <c r="F3007" t="s">
        <v>3221</v>
      </c>
      <c r="G3007">
        <v>6.9636503555653803E-2</v>
      </c>
      <c r="H3007">
        <v>0</v>
      </c>
      <c r="I3007">
        <v>6.9636503555653803E-2</v>
      </c>
      <c r="J3007">
        <v>8.1473257079360262E-3</v>
      </c>
      <c r="K3007">
        <v>8.8462345277082258E-3</v>
      </c>
      <c r="L3007">
        <v>3.4073087927073303E-3</v>
      </c>
      <c r="M3007" s="104">
        <f t="shared" si="184"/>
        <v>0.39936169859301041</v>
      </c>
      <c r="N3007" s="104">
        <f t="shared" si="185"/>
        <v>0.43362047545202109</v>
      </c>
      <c r="O3007" s="104">
        <f t="shared" si="186"/>
        <v>0.16701782595496842</v>
      </c>
      <c r="P3007" s="104">
        <f t="shared" si="187"/>
        <v>0</v>
      </c>
    </row>
    <row r="3008" spans="6:16" x14ac:dyDescent="0.25">
      <c r="F3008" t="s">
        <v>3222</v>
      </c>
      <c r="G3008">
        <v>5.0877979530443034E-2</v>
      </c>
      <c r="H3008">
        <v>8.61339488315724E-3</v>
      </c>
      <c r="I3008">
        <v>5.9491374413600272E-2</v>
      </c>
      <c r="J3008">
        <v>3.8084183747035725E-3</v>
      </c>
      <c r="K3008">
        <v>3.992901177025384E-3</v>
      </c>
      <c r="L3008">
        <v>2.5629651396064626E-3</v>
      </c>
      <c r="M3008" s="104">
        <f t="shared" si="184"/>
        <v>0.31425425864741791</v>
      </c>
      <c r="N3008" s="104">
        <f t="shared" si="185"/>
        <v>0.32947698382433643</v>
      </c>
      <c r="O3008" s="104">
        <f t="shared" si="186"/>
        <v>0.21148482930237275</v>
      </c>
      <c r="P3008" s="104">
        <f t="shared" si="187"/>
        <v>0.14478392822587302</v>
      </c>
    </row>
    <row r="3009" spans="6:16" x14ac:dyDescent="0.25">
      <c r="F3009" t="s">
        <v>3223</v>
      </c>
      <c r="G3009">
        <v>8.0843921117400103E-2</v>
      </c>
      <c r="H3009">
        <v>0</v>
      </c>
      <c r="I3009">
        <v>8.0843921117400103E-2</v>
      </c>
      <c r="J3009">
        <v>1.113696952028639E-2</v>
      </c>
      <c r="K3009">
        <v>2.4772738186851075E-2</v>
      </c>
      <c r="L3009">
        <v>4.1791478300605431E-3</v>
      </c>
      <c r="M3009" s="104">
        <f t="shared" si="184"/>
        <v>0.27780712048395889</v>
      </c>
      <c r="N3009" s="104">
        <f t="shared" si="185"/>
        <v>0.61794575711608235</v>
      </c>
      <c r="O3009" s="104">
        <f t="shared" si="186"/>
        <v>0.10424712239995869</v>
      </c>
      <c r="P3009" s="104">
        <f t="shared" si="187"/>
        <v>0</v>
      </c>
    </row>
    <row r="3010" spans="6:16" x14ac:dyDescent="0.25">
      <c r="F3010" t="s">
        <v>3224</v>
      </c>
      <c r="G3010">
        <v>0.24774739297001117</v>
      </c>
      <c r="H3010">
        <v>0</v>
      </c>
      <c r="I3010">
        <v>0.24774739297001117</v>
      </c>
      <c r="J3010">
        <v>2.0343563789153109E-2</v>
      </c>
      <c r="K3010">
        <v>2.4600902219938502E-2</v>
      </c>
      <c r="L3010">
        <v>7.6796483240411375E-3</v>
      </c>
      <c r="M3010" s="104">
        <f t="shared" si="184"/>
        <v>0.38658254009501813</v>
      </c>
      <c r="N3010" s="104">
        <f t="shared" si="185"/>
        <v>0.46748344426671878</v>
      </c>
      <c r="O3010" s="104">
        <f t="shared" si="186"/>
        <v>0.14593401563826305</v>
      </c>
      <c r="P3010" s="104">
        <f t="shared" si="187"/>
        <v>0</v>
      </c>
    </row>
    <row r="3011" spans="6:16" x14ac:dyDescent="0.25">
      <c r="F3011" t="s">
        <v>3225</v>
      </c>
      <c r="G3011">
        <v>0.27119835730716219</v>
      </c>
      <c r="H3011">
        <v>0.13996766685130499</v>
      </c>
      <c r="I3011">
        <v>0.41116602415846715</v>
      </c>
      <c r="J3011">
        <v>2.9125779144111474E-2</v>
      </c>
      <c r="K3011">
        <v>2.2692585604379516E-2</v>
      </c>
      <c r="L3011">
        <v>6.4328261191781248E-3</v>
      </c>
      <c r="M3011" s="104">
        <f t="shared" ref="M3011:M3074" si="188">IFERROR(J3011/SUM($J3011:$L3011)*$G3011/$I3011,0)</f>
        <v>0.32979386909618907</v>
      </c>
      <c r="N3011" s="104">
        <f t="shared" ref="N3011:N3074" si="189">IFERROR(K3011/SUM($J3011:$L3011)*$G3011/$I3011,0)</f>
        <v>0.25695022849810567</v>
      </c>
      <c r="O3011" s="104">
        <f t="shared" ref="O3011:O3074" si="190">IFERROR(L3011/SUM($J3011:$L3011)*$G3011/$I3011,0)</f>
        <v>7.2839480261447154E-2</v>
      </c>
      <c r="P3011" s="104">
        <f t="shared" ref="P3011:P3074" si="191">IFERROR($H3011/$I3011,0)</f>
        <v>0.34041642214425816</v>
      </c>
    </row>
    <row r="3012" spans="6:16" x14ac:dyDescent="0.25">
      <c r="F3012" t="s">
        <v>3226</v>
      </c>
      <c r="G3012">
        <v>5.7668697232978232E-2</v>
      </c>
      <c r="H3012">
        <v>4.3591306075848397</v>
      </c>
      <c r="I3012">
        <v>4.4167993048178182</v>
      </c>
      <c r="J3012">
        <v>4.8156132655858379E-3</v>
      </c>
      <c r="K3012">
        <v>9.7449698827785872E-3</v>
      </c>
      <c r="L3012">
        <v>4.0911550405524598E-3</v>
      </c>
      <c r="M3012" s="104">
        <f t="shared" si="188"/>
        <v>3.3710466787573333E-3</v>
      </c>
      <c r="N3012" s="104">
        <f t="shared" si="189"/>
        <v>6.8217164764236065E-3</v>
      </c>
      <c r="O3012" s="104">
        <f t="shared" si="190"/>
        <v>2.8639082607182548E-3</v>
      </c>
      <c r="P3012" s="104">
        <f t="shared" si="191"/>
        <v>0.98694332858410072</v>
      </c>
    </row>
    <row r="3013" spans="6:16" x14ac:dyDescent="0.25">
      <c r="F3013" t="s">
        <v>3227</v>
      </c>
      <c r="G3013">
        <v>0.17011623261177608</v>
      </c>
      <c r="H3013">
        <v>0.58928225968916903</v>
      </c>
      <c r="I3013">
        <v>0.75939849230094514</v>
      </c>
      <c r="J3013">
        <v>9.0971205650209677E-3</v>
      </c>
      <c r="K3013">
        <v>4.4937697683242163E-2</v>
      </c>
      <c r="L3013">
        <v>1.6984538946947656E-2</v>
      </c>
      <c r="M3013" s="104">
        <f t="shared" si="188"/>
        <v>2.8694802443148329E-2</v>
      </c>
      <c r="N3013" s="104">
        <f t="shared" si="189"/>
        <v>0.14174576978002118</v>
      </c>
      <c r="O3013" s="104">
        <f t="shared" si="190"/>
        <v>5.3573873863405071E-2</v>
      </c>
      <c r="P3013" s="104">
        <f t="shared" si="191"/>
        <v>0.77598555391342539</v>
      </c>
    </row>
    <row r="3014" spans="6:16" x14ac:dyDescent="0.25">
      <c r="F3014" t="s">
        <v>3228</v>
      </c>
      <c r="G3014">
        <v>9.5502518701744657E-2</v>
      </c>
      <c r="H3014">
        <v>6.4705503024693398E-2</v>
      </c>
      <c r="I3014">
        <v>0.16020802172643805</v>
      </c>
      <c r="J3014">
        <v>5.9787734406261533E-3</v>
      </c>
      <c r="K3014">
        <v>1.2184786439286379E-2</v>
      </c>
      <c r="L3014">
        <v>5.5138521013759463E-3</v>
      </c>
      <c r="M3014" s="104">
        <f t="shared" si="188"/>
        <v>0.15052492985242003</v>
      </c>
      <c r="N3014" s="104">
        <f t="shared" si="189"/>
        <v>0.30677096937264364</v>
      </c>
      <c r="O3014" s="104">
        <f t="shared" si="190"/>
        <v>0.1388198112904761</v>
      </c>
      <c r="P3014" s="104">
        <f t="shared" si="191"/>
        <v>0.4038842894844602</v>
      </c>
    </row>
    <row r="3015" spans="6:16" x14ac:dyDescent="0.25">
      <c r="F3015" t="s">
        <v>3229</v>
      </c>
      <c r="G3015">
        <v>3.5228203900552701E-2</v>
      </c>
      <c r="H3015">
        <v>0.17230291146348201</v>
      </c>
      <c r="I3015">
        <v>0.20753111536403471</v>
      </c>
      <c r="J3015">
        <v>3.2478667408884854E-3</v>
      </c>
      <c r="K3015">
        <v>5.5466967055282932E-3</v>
      </c>
      <c r="L3015">
        <v>1.5426958511351679E-3</v>
      </c>
      <c r="M3015" s="104">
        <f t="shared" si="188"/>
        <v>5.3333498512337936E-2</v>
      </c>
      <c r="N3015" s="104">
        <f t="shared" si="189"/>
        <v>9.1082782667295401E-2</v>
      </c>
      <c r="O3015" s="104">
        <f t="shared" si="190"/>
        <v>2.5332740979083283E-2</v>
      </c>
      <c r="P3015" s="104">
        <f t="shared" si="191"/>
        <v>0.83025097784128343</v>
      </c>
    </row>
    <row r="3016" spans="6:16" x14ac:dyDescent="0.25">
      <c r="F3016" t="s">
        <v>3230</v>
      </c>
      <c r="G3016">
        <v>0.55382045949030723</v>
      </c>
      <c r="H3016">
        <v>0</v>
      </c>
      <c r="I3016">
        <v>0.55382045949030723</v>
      </c>
      <c r="J3016">
        <v>2.0291355201231064E-2</v>
      </c>
      <c r="K3016">
        <v>2.9492354590198964E-2</v>
      </c>
      <c r="L3016">
        <v>7.4751349965507616E-3</v>
      </c>
      <c r="M3016" s="104">
        <f t="shared" si="188"/>
        <v>0.35437940245504962</v>
      </c>
      <c r="N3016" s="104">
        <f t="shared" si="189"/>
        <v>0.51507072312415403</v>
      </c>
      <c r="O3016" s="104">
        <f t="shared" si="190"/>
        <v>0.13054987442079635</v>
      </c>
      <c r="P3016" s="104">
        <f t="shared" si="191"/>
        <v>0</v>
      </c>
    </row>
    <row r="3017" spans="6:16" x14ac:dyDescent="0.25">
      <c r="F3017" t="s">
        <v>3231</v>
      </c>
      <c r="G3017">
        <v>0.30372514420602398</v>
      </c>
      <c r="H3017">
        <v>0</v>
      </c>
      <c r="I3017">
        <v>0.30372514420602398</v>
      </c>
      <c r="J3017">
        <v>3.2917448513880579E-2</v>
      </c>
      <c r="K3017">
        <v>7.3379857605758103E-2</v>
      </c>
      <c r="L3017">
        <v>2.6046624544851304E-2</v>
      </c>
      <c r="M3017" s="104">
        <f t="shared" si="188"/>
        <v>0.24872654415358739</v>
      </c>
      <c r="N3017" s="104">
        <f t="shared" si="189"/>
        <v>0.55446333834368355</v>
      </c>
      <c r="O3017" s="104">
        <f t="shared" si="190"/>
        <v>0.19681011750272906</v>
      </c>
      <c r="P3017" s="104">
        <f t="shared" si="191"/>
        <v>0</v>
      </c>
    </row>
    <row r="3018" spans="6:16" x14ac:dyDescent="0.25">
      <c r="F3018" t="s">
        <v>3232</v>
      </c>
      <c r="G3018">
        <v>0.40372857284381752</v>
      </c>
      <c r="H3018">
        <v>0</v>
      </c>
      <c r="I3018">
        <v>0.40372857284381752</v>
      </c>
      <c r="J3018">
        <v>9.9974509641526377E-3</v>
      </c>
      <c r="K3018">
        <v>1.7214444525702779E-2</v>
      </c>
      <c r="L3018">
        <v>6.6393691100537647E-3</v>
      </c>
      <c r="M3018" s="104">
        <f t="shared" si="188"/>
        <v>0.29533463763653484</v>
      </c>
      <c r="N3018" s="104">
        <f t="shared" si="189"/>
        <v>0.50853180019008692</v>
      </c>
      <c r="O3018" s="104">
        <f t="shared" si="190"/>
        <v>0.19613356217337821</v>
      </c>
      <c r="P3018" s="104">
        <f t="shared" si="191"/>
        <v>0</v>
      </c>
    </row>
    <row r="3019" spans="6:16" x14ac:dyDescent="0.25">
      <c r="F3019" t="s">
        <v>3233</v>
      </c>
      <c r="G3019">
        <v>0.13057733121391688</v>
      </c>
      <c r="H3019">
        <v>0</v>
      </c>
      <c r="I3019">
        <v>0.13057733121391688</v>
      </c>
      <c r="J3019">
        <v>3.2157504939579014E-3</v>
      </c>
      <c r="K3019">
        <v>1.232235019980771E-2</v>
      </c>
      <c r="L3019">
        <v>4.2905780512342041E-3</v>
      </c>
      <c r="M3019" s="104">
        <f t="shared" si="188"/>
        <v>0.16217674083649244</v>
      </c>
      <c r="N3019" s="104">
        <f t="shared" si="189"/>
        <v>0.6214408109725934</v>
      </c>
      <c r="O3019" s="104">
        <f t="shared" si="190"/>
        <v>0.21638244819091421</v>
      </c>
      <c r="P3019" s="104">
        <f t="shared" si="191"/>
        <v>0</v>
      </c>
    </row>
    <row r="3020" spans="6:16" x14ac:dyDescent="0.25">
      <c r="F3020" t="s">
        <v>3234</v>
      </c>
      <c r="G3020">
        <v>4.3145553612151367E-2</v>
      </c>
      <c r="H3020">
        <v>0</v>
      </c>
      <c r="I3020">
        <v>4.3145553612151367E-2</v>
      </c>
      <c r="J3020">
        <v>9.7284756696411172E-3</v>
      </c>
      <c r="K3020">
        <v>1.1765848754432474E-2</v>
      </c>
      <c r="L3020">
        <v>5.1305225037163085E-3</v>
      </c>
      <c r="M3020" s="104">
        <f t="shared" si="188"/>
        <v>0.36539085824703627</v>
      </c>
      <c r="N3020" s="104">
        <f t="shared" si="189"/>
        <v>0.44191235301156873</v>
      </c>
      <c r="O3020" s="104">
        <f t="shared" si="190"/>
        <v>0.19269678874139493</v>
      </c>
      <c r="P3020" s="104">
        <f t="shared" si="191"/>
        <v>0</v>
      </c>
    </row>
    <row r="3021" spans="6:16" x14ac:dyDescent="0.25">
      <c r="F3021" t="s">
        <v>3235</v>
      </c>
      <c r="G3021">
        <v>4.9563913258867179E-2</v>
      </c>
      <c r="H3021">
        <v>5.8297977562832601E-2</v>
      </c>
      <c r="I3021">
        <v>0.10786189082169978</v>
      </c>
      <c r="J3021">
        <v>9.7642901862320264E-3</v>
      </c>
      <c r="K3021">
        <v>1.6355571544781344E-2</v>
      </c>
      <c r="L3021">
        <v>4.442819143140095E-3</v>
      </c>
      <c r="M3021" s="104">
        <f t="shared" si="188"/>
        <v>0.14680700885397308</v>
      </c>
      <c r="N3021" s="104">
        <f t="shared" si="189"/>
        <v>0.24590753560070894</v>
      </c>
      <c r="O3021" s="104">
        <f t="shared" si="190"/>
        <v>6.6798198009645884E-2</v>
      </c>
      <c r="P3021" s="104">
        <f t="shared" si="191"/>
        <v>0.54048725753567217</v>
      </c>
    </row>
    <row r="3022" spans="6:16" x14ac:dyDescent="0.25">
      <c r="F3022" t="s">
        <v>3236</v>
      </c>
      <c r="G3022">
        <v>3.6574766264154054E-2</v>
      </c>
      <c r="H3022">
        <v>0</v>
      </c>
      <c r="I3022">
        <v>3.6574766264154054E-2</v>
      </c>
      <c r="J3022">
        <v>2.6690766886100664E-3</v>
      </c>
      <c r="K3022">
        <v>4.9315768771293943E-3</v>
      </c>
      <c r="L3022">
        <v>1.7274990785097978E-3</v>
      </c>
      <c r="M3022" s="104">
        <f t="shared" si="188"/>
        <v>0.2861313263624104</v>
      </c>
      <c r="N3022" s="104">
        <f t="shared" si="189"/>
        <v>0.52867669143146767</v>
      </c>
      <c r="O3022" s="104">
        <f t="shared" si="190"/>
        <v>0.1851919822061219</v>
      </c>
      <c r="P3022" s="104">
        <f t="shared" si="191"/>
        <v>0</v>
      </c>
    </row>
    <row r="3023" spans="6:16" x14ac:dyDescent="0.25">
      <c r="F3023" t="s">
        <v>3237</v>
      </c>
      <c r="G3023">
        <v>5.1733201526416639E-2</v>
      </c>
      <c r="H3023">
        <v>2.2758970219724398E-2</v>
      </c>
      <c r="I3023">
        <v>7.4492171746141034E-2</v>
      </c>
      <c r="J3023">
        <v>4.5542552681158976E-3</v>
      </c>
      <c r="K3023">
        <v>5.1443659143485488E-3</v>
      </c>
      <c r="L3023">
        <v>1.3417624664894001E-3</v>
      </c>
      <c r="M3023" s="104">
        <f t="shared" si="188"/>
        <v>0.28647842738474272</v>
      </c>
      <c r="N3023" s="104">
        <f t="shared" si="189"/>
        <v>0.32359843053855408</v>
      </c>
      <c r="O3023" s="104">
        <f t="shared" si="190"/>
        <v>8.4401505557851156E-2</v>
      </c>
      <c r="P3023" s="104">
        <f t="shared" si="191"/>
        <v>0.305521636518852</v>
      </c>
    </row>
    <row r="3024" spans="6:16" x14ac:dyDescent="0.25">
      <c r="F3024" t="s">
        <v>3238</v>
      </c>
      <c r="G3024">
        <v>0.39186997535131851</v>
      </c>
      <c r="H3024">
        <v>0.112236736983579</v>
      </c>
      <c r="I3024">
        <v>0.50410671233489746</v>
      </c>
      <c r="J3024">
        <v>3.5309513181422379E-3</v>
      </c>
      <c r="K3024">
        <v>2.0067354043378581E-2</v>
      </c>
      <c r="L3024">
        <v>1.1701530891816917E-2</v>
      </c>
      <c r="M3024" s="104">
        <f t="shared" si="188"/>
        <v>7.7756830273977506E-2</v>
      </c>
      <c r="N3024" s="104">
        <f t="shared" si="189"/>
        <v>0.44191315648604695</v>
      </c>
      <c r="O3024" s="104">
        <f t="shared" si="190"/>
        <v>0.25768521554679219</v>
      </c>
      <c r="P3024" s="104">
        <f t="shared" si="191"/>
        <v>0.22264479769318332</v>
      </c>
    </row>
    <row r="3025" spans="6:16" x14ac:dyDescent="0.25">
      <c r="F3025" t="s">
        <v>3239</v>
      </c>
      <c r="G3025">
        <v>6.049917397631812E-2</v>
      </c>
      <c r="H3025">
        <v>0</v>
      </c>
      <c r="I3025">
        <v>6.049917397631812E-2</v>
      </c>
      <c r="J3025">
        <v>1.277245883736992E-2</v>
      </c>
      <c r="K3025">
        <v>1.693644573356945E-2</v>
      </c>
      <c r="L3025">
        <v>2.2395766588315926E-3</v>
      </c>
      <c r="M3025" s="104">
        <f t="shared" si="188"/>
        <v>0.39978297389197948</v>
      </c>
      <c r="N3025" s="104">
        <f t="shared" si="189"/>
        <v>0.53011739781192935</v>
      </c>
      <c r="O3025" s="104">
        <f t="shared" si="190"/>
        <v>7.0099628296091246E-2</v>
      </c>
      <c r="P3025" s="104">
        <f t="shared" si="191"/>
        <v>0</v>
      </c>
    </row>
    <row r="3026" spans="6:16" x14ac:dyDescent="0.25">
      <c r="F3026" t="s">
        <v>3240</v>
      </c>
      <c r="G3026">
        <v>2.5291921728648879E-2</v>
      </c>
      <c r="H3026">
        <v>0</v>
      </c>
      <c r="I3026">
        <v>2.5291921728648879E-2</v>
      </c>
      <c r="J3026">
        <v>4.0344682432776172E-4</v>
      </c>
      <c r="K3026">
        <v>1.0925018652798793E-3</v>
      </c>
      <c r="L3026">
        <v>3.941387900991449E-4</v>
      </c>
      <c r="M3026" s="104">
        <f t="shared" si="188"/>
        <v>0.21345404837576593</v>
      </c>
      <c r="N3026" s="104">
        <f t="shared" si="189"/>
        <v>0.5780165611431709</v>
      </c>
      <c r="O3026" s="104">
        <f t="shared" si="190"/>
        <v>0.20852939048106311</v>
      </c>
      <c r="P3026" s="104">
        <f t="shared" si="191"/>
        <v>0</v>
      </c>
    </row>
    <row r="3027" spans="6:16" x14ac:dyDescent="0.25">
      <c r="F3027" t="s">
        <v>3241</v>
      </c>
      <c r="G3027">
        <v>0.16132945954081529</v>
      </c>
      <c r="H3027">
        <v>0</v>
      </c>
      <c r="I3027">
        <v>0.16132945954081529</v>
      </c>
      <c r="J3027">
        <v>5.2958837784930837E-3</v>
      </c>
      <c r="K3027">
        <v>1.0878690117960924E-2</v>
      </c>
      <c r="L3027">
        <v>4.0313127747161797E-3</v>
      </c>
      <c r="M3027" s="104">
        <f t="shared" si="188"/>
        <v>0.26209608440738535</v>
      </c>
      <c r="N3027" s="104">
        <f t="shared" si="189"/>
        <v>0.53839211785160956</v>
      </c>
      <c r="O3027" s="104">
        <f t="shared" si="190"/>
        <v>0.19951179774100522</v>
      </c>
      <c r="P3027" s="104">
        <f t="shared" si="191"/>
        <v>0</v>
      </c>
    </row>
    <row r="3028" spans="6:16" x14ac:dyDescent="0.25">
      <c r="F3028" t="s">
        <v>3242</v>
      </c>
      <c r="G3028">
        <v>0.26945817272635708</v>
      </c>
      <c r="H3028">
        <v>0</v>
      </c>
      <c r="I3028">
        <v>0.26945817272635708</v>
      </c>
      <c r="J3028">
        <v>1.1333246872354239E-2</v>
      </c>
      <c r="K3028">
        <v>3.1711067835453716E-2</v>
      </c>
      <c r="L3028">
        <v>1.5121489672901134E-2</v>
      </c>
      <c r="M3028" s="104">
        <f t="shared" si="188"/>
        <v>0.19484380888426181</v>
      </c>
      <c r="N3028" s="104">
        <f t="shared" si="189"/>
        <v>0.54518403335226318</v>
      </c>
      <c r="O3028" s="104">
        <f t="shared" si="190"/>
        <v>0.2599721577634751</v>
      </c>
      <c r="P3028" s="104">
        <f t="shared" si="191"/>
        <v>0</v>
      </c>
    </row>
    <row r="3029" spans="6:16" x14ac:dyDescent="0.25">
      <c r="F3029" t="s">
        <v>3243</v>
      </c>
      <c r="G3029">
        <v>2.6014460583648442E-2</v>
      </c>
      <c r="H3029">
        <v>4.5693009441139E-2</v>
      </c>
      <c r="I3029">
        <v>7.1707470024787445E-2</v>
      </c>
      <c r="J3029">
        <v>1.8051130488482062E-3</v>
      </c>
      <c r="K3029">
        <v>3.9619967751227088E-3</v>
      </c>
      <c r="L3029">
        <v>1.2313640940032221E-3</v>
      </c>
      <c r="M3029" s="104">
        <f t="shared" si="188"/>
        <v>9.3573200146054941E-2</v>
      </c>
      <c r="N3029" s="104">
        <f t="shared" si="189"/>
        <v>0.20538143993426813</v>
      </c>
      <c r="O3029" s="104">
        <f t="shared" si="190"/>
        <v>6.3831281311909863E-2</v>
      </c>
      <c r="P3029" s="104">
        <f t="shared" si="191"/>
        <v>0.63721407860776691</v>
      </c>
    </row>
    <row r="3030" spans="6:16" x14ac:dyDescent="0.25">
      <c r="F3030" t="s">
        <v>3244</v>
      </c>
      <c r="G3030">
        <v>1.5031515991522988E-3</v>
      </c>
      <c r="H3030">
        <v>0</v>
      </c>
      <c r="I3030">
        <v>1.5031515991522988E-3</v>
      </c>
      <c r="J3030">
        <v>4.2283610650348987E-5</v>
      </c>
      <c r="K3030">
        <v>1.3440171375722933E-3</v>
      </c>
      <c r="L3030">
        <v>5.7821912884418482E-4</v>
      </c>
      <c r="M3030" s="104">
        <f t="shared" si="188"/>
        <v>2.152363594991033E-2</v>
      </c>
      <c r="N3030" s="104">
        <f t="shared" si="189"/>
        <v>0.68414534933543647</v>
      </c>
      <c r="O3030" s="104">
        <f t="shared" si="190"/>
        <v>0.29433101471465312</v>
      </c>
      <c r="P3030" s="104">
        <f t="shared" si="191"/>
        <v>0</v>
      </c>
    </row>
    <row r="3031" spans="6:16" x14ac:dyDescent="0.25">
      <c r="F3031" t="s">
        <v>3245</v>
      </c>
      <c r="G3031">
        <v>0.21748619226748456</v>
      </c>
      <c r="H3031">
        <v>0</v>
      </c>
      <c r="I3031">
        <v>0.21748619226748456</v>
      </c>
      <c r="J3031">
        <v>1.9742286817125568E-3</v>
      </c>
      <c r="K3031">
        <v>1.4336640185819472E-2</v>
      </c>
      <c r="L3031">
        <v>6.2021358909506649E-3</v>
      </c>
      <c r="M3031" s="104">
        <f t="shared" si="188"/>
        <v>8.7692811461281536E-2</v>
      </c>
      <c r="N3031" s="104">
        <f t="shared" si="189"/>
        <v>0.63681593548358129</v>
      </c>
      <c r="O3031" s="104">
        <f t="shared" si="190"/>
        <v>0.27549125305513728</v>
      </c>
      <c r="P3031" s="104">
        <f t="shared" si="191"/>
        <v>0</v>
      </c>
    </row>
    <row r="3032" spans="6:16" x14ac:dyDescent="0.25">
      <c r="F3032" t="s">
        <v>3246</v>
      </c>
      <c r="G3032">
        <v>4.315882127116473E-2</v>
      </c>
      <c r="H3032">
        <v>0</v>
      </c>
      <c r="I3032">
        <v>4.315882127116473E-2</v>
      </c>
      <c r="J3032">
        <v>1.2685097413070749E-3</v>
      </c>
      <c r="K3032">
        <v>2.3860700154275422E-3</v>
      </c>
      <c r="L3032">
        <v>1.4491130411595882E-3</v>
      </c>
      <c r="M3032" s="104">
        <f t="shared" si="188"/>
        <v>0.24854743252385114</v>
      </c>
      <c r="N3032" s="104">
        <f t="shared" si="189"/>
        <v>0.4675183460125264</v>
      </c>
      <c r="O3032" s="104">
        <f t="shared" si="190"/>
        <v>0.28393422146362246</v>
      </c>
      <c r="P3032" s="104">
        <f t="shared" si="191"/>
        <v>0</v>
      </c>
    </row>
    <row r="3033" spans="6:16" x14ac:dyDescent="0.25">
      <c r="F3033" t="s">
        <v>3247</v>
      </c>
      <c r="G3033">
        <v>1.2806953685864141E-3</v>
      </c>
      <c r="H3033">
        <v>0</v>
      </c>
      <c r="I3033">
        <v>1.2806953685864141E-3</v>
      </c>
      <c r="J3033">
        <v>9.1422546382006337E-5</v>
      </c>
      <c r="K3033">
        <v>1.4214419554523486E-3</v>
      </c>
      <c r="L3033">
        <v>6.0125684239696543E-4</v>
      </c>
      <c r="M3033" s="104">
        <f t="shared" si="188"/>
        <v>4.32437554407488E-2</v>
      </c>
      <c r="N3033" s="104">
        <f t="shared" si="189"/>
        <v>0.67235589826996178</v>
      </c>
      <c r="O3033" s="104">
        <f t="shared" si="190"/>
        <v>0.28440034628928934</v>
      </c>
      <c r="P3033" s="104">
        <f t="shared" si="191"/>
        <v>0</v>
      </c>
    </row>
    <row r="3034" spans="6:16" x14ac:dyDescent="0.25">
      <c r="F3034" t="s">
        <v>3248</v>
      </c>
      <c r="G3034">
        <v>4.0947406819036872E-2</v>
      </c>
      <c r="H3034">
        <v>0</v>
      </c>
      <c r="I3034">
        <v>4.0947406819036872E-2</v>
      </c>
      <c r="J3034">
        <v>6.8332859715390442E-3</v>
      </c>
      <c r="K3034">
        <v>1.0041339720546176E-2</v>
      </c>
      <c r="L3034">
        <v>4.6018566764912958E-3</v>
      </c>
      <c r="M3034" s="104">
        <f t="shared" si="188"/>
        <v>0.31817528840464215</v>
      </c>
      <c r="N3034" s="104">
        <f t="shared" si="189"/>
        <v>0.46755048374394137</v>
      </c>
      <c r="O3034" s="104">
        <f t="shared" si="190"/>
        <v>0.21427422785141662</v>
      </c>
      <c r="P3034" s="104">
        <f t="shared" si="191"/>
        <v>0</v>
      </c>
    </row>
    <row r="3035" spans="6:16" x14ac:dyDescent="0.25">
      <c r="F3035" t="s">
        <v>3249</v>
      </c>
      <c r="G3035">
        <v>8.9457213496726418E-2</v>
      </c>
      <c r="H3035">
        <v>0</v>
      </c>
      <c r="I3035">
        <v>8.9457213496726418E-2</v>
      </c>
      <c r="J3035">
        <v>5.8594887886806377E-3</v>
      </c>
      <c r="K3035">
        <v>1.148532951208176E-2</v>
      </c>
      <c r="L3035">
        <v>8.351655399847658E-3</v>
      </c>
      <c r="M3035" s="104">
        <f t="shared" si="188"/>
        <v>0.22802696031173836</v>
      </c>
      <c r="N3035" s="104">
        <f t="shared" si="189"/>
        <v>0.44696130861757455</v>
      </c>
      <c r="O3035" s="104">
        <f t="shared" si="190"/>
        <v>0.32501173107068704</v>
      </c>
      <c r="P3035" s="104">
        <f t="shared" si="191"/>
        <v>0</v>
      </c>
    </row>
    <row r="3036" spans="6:16" x14ac:dyDescent="0.25">
      <c r="F3036" t="s">
        <v>3250</v>
      </c>
      <c r="G3036">
        <v>6.9925552534430446E-2</v>
      </c>
      <c r="H3036">
        <v>0</v>
      </c>
      <c r="I3036">
        <v>6.9925552534430446E-2</v>
      </c>
      <c r="J3036">
        <v>1.5298024658317592E-2</v>
      </c>
      <c r="K3036">
        <v>1.5746983807941137E-2</v>
      </c>
      <c r="L3036">
        <v>3.5901670106780054E-3</v>
      </c>
      <c r="M3036" s="104">
        <f t="shared" si="188"/>
        <v>0.44169040426847028</v>
      </c>
      <c r="N3036" s="104">
        <f t="shared" si="189"/>
        <v>0.45465292411834096</v>
      </c>
      <c r="O3036" s="104">
        <f t="shared" si="190"/>
        <v>0.10365667161318894</v>
      </c>
      <c r="P3036" s="104">
        <f t="shared" si="191"/>
        <v>0</v>
      </c>
    </row>
    <row r="3037" spans="6:16" x14ac:dyDescent="0.25">
      <c r="F3037" t="s">
        <v>3251</v>
      </c>
      <c r="G3037">
        <v>0.315927025993604</v>
      </c>
      <c r="H3037">
        <v>0</v>
      </c>
      <c r="I3037">
        <v>0.315927025993604</v>
      </c>
      <c r="J3037">
        <v>2.9667815115625495E-2</v>
      </c>
      <c r="K3037">
        <v>5.7326749640319551E-2</v>
      </c>
      <c r="L3037">
        <v>2.5285257953028058E-2</v>
      </c>
      <c r="M3037" s="104">
        <f t="shared" si="188"/>
        <v>0.26423104703793343</v>
      </c>
      <c r="N3037" s="104">
        <f t="shared" si="189"/>
        <v>0.51057036123853938</v>
      </c>
      <c r="O3037" s="104">
        <f t="shared" si="190"/>
        <v>0.22519859172352724</v>
      </c>
      <c r="P3037" s="104">
        <f t="shared" si="191"/>
        <v>0</v>
      </c>
    </row>
    <row r="3038" spans="6:16" x14ac:dyDescent="0.25">
      <c r="F3038" t="s">
        <v>3252</v>
      </c>
      <c r="G3038">
        <v>0.186293243602207</v>
      </c>
      <c r="H3038">
        <v>1.07333054246238</v>
      </c>
      <c r="I3038">
        <v>1.2596237860645871</v>
      </c>
      <c r="J3038">
        <v>1.9536726253934673E-2</v>
      </c>
      <c r="K3038">
        <v>3.3909940314337104E-2</v>
      </c>
      <c r="L3038">
        <v>8.7511720810422595E-3</v>
      </c>
      <c r="M3038" s="104">
        <f t="shared" si="188"/>
        <v>4.6455030467086551E-2</v>
      </c>
      <c r="N3038" s="104">
        <f t="shared" si="189"/>
        <v>8.0632102326885793E-2</v>
      </c>
      <c r="O3038" s="104">
        <f t="shared" si="190"/>
        <v>2.0808806980425368E-2</v>
      </c>
      <c r="P3038" s="104">
        <f t="shared" si="191"/>
        <v>0.85210406022560226</v>
      </c>
    </row>
    <row r="3039" spans="6:16" x14ac:dyDescent="0.25">
      <c r="F3039" t="s">
        <v>3253</v>
      </c>
      <c r="G3039">
        <v>0.65023068043392884</v>
      </c>
      <c r="H3039">
        <v>0.58670874536432704</v>
      </c>
      <c r="I3039">
        <v>1.2369394257982558</v>
      </c>
      <c r="J3039">
        <v>3.7267494475895724E-2</v>
      </c>
      <c r="K3039">
        <v>4.0799004597478067E-2</v>
      </c>
      <c r="L3039">
        <v>9.7133869575911982E-3</v>
      </c>
      <c r="M3039" s="104">
        <f t="shared" si="188"/>
        <v>0.22317945267290318</v>
      </c>
      <c r="N3039" s="104">
        <f t="shared" si="189"/>
        <v>0.24432819119497742</v>
      </c>
      <c r="O3039" s="104">
        <f t="shared" si="190"/>
        <v>5.8169415875205986E-2</v>
      </c>
      <c r="P3039" s="104">
        <f t="shared" si="191"/>
        <v>0.47432294025691357</v>
      </c>
    </row>
    <row r="3040" spans="6:16" x14ac:dyDescent="0.25">
      <c r="F3040" t="s">
        <v>3254</v>
      </c>
      <c r="G3040">
        <v>1.7507160356347352E-2</v>
      </c>
      <c r="H3040">
        <v>0</v>
      </c>
      <c r="I3040">
        <v>1.7507160356347352E-2</v>
      </c>
      <c r="J3040">
        <v>1.602994422656294E-3</v>
      </c>
      <c r="K3040">
        <v>7.7622824307931344E-3</v>
      </c>
      <c r="L3040">
        <v>1.7642805047128065E-3</v>
      </c>
      <c r="M3040" s="104">
        <f t="shared" si="188"/>
        <v>0.14403038423452522</v>
      </c>
      <c r="N3040" s="104">
        <f t="shared" si="189"/>
        <v>0.69744754270037557</v>
      </c>
      <c r="O3040" s="104">
        <f t="shared" si="190"/>
        <v>0.15852207306509924</v>
      </c>
      <c r="P3040" s="104">
        <f t="shared" si="191"/>
        <v>0</v>
      </c>
    </row>
    <row r="3041" spans="6:16" x14ac:dyDescent="0.25">
      <c r="F3041" t="s">
        <v>3255</v>
      </c>
      <c r="G3041">
        <v>0.10371069392931449</v>
      </c>
      <c r="H3041">
        <v>0.35125844499119402</v>
      </c>
      <c r="I3041">
        <v>0.4549691389205085</v>
      </c>
      <c r="J3041">
        <v>1.4930869041348506E-2</v>
      </c>
      <c r="K3041">
        <v>1.5608716078688531E-2</v>
      </c>
      <c r="L3041">
        <v>8.0939825437093948E-3</v>
      </c>
      <c r="M3041" s="104">
        <f t="shared" si="188"/>
        <v>8.8097152653805341E-2</v>
      </c>
      <c r="N3041" s="104">
        <f t="shared" si="189"/>
        <v>9.2096678318326256E-2</v>
      </c>
      <c r="O3041" s="104">
        <f t="shared" si="190"/>
        <v>4.7757221214365521E-2</v>
      </c>
      <c r="P3041" s="104">
        <f t="shared" si="191"/>
        <v>0.77204894781350286</v>
      </c>
    </row>
    <row r="3042" spans="6:16" x14ac:dyDescent="0.25">
      <c r="F3042" t="s">
        <v>3256</v>
      </c>
      <c r="G3042">
        <v>4.9249747578015084E-2</v>
      </c>
      <c r="H3042">
        <v>0</v>
      </c>
      <c r="I3042">
        <v>4.9249747578015084E-2</v>
      </c>
      <c r="J3042">
        <v>1.0397837373850449E-2</v>
      </c>
      <c r="K3042">
        <v>1.1998343135719621E-2</v>
      </c>
      <c r="L3042">
        <v>4.2673573175787249E-3</v>
      </c>
      <c r="M3042" s="104">
        <f t="shared" si="188"/>
        <v>0.38996465665045316</v>
      </c>
      <c r="N3042" s="104">
        <f t="shared" si="189"/>
        <v>0.44999066566113805</v>
      </c>
      <c r="O3042" s="104">
        <f t="shared" si="190"/>
        <v>0.1600446776884088</v>
      </c>
      <c r="P3042" s="104">
        <f t="shared" si="191"/>
        <v>0</v>
      </c>
    </row>
    <row r="3043" spans="6:16" x14ac:dyDescent="0.25">
      <c r="F3043" t="s">
        <v>3257</v>
      </c>
      <c r="G3043">
        <v>0.18657066623343793</v>
      </c>
      <c r="H3043">
        <v>2.7573367766204601E-2</v>
      </c>
      <c r="I3043">
        <v>0.21414403399964255</v>
      </c>
      <c r="J3043">
        <v>2.7188818673856661E-3</v>
      </c>
      <c r="K3043">
        <v>2.9345307550998696E-2</v>
      </c>
      <c r="L3043">
        <v>1.0553767700942188E-2</v>
      </c>
      <c r="M3043" s="104">
        <f t="shared" si="188"/>
        <v>5.5582118152656908E-2</v>
      </c>
      <c r="N3043" s="104">
        <f t="shared" si="189"/>
        <v>0.59990629644163973</v>
      </c>
      <c r="O3043" s="104">
        <f t="shared" si="190"/>
        <v>0.21575073575135043</v>
      </c>
      <c r="P3043" s="104">
        <f t="shared" si="191"/>
        <v>0.12876084965435286</v>
      </c>
    </row>
    <row r="3044" spans="6:16" x14ac:dyDescent="0.25">
      <c r="F3044" t="s">
        <v>3258</v>
      </c>
      <c r="G3044">
        <v>0.75337221036945312</v>
      </c>
      <c r="H3044">
        <v>0</v>
      </c>
      <c r="I3044">
        <v>0.75337221036945312</v>
      </c>
      <c r="J3044">
        <v>1.537879450963334E-2</v>
      </c>
      <c r="K3044">
        <v>7.3195884279124976E-2</v>
      </c>
      <c r="L3044">
        <v>3.2184136637355698E-2</v>
      </c>
      <c r="M3044" s="104">
        <f t="shared" si="188"/>
        <v>0.12735131969759025</v>
      </c>
      <c r="N3044" s="104">
        <f t="shared" si="189"/>
        <v>0.60613284438774329</v>
      </c>
      <c r="O3044" s="104">
        <f t="shared" si="190"/>
        <v>0.26651583591466649</v>
      </c>
      <c r="P3044" s="104">
        <f t="shared" si="191"/>
        <v>0</v>
      </c>
    </row>
    <row r="3045" spans="6:16" x14ac:dyDescent="0.25">
      <c r="F3045" t="s">
        <v>3259</v>
      </c>
      <c r="G3045">
        <v>0.11417922908885068</v>
      </c>
      <c r="H3045">
        <v>0.12562951561287899</v>
      </c>
      <c r="I3045">
        <v>0.23980874470172969</v>
      </c>
      <c r="J3045">
        <v>1.4735539835297191E-2</v>
      </c>
      <c r="K3045">
        <v>1.1998000819114438E-2</v>
      </c>
      <c r="L3045">
        <v>3.2776563324490001E-3</v>
      </c>
      <c r="M3045" s="104">
        <f t="shared" si="188"/>
        <v>0.23377863797337184</v>
      </c>
      <c r="N3045" s="104">
        <f t="shared" si="189"/>
        <v>0.19034771180742446</v>
      </c>
      <c r="O3045" s="104">
        <f t="shared" si="190"/>
        <v>5.1999861675191252E-2</v>
      </c>
      <c r="P3045" s="104">
        <f t="shared" si="191"/>
        <v>0.52387378854401245</v>
      </c>
    </row>
    <row r="3046" spans="6:16" x14ac:dyDescent="0.25">
      <c r="F3046" t="s">
        <v>3260</v>
      </c>
      <c r="G3046">
        <v>0.7626980114318973</v>
      </c>
      <c r="H3046">
        <v>0.19066764974078301</v>
      </c>
      <c r="I3046">
        <v>0.95336566117268029</v>
      </c>
      <c r="J3046">
        <v>2.7023945812595339E-2</v>
      </c>
      <c r="K3046">
        <v>4.7066699686942791E-2</v>
      </c>
      <c r="L3046">
        <v>1.6276335442851907E-2</v>
      </c>
      <c r="M3046" s="104">
        <f t="shared" si="188"/>
        <v>0.2392390653143833</v>
      </c>
      <c r="N3046" s="104">
        <f t="shared" si="189"/>
        <v>0.41667465286615585</v>
      </c>
      <c r="O3046" s="104">
        <f t="shared" si="190"/>
        <v>0.14409203249202679</v>
      </c>
      <c r="P3046" s="104">
        <f t="shared" si="191"/>
        <v>0.19999424932743404</v>
      </c>
    </row>
    <row r="3047" spans="6:16" x14ac:dyDescent="0.25">
      <c r="F3047" t="s">
        <v>3261</v>
      </c>
      <c r="G3047">
        <v>0.17140216518878124</v>
      </c>
      <c r="H3047">
        <v>0.41559630311233597</v>
      </c>
      <c r="I3047">
        <v>0.58699846830111724</v>
      </c>
      <c r="J3047">
        <v>1.117945370517808E-2</v>
      </c>
      <c r="K3047">
        <v>1.284135575654337E-2</v>
      </c>
      <c r="L3047">
        <v>4.8205565838251377E-3</v>
      </c>
      <c r="M3047" s="104">
        <f t="shared" si="188"/>
        <v>0.11318375317620816</v>
      </c>
      <c r="N3047" s="104">
        <f t="shared" si="189"/>
        <v>0.13000929014297774</v>
      </c>
      <c r="O3047" s="104">
        <f t="shared" si="190"/>
        <v>4.8804592866903279E-2</v>
      </c>
      <c r="P3047" s="104">
        <f t="shared" si="191"/>
        <v>0.7080023638139108</v>
      </c>
    </row>
    <row r="3048" spans="6:16" x14ac:dyDescent="0.25">
      <c r="F3048" t="s">
        <v>3262</v>
      </c>
      <c r="G3048">
        <v>9.7360672935684511E-2</v>
      </c>
      <c r="H3048">
        <v>0</v>
      </c>
      <c r="I3048">
        <v>9.7360672935684511E-2</v>
      </c>
      <c r="J3048">
        <v>3.1504921340453108E-3</v>
      </c>
      <c r="K3048">
        <v>7.5756289837885481E-3</v>
      </c>
      <c r="L3048">
        <v>3.9060049616095487E-3</v>
      </c>
      <c r="M3048" s="104">
        <f t="shared" si="188"/>
        <v>0.21531335343476976</v>
      </c>
      <c r="N3048" s="104">
        <f t="shared" si="189"/>
        <v>0.51773945513164399</v>
      </c>
      <c r="O3048" s="104">
        <f t="shared" si="190"/>
        <v>0.26694719143358625</v>
      </c>
      <c r="P3048" s="104">
        <f t="shared" si="191"/>
        <v>0</v>
      </c>
    </row>
    <row r="3049" spans="6:16" x14ac:dyDescent="0.25">
      <c r="F3049" t="s">
        <v>3263</v>
      </c>
      <c r="G3049">
        <v>0.2354026894657954</v>
      </c>
      <c r="H3049">
        <v>0.171585128556553</v>
      </c>
      <c r="I3049">
        <v>0.4069878180223484</v>
      </c>
      <c r="J3049">
        <v>1.867896841058066E-3</v>
      </c>
      <c r="K3049">
        <v>1.2079273218295836E-2</v>
      </c>
      <c r="L3049">
        <v>4.2065676908169787E-3</v>
      </c>
      <c r="M3049" s="104">
        <f t="shared" si="188"/>
        <v>5.9513684805480679E-2</v>
      </c>
      <c r="N3049" s="104">
        <f t="shared" si="189"/>
        <v>0.38486175638357711</v>
      </c>
      <c r="O3049" s="104">
        <f t="shared" si="190"/>
        <v>0.13402685745878296</v>
      </c>
      <c r="P3049" s="104">
        <f t="shared" si="191"/>
        <v>0.42159770135215929</v>
      </c>
    </row>
    <row r="3050" spans="6:16" x14ac:dyDescent="0.25">
      <c r="F3050" t="s">
        <v>3264</v>
      </c>
      <c r="G3050">
        <v>3.262304653221746E-2</v>
      </c>
      <c r="H3050">
        <v>0.40554734241531998</v>
      </c>
      <c r="I3050">
        <v>0.43817038894753746</v>
      </c>
      <c r="J3050">
        <v>5.9566531604532784E-3</v>
      </c>
      <c r="K3050">
        <v>3.4251656149414007E-3</v>
      </c>
      <c r="L3050">
        <v>8.3769787042386535E-4</v>
      </c>
      <c r="M3050" s="104">
        <f t="shared" si="188"/>
        <v>4.339637447592231E-2</v>
      </c>
      <c r="N3050" s="104">
        <f t="shared" si="189"/>
        <v>2.4953571353605358E-2</v>
      </c>
      <c r="O3050" s="104">
        <f t="shared" si="190"/>
        <v>6.1029322177003145E-3</v>
      </c>
      <c r="P3050" s="104">
        <f t="shared" si="191"/>
        <v>0.925547121952772</v>
      </c>
    </row>
    <row r="3051" spans="6:16" x14ac:dyDescent="0.25">
      <c r="F3051" t="s">
        <v>3265</v>
      </c>
      <c r="G3051">
        <v>0.36749556496258717</v>
      </c>
      <c r="H3051">
        <v>0.173143242671596</v>
      </c>
      <c r="I3051">
        <v>0.54063880763418315</v>
      </c>
      <c r="J3051">
        <v>8.489401170692799E-3</v>
      </c>
      <c r="K3051">
        <v>1.9028994595271801E-2</v>
      </c>
      <c r="L3051">
        <v>3.3301389839504379E-3</v>
      </c>
      <c r="M3051" s="104">
        <f t="shared" si="188"/>
        <v>0.18706278759076217</v>
      </c>
      <c r="N3051" s="104">
        <f t="shared" si="189"/>
        <v>0.41930127961553249</v>
      </c>
      <c r="O3051" s="104">
        <f t="shared" si="190"/>
        <v>7.337915465144644E-2</v>
      </c>
      <c r="P3051" s="104">
        <f t="shared" si="191"/>
        <v>0.32025677814225895</v>
      </c>
    </row>
    <row r="3052" spans="6:16" x14ac:dyDescent="0.25">
      <c r="F3052" t="s">
        <v>3266</v>
      </c>
      <c r="G3052">
        <v>0.47401572548656834</v>
      </c>
      <c r="H3052">
        <v>0</v>
      </c>
      <c r="I3052">
        <v>0.47401572548656834</v>
      </c>
      <c r="J3052">
        <v>1.5877040263944874E-3</v>
      </c>
      <c r="K3052">
        <v>2.2939561137097154E-2</v>
      </c>
      <c r="L3052">
        <v>9.806685339528505E-3</v>
      </c>
      <c r="M3052" s="104">
        <f t="shared" si="188"/>
        <v>4.6242975338792638E-2</v>
      </c>
      <c r="N3052" s="104">
        <f t="shared" si="189"/>
        <v>0.66813054719931819</v>
      </c>
      <c r="O3052" s="104">
        <f t="shared" si="190"/>
        <v>0.28562647746188924</v>
      </c>
      <c r="P3052" s="104">
        <f t="shared" si="191"/>
        <v>0</v>
      </c>
    </row>
    <row r="3053" spans="6:16" x14ac:dyDescent="0.25">
      <c r="F3053" t="s">
        <v>3267</v>
      </c>
      <c r="G3053">
        <v>0.1204826005295556</v>
      </c>
      <c r="H3053">
        <v>0</v>
      </c>
      <c r="I3053">
        <v>0.1204826005295556</v>
      </c>
      <c r="J3053">
        <v>2.0541951745700417E-2</v>
      </c>
      <c r="K3053">
        <v>3.7860325884621876E-2</v>
      </c>
      <c r="L3053">
        <v>1.1962090243599927E-2</v>
      </c>
      <c r="M3053" s="104">
        <f t="shared" si="188"/>
        <v>0.29193684767419736</v>
      </c>
      <c r="N3053" s="104">
        <f t="shared" si="189"/>
        <v>0.5380610531804878</v>
      </c>
      <c r="O3053" s="104">
        <f t="shared" si="190"/>
        <v>0.17000209914531475</v>
      </c>
      <c r="P3053" s="104">
        <f t="shared" si="191"/>
        <v>0</v>
      </c>
    </row>
    <row r="3054" spans="6:16" x14ac:dyDescent="0.25">
      <c r="F3054" t="s">
        <v>3268</v>
      </c>
      <c r="G3054">
        <v>5.7466093644080694E-2</v>
      </c>
      <c r="H3054">
        <v>0</v>
      </c>
      <c r="I3054">
        <v>5.7466093644080694E-2</v>
      </c>
      <c r="J3054">
        <v>1.2195005772603351E-2</v>
      </c>
      <c r="K3054">
        <v>7.4891062769794703E-3</v>
      </c>
      <c r="L3054">
        <v>3.7219409817985018E-3</v>
      </c>
      <c r="M3054" s="104">
        <f t="shared" si="188"/>
        <v>0.52101931736431917</v>
      </c>
      <c r="N3054" s="104">
        <f t="shared" si="189"/>
        <v>0.31996450947703831</v>
      </c>
      <c r="O3054" s="104">
        <f t="shared" si="190"/>
        <v>0.1590161731586425</v>
      </c>
      <c r="P3054" s="104">
        <f t="shared" si="191"/>
        <v>0</v>
      </c>
    </row>
    <row r="3055" spans="6:16" x14ac:dyDescent="0.25">
      <c r="F3055" t="s">
        <v>3269</v>
      </c>
      <c r="G3055">
        <v>0.13989489695569871</v>
      </c>
      <c r="H3055">
        <v>1.9345124686765702E-2</v>
      </c>
      <c r="I3055">
        <v>0.1592400216424644</v>
      </c>
      <c r="J3055">
        <v>6.6951601617817815E-4</v>
      </c>
      <c r="K3055">
        <v>4.5196085960718469E-3</v>
      </c>
      <c r="L3055">
        <v>2.0099316775207703E-3</v>
      </c>
      <c r="M3055" s="104">
        <f t="shared" si="188"/>
        <v>8.1702443650957093E-2</v>
      </c>
      <c r="N3055" s="104">
        <f t="shared" si="189"/>
        <v>0.55153731609412238</v>
      </c>
      <c r="O3055" s="104">
        <f t="shared" si="190"/>
        <v>0.24527617809998972</v>
      </c>
      <c r="P3055" s="104">
        <f t="shared" si="191"/>
        <v>0.12148406215493099</v>
      </c>
    </row>
    <row r="3056" spans="6:16" x14ac:dyDescent="0.25">
      <c r="F3056" t="s">
        <v>3270</v>
      </c>
      <c r="G3056">
        <v>0.66444760683510029</v>
      </c>
      <c r="H3056">
        <v>0</v>
      </c>
      <c r="I3056">
        <v>0.66444760683510029</v>
      </c>
      <c r="J3056">
        <v>2.9106388427617251E-2</v>
      </c>
      <c r="K3056">
        <v>3.4772265519733767E-2</v>
      </c>
      <c r="L3056">
        <v>1.4731336024250571E-2</v>
      </c>
      <c r="M3056" s="104">
        <f t="shared" si="188"/>
        <v>0.37026322529912725</v>
      </c>
      <c r="N3056" s="104">
        <f t="shared" si="189"/>
        <v>0.44233901482871957</v>
      </c>
      <c r="O3056" s="104">
        <f t="shared" si="190"/>
        <v>0.18739775987215329</v>
      </c>
      <c r="P3056" s="104">
        <f t="shared" si="191"/>
        <v>0</v>
      </c>
    </row>
    <row r="3057" spans="6:16" x14ac:dyDescent="0.25">
      <c r="F3057" t="s">
        <v>3271</v>
      </c>
      <c r="G3057">
        <v>8.3331244441287977E-2</v>
      </c>
      <c r="H3057">
        <v>0</v>
      </c>
      <c r="I3057">
        <v>8.3331244441287977E-2</v>
      </c>
      <c r="J3057">
        <v>8.7497203476143079E-3</v>
      </c>
      <c r="K3057">
        <v>9.8011205730689707E-3</v>
      </c>
      <c r="L3057">
        <v>3.4303194038363552E-3</v>
      </c>
      <c r="M3057" s="104">
        <f t="shared" si="188"/>
        <v>0.39805543558381379</v>
      </c>
      <c r="N3057" s="104">
        <f t="shared" si="189"/>
        <v>0.44588731569988949</v>
      </c>
      <c r="O3057" s="104">
        <f t="shared" si="190"/>
        <v>0.15605724871629678</v>
      </c>
      <c r="P3057" s="104">
        <f t="shared" si="191"/>
        <v>0</v>
      </c>
    </row>
    <row r="3058" spans="6:16" x14ac:dyDescent="0.25">
      <c r="F3058" t="s">
        <v>3272</v>
      </c>
      <c r="G3058">
        <v>1.4592450263221531E-2</v>
      </c>
      <c r="H3058">
        <v>0</v>
      </c>
      <c r="I3058">
        <v>1.4592450263221531E-2</v>
      </c>
      <c r="J3058">
        <v>2.4371784751891878E-3</v>
      </c>
      <c r="K3058">
        <v>2.9954647301671626E-3</v>
      </c>
      <c r="L3058">
        <v>5.6990320690471219E-4</v>
      </c>
      <c r="M3058" s="104">
        <f t="shared" si="188"/>
        <v>0.40602409507586662</v>
      </c>
      <c r="N3058" s="104">
        <f t="shared" si="189"/>
        <v>0.49903233135332292</v>
      </c>
      <c r="O3058" s="104">
        <f t="shared" si="190"/>
        <v>9.4943573570810388E-2</v>
      </c>
      <c r="P3058" s="104">
        <f t="shared" si="191"/>
        <v>0</v>
      </c>
    </row>
    <row r="3059" spans="6:16" x14ac:dyDescent="0.25">
      <c r="F3059" t="s">
        <v>3273</v>
      </c>
      <c r="G3059">
        <v>0.29127682299395641</v>
      </c>
      <c r="H3059">
        <v>0.63544795543487498</v>
      </c>
      <c r="I3059">
        <v>0.92672477842883139</v>
      </c>
      <c r="J3059">
        <v>8.0494536237129526E-3</v>
      </c>
      <c r="K3059">
        <v>1.7044660235970281E-2</v>
      </c>
      <c r="L3059">
        <v>8.6458160765264334E-3</v>
      </c>
      <c r="M3059" s="104">
        <f t="shared" si="188"/>
        <v>7.4985515252157436E-2</v>
      </c>
      <c r="N3059" s="104">
        <f t="shared" si="189"/>
        <v>0.15878128999054267</v>
      </c>
      <c r="O3059" s="104">
        <f t="shared" si="190"/>
        <v>8.0540991175333448E-2</v>
      </c>
      <c r="P3059" s="104">
        <f t="shared" si="191"/>
        <v>0.68569220358196648</v>
      </c>
    </row>
    <row r="3060" spans="6:16" x14ac:dyDescent="0.25">
      <c r="F3060" t="s">
        <v>3274</v>
      </c>
      <c r="G3060">
        <v>0.16939740658149335</v>
      </c>
      <c r="H3060">
        <v>0</v>
      </c>
      <c r="I3060">
        <v>0.16939740658149335</v>
      </c>
      <c r="J3060">
        <v>1.7611693933727215E-2</v>
      </c>
      <c r="K3060">
        <v>2.6866936681504902E-2</v>
      </c>
      <c r="L3060">
        <v>7.9619457045304425E-3</v>
      </c>
      <c r="M3060" s="104">
        <f t="shared" si="188"/>
        <v>0.33584096838177074</v>
      </c>
      <c r="N3060" s="104">
        <f t="shared" si="189"/>
        <v>0.51233107198671124</v>
      </c>
      <c r="O3060" s="104">
        <f t="shared" si="190"/>
        <v>0.15182795963151785</v>
      </c>
      <c r="P3060" s="104">
        <f t="shared" si="191"/>
        <v>0</v>
      </c>
    </row>
    <row r="3061" spans="6:16" x14ac:dyDescent="0.25">
      <c r="F3061" t="s">
        <v>3275</v>
      </c>
      <c r="G3061">
        <v>6.1738073470074942E-2</v>
      </c>
      <c r="H3061">
        <v>0</v>
      </c>
      <c r="I3061">
        <v>6.1738073470074942E-2</v>
      </c>
      <c r="J3061">
        <v>6.0708382879868499E-3</v>
      </c>
      <c r="K3061">
        <v>1.3084807927714938E-2</v>
      </c>
      <c r="L3061">
        <v>3.452434324991642E-3</v>
      </c>
      <c r="M3061" s="104">
        <f t="shared" si="188"/>
        <v>0.26852515307788472</v>
      </c>
      <c r="N3061" s="104">
        <f t="shared" si="189"/>
        <v>0.57876686630529861</v>
      </c>
      <c r="O3061" s="104">
        <f t="shared" si="190"/>
        <v>0.15270798061681665</v>
      </c>
      <c r="P3061" s="104">
        <f t="shared" si="191"/>
        <v>0</v>
      </c>
    </row>
    <row r="3062" spans="6:16" x14ac:dyDescent="0.25">
      <c r="F3062" t="s">
        <v>3276</v>
      </c>
      <c r="G3062">
        <v>5.7485282348511135E-2</v>
      </c>
      <c r="H3062">
        <v>0</v>
      </c>
      <c r="I3062">
        <v>5.7485282348511135E-2</v>
      </c>
      <c r="J3062">
        <v>2.536550858711261E-2</v>
      </c>
      <c r="K3062">
        <v>1.4116577355995648E-2</v>
      </c>
      <c r="L3062">
        <v>4.3365325682296531E-3</v>
      </c>
      <c r="M3062" s="104">
        <f t="shared" si="188"/>
        <v>0.57887513228079923</v>
      </c>
      <c r="N3062" s="104">
        <f t="shared" si="189"/>
        <v>0.32215934311902217</v>
      </c>
      <c r="O3062" s="104">
        <f t="shared" si="190"/>
        <v>9.8965524600178573E-2</v>
      </c>
      <c r="P3062" s="104">
        <f t="shared" si="191"/>
        <v>0</v>
      </c>
    </row>
    <row r="3063" spans="6:16" x14ac:dyDescent="0.25">
      <c r="F3063" t="s">
        <v>3277</v>
      </c>
      <c r="G3063">
        <v>9.814605522051853E-2</v>
      </c>
      <c r="H3063">
        <v>0</v>
      </c>
      <c r="I3063">
        <v>9.814605522051853E-2</v>
      </c>
      <c r="J3063">
        <v>5.205409980667073E-3</v>
      </c>
      <c r="K3063">
        <v>1.2311747843856019E-2</v>
      </c>
      <c r="L3063">
        <v>5.1632730446113557E-3</v>
      </c>
      <c r="M3063" s="104">
        <f t="shared" si="188"/>
        <v>0.2295110710507294</v>
      </c>
      <c r="N3063" s="104">
        <f t="shared" si="189"/>
        <v>0.54283571220028903</v>
      </c>
      <c r="O3063" s="104">
        <f t="shared" si="190"/>
        <v>0.22765321674898151</v>
      </c>
      <c r="P3063" s="104">
        <f t="shared" si="191"/>
        <v>0</v>
      </c>
    </row>
    <row r="3064" spans="6:16" x14ac:dyDescent="0.25">
      <c r="F3064" t="s">
        <v>3278</v>
      </c>
      <c r="G3064">
        <v>7.4739051360660891E-2</v>
      </c>
      <c r="H3064">
        <v>0</v>
      </c>
      <c r="I3064">
        <v>7.4739051360660891E-2</v>
      </c>
      <c r="J3064">
        <v>2.0020691215629289E-2</v>
      </c>
      <c r="K3064">
        <v>1.8739877992937432E-2</v>
      </c>
      <c r="L3064">
        <v>5.6088432403334099E-3</v>
      </c>
      <c r="M3064" s="104">
        <f t="shared" si="188"/>
        <v>0.45122732329816057</v>
      </c>
      <c r="N3064" s="104">
        <f t="shared" si="189"/>
        <v>0.4223602918907251</v>
      </c>
      <c r="O3064" s="104">
        <f t="shared" si="190"/>
        <v>0.12641238481111433</v>
      </c>
      <c r="P3064" s="104">
        <f t="shared" si="191"/>
        <v>0</v>
      </c>
    </row>
    <row r="3065" spans="6:16" x14ac:dyDescent="0.25">
      <c r="F3065" t="s">
        <v>3279</v>
      </c>
      <c r="G3065">
        <v>0.1838238300950924</v>
      </c>
      <c r="H3065">
        <v>0</v>
      </c>
      <c r="I3065">
        <v>0.1838238300950924</v>
      </c>
      <c r="J3065">
        <v>1.2715598914974912E-2</v>
      </c>
      <c r="K3065">
        <v>2.005084810415534E-2</v>
      </c>
      <c r="L3065">
        <v>8.5898998318903342E-3</v>
      </c>
      <c r="M3065" s="104">
        <f t="shared" si="188"/>
        <v>0.30746426807911154</v>
      </c>
      <c r="N3065" s="104">
        <f t="shared" si="189"/>
        <v>0.48483122013617919</v>
      </c>
      <c r="O3065" s="104">
        <f t="shared" si="190"/>
        <v>0.20770451178470942</v>
      </c>
      <c r="P3065" s="104">
        <f t="shared" si="191"/>
        <v>0</v>
      </c>
    </row>
    <row r="3066" spans="6:16" x14ac:dyDescent="0.25">
      <c r="F3066" t="s">
        <v>3280</v>
      </c>
      <c r="G3066">
        <v>0.83004245927595777</v>
      </c>
      <c r="H3066">
        <v>1.77654770845151</v>
      </c>
      <c r="I3066">
        <v>2.6065901677274677</v>
      </c>
      <c r="J3066">
        <v>2.8776339852302615E-2</v>
      </c>
      <c r="K3066">
        <v>5.2033006512177994E-2</v>
      </c>
      <c r="L3066">
        <v>2.1984962644313003E-2</v>
      </c>
      <c r="M3066" s="104">
        <f t="shared" si="188"/>
        <v>8.9144394230668195E-2</v>
      </c>
      <c r="N3066" s="104">
        <f t="shared" si="189"/>
        <v>0.16118974370388395</v>
      </c>
      <c r="O3066" s="104">
        <f t="shared" si="190"/>
        <v>6.8105818431746457E-2</v>
      </c>
      <c r="P3066" s="104">
        <f t="shared" si="191"/>
        <v>0.68156004363370148</v>
      </c>
    </row>
    <row r="3067" spans="6:16" x14ac:dyDescent="0.25">
      <c r="F3067" t="s">
        <v>3281</v>
      </c>
      <c r="G3067">
        <v>0.52523861093422664</v>
      </c>
      <c r="H3067">
        <v>4.8319044466491802E-2</v>
      </c>
      <c r="I3067">
        <v>0.57355765540071846</v>
      </c>
      <c r="J3067">
        <v>7.5286884926333781E-3</v>
      </c>
      <c r="K3067">
        <v>3.2547729995142813E-2</v>
      </c>
      <c r="L3067">
        <v>1.2481320072872944E-2</v>
      </c>
      <c r="M3067" s="104">
        <f t="shared" si="188"/>
        <v>0.13117836730785853</v>
      </c>
      <c r="N3067" s="104">
        <f t="shared" si="189"/>
        <v>0.56710515842400666</v>
      </c>
      <c r="O3067" s="104">
        <f t="shared" si="190"/>
        <v>0.21747203256029371</v>
      </c>
      <c r="P3067" s="104">
        <f t="shared" si="191"/>
        <v>8.4244441707841039E-2</v>
      </c>
    </row>
    <row r="3068" spans="6:16" x14ac:dyDescent="0.25">
      <c r="F3068" t="s">
        <v>3282</v>
      </c>
      <c r="G3068">
        <v>0.12636705191208611</v>
      </c>
      <c r="H3068">
        <v>0.10026201726797</v>
      </c>
      <c r="I3068">
        <v>0.2266290691800561</v>
      </c>
      <c r="J3068">
        <v>1.9242031471959391E-2</v>
      </c>
      <c r="K3068">
        <v>1.2335933690669336E-2</v>
      </c>
      <c r="L3068">
        <v>3.4362434240996979E-3</v>
      </c>
      <c r="M3068" s="104">
        <f t="shared" si="188"/>
        <v>0.30642545858073611</v>
      </c>
      <c r="N3068" s="104">
        <f t="shared" si="189"/>
        <v>0.19644724849834092</v>
      </c>
      <c r="O3068" s="104">
        <f t="shared" si="190"/>
        <v>5.4721481386163007E-2</v>
      </c>
      <c r="P3068" s="104">
        <f t="shared" si="191"/>
        <v>0.44240581153476011</v>
      </c>
    </row>
    <row r="3069" spans="6:16" x14ac:dyDescent="0.25">
      <c r="F3069" t="s">
        <v>3283</v>
      </c>
      <c r="G3069">
        <v>8.7622222278433484E-2</v>
      </c>
      <c r="H3069">
        <v>0</v>
      </c>
      <c r="I3069">
        <v>8.7622222278433484E-2</v>
      </c>
      <c r="J3069">
        <v>1.5121201064317417E-2</v>
      </c>
      <c r="K3069">
        <v>3.3852655814014483E-2</v>
      </c>
      <c r="L3069">
        <v>1.740929689322564E-2</v>
      </c>
      <c r="M3069" s="104">
        <f t="shared" si="188"/>
        <v>0.22778672306461331</v>
      </c>
      <c r="N3069" s="104">
        <f t="shared" si="189"/>
        <v>0.50995853451781858</v>
      </c>
      <c r="O3069" s="104">
        <f t="shared" si="190"/>
        <v>0.26225474241756813</v>
      </c>
      <c r="P3069" s="104">
        <f t="shared" si="191"/>
        <v>0</v>
      </c>
    </row>
    <row r="3070" spans="6:16" x14ac:dyDescent="0.25">
      <c r="F3070" t="s">
        <v>3284</v>
      </c>
      <c r="G3070">
        <v>5.491371869531219E-2</v>
      </c>
      <c r="H3070">
        <v>0</v>
      </c>
      <c r="I3070">
        <v>5.491371869531219E-2</v>
      </c>
      <c r="J3070">
        <v>5.4054138316067847E-3</v>
      </c>
      <c r="K3070">
        <v>7.9373346212660081E-3</v>
      </c>
      <c r="L3070">
        <v>2.3338045824557048E-3</v>
      </c>
      <c r="M3070" s="104">
        <f t="shared" si="188"/>
        <v>0.34480882496459569</v>
      </c>
      <c r="N3070" s="104">
        <f t="shared" si="189"/>
        <v>0.50631887018648325</v>
      </c>
      <c r="O3070" s="104">
        <f t="shared" si="190"/>
        <v>0.14887230484892119</v>
      </c>
      <c r="P3070" s="104">
        <f t="shared" si="191"/>
        <v>0</v>
      </c>
    </row>
    <row r="3071" spans="6:16" x14ac:dyDescent="0.25">
      <c r="F3071" t="s">
        <v>3285</v>
      </c>
      <c r="G3071">
        <v>1.6967398734147536E-2</v>
      </c>
      <c r="H3071">
        <v>0</v>
      </c>
      <c r="I3071">
        <v>1.6967398734147536E-2</v>
      </c>
      <c r="J3071">
        <v>3.7872714302894053E-3</v>
      </c>
      <c r="K3071">
        <v>5.9775231291292127E-3</v>
      </c>
      <c r="L3071">
        <v>1.4010776720706827E-3</v>
      </c>
      <c r="M3071" s="104">
        <f t="shared" si="188"/>
        <v>0.33918276618003718</v>
      </c>
      <c r="N3071" s="104">
        <f t="shared" si="189"/>
        <v>0.53533866456681933</v>
      </c>
      <c r="O3071" s="104">
        <f t="shared" si="190"/>
        <v>0.12547856925314355</v>
      </c>
      <c r="P3071" s="104">
        <f t="shared" si="191"/>
        <v>0</v>
      </c>
    </row>
    <row r="3072" spans="6:16" x14ac:dyDescent="0.25">
      <c r="F3072" t="s">
        <v>3286</v>
      </c>
      <c r="G3072">
        <v>0.17966702392898895</v>
      </c>
      <c r="H3072">
        <v>0</v>
      </c>
      <c r="I3072">
        <v>0.17966702392898895</v>
      </c>
      <c r="J3072">
        <v>1.3429248094175152E-2</v>
      </c>
      <c r="K3072">
        <v>4.404672411130281E-2</v>
      </c>
      <c r="L3072">
        <v>1.2019036081536733E-2</v>
      </c>
      <c r="M3072" s="104">
        <f t="shared" si="188"/>
        <v>0.1932404704336792</v>
      </c>
      <c r="N3072" s="104">
        <f t="shared" si="189"/>
        <v>0.6338113369148709</v>
      </c>
      <c r="O3072" s="104">
        <f t="shared" si="190"/>
        <v>0.17294819265145003</v>
      </c>
      <c r="P3072" s="104">
        <f t="shared" si="191"/>
        <v>0</v>
      </c>
    </row>
    <row r="3073" spans="6:16" x14ac:dyDescent="0.25">
      <c r="F3073" t="s">
        <v>3287</v>
      </c>
      <c r="G3073">
        <v>0.52177548257782524</v>
      </c>
      <c r="H3073">
        <v>7.7310471146387005E-2</v>
      </c>
      <c r="I3073">
        <v>0.59908595372421225</v>
      </c>
      <c r="J3073">
        <v>7.9531150663805263E-3</v>
      </c>
      <c r="K3073">
        <v>3.6491797540840906E-2</v>
      </c>
      <c r="L3073">
        <v>1.289867865839176E-2</v>
      </c>
      <c r="M3073" s="104">
        <f t="shared" si="188"/>
        <v>0.12079443007100843</v>
      </c>
      <c r="N3073" s="104">
        <f t="shared" si="189"/>
        <v>0.55424897658605032</v>
      </c>
      <c r="O3073" s="104">
        <f t="shared" si="190"/>
        <v>0.19590921597448993</v>
      </c>
      <c r="P3073" s="104">
        <f t="shared" si="191"/>
        <v>0.12904737736845137</v>
      </c>
    </row>
    <row r="3074" spans="6:16" x14ac:dyDescent="0.25">
      <c r="F3074" t="s">
        <v>3288</v>
      </c>
      <c r="G3074">
        <v>0.46319651873807804</v>
      </c>
      <c r="H3074">
        <v>0</v>
      </c>
      <c r="I3074">
        <v>0.46319651873807804</v>
      </c>
      <c r="J3074">
        <v>4.5692394067714691E-3</v>
      </c>
      <c r="K3074">
        <v>4.0186358577083872E-2</v>
      </c>
      <c r="L3074">
        <v>1.5637288972339448E-2</v>
      </c>
      <c r="M3074" s="104">
        <f t="shared" si="188"/>
        <v>7.5658569031245501E-2</v>
      </c>
      <c r="N3074" s="104">
        <f t="shared" si="189"/>
        <v>0.66541542559858979</v>
      </c>
      <c r="O3074" s="104">
        <f t="shared" si="190"/>
        <v>0.2589260053701648</v>
      </c>
      <c r="P3074" s="104">
        <f t="shared" si="191"/>
        <v>0</v>
      </c>
    </row>
    <row r="3075" spans="6:16" x14ac:dyDescent="0.25">
      <c r="F3075" t="s">
        <v>3289</v>
      </c>
      <c r="G3075">
        <v>0.81976836915280182</v>
      </c>
      <c r="H3075">
        <v>0</v>
      </c>
      <c r="I3075">
        <v>0.81976836915280182</v>
      </c>
      <c r="J3075">
        <v>5.6821766399934867E-3</v>
      </c>
      <c r="K3075">
        <v>4.1547885225580637E-2</v>
      </c>
      <c r="L3075">
        <v>1.908332578031835E-2</v>
      </c>
      <c r="M3075" s="104">
        <f t="shared" ref="M3075:M3138" si="192">IFERROR(J3075/SUM($J3075:$L3075)*$G3075/$I3075,0)</f>
        <v>8.5686719404772349E-2</v>
      </c>
      <c r="N3075" s="104">
        <f t="shared" ref="N3075:N3138" si="193">IFERROR(K3075/SUM($J3075:$L3075)*$G3075/$I3075,0)</f>
        <v>0.62653842158453132</v>
      </c>
      <c r="O3075" s="104">
        <f t="shared" ref="O3075:O3138" si="194">IFERROR(L3075/SUM($J3075:$L3075)*$G3075/$I3075,0)</f>
        <v>0.28777485901069616</v>
      </c>
      <c r="P3075" s="104">
        <f t="shared" ref="P3075:P3138" si="195">IFERROR($H3075/$I3075,0)</f>
        <v>0</v>
      </c>
    </row>
    <row r="3076" spans="6:16" x14ac:dyDescent="0.25">
      <c r="F3076" t="s">
        <v>3290</v>
      </c>
      <c r="G3076">
        <v>0.33503017127391133</v>
      </c>
      <c r="H3076">
        <v>3.2942558979040899</v>
      </c>
      <c r="I3076">
        <v>3.6292860691780011</v>
      </c>
      <c r="J3076">
        <v>3.6217148379910385E-2</v>
      </c>
      <c r="K3076">
        <v>3.8128591792869426E-2</v>
      </c>
      <c r="L3076">
        <v>1.8926858674819858E-2</v>
      </c>
      <c r="M3076" s="104">
        <f t="shared" si="192"/>
        <v>3.5844530181116795E-2</v>
      </c>
      <c r="N3076" s="104">
        <f t="shared" si="193"/>
        <v>3.7736307810503883E-2</v>
      </c>
      <c r="O3076" s="104">
        <f t="shared" si="194"/>
        <v>1.8732130699158907E-2</v>
      </c>
      <c r="P3076" s="104">
        <f t="shared" si="195"/>
        <v>0.90768703130922046</v>
      </c>
    </row>
    <row r="3077" spans="6:16" x14ac:dyDescent="0.25">
      <c r="F3077" t="s">
        <v>3291</v>
      </c>
      <c r="G3077">
        <v>5.0488232675219819E-2</v>
      </c>
      <c r="H3077">
        <v>0</v>
      </c>
      <c r="I3077">
        <v>5.0488232675219819E-2</v>
      </c>
      <c r="J3077">
        <v>8.4732986526579442E-4</v>
      </c>
      <c r="K3077">
        <v>2.8320699704465191E-3</v>
      </c>
      <c r="L3077">
        <v>9.3359247816868934E-4</v>
      </c>
      <c r="M3077" s="104">
        <f t="shared" si="192"/>
        <v>0.18368334642918988</v>
      </c>
      <c r="N3077" s="104">
        <f t="shared" si="193"/>
        <v>0.61393338157631616</v>
      </c>
      <c r="O3077" s="104">
        <f t="shared" si="194"/>
        <v>0.20238327199449405</v>
      </c>
      <c r="P3077" s="104">
        <f t="shared" si="195"/>
        <v>0</v>
      </c>
    </row>
    <row r="3078" spans="6:16" x14ac:dyDescent="0.25">
      <c r="F3078" t="s">
        <v>3292</v>
      </c>
      <c r="G3078">
        <v>0.29411843435179413</v>
      </c>
      <c r="H3078">
        <v>0.232824265347781</v>
      </c>
      <c r="I3078">
        <v>0.52694269969957519</v>
      </c>
      <c r="J3078">
        <v>7.7466576718543012E-2</v>
      </c>
      <c r="K3078">
        <v>3.0708990190417385E-2</v>
      </c>
      <c r="L3078">
        <v>9.1181959999887853E-3</v>
      </c>
      <c r="M3078" s="104">
        <f t="shared" si="192"/>
        <v>0.36863647019110068</v>
      </c>
      <c r="N3078" s="104">
        <f t="shared" si="193"/>
        <v>0.14613339360610791</v>
      </c>
      <c r="O3078" s="104">
        <f t="shared" si="194"/>
        <v>4.3390320449540304E-2</v>
      </c>
      <c r="P3078" s="104">
        <f t="shared" si="195"/>
        <v>0.44183981575325104</v>
      </c>
    </row>
    <row r="3079" spans="6:16" x14ac:dyDescent="0.25">
      <c r="F3079" t="s">
        <v>3293</v>
      </c>
      <c r="G3079">
        <v>5.8129121100382103E-4</v>
      </c>
      <c r="H3079">
        <v>0</v>
      </c>
      <c r="I3079">
        <v>5.8129121100382103E-4</v>
      </c>
      <c r="J3079">
        <v>8.606820087625407E-5</v>
      </c>
      <c r="K3079">
        <v>6.9261591554930385E-4</v>
      </c>
      <c r="L3079">
        <v>1.8088846151988167E-4</v>
      </c>
      <c r="M3079" s="104">
        <f t="shared" si="192"/>
        <v>8.9694310627901064E-2</v>
      </c>
      <c r="N3079" s="104">
        <f t="shared" si="193"/>
        <v>0.72179627833079374</v>
      </c>
      <c r="O3079" s="104">
        <f t="shared" si="194"/>
        <v>0.18850941104130511</v>
      </c>
      <c r="P3079" s="104">
        <f t="shared" si="195"/>
        <v>0</v>
      </c>
    </row>
    <row r="3080" spans="6:16" x14ac:dyDescent="0.25">
      <c r="F3080" t="s">
        <v>3294</v>
      </c>
      <c r="G3080">
        <v>3.0295937142720386E-2</v>
      </c>
      <c r="H3080">
        <v>0</v>
      </c>
      <c r="I3080">
        <v>3.0295937142720386E-2</v>
      </c>
      <c r="J3080">
        <v>4.1474727090818359E-3</v>
      </c>
      <c r="K3080">
        <v>1.0611624329714457E-2</v>
      </c>
      <c r="L3080">
        <v>5.905126307685118E-3</v>
      </c>
      <c r="M3080" s="104">
        <f t="shared" si="192"/>
        <v>0.20070789206738052</v>
      </c>
      <c r="N3080" s="104">
        <f t="shared" si="193"/>
        <v>0.51352640511995551</v>
      </c>
      <c r="O3080" s="104">
        <f t="shared" si="194"/>
        <v>0.28576570281266389</v>
      </c>
      <c r="P3080" s="104">
        <f t="shared" si="195"/>
        <v>0</v>
      </c>
    </row>
    <row r="3081" spans="6:16" x14ac:dyDescent="0.25">
      <c r="F3081" t="s">
        <v>3295</v>
      </c>
      <c r="G3081">
        <v>0.17212381114315134</v>
      </c>
      <c r="H3081">
        <v>2.8186109272120199E-2</v>
      </c>
      <c r="I3081">
        <v>0.20030992041527154</v>
      </c>
      <c r="J3081">
        <v>3.2772624888926377E-2</v>
      </c>
      <c r="K3081">
        <v>2.2227811925950271E-2</v>
      </c>
      <c r="L3081">
        <v>6.5077490127520305E-3</v>
      </c>
      <c r="M3081" s="104">
        <f t="shared" si="192"/>
        <v>0.45784323820429307</v>
      </c>
      <c r="N3081" s="104">
        <f t="shared" si="193"/>
        <v>0.31052909020454322</v>
      </c>
      <c r="O3081" s="104">
        <f t="shared" si="194"/>
        <v>9.0915173609604327E-2</v>
      </c>
      <c r="P3081" s="104">
        <f t="shared" si="195"/>
        <v>0.1407124979815593</v>
      </c>
    </row>
    <row r="3082" spans="6:16" x14ac:dyDescent="0.25">
      <c r="F3082" t="s">
        <v>3296</v>
      </c>
      <c r="G3082">
        <v>0.22281851064502683</v>
      </c>
      <c r="H3082">
        <v>0</v>
      </c>
      <c r="I3082">
        <v>0.22281851064502683</v>
      </c>
      <c r="J3082">
        <v>2.3362717427480991E-3</v>
      </c>
      <c r="K3082">
        <v>2.901131731679895E-2</v>
      </c>
      <c r="L3082">
        <v>1.6864078446652279E-2</v>
      </c>
      <c r="M3082" s="104">
        <f t="shared" si="192"/>
        <v>4.8458637993545606E-2</v>
      </c>
      <c r="N3082" s="104">
        <f t="shared" si="193"/>
        <v>0.60174888813104244</v>
      </c>
      <c r="O3082" s="104">
        <f t="shared" si="194"/>
        <v>0.34979247387541201</v>
      </c>
      <c r="P3082" s="104">
        <f t="shared" si="195"/>
        <v>0</v>
      </c>
    </row>
    <row r="3083" spans="6:16" x14ac:dyDescent="0.25">
      <c r="F3083" t="s">
        <v>3297</v>
      </c>
      <c r="G3083">
        <v>0.22393278496865041</v>
      </c>
      <c r="H3083">
        <v>0.84595092306715702</v>
      </c>
      <c r="I3083">
        <v>1.0698837080358075</v>
      </c>
      <c r="J3083">
        <v>5.341673668242149E-3</v>
      </c>
      <c r="K3083">
        <v>1.5616841764437339E-2</v>
      </c>
      <c r="L3083">
        <v>7.7755565207741108E-3</v>
      </c>
      <c r="M3083" s="104">
        <f t="shared" si="192"/>
        <v>3.8910004840946047E-2</v>
      </c>
      <c r="N3083" s="104">
        <f t="shared" si="193"/>
        <v>0.11375674112539198</v>
      </c>
      <c r="O3083" s="104">
        <f t="shared" si="194"/>
        <v>5.6638978839741269E-2</v>
      </c>
      <c r="P3083" s="104">
        <f t="shared" si="195"/>
        <v>0.79069427519392066</v>
      </c>
    </row>
    <row r="3084" spans="6:16" x14ac:dyDescent="0.25">
      <c r="F3084" t="s">
        <v>3298</v>
      </c>
      <c r="G3084">
        <v>0.17241380122766822</v>
      </c>
      <c r="H3084">
        <v>3.6641942053756302E-2</v>
      </c>
      <c r="I3084">
        <v>0.20905574328142451</v>
      </c>
      <c r="J3084">
        <v>1.3327213564943229E-2</v>
      </c>
      <c r="K3084">
        <v>1.2687444423486783E-2</v>
      </c>
      <c r="L3084">
        <v>4.664445529800899E-3</v>
      </c>
      <c r="M3084" s="104">
        <f t="shared" si="192"/>
        <v>0.35826684242065326</v>
      </c>
      <c r="N3084" s="104">
        <f t="shared" si="193"/>
        <v>0.34106834334424485</v>
      </c>
      <c r="O3084" s="104">
        <f t="shared" si="194"/>
        <v>0.12539126528299299</v>
      </c>
      <c r="P3084" s="104">
        <f t="shared" si="195"/>
        <v>0.17527354895210906</v>
      </c>
    </row>
    <row r="3085" spans="6:16" x14ac:dyDescent="0.25">
      <c r="F3085" t="s">
        <v>3299</v>
      </c>
      <c r="G3085">
        <v>0.12282096988262654</v>
      </c>
      <c r="H3085">
        <v>0</v>
      </c>
      <c r="I3085">
        <v>0.12282096988262654</v>
      </c>
      <c r="J3085">
        <v>1.3573465040365639E-2</v>
      </c>
      <c r="K3085">
        <v>1.7184973544410315E-2</v>
      </c>
      <c r="L3085">
        <v>7.5000369174853462E-3</v>
      </c>
      <c r="M3085" s="104">
        <f t="shared" si="192"/>
        <v>0.3547832176314335</v>
      </c>
      <c r="N3085" s="104">
        <f t="shared" si="193"/>
        <v>0.4491808238254183</v>
      </c>
      <c r="O3085" s="104">
        <f t="shared" si="194"/>
        <v>0.19603595854314818</v>
      </c>
      <c r="P3085" s="104">
        <f t="shared" si="195"/>
        <v>0</v>
      </c>
    </row>
    <row r="3086" spans="6:16" x14ac:dyDescent="0.25">
      <c r="F3086" t="s">
        <v>3300</v>
      </c>
      <c r="G3086">
        <v>5.2926580677741884E-2</v>
      </c>
      <c r="H3086">
        <v>0.14101808086144599</v>
      </c>
      <c r="I3086">
        <v>0.19394466153918788</v>
      </c>
      <c r="J3086">
        <v>6.1884837189256654E-3</v>
      </c>
      <c r="K3086">
        <v>8.0195370804986219E-3</v>
      </c>
      <c r="L3086">
        <v>3.1502253568129286E-3</v>
      </c>
      <c r="M3086" s="104">
        <f t="shared" si="192"/>
        <v>9.7291392058710888E-2</v>
      </c>
      <c r="N3086" s="104">
        <f t="shared" si="193"/>
        <v>0.12607804458498456</v>
      </c>
      <c r="O3086" s="104">
        <f t="shared" si="194"/>
        <v>4.9525832850730415E-2</v>
      </c>
      <c r="P3086" s="104">
        <f t="shared" si="195"/>
        <v>0.72710473050557412</v>
      </c>
    </row>
    <row r="3087" spans="6:16" x14ac:dyDescent="0.25">
      <c r="F3087" t="s">
        <v>3301</v>
      </c>
      <c r="G3087">
        <v>6.5060519859052465E-2</v>
      </c>
      <c r="H3087">
        <v>0.153623048983139</v>
      </c>
      <c r="I3087">
        <v>0.21868356884219148</v>
      </c>
      <c r="J3087">
        <v>4.1508597499226273E-3</v>
      </c>
      <c r="K3087">
        <v>1.9491505438281154E-2</v>
      </c>
      <c r="L3087">
        <v>9.0403135455510691E-3</v>
      </c>
      <c r="M3087" s="104">
        <f t="shared" si="192"/>
        <v>3.7785205715998367E-2</v>
      </c>
      <c r="N3087" s="104">
        <f t="shared" si="193"/>
        <v>0.17743084254139938</v>
      </c>
      <c r="O3087" s="104">
        <f t="shared" si="194"/>
        <v>8.2293820469877585E-2</v>
      </c>
      <c r="P3087" s="104">
        <f t="shared" si="195"/>
        <v>0.70249013127272464</v>
      </c>
    </row>
    <row r="3088" spans="6:16" x14ac:dyDescent="0.25">
      <c r="F3088" t="s">
        <v>3302</v>
      </c>
      <c r="G3088">
        <v>0.117570552229376</v>
      </c>
      <c r="H3088">
        <v>0.96223175398978</v>
      </c>
      <c r="I3088">
        <v>1.079802306219156</v>
      </c>
      <c r="J3088">
        <v>1.2816635210114113E-2</v>
      </c>
      <c r="K3088">
        <v>2.3568972851926214E-2</v>
      </c>
      <c r="L3088">
        <v>1.8088068838857808E-2</v>
      </c>
      <c r="M3088" s="104">
        <f t="shared" si="192"/>
        <v>2.5617788767371343E-2</v>
      </c>
      <c r="N3088" s="104">
        <f t="shared" si="193"/>
        <v>4.7109475933908532E-2</v>
      </c>
      <c r="O3088" s="104">
        <f t="shared" si="194"/>
        <v>3.6154288479542794E-2</v>
      </c>
      <c r="P3088" s="104">
        <f t="shared" si="195"/>
        <v>0.8911184468191774</v>
      </c>
    </row>
    <row r="3089" spans="6:16" x14ac:dyDescent="0.25">
      <c r="F3089" t="s">
        <v>3303</v>
      </c>
      <c r="G3089">
        <v>0.13715457137693665</v>
      </c>
      <c r="H3089">
        <v>0</v>
      </c>
      <c r="I3089">
        <v>0.13715457137693665</v>
      </c>
      <c r="J3089">
        <v>4.9517148183963371E-3</v>
      </c>
      <c r="K3089">
        <v>1.2211912421443309E-2</v>
      </c>
      <c r="L3089">
        <v>5.4466286796990481E-3</v>
      </c>
      <c r="M3089" s="104">
        <f t="shared" si="192"/>
        <v>0.21900304162932113</v>
      </c>
      <c r="N3089" s="104">
        <f t="shared" si="193"/>
        <v>0.54010500654662486</v>
      </c>
      <c r="O3089" s="104">
        <f t="shared" si="194"/>
        <v>0.24089195182405404</v>
      </c>
      <c r="P3089" s="104">
        <f t="shared" si="195"/>
        <v>0</v>
      </c>
    </row>
    <row r="3090" spans="6:16" x14ac:dyDescent="0.25">
      <c r="F3090" t="s">
        <v>3304</v>
      </c>
      <c r="G3090">
        <v>8.2128760223481159E-2</v>
      </c>
      <c r="H3090">
        <v>0.60740190136410299</v>
      </c>
      <c r="I3090">
        <v>0.68953066158758414</v>
      </c>
      <c r="J3090">
        <v>7.3133155266064398E-3</v>
      </c>
      <c r="K3090">
        <v>1.1885547137400535E-2</v>
      </c>
      <c r="L3090">
        <v>4.5420259698563219E-3</v>
      </c>
      <c r="M3090" s="104">
        <f t="shared" si="192"/>
        <v>3.6690955726325046E-2</v>
      </c>
      <c r="N3090" s="104">
        <f t="shared" si="193"/>
        <v>5.9629874058486014E-2</v>
      </c>
      <c r="O3090" s="104">
        <f t="shared" si="194"/>
        <v>2.2787376417922341E-2</v>
      </c>
      <c r="P3090" s="104">
        <f t="shared" si="195"/>
        <v>0.88089179379726656</v>
      </c>
    </row>
    <row r="3091" spans="6:16" x14ac:dyDescent="0.25">
      <c r="F3091" t="s">
        <v>3305</v>
      </c>
      <c r="G3091">
        <v>0.42519731582157777</v>
      </c>
      <c r="H3091">
        <v>0.25777159808863198</v>
      </c>
      <c r="I3091">
        <v>0.68296891391020975</v>
      </c>
      <c r="J3091">
        <v>1.2054192708740278E-2</v>
      </c>
      <c r="K3091">
        <v>1.9687998976605836E-2</v>
      </c>
      <c r="L3091">
        <v>9.468268326456199E-3</v>
      </c>
      <c r="M3091" s="104">
        <f t="shared" si="192"/>
        <v>0.18210431866152502</v>
      </c>
      <c r="N3091" s="104">
        <f t="shared" si="193"/>
        <v>0.29742926184048746</v>
      </c>
      <c r="O3091" s="104">
        <f t="shared" si="194"/>
        <v>0.14303840946923041</v>
      </c>
      <c r="P3091" s="104">
        <f t="shared" si="195"/>
        <v>0.37742801002875709</v>
      </c>
    </row>
    <row r="3092" spans="6:16" x14ac:dyDescent="0.25">
      <c r="F3092" t="s">
        <v>3306</v>
      </c>
      <c r="G3092">
        <v>3.1664197392585886E-2</v>
      </c>
      <c r="H3092">
        <v>0</v>
      </c>
      <c r="I3092">
        <v>3.1664197392585886E-2</v>
      </c>
      <c r="J3092">
        <v>3.5555916101134228E-3</v>
      </c>
      <c r="K3092">
        <v>4.325520070177738E-3</v>
      </c>
      <c r="L3092">
        <v>1.186658386637799E-3</v>
      </c>
      <c r="M3092" s="104">
        <f t="shared" si="192"/>
        <v>0.39211311974936508</v>
      </c>
      <c r="N3092" s="104">
        <f t="shared" si="193"/>
        <v>0.4770213666922733</v>
      </c>
      <c r="O3092" s="104">
        <f t="shared" si="194"/>
        <v>0.13086551355836182</v>
      </c>
      <c r="P3092" s="104">
        <f t="shared" si="195"/>
        <v>0</v>
      </c>
    </row>
    <row r="3093" spans="6:16" x14ac:dyDescent="0.25">
      <c r="F3093" t="s">
        <v>3307</v>
      </c>
      <c r="G3093">
        <v>3.7887294027347007E-4</v>
      </c>
      <c r="H3093">
        <v>0</v>
      </c>
      <c r="I3093">
        <v>3.7887294027347007E-4</v>
      </c>
      <c r="J3093">
        <v>1.4488377344014682E-5</v>
      </c>
      <c r="K3093">
        <v>4.2046836637218808E-4</v>
      </c>
      <c r="L3093">
        <v>1.9047174570507015E-4</v>
      </c>
      <c r="M3093" s="104">
        <f t="shared" si="192"/>
        <v>2.3165521860734544E-2</v>
      </c>
      <c r="N3093" s="104">
        <f t="shared" si="193"/>
        <v>0.6722884765950774</v>
      </c>
      <c r="O3093" s="104">
        <f t="shared" si="194"/>
        <v>0.30454600154418798</v>
      </c>
      <c r="P3093" s="104">
        <f t="shared" si="195"/>
        <v>0</v>
      </c>
    </row>
    <row r="3094" spans="6:16" x14ac:dyDescent="0.25">
      <c r="F3094" t="s">
        <v>3308</v>
      </c>
      <c r="G3094">
        <v>4.5748643910310097E-2</v>
      </c>
      <c r="H3094">
        <v>0</v>
      </c>
      <c r="I3094">
        <v>4.5748643910310097E-2</v>
      </c>
      <c r="J3094">
        <v>4.987560463437098E-3</v>
      </c>
      <c r="K3094">
        <v>6.605287600513805E-3</v>
      </c>
      <c r="L3094">
        <v>3.0006221361162369E-3</v>
      </c>
      <c r="M3094" s="104">
        <f t="shared" si="192"/>
        <v>0.34176658430522933</v>
      </c>
      <c r="N3094" s="104">
        <f t="shared" si="193"/>
        <v>0.45261939140996199</v>
      </c>
      <c r="O3094" s="104">
        <f t="shared" si="194"/>
        <v>0.20561402428480868</v>
      </c>
      <c r="P3094" s="104">
        <f t="shared" si="195"/>
        <v>0</v>
      </c>
    </row>
    <row r="3095" spans="6:16" x14ac:dyDescent="0.25">
      <c r="F3095" t="s">
        <v>3309</v>
      </c>
      <c r="G3095">
        <v>1.5993800820877979E-2</v>
      </c>
      <c r="H3095">
        <v>2.0483073197751899E-3</v>
      </c>
      <c r="I3095">
        <v>1.8042108140653171E-2</v>
      </c>
      <c r="J3095">
        <v>2.7091604213058939E-4</v>
      </c>
      <c r="K3095">
        <v>6.0358280770069633E-4</v>
      </c>
      <c r="L3095">
        <v>1.299019893437086E-4</v>
      </c>
      <c r="M3095" s="104">
        <f t="shared" si="192"/>
        <v>0.23910687145047418</v>
      </c>
      <c r="N3095" s="104">
        <f t="shared" si="193"/>
        <v>0.53271410461931923</v>
      </c>
      <c r="O3095" s="104">
        <f t="shared" si="194"/>
        <v>0.11464975651827571</v>
      </c>
      <c r="P3095" s="104">
        <f t="shared" si="195"/>
        <v>0.11352926741193094</v>
      </c>
    </row>
    <row r="3096" spans="6:16" x14ac:dyDescent="0.25">
      <c r="F3096" t="s">
        <v>3310</v>
      </c>
      <c r="G3096">
        <v>3.751898414819373E-4</v>
      </c>
      <c r="H3096">
        <v>0</v>
      </c>
      <c r="I3096">
        <v>3.751898414819373E-4</v>
      </c>
      <c r="J3096">
        <v>8.3068098549823031E-5</v>
      </c>
      <c r="K3096">
        <v>3.755272587971885E-4</v>
      </c>
      <c r="L3096">
        <v>3.200883484841556E-5</v>
      </c>
      <c r="M3096" s="104">
        <f t="shared" si="192"/>
        <v>0.16931795502622551</v>
      </c>
      <c r="N3096" s="104">
        <f t="shared" si="193"/>
        <v>0.76543834066464944</v>
      </c>
      <c r="O3096" s="104">
        <f t="shared" si="194"/>
        <v>6.5243704309124975E-2</v>
      </c>
      <c r="P3096" s="104">
        <f t="shared" si="195"/>
        <v>0</v>
      </c>
    </row>
    <row r="3097" spans="6:16" x14ac:dyDescent="0.25">
      <c r="F3097" t="s">
        <v>3311</v>
      </c>
      <c r="G3097">
        <v>6.0167667645704422E-2</v>
      </c>
      <c r="H3097">
        <v>0</v>
      </c>
      <c r="I3097">
        <v>6.0167667645704422E-2</v>
      </c>
      <c r="J3097">
        <v>8.3909243605879841E-3</v>
      </c>
      <c r="K3097">
        <v>9.3916022994931375E-3</v>
      </c>
      <c r="L3097">
        <v>3.7350840792404684E-3</v>
      </c>
      <c r="M3097" s="104">
        <f t="shared" si="192"/>
        <v>0.38995613696339848</v>
      </c>
      <c r="N3097" s="104">
        <f t="shared" si="193"/>
        <v>0.43646120441851793</v>
      </c>
      <c r="O3097" s="104">
        <f t="shared" si="194"/>
        <v>0.17358265861808359</v>
      </c>
      <c r="P3097" s="104">
        <f t="shared" si="195"/>
        <v>0</v>
      </c>
    </row>
    <row r="3098" spans="6:16" x14ac:dyDescent="0.25">
      <c r="F3098" t="s">
        <v>3312</v>
      </c>
      <c r="G3098">
        <v>6.312313431109394E-2</v>
      </c>
      <c r="H3098">
        <v>0</v>
      </c>
      <c r="I3098">
        <v>6.312313431109394E-2</v>
      </c>
      <c r="J3098">
        <v>6.192997649964972E-3</v>
      </c>
      <c r="K3098">
        <v>1.4170651871239975E-2</v>
      </c>
      <c r="L3098">
        <v>6.8900245648844741E-3</v>
      </c>
      <c r="M3098" s="104">
        <f t="shared" si="192"/>
        <v>0.22723533092831497</v>
      </c>
      <c r="N3098" s="104">
        <f t="shared" si="193"/>
        <v>0.51995381710654687</v>
      </c>
      <c r="O3098" s="104">
        <f t="shared" si="194"/>
        <v>0.25281085196513814</v>
      </c>
      <c r="P3098" s="104">
        <f t="shared" si="195"/>
        <v>0</v>
      </c>
    </row>
    <row r="3099" spans="6:16" x14ac:dyDescent="0.25">
      <c r="F3099" t="s">
        <v>3313</v>
      </c>
      <c r="G3099">
        <v>0.33051273316739593</v>
      </c>
      <c r="H3099">
        <v>0</v>
      </c>
      <c r="I3099">
        <v>0.33051273316739593</v>
      </c>
      <c r="J3099">
        <v>9.5599158236433744E-3</v>
      </c>
      <c r="K3099">
        <v>2.0658078792615227E-2</v>
      </c>
      <c r="L3099">
        <v>9.7579526657042455E-3</v>
      </c>
      <c r="M3099" s="104">
        <f t="shared" si="192"/>
        <v>0.23914169578557579</v>
      </c>
      <c r="N3099" s="104">
        <f t="shared" si="193"/>
        <v>0.51676270850837736</v>
      </c>
      <c r="O3099" s="104">
        <f t="shared" si="194"/>
        <v>0.24409559570604683</v>
      </c>
      <c r="P3099" s="104">
        <f t="shared" si="195"/>
        <v>0</v>
      </c>
    </row>
    <row r="3100" spans="6:16" x14ac:dyDescent="0.25">
      <c r="F3100" t="s">
        <v>3314</v>
      </c>
      <c r="G3100">
        <v>0.15333974869527947</v>
      </c>
      <c r="H3100">
        <v>0</v>
      </c>
      <c r="I3100">
        <v>0.15333974869527947</v>
      </c>
      <c r="J3100">
        <v>1.9452524984000345E-2</v>
      </c>
      <c r="K3100">
        <v>3.9248963407220921E-2</v>
      </c>
      <c r="L3100">
        <v>9.6890349667662825E-3</v>
      </c>
      <c r="M3100" s="104">
        <f t="shared" si="192"/>
        <v>0.2844330475755662</v>
      </c>
      <c r="N3100" s="104">
        <f t="shared" si="193"/>
        <v>0.57389476611801515</v>
      </c>
      <c r="O3100" s="104">
        <f t="shared" si="194"/>
        <v>0.14167218630641856</v>
      </c>
      <c r="P3100" s="104">
        <f t="shared" si="195"/>
        <v>0</v>
      </c>
    </row>
    <row r="3101" spans="6:16" x14ac:dyDescent="0.25">
      <c r="F3101" t="s">
        <v>3315</v>
      </c>
      <c r="G3101">
        <v>4.9236975936986026E-2</v>
      </c>
      <c r="H3101">
        <v>0</v>
      </c>
      <c r="I3101">
        <v>4.9236975936986026E-2</v>
      </c>
      <c r="J3101">
        <v>4.3769871950810864E-3</v>
      </c>
      <c r="K3101">
        <v>9.2686538839979061E-3</v>
      </c>
      <c r="L3101">
        <v>4.4007222675888713E-3</v>
      </c>
      <c r="M3101" s="104">
        <f t="shared" si="192"/>
        <v>0.24254123177062523</v>
      </c>
      <c r="N3101" s="104">
        <f t="shared" si="193"/>
        <v>0.51360230900533754</v>
      </c>
      <c r="O3101" s="104">
        <f t="shared" si="194"/>
        <v>0.2438564592240372</v>
      </c>
      <c r="P3101" s="104">
        <f t="shared" si="195"/>
        <v>0</v>
      </c>
    </row>
    <row r="3102" spans="6:16" x14ac:dyDescent="0.25">
      <c r="F3102" t="s">
        <v>3316</v>
      </c>
      <c r="G3102">
        <v>0.35341388962262277</v>
      </c>
      <c r="H3102">
        <v>1.3958251504758601</v>
      </c>
      <c r="I3102">
        <v>1.749239040098483</v>
      </c>
      <c r="J3102">
        <v>2.4147393930550442E-2</v>
      </c>
      <c r="K3102">
        <v>2.5028773215694022E-2</v>
      </c>
      <c r="L3102">
        <v>1.2654454708832572E-2</v>
      </c>
      <c r="M3102" s="104">
        <f t="shared" si="192"/>
        <v>7.8904378790624119E-2</v>
      </c>
      <c r="N3102" s="104">
        <f t="shared" si="193"/>
        <v>8.1784386677735826E-2</v>
      </c>
      <c r="O3102" s="104">
        <f t="shared" si="194"/>
        <v>4.1349881921264604E-2</v>
      </c>
      <c r="P3102" s="104">
        <f t="shared" si="195"/>
        <v>0.79796135261037537</v>
      </c>
    </row>
    <row r="3103" spans="6:16" x14ac:dyDescent="0.25">
      <c r="F3103" t="s">
        <v>3317</v>
      </c>
      <c r="G3103">
        <v>3.3414217818165046E-2</v>
      </c>
      <c r="H3103">
        <v>0</v>
      </c>
      <c r="I3103">
        <v>3.3414217818165046E-2</v>
      </c>
      <c r="J3103">
        <v>1.8207589534286455E-2</v>
      </c>
      <c r="K3103">
        <v>1.4923158543294464E-2</v>
      </c>
      <c r="L3103">
        <v>5.4543753803613614E-3</v>
      </c>
      <c r="M3103" s="104">
        <f t="shared" si="192"/>
        <v>0.47188107494673937</v>
      </c>
      <c r="N3103" s="104">
        <f t="shared" si="193"/>
        <v>0.38675938304462554</v>
      </c>
      <c r="O3103" s="104">
        <f t="shared" si="194"/>
        <v>0.14135954200863504</v>
      </c>
      <c r="P3103" s="104">
        <f t="shared" si="195"/>
        <v>0</v>
      </c>
    </row>
    <row r="3104" spans="6:16" x14ac:dyDescent="0.25">
      <c r="F3104" t="s">
        <v>3318</v>
      </c>
      <c r="G3104">
        <v>3.5597270267799956E-2</v>
      </c>
      <c r="H3104">
        <v>0</v>
      </c>
      <c r="I3104">
        <v>3.5597270267799956E-2</v>
      </c>
      <c r="J3104">
        <v>3.4198021189011399E-4</v>
      </c>
      <c r="K3104">
        <v>3.0488778718600015E-3</v>
      </c>
      <c r="L3104">
        <v>2.312813555449367E-3</v>
      </c>
      <c r="M3104" s="104">
        <f t="shared" si="192"/>
        <v>5.9957906682389484E-2</v>
      </c>
      <c r="N3104" s="104">
        <f t="shared" si="193"/>
        <v>0.53454652804801284</v>
      </c>
      <c r="O3104" s="104">
        <f t="shared" si="194"/>
        <v>0.40549556526959774</v>
      </c>
      <c r="P3104" s="104">
        <f t="shared" si="195"/>
        <v>0</v>
      </c>
    </row>
    <row r="3105" spans="6:16" x14ac:dyDescent="0.25">
      <c r="F3105" t="s">
        <v>3319</v>
      </c>
      <c r="G3105">
        <v>0.88473660985948821</v>
      </c>
      <c r="H3105">
        <v>1.17364508043084</v>
      </c>
      <c r="I3105">
        <v>2.0583816902903282</v>
      </c>
      <c r="J3105">
        <v>2.447113554946782E-2</v>
      </c>
      <c r="K3105">
        <v>6.1591585875989133E-2</v>
      </c>
      <c r="L3105">
        <v>2.9500342762609093E-2</v>
      </c>
      <c r="M3105" s="104">
        <f t="shared" si="192"/>
        <v>9.1017135303172195E-2</v>
      </c>
      <c r="N3105" s="104">
        <f t="shared" si="193"/>
        <v>0.22908171522648305</v>
      </c>
      <c r="O3105" s="104">
        <f t="shared" si="194"/>
        <v>0.10972260291258698</v>
      </c>
      <c r="P3105" s="104">
        <f t="shared" si="195"/>
        <v>0.57017854655775779</v>
      </c>
    </row>
    <row r="3106" spans="6:16" x14ac:dyDescent="0.25">
      <c r="F3106" t="s">
        <v>3320</v>
      </c>
      <c r="G3106">
        <v>6.1122145596574071E-2</v>
      </c>
      <c r="H3106">
        <v>0</v>
      </c>
      <c r="I3106">
        <v>6.1122145596574071E-2</v>
      </c>
      <c r="J3106">
        <v>2.516183457108179E-3</v>
      </c>
      <c r="K3106">
        <v>7.1409677059102528E-3</v>
      </c>
      <c r="L3106">
        <v>4.5684626759998955E-3</v>
      </c>
      <c r="M3106" s="104">
        <f t="shared" si="192"/>
        <v>0.17687696893660473</v>
      </c>
      <c r="N3106" s="104">
        <f t="shared" si="193"/>
        <v>0.50197958321656744</v>
      </c>
      <c r="O3106" s="104">
        <f t="shared" si="194"/>
        <v>0.32114344784682791</v>
      </c>
      <c r="P3106" s="104">
        <f t="shared" si="195"/>
        <v>0</v>
      </c>
    </row>
    <row r="3107" spans="6:16" x14ac:dyDescent="0.25">
      <c r="F3107" t="s">
        <v>3321</v>
      </c>
      <c r="G3107">
        <v>0.4465990144513009</v>
      </c>
      <c r="H3107">
        <v>0</v>
      </c>
      <c r="I3107">
        <v>0.4465990144513009</v>
      </c>
      <c r="J3107">
        <v>4.9415735440427227E-3</v>
      </c>
      <c r="K3107">
        <v>1.899667471852496E-2</v>
      </c>
      <c r="L3107">
        <v>1.0977164913849638E-2</v>
      </c>
      <c r="M3107" s="104">
        <f t="shared" si="192"/>
        <v>0.14152986015300476</v>
      </c>
      <c r="N3107" s="104">
        <f t="shared" si="193"/>
        <v>0.54407704192244122</v>
      </c>
      <c r="O3107" s="104">
        <f t="shared" si="194"/>
        <v>0.31439309792455417</v>
      </c>
      <c r="P3107" s="104">
        <f t="shared" si="195"/>
        <v>0</v>
      </c>
    </row>
    <row r="3108" spans="6:16" x14ac:dyDescent="0.25">
      <c r="F3108" t="s">
        <v>3322</v>
      </c>
      <c r="G3108">
        <v>6.7524403498685687E-2</v>
      </c>
      <c r="H3108">
        <v>0.398772172049915</v>
      </c>
      <c r="I3108">
        <v>0.46629657554860071</v>
      </c>
      <c r="J3108">
        <v>1.157513481136932E-2</v>
      </c>
      <c r="K3108">
        <v>2.317397254216599E-2</v>
      </c>
      <c r="L3108">
        <v>6.3726987654984385E-3</v>
      </c>
      <c r="M3108" s="104">
        <f t="shared" si="192"/>
        <v>4.0761711138272289E-2</v>
      </c>
      <c r="N3108" s="104">
        <f t="shared" si="193"/>
        <v>8.1606891849087468E-2</v>
      </c>
      <c r="O3108" s="104">
        <f t="shared" si="194"/>
        <v>2.2441389278276783E-2</v>
      </c>
      <c r="P3108" s="104">
        <f t="shared" si="195"/>
        <v>0.85519000773436338</v>
      </c>
    </row>
    <row r="3109" spans="6:16" x14ac:dyDescent="0.25">
      <c r="F3109" t="s">
        <v>3323</v>
      </c>
      <c r="G3109">
        <v>2.0089568870516748E-2</v>
      </c>
      <c r="H3109">
        <v>0</v>
      </c>
      <c r="I3109">
        <v>2.0089568870516748E-2</v>
      </c>
      <c r="J3109">
        <v>1.1330182009166533E-3</v>
      </c>
      <c r="K3109">
        <v>1.8234643369678374E-3</v>
      </c>
      <c r="L3109">
        <v>8.0342072821603132E-4</v>
      </c>
      <c r="M3109" s="104">
        <f t="shared" si="192"/>
        <v>0.30134238056920309</v>
      </c>
      <c r="N3109" s="104">
        <f t="shared" si="193"/>
        <v>0.48497639644303725</v>
      </c>
      <c r="O3109" s="104">
        <f t="shared" si="194"/>
        <v>0.21368122298775963</v>
      </c>
      <c r="P3109" s="104">
        <f t="shared" si="195"/>
        <v>0</v>
      </c>
    </row>
    <row r="3110" spans="6:16" x14ac:dyDescent="0.25">
      <c r="F3110" t="s">
        <v>3324</v>
      </c>
      <c r="G3110">
        <v>0.12265836461870518</v>
      </c>
      <c r="H3110">
        <v>3.5871638446319402E-2</v>
      </c>
      <c r="I3110">
        <v>0.15853000306502457</v>
      </c>
      <c r="J3110">
        <v>7.0801413705472984E-4</v>
      </c>
      <c r="K3110">
        <v>6.7449499354394716E-3</v>
      </c>
      <c r="L3110">
        <v>3.9274623277105658E-3</v>
      </c>
      <c r="M3110" s="104">
        <f t="shared" si="192"/>
        <v>4.8135900078994938E-2</v>
      </c>
      <c r="N3110" s="104">
        <f t="shared" si="193"/>
        <v>0.45857027301848968</v>
      </c>
      <c r="O3110" s="104">
        <f t="shared" si="194"/>
        <v>0.2670171742009706</v>
      </c>
      <c r="P3110" s="104">
        <f t="shared" si="195"/>
        <v>0.22627665270154482</v>
      </c>
    </row>
    <row r="3111" spans="6:16" x14ac:dyDescent="0.25">
      <c r="F3111" t="s">
        <v>3325</v>
      </c>
      <c r="G3111">
        <v>3.2680760153041825E-2</v>
      </c>
      <c r="H3111">
        <v>0</v>
      </c>
      <c r="I3111">
        <v>3.2680760153041825E-2</v>
      </c>
      <c r="J3111">
        <v>2.8551150363025301E-3</v>
      </c>
      <c r="K3111">
        <v>6.5318120307436261E-3</v>
      </c>
      <c r="L3111">
        <v>1.663609744942506E-3</v>
      </c>
      <c r="M3111" s="104">
        <f t="shared" si="192"/>
        <v>0.25836889961807397</v>
      </c>
      <c r="N3111" s="104">
        <f t="shared" si="193"/>
        <v>0.59108549583376813</v>
      </c>
      <c r="O3111" s="104">
        <f t="shared" si="194"/>
        <v>0.15054560454815782</v>
      </c>
      <c r="P3111" s="104">
        <f t="shared" si="195"/>
        <v>0</v>
      </c>
    </row>
    <row r="3112" spans="6:16" x14ac:dyDescent="0.25">
      <c r="F3112" t="s">
        <v>3326</v>
      </c>
      <c r="G3112">
        <v>9.3000992089615972E-2</v>
      </c>
      <c r="H3112">
        <v>0</v>
      </c>
      <c r="I3112">
        <v>9.3000992089615972E-2</v>
      </c>
      <c r="J3112">
        <v>7.625973639864829E-3</v>
      </c>
      <c r="K3112">
        <v>2.4780087203821154E-2</v>
      </c>
      <c r="L3112">
        <v>8.9569471051861548E-3</v>
      </c>
      <c r="M3112" s="104">
        <f t="shared" si="192"/>
        <v>0.18436699887230443</v>
      </c>
      <c r="N3112" s="104">
        <f t="shared" si="193"/>
        <v>0.59908813291458995</v>
      </c>
      <c r="O3112" s="104">
        <f t="shared" si="194"/>
        <v>0.21654486821310553</v>
      </c>
      <c r="P3112" s="104">
        <f t="shared" si="195"/>
        <v>0</v>
      </c>
    </row>
    <row r="3113" spans="6:16" x14ac:dyDescent="0.25">
      <c r="F3113" t="s">
        <v>3327</v>
      </c>
      <c r="G3113">
        <v>9.2031362579263101E-2</v>
      </c>
      <c r="H3113">
        <v>0</v>
      </c>
      <c r="I3113">
        <v>9.2031362579263101E-2</v>
      </c>
      <c r="J3113">
        <v>2.8597240908720522E-3</v>
      </c>
      <c r="K3113">
        <v>7.2947789814393812E-3</v>
      </c>
      <c r="L3113">
        <v>4.2133532010190282E-3</v>
      </c>
      <c r="M3113" s="104">
        <f t="shared" si="192"/>
        <v>0.19903624009520871</v>
      </c>
      <c r="N3113" s="104">
        <f t="shared" si="193"/>
        <v>0.50771519721977676</v>
      </c>
      <c r="O3113" s="104">
        <f t="shared" si="194"/>
        <v>0.29324856268501465</v>
      </c>
      <c r="P3113" s="104">
        <f t="shared" si="195"/>
        <v>0</v>
      </c>
    </row>
    <row r="3114" spans="6:16" x14ac:dyDescent="0.25">
      <c r="F3114" t="s">
        <v>3328</v>
      </c>
      <c r="G3114">
        <v>0.19891276061353794</v>
      </c>
      <c r="H3114">
        <v>0</v>
      </c>
      <c r="I3114">
        <v>0.19891276061353794</v>
      </c>
      <c r="J3114">
        <v>1.6357737158030784E-2</v>
      </c>
      <c r="K3114">
        <v>1.3862880476529778E-2</v>
      </c>
      <c r="L3114">
        <v>4.8813959055149887E-3</v>
      </c>
      <c r="M3114" s="104">
        <f t="shared" si="192"/>
        <v>0.46600566487034573</v>
      </c>
      <c r="N3114" s="104">
        <f t="shared" si="193"/>
        <v>0.39493120418014466</v>
      </c>
      <c r="O3114" s="104">
        <f t="shared" si="194"/>
        <v>0.1390631309495097</v>
      </c>
      <c r="P3114" s="104">
        <f t="shared" si="195"/>
        <v>0</v>
      </c>
    </row>
    <row r="3115" spans="6:16" x14ac:dyDescent="0.25">
      <c r="F3115" t="s">
        <v>3329</v>
      </c>
      <c r="G3115">
        <v>0.48880645945907192</v>
      </c>
      <c r="H3115">
        <v>0</v>
      </c>
      <c r="I3115">
        <v>0.48880645945907192</v>
      </c>
      <c r="J3115">
        <v>1.4732994914231541E-3</v>
      </c>
      <c r="K3115">
        <v>1.3261104793973022E-2</v>
      </c>
      <c r="L3115">
        <v>5.5418658790608363E-3</v>
      </c>
      <c r="M3115" s="104">
        <f t="shared" si="192"/>
        <v>7.2661267554313444E-2</v>
      </c>
      <c r="N3115" s="104">
        <f t="shared" si="193"/>
        <v>0.65402091639215187</v>
      </c>
      <c r="O3115" s="104">
        <f t="shared" si="194"/>
        <v>0.27331781605353472</v>
      </c>
      <c r="P3115" s="104">
        <f t="shared" si="195"/>
        <v>0</v>
      </c>
    </row>
    <row r="3116" spans="6:16" x14ac:dyDescent="0.25">
      <c r="F3116" t="s">
        <v>3330</v>
      </c>
      <c r="G3116">
        <v>1.2425623600112219E-2</v>
      </c>
      <c r="H3116">
        <v>0</v>
      </c>
      <c r="I3116">
        <v>1.2425623600112219E-2</v>
      </c>
      <c r="J3116">
        <v>6.3254625284075311E-4</v>
      </c>
      <c r="K3116">
        <v>2.6459225423356553E-3</v>
      </c>
      <c r="L3116">
        <v>2.1007143703711019E-3</v>
      </c>
      <c r="M3116" s="104">
        <f t="shared" si="192"/>
        <v>0.11759150662354709</v>
      </c>
      <c r="N3116" s="104">
        <f t="shared" si="193"/>
        <v>0.49188184542259306</v>
      </c>
      <c r="O3116" s="104">
        <f t="shared" si="194"/>
        <v>0.39052664795385983</v>
      </c>
      <c r="P3116" s="104">
        <f t="shared" si="195"/>
        <v>0</v>
      </c>
    </row>
    <row r="3117" spans="6:16" x14ac:dyDescent="0.25">
      <c r="F3117" t="s">
        <v>3331</v>
      </c>
      <c r="G3117">
        <v>9.8511162191343746E-2</v>
      </c>
      <c r="H3117">
        <v>0</v>
      </c>
      <c r="I3117">
        <v>9.8511162191343746E-2</v>
      </c>
      <c r="J3117">
        <v>9.7366071106331394E-3</v>
      </c>
      <c r="K3117">
        <v>2.8806662827733705E-2</v>
      </c>
      <c r="L3117">
        <v>1.3647955380897699E-2</v>
      </c>
      <c r="M3117" s="104">
        <f t="shared" si="192"/>
        <v>0.18655640006672183</v>
      </c>
      <c r="N3117" s="104">
        <f t="shared" si="193"/>
        <v>0.55194455871686043</v>
      </c>
      <c r="O3117" s="104">
        <f t="shared" si="194"/>
        <v>0.26149904121641765</v>
      </c>
      <c r="P3117" s="104">
        <f t="shared" si="195"/>
        <v>0</v>
      </c>
    </row>
    <row r="3118" spans="6:16" x14ac:dyDescent="0.25">
      <c r="F3118" t="s">
        <v>3332</v>
      </c>
      <c r="G3118">
        <v>8.8479909702130322E-2</v>
      </c>
      <c r="H3118">
        <v>0</v>
      </c>
      <c r="I3118">
        <v>8.8479909702130322E-2</v>
      </c>
      <c r="J3118">
        <v>7.1904615012918945E-4</v>
      </c>
      <c r="K3118">
        <v>1.2220973727614303E-2</v>
      </c>
      <c r="L3118">
        <v>5.1088900878431976E-3</v>
      </c>
      <c r="M3118" s="104">
        <f t="shared" si="192"/>
        <v>3.9838757659059358E-2</v>
      </c>
      <c r="N3118" s="104">
        <f t="shared" si="193"/>
        <v>0.67710314644572245</v>
      </c>
      <c r="O3118" s="104">
        <f t="shared" si="194"/>
        <v>0.28305809589521824</v>
      </c>
      <c r="P3118" s="104">
        <f t="shared" si="195"/>
        <v>0</v>
      </c>
    </row>
    <row r="3119" spans="6:16" x14ac:dyDescent="0.25">
      <c r="F3119" t="s">
        <v>3333</v>
      </c>
      <c r="G3119">
        <v>1.7985406597092485E-2</v>
      </c>
      <c r="H3119">
        <v>0</v>
      </c>
      <c r="I3119">
        <v>1.7985406597092485E-2</v>
      </c>
      <c r="J3119">
        <v>7.8197681822354955E-4</v>
      </c>
      <c r="K3119">
        <v>2.8998208283047559E-3</v>
      </c>
      <c r="L3119">
        <v>2.1387918521888296E-3</v>
      </c>
      <c r="M3119" s="104">
        <f t="shared" si="192"/>
        <v>0.13434667028071612</v>
      </c>
      <c r="N3119" s="104">
        <f t="shared" si="193"/>
        <v>0.49820053947179754</v>
      </c>
      <c r="O3119" s="104">
        <f t="shared" si="194"/>
        <v>0.36745279024748645</v>
      </c>
      <c r="P3119" s="104">
        <f t="shared" si="195"/>
        <v>0</v>
      </c>
    </row>
    <row r="3120" spans="6:16" x14ac:dyDescent="0.25">
      <c r="F3120" t="s">
        <v>3334</v>
      </c>
      <c r="G3120">
        <v>0.46891000116232484</v>
      </c>
      <c r="H3120">
        <v>0</v>
      </c>
      <c r="I3120">
        <v>0.46891000116232484</v>
      </c>
      <c r="J3120">
        <v>2.0092253068362424E-2</v>
      </c>
      <c r="K3120">
        <v>3.6271013045044008E-2</v>
      </c>
      <c r="L3120">
        <v>7.7623529291424888E-3</v>
      </c>
      <c r="M3120" s="104">
        <f t="shared" si="192"/>
        <v>0.31332645779264484</v>
      </c>
      <c r="N3120" s="104">
        <f t="shared" si="193"/>
        <v>0.5656243727016077</v>
      </c>
      <c r="O3120" s="104">
        <f t="shared" si="194"/>
        <v>0.12104916950574743</v>
      </c>
      <c r="P3120" s="104">
        <f t="shared" si="195"/>
        <v>0</v>
      </c>
    </row>
    <row r="3121" spans="6:16" x14ac:dyDescent="0.25">
      <c r="F3121" t="s">
        <v>3335</v>
      </c>
      <c r="G3121">
        <v>4.6516048271345908E-2</v>
      </c>
      <c r="H3121">
        <v>0</v>
      </c>
      <c r="I3121">
        <v>4.6516048271345908E-2</v>
      </c>
      <c r="J3121">
        <v>5.774067799073114E-4</v>
      </c>
      <c r="K3121">
        <v>1.8295222764667359E-3</v>
      </c>
      <c r="L3121">
        <v>9.7417056531480615E-4</v>
      </c>
      <c r="M3121" s="104">
        <f t="shared" si="192"/>
        <v>0.17077484975698456</v>
      </c>
      <c r="N3121" s="104">
        <f t="shared" si="193"/>
        <v>0.54110274205789077</v>
      </c>
      <c r="O3121" s="104">
        <f t="shared" si="194"/>
        <v>0.28812240818512458</v>
      </c>
      <c r="P3121" s="104">
        <f t="shared" si="195"/>
        <v>0</v>
      </c>
    </row>
    <row r="3122" spans="6:16" x14ac:dyDescent="0.25">
      <c r="F3122" t="s">
        <v>3336</v>
      </c>
      <c r="G3122">
        <v>0.28504112207701965</v>
      </c>
      <c r="H3122">
        <v>1.03098135095349</v>
      </c>
      <c r="I3122">
        <v>1.3160224730305097</v>
      </c>
      <c r="J3122">
        <v>2.8470601874138697E-2</v>
      </c>
      <c r="K3122">
        <v>3.2816091367898252E-2</v>
      </c>
      <c r="L3122">
        <v>8.1732885376459181E-3</v>
      </c>
      <c r="M3122" s="104">
        <f t="shared" si="192"/>
        <v>8.8778171650135601E-2</v>
      </c>
      <c r="N3122" s="104">
        <f t="shared" si="193"/>
        <v>0.10232845112389953</v>
      </c>
      <c r="O3122" s="104">
        <f t="shared" si="194"/>
        <v>2.5486275841619044E-2</v>
      </c>
      <c r="P3122" s="104">
        <f t="shared" si="195"/>
        <v>0.78340710138434577</v>
      </c>
    </row>
    <row r="3123" spans="6:16" x14ac:dyDescent="0.25">
      <c r="F3123" t="s">
        <v>3337</v>
      </c>
      <c r="G3123">
        <v>0.63045933449014036</v>
      </c>
      <c r="H3123">
        <v>0.34285513291006398</v>
      </c>
      <c r="I3123">
        <v>0.97331446740020433</v>
      </c>
      <c r="J3123">
        <v>2.688429207000801E-2</v>
      </c>
      <c r="K3123">
        <v>3.8601969240673183E-2</v>
      </c>
      <c r="L3123">
        <v>1.791266680187692E-2</v>
      </c>
      <c r="M3123" s="104">
        <f t="shared" si="192"/>
        <v>0.20880554928393946</v>
      </c>
      <c r="N3123" s="104">
        <f t="shared" si="193"/>
        <v>0.2998146787630141</v>
      </c>
      <c r="O3123" s="104">
        <f t="shared" si="194"/>
        <v>0.1391245200344598</v>
      </c>
      <c r="P3123" s="104">
        <f t="shared" si="195"/>
        <v>0.35225525191858664</v>
      </c>
    </row>
    <row r="3124" spans="6:16" x14ac:dyDescent="0.25">
      <c r="F3124" t="s">
        <v>3338</v>
      </c>
      <c r="G3124">
        <v>0.32031299599586632</v>
      </c>
      <c r="H3124">
        <v>0.111081281572424</v>
      </c>
      <c r="I3124">
        <v>0.4313942775682903</v>
      </c>
      <c r="J3124">
        <v>1.1445785129781422E-2</v>
      </c>
      <c r="K3124">
        <v>3.6967624945395079E-2</v>
      </c>
      <c r="L3124">
        <v>1.0958582872906884E-2</v>
      </c>
      <c r="M3124" s="104">
        <f t="shared" si="192"/>
        <v>0.14314103106195114</v>
      </c>
      <c r="N3124" s="104">
        <f t="shared" si="193"/>
        <v>0.46231725395813106</v>
      </c>
      <c r="O3124" s="104">
        <f t="shared" si="194"/>
        <v>0.13704807783995906</v>
      </c>
      <c r="P3124" s="104">
        <f t="shared" si="195"/>
        <v>0.25749363713995876</v>
      </c>
    </row>
    <row r="3125" spans="6:16" x14ac:dyDescent="0.25">
      <c r="F3125" t="s">
        <v>3339</v>
      </c>
      <c r="G3125">
        <v>1.0561777221736604E-3</v>
      </c>
      <c r="H3125">
        <v>0</v>
      </c>
      <c r="I3125">
        <v>1.0561777221736604E-3</v>
      </c>
      <c r="J3125">
        <v>8.0046328931039943E-5</v>
      </c>
      <c r="K3125">
        <v>9.9104482706077832E-4</v>
      </c>
      <c r="L3125">
        <v>6.7240532296674563E-4</v>
      </c>
      <c r="M3125" s="104">
        <f t="shared" si="192"/>
        <v>4.5911379745862006E-2</v>
      </c>
      <c r="N3125" s="104">
        <f t="shared" si="193"/>
        <v>0.56842376168878483</v>
      </c>
      <c r="O3125" s="104">
        <f t="shared" si="194"/>
        <v>0.38566485856535304</v>
      </c>
      <c r="P3125" s="104">
        <f t="shared" si="195"/>
        <v>0</v>
      </c>
    </row>
    <row r="3126" spans="6:16" x14ac:dyDescent="0.25">
      <c r="F3126" t="s">
        <v>3340</v>
      </c>
      <c r="G3126">
        <v>0.70231895474017381</v>
      </c>
      <c r="H3126">
        <v>0</v>
      </c>
      <c r="I3126">
        <v>0.70231895474017381</v>
      </c>
      <c r="J3126">
        <v>8.5394511735918978E-3</v>
      </c>
      <c r="K3126">
        <v>4.221273206230463E-2</v>
      </c>
      <c r="L3126">
        <v>1.5150032159073375E-2</v>
      </c>
      <c r="M3126" s="104">
        <f t="shared" si="192"/>
        <v>0.12957760406706578</v>
      </c>
      <c r="N3126" s="104">
        <f t="shared" si="193"/>
        <v>0.64053585769935417</v>
      </c>
      <c r="O3126" s="104">
        <f t="shared" si="194"/>
        <v>0.22988653823358002</v>
      </c>
      <c r="P3126" s="104">
        <f t="shared" si="195"/>
        <v>0</v>
      </c>
    </row>
    <row r="3127" spans="6:16" x14ac:dyDescent="0.25">
      <c r="F3127" t="s">
        <v>3341</v>
      </c>
      <c r="G3127">
        <v>0.45080927966139767</v>
      </c>
      <c r="H3127">
        <v>0</v>
      </c>
      <c r="I3127">
        <v>0.45080927966139767</v>
      </c>
      <c r="J3127">
        <v>7.6647856340754925E-2</v>
      </c>
      <c r="K3127">
        <v>9.4364051686551945E-2</v>
      </c>
      <c r="L3127">
        <v>3.916910214908545E-2</v>
      </c>
      <c r="M3127" s="104">
        <f t="shared" si="192"/>
        <v>0.36467545891243447</v>
      </c>
      <c r="N3127" s="104">
        <f t="shared" si="193"/>
        <v>0.44896563969959918</v>
      </c>
      <c r="O3127" s="104">
        <f t="shared" si="194"/>
        <v>0.18635890138796635</v>
      </c>
      <c r="P3127" s="104">
        <f t="shared" si="195"/>
        <v>0</v>
      </c>
    </row>
    <row r="3128" spans="6:16" x14ac:dyDescent="0.25">
      <c r="F3128" t="s">
        <v>3342</v>
      </c>
      <c r="G3128">
        <v>0.29454351299224929</v>
      </c>
      <c r="H3128">
        <v>0</v>
      </c>
      <c r="I3128">
        <v>0.29454351299224929</v>
      </c>
      <c r="J3128">
        <v>3.1294155215018903E-2</v>
      </c>
      <c r="K3128">
        <v>3.228219052997517E-2</v>
      </c>
      <c r="L3128">
        <v>1.5601206682572307E-2</v>
      </c>
      <c r="M3128" s="104">
        <f t="shared" si="192"/>
        <v>0.39524024493744719</v>
      </c>
      <c r="N3128" s="104">
        <f t="shared" si="193"/>
        <v>0.40771897514144212</v>
      </c>
      <c r="O3128" s="104">
        <f t="shared" si="194"/>
        <v>0.19704077992111063</v>
      </c>
      <c r="P3128" s="104">
        <f t="shared" si="195"/>
        <v>0</v>
      </c>
    </row>
    <row r="3129" spans="6:16" x14ac:dyDescent="0.25">
      <c r="F3129" t="s">
        <v>3343</v>
      </c>
      <c r="G3129">
        <v>4.3330528507477763E-4</v>
      </c>
      <c r="H3129">
        <v>0</v>
      </c>
      <c r="I3129">
        <v>4.3330528507477763E-4</v>
      </c>
      <c r="J3129">
        <v>1.2527161377708399E-5</v>
      </c>
      <c r="K3129">
        <v>3.9111746713646901E-4</v>
      </c>
      <c r="L3129">
        <v>1.6242055644531111E-4</v>
      </c>
      <c r="M3129" s="104">
        <f t="shared" si="192"/>
        <v>2.2130245262486737E-2</v>
      </c>
      <c r="N3129" s="104">
        <f t="shared" si="193"/>
        <v>0.69094068585839641</v>
      </c>
      <c r="O3129" s="104">
        <f t="shared" si="194"/>
        <v>0.2869290688791169</v>
      </c>
      <c r="P3129" s="104">
        <f t="shared" si="195"/>
        <v>0</v>
      </c>
    </row>
    <row r="3130" spans="6:16" x14ac:dyDescent="0.25">
      <c r="F3130" t="s">
        <v>3344</v>
      </c>
      <c r="G3130">
        <v>5.1990134204606424E-4</v>
      </c>
      <c r="H3130">
        <v>0</v>
      </c>
      <c r="I3130">
        <v>5.1990134204606424E-4</v>
      </c>
      <c r="J3130">
        <v>1.344723365006909E-4</v>
      </c>
      <c r="K3130">
        <v>3.7728716503766726E-4</v>
      </c>
      <c r="L3130">
        <v>1.6807174583326697E-4</v>
      </c>
      <c r="M3130" s="104">
        <f t="shared" si="192"/>
        <v>0.19780252381835947</v>
      </c>
      <c r="N3130" s="104">
        <f t="shared" si="193"/>
        <v>0.55497179115602757</v>
      </c>
      <c r="O3130" s="104">
        <f t="shared" si="194"/>
        <v>0.24722568502561298</v>
      </c>
      <c r="P3130" s="104">
        <f t="shared" si="195"/>
        <v>0</v>
      </c>
    </row>
    <row r="3131" spans="6:16" x14ac:dyDescent="0.25">
      <c r="F3131" t="s">
        <v>3345</v>
      </c>
      <c r="G3131">
        <v>4.9638253520837242E-2</v>
      </c>
      <c r="H3131">
        <v>0</v>
      </c>
      <c r="I3131">
        <v>4.9638253520837242E-2</v>
      </c>
      <c r="J3131">
        <v>4.5774866490047774E-3</v>
      </c>
      <c r="K3131">
        <v>1.573223718316371E-2</v>
      </c>
      <c r="L3131">
        <v>5.0695237774468467E-3</v>
      </c>
      <c r="M3131" s="104">
        <f t="shared" si="192"/>
        <v>0.18036337086961252</v>
      </c>
      <c r="N3131" s="104">
        <f t="shared" si="193"/>
        <v>0.61988587783048776</v>
      </c>
      <c r="O3131" s="104">
        <f t="shared" si="194"/>
        <v>0.19975075129989969</v>
      </c>
      <c r="P3131" s="104">
        <f t="shared" si="195"/>
        <v>0</v>
      </c>
    </row>
    <row r="3132" spans="6:16" x14ac:dyDescent="0.25">
      <c r="F3132" t="s">
        <v>3346</v>
      </c>
      <c r="G3132">
        <v>3.3618439702664038E-2</v>
      </c>
      <c r="H3132">
        <v>0</v>
      </c>
      <c r="I3132">
        <v>3.3618439702664038E-2</v>
      </c>
      <c r="J3132">
        <v>8.6187040444185448E-3</v>
      </c>
      <c r="K3132">
        <v>2.0028129724586174E-2</v>
      </c>
      <c r="L3132">
        <v>3.6642814988501467E-3</v>
      </c>
      <c r="M3132" s="104">
        <f t="shared" si="192"/>
        <v>0.26674115000273529</v>
      </c>
      <c r="N3132" s="104">
        <f t="shared" si="193"/>
        <v>0.61985262837743704</v>
      </c>
      <c r="O3132" s="104">
        <f t="shared" si="194"/>
        <v>0.11340622161982768</v>
      </c>
      <c r="P3132" s="104">
        <f t="shared" si="195"/>
        <v>0</v>
      </c>
    </row>
    <row r="3133" spans="6:16" x14ac:dyDescent="0.25">
      <c r="F3133" t="s">
        <v>3347</v>
      </c>
      <c r="G3133">
        <v>5.1615249564486334E-4</v>
      </c>
      <c r="H3133">
        <v>2.28465047205695E-2</v>
      </c>
      <c r="I3133">
        <v>2.3362657216214364E-2</v>
      </c>
      <c r="J3133">
        <v>1.9033826850405728E-4</v>
      </c>
      <c r="K3133">
        <v>2.9931371632835194E-4</v>
      </c>
      <c r="L3133">
        <v>6.5131805985020014E-5</v>
      </c>
      <c r="M3133" s="104">
        <f t="shared" si="192"/>
        <v>7.5798069563056784E-3</v>
      </c>
      <c r="N3133" s="104">
        <f t="shared" si="193"/>
        <v>1.1919516800138308E-2</v>
      </c>
      <c r="O3133" s="104">
        <f t="shared" si="194"/>
        <v>2.5937323059733682E-3</v>
      </c>
      <c r="P3133" s="104">
        <f t="shared" si="195"/>
        <v>0.9779069439375826</v>
      </c>
    </row>
    <row r="3134" spans="6:16" x14ac:dyDescent="0.25">
      <c r="F3134" t="s">
        <v>3348</v>
      </c>
      <c r="G3134">
        <v>7.6894013370093384E-2</v>
      </c>
      <c r="H3134">
        <v>0.389773625363036</v>
      </c>
      <c r="I3134">
        <v>0.46666763873312939</v>
      </c>
      <c r="J3134">
        <v>7.0280900363795199E-3</v>
      </c>
      <c r="K3134">
        <v>2.3545376664207928E-2</v>
      </c>
      <c r="L3134">
        <v>1.2872174089825146E-2</v>
      </c>
      <c r="M3134" s="104">
        <f t="shared" si="192"/>
        <v>2.6654832191454373E-2</v>
      </c>
      <c r="N3134" s="104">
        <f t="shared" si="193"/>
        <v>8.9298523584702333E-2</v>
      </c>
      <c r="O3134" s="104">
        <f t="shared" si="194"/>
        <v>4.8819186795766363E-2</v>
      </c>
      <c r="P3134" s="104">
        <f t="shared" si="195"/>
        <v>0.83522745742807691</v>
      </c>
    </row>
    <row r="3135" spans="6:16" x14ac:dyDescent="0.25">
      <c r="F3135" t="s">
        <v>3349</v>
      </c>
      <c r="G3135">
        <v>8.6597738805277255E-2</v>
      </c>
      <c r="H3135">
        <v>4.9509513677985097E-2</v>
      </c>
      <c r="I3135">
        <v>0.13610725248326236</v>
      </c>
      <c r="J3135">
        <v>1.7953490440295488E-3</v>
      </c>
      <c r="K3135">
        <v>5.4149171136472869E-3</v>
      </c>
      <c r="L3135">
        <v>1.5690296596888496E-3</v>
      </c>
      <c r="M3135" s="104">
        <f t="shared" si="192"/>
        <v>0.13011114443963162</v>
      </c>
      <c r="N3135" s="104">
        <f t="shared" si="193"/>
        <v>0.39242567624682989</v>
      </c>
      <c r="O3135" s="104">
        <f t="shared" si="194"/>
        <v>0.1137095014257751</v>
      </c>
      <c r="P3135" s="104">
        <f t="shared" si="195"/>
        <v>0.36375367788776336</v>
      </c>
    </row>
    <row r="3136" spans="6:16" x14ac:dyDescent="0.25">
      <c r="F3136" t="s">
        <v>3350</v>
      </c>
      <c r="G3136">
        <v>8.7336410268582729E-2</v>
      </c>
      <c r="H3136">
        <v>0</v>
      </c>
      <c r="I3136">
        <v>8.7336410268582729E-2</v>
      </c>
      <c r="J3136">
        <v>1.2200354819828381E-3</v>
      </c>
      <c r="K3136">
        <v>4.9729581580023174E-3</v>
      </c>
      <c r="L3136">
        <v>3.9652324598777686E-3</v>
      </c>
      <c r="M3136" s="104">
        <f t="shared" si="192"/>
        <v>0.12010320207376576</v>
      </c>
      <c r="N3136" s="104">
        <f t="shared" si="193"/>
        <v>0.48954985930756378</v>
      </c>
      <c r="O3136" s="104">
        <f t="shared" si="194"/>
        <v>0.39034693861867048</v>
      </c>
      <c r="P3136" s="104">
        <f t="shared" si="195"/>
        <v>0</v>
      </c>
    </row>
    <row r="3137" spans="6:16" x14ac:dyDescent="0.25">
      <c r="F3137" t="s">
        <v>3351</v>
      </c>
      <c r="G3137">
        <v>5.1480108445188612E-2</v>
      </c>
      <c r="H3137">
        <v>0</v>
      </c>
      <c r="I3137">
        <v>5.1480108445188612E-2</v>
      </c>
      <c r="J3137">
        <v>3.8922468257448044E-3</v>
      </c>
      <c r="K3137">
        <v>7.5174271377176994E-3</v>
      </c>
      <c r="L3137">
        <v>3.1432618954414025E-3</v>
      </c>
      <c r="M3137" s="104">
        <f t="shared" si="192"/>
        <v>0.26745440669027726</v>
      </c>
      <c r="N3137" s="104">
        <f t="shared" si="193"/>
        <v>0.51655742941506344</v>
      </c>
      <c r="O3137" s="104">
        <f t="shared" si="194"/>
        <v>0.21598816389465939</v>
      </c>
      <c r="P3137" s="104">
        <f t="shared" si="195"/>
        <v>0</v>
      </c>
    </row>
    <row r="3138" spans="6:16" x14ac:dyDescent="0.25">
      <c r="F3138" t="s">
        <v>3352</v>
      </c>
      <c r="G3138">
        <v>4.3847331544238866E-2</v>
      </c>
      <c r="H3138">
        <v>2.7083174561471999E-2</v>
      </c>
      <c r="I3138">
        <v>7.0930506105710861E-2</v>
      </c>
      <c r="J3138">
        <v>1.8231354372210381E-3</v>
      </c>
      <c r="K3138">
        <v>6.4785858983363014E-3</v>
      </c>
      <c r="L3138">
        <v>2.0986257500785772E-3</v>
      </c>
      <c r="M3138" s="104">
        <f t="shared" si="192"/>
        <v>0.1083630472778437</v>
      </c>
      <c r="N3138" s="104">
        <f t="shared" si="193"/>
        <v>0.38507249415605127</v>
      </c>
      <c r="O3138" s="104">
        <f t="shared" si="194"/>
        <v>0.12473756843918631</v>
      </c>
      <c r="P3138" s="104">
        <f t="shared" si="195"/>
        <v>0.38182689012691873</v>
      </c>
    </row>
    <row r="3139" spans="6:16" x14ac:dyDescent="0.25">
      <c r="F3139" t="s">
        <v>3353</v>
      </c>
      <c r="G3139">
        <v>8.2063118460934434E-2</v>
      </c>
      <c r="H3139">
        <v>0.159767970942465</v>
      </c>
      <c r="I3139">
        <v>0.24183108940339942</v>
      </c>
      <c r="J3139">
        <v>2.4785329442162149E-2</v>
      </c>
      <c r="K3139">
        <v>1.1036792228426599E-2</v>
      </c>
      <c r="L3139">
        <v>2.5513221837467617E-3</v>
      </c>
      <c r="M3139" s="104">
        <f t="shared" ref="M3139:M3202" si="196">IFERROR(J3139/SUM($J3139:$L3139)*$G3139/$I3139,0)</f>
        <v>0.21917943495087749</v>
      </c>
      <c r="N3139" s="104">
        <f t="shared" ref="N3139:N3202" si="197">IFERROR(K3139/SUM($J3139:$L3139)*$G3139/$I3139,0)</f>
        <v>9.7599585671908393E-2</v>
      </c>
      <c r="O3139" s="104">
        <f t="shared" ref="O3139:O3202" si="198">IFERROR(L3139/SUM($J3139:$L3139)*$G3139/$I3139,0)</f>
        <v>2.2561626865447566E-2</v>
      </c>
      <c r="P3139" s="104">
        <f t="shared" ref="P3139:P3202" si="199">IFERROR($H3139/$I3139,0)</f>
        <v>0.66065935251176655</v>
      </c>
    </row>
    <row r="3140" spans="6:16" x14ac:dyDescent="0.25">
      <c r="F3140" t="s">
        <v>3354</v>
      </c>
      <c r="G3140">
        <v>3.3553583238385781E-2</v>
      </c>
      <c r="H3140">
        <v>0</v>
      </c>
      <c r="I3140">
        <v>3.3553583238385781E-2</v>
      </c>
      <c r="J3140">
        <v>4.9533166932406048E-3</v>
      </c>
      <c r="K3140">
        <v>1.3287615719049385E-2</v>
      </c>
      <c r="L3140">
        <v>4.7229328580025076E-3</v>
      </c>
      <c r="M3140" s="104">
        <f t="shared" si="196"/>
        <v>0.21570047702938439</v>
      </c>
      <c r="N3140" s="104">
        <f t="shared" si="197"/>
        <v>0.57863149616363074</v>
      </c>
      <c r="O3140" s="104">
        <f t="shared" si="198"/>
        <v>0.20566802680698493</v>
      </c>
      <c r="P3140" s="104">
        <f t="shared" si="199"/>
        <v>0</v>
      </c>
    </row>
    <row r="3141" spans="6:16" x14ac:dyDescent="0.25">
      <c r="F3141" t="s">
        <v>3355</v>
      </c>
      <c r="G3141">
        <v>0.15217884286409852</v>
      </c>
      <c r="H3141">
        <v>0.93437827582086996</v>
      </c>
      <c r="I3141">
        <v>1.0865571186849685</v>
      </c>
      <c r="J3141">
        <v>1.7028103660048151E-2</v>
      </c>
      <c r="K3141">
        <v>2.2258473602315459E-2</v>
      </c>
      <c r="L3141">
        <v>1.1137985393230824E-2</v>
      </c>
      <c r="M3141" s="104">
        <f t="shared" si="196"/>
        <v>4.7296157779409639E-2</v>
      </c>
      <c r="N3141" s="104">
        <f t="shared" si="197"/>
        <v>6.1823694548789207E-2</v>
      </c>
      <c r="O3141" s="104">
        <f t="shared" si="198"/>
        <v>3.0936146797071785E-2</v>
      </c>
      <c r="P3141" s="104">
        <f t="shared" si="199"/>
        <v>0.85994400087472933</v>
      </c>
    </row>
    <row r="3142" spans="6:16" x14ac:dyDescent="0.25">
      <c r="F3142" t="s">
        <v>3356</v>
      </c>
      <c r="G3142">
        <v>9.6125729900937096E-2</v>
      </c>
      <c r="H3142">
        <v>0.36654196883874801</v>
      </c>
      <c r="I3142">
        <v>0.46266769873968511</v>
      </c>
      <c r="J3142">
        <v>9.0148721952626899E-3</v>
      </c>
      <c r="K3142">
        <v>1.9088177798941803E-2</v>
      </c>
      <c r="L3142">
        <v>4.0116132366777198E-3</v>
      </c>
      <c r="M3142" s="104">
        <f t="shared" si="196"/>
        <v>5.8321229665455124E-2</v>
      </c>
      <c r="N3142" s="104">
        <f t="shared" si="197"/>
        <v>0.12348993720533682</v>
      </c>
      <c r="O3142" s="104">
        <f t="shared" si="198"/>
        <v>2.5952915564150549E-2</v>
      </c>
      <c r="P3142" s="104">
        <f t="shared" si="199"/>
        <v>0.79223591756505751</v>
      </c>
    </row>
    <row r="3143" spans="6:16" x14ac:dyDescent="0.25">
      <c r="F3143" t="s">
        <v>3357</v>
      </c>
      <c r="G3143">
        <v>9.6570961655886821E-3</v>
      </c>
      <c r="H3143">
        <v>0</v>
      </c>
      <c r="I3143">
        <v>9.6570961655886821E-3</v>
      </c>
      <c r="J3143">
        <v>1.4160116537799096E-3</v>
      </c>
      <c r="K3143">
        <v>8.7874859322952404E-3</v>
      </c>
      <c r="L3143">
        <v>5.7380554387477861E-3</v>
      </c>
      <c r="M3143" s="104">
        <f t="shared" si="196"/>
        <v>8.8825201131596601E-2</v>
      </c>
      <c r="N3143" s="104">
        <f t="shared" si="197"/>
        <v>0.55123148407260303</v>
      </c>
      <c r="O3143" s="104">
        <f t="shared" si="198"/>
        <v>0.35994331479580038</v>
      </c>
      <c r="P3143" s="104">
        <f t="shared" si="199"/>
        <v>0</v>
      </c>
    </row>
    <row r="3144" spans="6:16" x14ac:dyDescent="0.25">
      <c r="F3144" t="s">
        <v>3358</v>
      </c>
      <c r="G3144">
        <v>0.13176976973252916</v>
      </c>
      <c r="H3144">
        <v>0</v>
      </c>
      <c r="I3144">
        <v>0.13176976973252916</v>
      </c>
      <c r="J3144">
        <v>8.0741356707673473E-4</v>
      </c>
      <c r="K3144">
        <v>1.6200202705984275E-2</v>
      </c>
      <c r="L3144">
        <v>6.7635361497819391E-3</v>
      </c>
      <c r="M3144" s="104">
        <f t="shared" si="196"/>
        <v>3.3966109539596764E-2</v>
      </c>
      <c r="N3144" s="104">
        <f t="shared" si="197"/>
        <v>0.68150682885768077</v>
      </c>
      <c r="O3144" s="104">
        <f t="shared" si="198"/>
        <v>0.28452706160272234</v>
      </c>
      <c r="P3144" s="104">
        <f t="shared" si="199"/>
        <v>0</v>
      </c>
    </row>
    <row r="3145" spans="6:16" x14ac:dyDescent="0.25">
      <c r="F3145" t="s">
        <v>3359</v>
      </c>
      <c r="G3145">
        <v>0.19665587203673371</v>
      </c>
      <c r="H3145">
        <v>7.3283884107512701E-2</v>
      </c>
      <c r="I3145">
        <v>0.26993975614424642</v>
      </c>
      <c r="J3145">
        <v>1.7952862445189878E-2</v>
      </c>
      <c r="K3145">
        <v>1.5536998048098768E-2</v>
      </c>
      <c r="L3145">
        <v>5.2995369409889869E-3</v>
      </c>
      <c r="M3145" s="104">
        <f t="shared" si="196"/>
        <v>0.33717917030100208</v>
      </c>
      <c r="N3145" s="104">
        <f t="shared" si="197"/>
        <v>0.29180595165924944</v>
      </c>
      <c r="O3145" s="104">
        <f t="shared" si="198"/>
        <v>9.953251043935564E-2</v>
      </c>
      <c r="P3145" s="104">
        <f t="shared" si="199"/>
        <v>0.27148236760039279</v>
      </c>
    </row>
    <row r="3146" spans="6:16" x14ac:dyDescent="0.25">
      <c r="F3146" t="s">
        <v>3360</v>
      </c>
      <c r="G3146">
        <v>7.3901022612339523E-2</v>
      </c>
      <c r="H3146">
        <v>0</v>
      </c>
      <c r="I3146">
        <v>7.3901022612339523E-2</v>
      </c>
      <c r="J3146">
        <v>9.1870504540565393E-3</v>
      </c>
      <c r="K3146">
        <v>2.4127305671861273E-2</v>
      </c>
      <c r="L3146">
        <v>1.2814932461452606E-2</v>
      </c>
      <c r="M3146" s="104">
        <f t="shared" si="196"/>
        <v>0.19915872833494835</v>
      </c>
      <c r="N3146" s="104">
        <f t="shared" si="197"/>
        <v>0.52303658718177171</v>
      </c>
      <c r="O3146" s="104">
        <f t="shared" si="198"/>
        <v>0.27780468448327994</v>
      </c>
      <c r="P3146" s="104">
        <f t="shared" si="199"/>
        <v>0</v>
      </c>
    </row>
    <row r="3147" spans="6:16" x14ac:dyDescent="0.25">
      <c r="F3147" t="s">
        <v>3361</v>
      </c>
      <c r="G3147">
        <v>4.7678421158461479E-2</v>
      </c>
      <c r="H3147">
        <v>0.90820546006818803</v>
      </c>
      <c r="I3147">
        <v>0.95588388122664947</v>
      </c>
      <c r="J3147">
        <v>3.5274514590499357E-3</v>
      </c>
      <c r="K3147">
        <v>8.3321146520073889E-3</v>
      </c>
      <c r="L3147">
        <v>4.2704939287303272E-3</v>
      </c>
      <c r="M3147" s="104">
        <f t="shared" si="196"/>
        <v>1.0907916117276427E-2</v>
      </c>
      <c r="N3147" s="104">
        <f t="shared" si="197"/>
        <v>2.5765346102907163E-2</v>
      </c>
      <c r="O3147" s="104">
        <f t="shared" si="198"/>
        <v>1.3205621705840524E-2</v>
      </c>
      <c r="P3147" s="104">
        <f t="shared" si="199"/>
        <v>0.95012111607397587</v>
      </c>
    </row>
    <row r="3148" spans="6:16" x14ac:dyDescent="0.25">
      <c r="F3148" t="s">
        <v>3362</v>
      </c>
      <c r="G3148">
        <v>0.19021321903105695</v>
      </c>
      <c r="H3148">
        <v>5.7072494551001201E-3</v>
      </c>
      <c r="I3148">
        <v>0.19592046848615707</v>
      </c>
      <c r="J3148">
        <v>1.2369557639273433E-2</v>
      </c>
      <c r="K3148">
        <v>2.8756076068506234E-2</v>
      </c>
      <c r="L3148">
        <v>1.2296496568147281E-2</v>
      </c>
      <c r="M3148" s="104">
        <f t="shared" si="196"/>
        <v>0.22479872892400171</v>
      </c>
      <c r="N3148" s="104">
        <f t="shared" si="197"/>
        <v>0.52259988089774645</v>
      </c>
      <c r="O3148" s="104">
        <f t="shared" si="198"/>
        <v>0.22347095016246879</v>
      </c>
      <c r="P3148" s="104">
        <f t="shared" si="199"/>
        <v>2.9130440015783091E-2</v>
      </c>
    </row>
    <row r="3149" spans="6:16" x14ac:dyDescent="0.25">
      <c r="F3149" t="s">
        <v>3363</v>
      </c>
      <c r="G3149">
        <v>5.0188523504467414E-4</v>
      </c>
      <c r="H3149">
        <v>0</v>
      </c>
      <c r="I3149">
        <v>5.0188523504467414E-4</v>
      </c>
      <c r="J3149">
        <v>2.5285028274279761E-5</v>
      </c>
      <c r="K3149">
        <v>5.2887123164371808E-4</v>
      </c>
      <c r="L3149">
        <v>2.7433606838146626E-4</v>
      </c>
      <c r="M3149" s="104">
        <f t="shared" si="196"/>
        <v>3.0519326987829779E-2</v>
      </c>
      <c r="N3149" s="104">
        <f t="shared" si="197"/>
        <v>0.63835380676277553</v>
      </c>
      <c r="O3149" s="104">
        <f t="shared" si="198"/>
        <v>0.33112686624939469</v>
      </c>
      <c r="P3149" s="104">
        <f t="shared" si="199"/>
        <v>0</v>
      </c>
    </row>
    <row r="3150" spans="6:16" x14ac:dyDescent="0.25">
      <c r="F3150" t="s">
        <v>3364</v>
      </c>
      <c r="G3150">
        <v>0.11489578975577101</v>
      </c>
      <c r="H3150">
        <v>0</v>
      </c>
      <c r="I3150">
        <v>0.11489578975577101</v>
      </c>
      <c r="J3150">
        <v>2.2574137596657168E-3</v>
      </c>
      <c r="K3150">
        <v>1.115745081100495E-2</v>
      </c>
      <c r="L3150">
        <v>2.5960237449509744E-3</v>
      </c>
      <c r="M3150" s="104">
        <f t="shared" si="196"/>
        <v>0.14099241186156947</v>
      </c>
      <c r="N3150" s="104">
        <f t="shared" si="197"/>
        <v>0.69686644432581246</v>
      </c>
      <c r="O3150" s="104">
        <f t="shared" si="198"/>
        <v>0.16214114381261804</v>
      </c>
      <c r="P3150" s="104">
        <f t="shared" si="199"/>
        <v>0</v>
      </c>
    </row>
    <row r="3151" spans="6:16" x14ac:dyDescent="0.25">
      <c r="F3151" t="s">
        <v>3365</v>
      </c>
      <c r="G3151">
        <v>9.8267270881321978E-2</v>
      </c>
      <c r="H3151">
        <v>4.0493460090940403E-2</v>
      </c>
      <c r="I3151">
        <v>0.13876073097226238</v>
      </c>
      <c r="J3151">
        <v>6.5478619706498659E-4</v>
      </c>
      <c r="K3151">
        <v>3.5734493159251873E-3</v>
      </c>
      <c r="L3151">
        <v>1.4880697372347963E-3</v>
      </c>
      <c r="M3151" s="104">
        <f t="shared" si="196"/>
        <v>8.1119715656884986E-2</v>
      </c>
      <c r="N3151" s="104">
        <f t="shared" si="197"/>
        <v>0.44270510545501235</v>
      </c>
      <c r="O3151" s="104">
        <f t="shared" si="198"/>
        <v>0.18435299110332615</v>
      </c>
      <c r="P3151" s="104">
        <f t="shared" si="199"/>
        <v>0.29182218778477648</v>
      </c>
    </row>
    <row r="3152" spans="6:16" x14ac:dyDescent="0.25">
      <c r="F3152" t="s">
        <v>3366</v>
      </c>
      <c r="G3152">
        <v>4.8350628674834265E-2</v>
      </c>
      <c r="H3152">
        <v>0</v>
      </c>
      <c r="I3152">
        <v>4.8350628674834265E-2</v>
      </c>
      <c r="J3152">
        <v>1.1937748837958399E-2</v>
      </c>
      <c r="K3152">
        <v>1.3376311950124163E-2</v>
      </c>
      <c r="L3152">
        <v>2.353953746282984E-3</v>
      </c>
      <c r="M3152" s="104">
        <f t="shared" si="196"/>
        <v>0.43146387765305333</v>
      </c>
      <c r="N3152" s="104">
        <f t="shared" si="197"/>
        <v>0.48345760168334007</v>
      </c>
      <c r="O3152" s="104">
        <f t="shared" si="198"/>
        <v>8.507852066360648E-2</v>
      </c>
      <c r="P3152" s="104">
        <f t="shared" si="199"/>
        <v>0</v>
      </c>
    </row>
    <row r="3153" spans="6:16" x14ac:dyDescent="0.25">
      <c r="F3153" t="s">
        <v>3367</v>
      </c>
      <c r="G3153">
        <v>0.12345575533761212</v>
      </c>
      <c r="H3153">
        <v>0.38523933821925799</v>
      </c>
      <c r="I3153">
        <v>0.50869509355687015</v>
      </c>
      <c r="J3153">
        <v>2.5957038894512904E-3</v>
      </c>
      <c r="K3153">
        <v>1.523769547826565E-2</v>
      </c>
      <c r="L3153">
        <v>7.3057817224565884E-3</v>
      </c>
      <c r="M3153" s="104">
        <f t="shared" si="196"/>
        <v>2.505865826900985E-2</v>
      </c>
      <c r="N3153" s="104">
        <f t="shared" si="197"/>
        <v>0.14710314429501911</v>
      </c>
      <c r="O3153" s="104">
        <f t="shared" si="198"/>
        <v>7.0529265034817934E-2</v>
      </c>
      <c r="P3153" s="104">
        <f t="shared" si="199"/>
        <v>0.75730893240115305</v>
      </c>
    </row>
    <row r="3154" spans="6:16" x14ac:dyDescent="0.25">
      <c r="F3154" t="s">
        <v>3368</v>
      </c>
      <c r="G3154">
        <v>3.452543650423924E-2</v>
      </c>
      <c r="H3154">
        <v>6.10115470890304E-2</v>
      </c>
      <c r="I3154">
        <v>9.5536983593269648E-2</v>
      </c>
      <c r="J3154">
        <v>4.4193183628029814E-3</v>
      </c>
      <c r="K3154">
        <v>6.5432365965037336E-3</v>
      </c>
      <c r="L3154">
        <v>3.8310077039661571E-3</v>
      </c>
      <c r="M3154" s="104">
        <f t="shared" si="196"/>
        <v>0.10795684055122215</v>
      </c>
      <c r="N3154" s="104">
        <f t="shared" si="197"/>
        <v>0.15984074736123885</v>
      </c>
      <c r="O3154" s="104">
        <f t="shared" si="198"/>
        <v>9.3585357264295413E-2</v>
      </c>
      <c r="P3154" s="104">
        <f t="shared" si="199"/>
        <v>0.63861705482324349</v>
      </c>
    </row>
    <row r="3155" spans="6:16" x14ac:dyDescent="0.25">
      <c r="F3155" t="s">
        <v>3369</v>
      </c>
      <c r="G3155">
        <v>4.4769515444737142E-3</v>
      </c>
      <c r="H3155">
        <v>0</v>
      </c>
      <c r="I3155">
        <v>4.4769515444737142E-3</v>
      </c>
      <c r="J3155">
        <v>2.6840506369269293E-4</v>
      </c>
      <c r="K3155">
        <v>5.0703525772871766E-3</v>
      </c>
      <c r="L3155">
        <v>2.0516171893032956E-3</v>
      </c>
      <c r="M3155" s="104">
        <f t="shared" si="196"/>
        <v>3.631819357698382E-2</v>
      </c>
      <c r="N3155" s="104">
        <f t="shared" si="197"/>
        <v>0.6860751577187465</v>
      </c>
      <c r="O3155" s="104">
        <f t="shared" si="198"/>
        <v>0.27760664870426971</v>
      </c>
      <c r="P3155" s="104">
        <f t="shared" si="199"/>
        <v>0</v>
      </c>
    </row>
    <row r="3156" spans="6:16" x14ac:dyDescent="0.25">
      <c r="F3156" t="s">
        <v>3370</v>
      </c>
      <c r="G3156">
        <v>6.9542616079674768E-2</v>
      </c>
      <c r="H3156">
        <v>0</v>
      </c>
      <c r="I3156">
        <v>6.9542616079674768E-2</v>
      </c>
      <c r="J3156">
        <v>9.6448147645620472E-3</v>
      </c>
      <c r="K3156">
        <v>1.5631754636317621E-2</v>
      </c>
      <c r="L3156">
        <v>7.7434809911473982E-3</v>
      </c>
      <c r="M3156" s="104">
        <f t="shared" si="196"/>
        <v>0.2920896440209812</v>
      </c>
      <c r="N3156" s="104">
        <f t="shared" si="197"/>
        <v>0.47340190129122345</v>
      </c>
      <c r="O3156" s="104">
        <f t="shared" si="198"/>
        <v>0.23450845468779538</v>
      </c>
      <c r="P3156" s="104">
        <f t="shared" si="199"/>
        <v>0</v>
      </c>
    </row>
    <row r="3157" spans="6:16" x14ac:dyDescent="0.25">
      <c r="F3157" t="s">
        <v>3371</v>
      </c>
      <c r="G3157">
        <v>0.15491407132361573</v>
      </c>
      <c r="H3157">
        <v>0</v>
      </c>
      <c r="I3157">
        <v>0.15491407132361573</v>
      </c>
      <c r="J3157">
        <v>6.1145567865119148E-3</v>
      </c>
      <c r="K3157">
        <v>2.2331736842591099E-2</v>
      </c>
      <c r="L3157">
        <v>1.340641073391634E-2</v>
      </c>
      <c r="M3157" s="104">
        <f t="shared" si="196"/>
        <v>0.14609705345384272</v>
      </c>
      <c r="N3157" s="104">
        <f t="shared" si="197"/>
        <v>0.53357930347562454</v>
      </c>
      <c r="O3157" s="104">
        <f t="shared" si="198"/>
        <v>0.32032364307053274</v>
      </c>
      <c r="P3157" s="104">
        <f t="shared" si="199"/>
        <v>0</v>
      </c>
    </row>
    <row r="3158" spans="6:16" x14ac:dyDescent="0.25">
      <c r="F3158" t="s">
        <v>3372</v>
      </c>
      <c r="G3158">
        <v>6.3865215822151031E-2</v>
      </c>
      <c r="H3158">
        <v>0</v>
      </c>
      <c r="I3158">
        <v>6.3865215822151031E-2</v>
      </c>
      <c r="J3158">
        <v>6.5069730542552731E-3</v>
      </c>
      <c r="K3158">
        <v>9.909139691561264E-3</v>
      </c>
      <c r="L3158">
        <v>4.6524248066249201E-3</v>
      </c>
      <c r="M3158" s="104">
        <f t="shared" si="196"/>
        <v>0.30884787508667083</v>
      </c>
      <c r="N3158" s="104">
        <f t="shared" si="197"/>
        <v>0.47032878608192602</v>
      </c>
      <c r="O3158" s="104">
        <f t="shared" si="198"/>
        <v>0.22082333883140309</v>
      </c>
      <c r="P3158" s="104">
        <f t="shared" si="199"/>
        <v>0</v>
      </c>
    </row>
    <row r="3159" spans="6:16" x14ac:dyDescent="0.25">
      <c r="F3159" t="s">
        <v>3373</v>
      </c>
      <c r="G3159">
        <v>0.53084526360111828</v>
      </c>
      <c r="H3159">
        <v>4.5097774835392401E-2</v>
      </c>
      <c r="I3159">
        <v>0.57594303843651073</v>
      </c>
      <c r="J3159">
        <v>3.4763966407122598E-3</v>
      </c>
      <c r="K3159">
        <v>3.4886446380473252E-2</v>
      </c>
      <c r="L3159">
        <v>2.0380533615792281E-2</v>
      </c>
      <c r="M3159" s="104">
        <f t="shared" si="196"/>
        <v>5.4545487609988591E-2</v>
      </c>
      <c r="N3159" s="104">
        <f t="shared" si="197"/>
        <v>0.547376615923999</v>
      </c>
      <c r="O3159" s="104">
        <f t="shared" si="198"/>
        <v>0.31977540502898155</v>
      </c>
      <c r="P3159" s="104">
        <f t="shared" si="199"/>
        <v>7.830249143703083E-2</v>
      </c>
    </row>
    <row r="3160" spans="6:16" x14ac:dyDescent="0.25">
      <c r="F3160" t="s">
        <v>3374</v>
      </c>
      <c r="G3160">
        <v>2.7956397366466938E-2</v>
      </c>
      <c r="H3160">
        <v>0</v>
      </c>
      <c r="I3160">
        <v>2.7956397366466938E-2</v>
      </c>
      <c r="J3160">
        <v>2.9905606519001634E-3</v>
      </c>
      <c r="K3160">
        <v>3.5768411624418797E-3</v>
      </c>
      <c r="L3160">
        <v>1.6674911894832725E-3</v>
      </c>
      <c r="M3160" s="104">
        <f t="shared" si="196"/>
        <v>0.36315719591146756</v>
      </c>
      <c r="N3160" s="104">
        <f t="shared" si="197"/>
        <v>0.43435186841897605</v>
      </c>
      <c r="O3160" s="104">
        <f t="shared" si="198"/>
        <v>0.20249093566955648</v>
      </c>
      <c r="P3160" s="104">
        <f t="shared" si="199"/>
        <v>0</v>
      </c>
    </row>
    <row r="3161" spans="6:16" x14ac:dyDescent="0.25">
      <c r="F3161" t="s">
        <v>3375</v>
      </c>
      <c r="G3161">
        <v>0.21983295149948465</v>
      </c>
      <c r="H3161">
        <v>0</v>
      </c>
      <c r="I3161">
        <v>0.21983295149948465</v>
      </c>
      <c r="J3161">
        <v>3.4124672571781471E-2</v>
      </c>
      <c r="K3161">
        <v>4.1908243338018826E-2</v>
      </c>
      <c r="L3161">
        <v>2.0808459259990975E-2</v>
      </c>
      <c r="M3161" s="104">
        <f t="shared" si="196"/>
        <v>0.35237699291187202</v>
      </c>
      <c r="N3161" s="104">
        <f t="shared" si="197"/>
        <v>0.4327514274197512</v>
      </c>
      <c r="O3161" s="104">
        <f t="shared" si="198"/>
        <v>0.21487157966837683</v>
      </c>
      <c r="P3161" s="104">
        <f t="shared" si="199"/>
        <v>0</v>
      </c>
    </row>
    <row r="3162" spans="6:16" x14ac:dyDescent="0.25">
      <c r="F3162" t="s">
        <v>3376</v>
      </c>
      <c r="G3162">
        <v>0.12300231585470778</v>
      </c>
      <c r="H3162">
        <v>0</v>
      </c>
      <c r="I3162">
        <v>0.12300231585470778</v>
      </c>
      <c r="J3162">
        <v>3.4980977516007174E-3</v>
      </c>
      <c r="K3162">
        <v>4.2786653447788453E-3</v>
      </c>
      <c r="L3162">
        <v>1.1094388822406084E-3</v>
      </c>
      <c r="M3162" s="104">
        <f t="shared" si="196"/>
        <v>0.39365499006403343</v>
      </c>
      <c r="N3162" s="104">
        <f t="shared" si="197"/>
        <v>0.48149539646669459</v>
      </c>
      <c r="O3162" s="104">
        <f t="shared" si="198"/>
        <v>0.12484961346927201</v>
      </c>
      <c r="P3162" s="104">
        <f t="shared" si="199"/>
        <v>0</v>
      </c>
    </row>
    <row r="3163" spans="6:16" x14ac:dyDescent="0.25">
      <c r="F3163" t="s">
        <v>3377</v>
      </c>
      <c r="G3163">
        <v>4.4131762896287688E-2</v>
      </c>
      <c r="H3163">
        <v>0</v>
      </c>
      <c r="I3163">
        <v>4.4131762896287688E-2</v>
      </c>
      <c r="J3163">
        <v>3.6885661192553225E-3</v>
      </c>
      <c r="K3163">
        <v>1.7264223955101837E-2</v>
      </c>
      <c r="L3163">
        <v>1.1481928265572263E-2</v>
      </c>
      <c r="M3163" s="104">
        <f t="shared" si="196"/>
        <v>0.11372277325172385</v>
      </c>
      <c r="N3163" s="104">
        <f t="shared" si="197"/>
        <v>0.53227605598931205</v>
      </c>
      <c r="O3163" s="104">
        <f t="shared" si="198"/>
        <v>0.3540011707589642</v>
      </c>
      <c r="P3163" s="104">
        <f t="shared" si="199"/>
        <v>0</v>
      </c>
    </row>
    <row r="3164" spans="6:16" x14ac:dyDescent="0.25">
      <c r="F3164" t="s">
        <v>3378</v>
      </c>
      <c r="G3164">
        <v>2.7268922027281307E-2</v>
      </c>
      <c r="H3164">
        <v>3.6764490354939397E-4</v>
      </c>
      <c r="I3164">
        <v>2.7636566930830702E-2</v>
      </c>
      <c r="J3164">
        <v>6.3769398045463895E-3</v>
      </c>
      <c r="K3164">
        <v>7.1117511464846806E-3</v>
      </c>
      <c r="L3164">
        <v>2.7088346756227971E-3</v>
      </c>
      <c r="M3164" s="104">
        <f t="shared" si="196"/>
        <v>0.38846108487443026</v>
      </c>
      <c r="N3164" s="104">
        <f t="shared" si="197"/>
        <v>0.43322324663482181</v>
      </c>
      <c r="O3164" s="104">
        <f t="shared" si="198"/>
        <v>0.16501282575816301</v>
      </c>
      <c r="P3164" s="104">
        <f t="shared" si="199"/>
        <v>1.3302842732584776E-2</v>
      </c>
    </row>
    <row r="3165" spans="6:16" x14ac:dyDescent="0.25">
      <c r="F3165" t="s">
        <v>3379</v>
      </c>
      <c r="G3165">
        <v>1.0610004337088764E-2</v>
      </c>
      <c r="H3165">
        <v>0</v>
      </c>
      <c r="I3165">
        <v>1.0610004337088764E-2</v>
      </c>
      <c r="J3165">
        <v>2.3103559061010779E-3</v>
      </c>
      <c r="K3165">
        <v>8.923033900168454E-3</v>
      </c>
      <c r="L3165">
        <v>6.2811864010174478E-3</v>
      </c>
      <c r="M3165" s="104">
        <f t="shared" si="196"/>
        <v>0.13191046581759991</v>
      </c>
      <c r="N3165" s="104">
        <f t="shared" si="197"/>
        <v>0.50946330613789015</v>
      </c>
      <c r="O3165" s="104">
        <f t="shared" si="198"/>
        <v>0.35862622804450989</v>
      </c>
      <c r="P3165" s="104">
        <f t="shared" si="199"/>
        <v>0</v>
      </c>
    </row>
    <row r="3166" spans="6:16" x14ac:dyDescent="0.25">
      <c r="F3166" t="s">
        <v>3380</v>
      </c>
      <c r="G3166">
        <v>0.14175997433303844</v>
      </c>
      <c r="H3166">
        <v>0</v>
      </c>
      <c r="I3166">
        <v>0.14175997433303844</v>
      </c>
      <c r="J3166">
        <v>8.3461543283382556E-3</v>
      </c>
      <c r="K3166">
        <v>1.0683021846219651E-2</v>
      </c>
      <c r="L3166">
        <v>3.4898653272804271E-3</v>
      </c>
      <c r="M3166" s="104">
        <f t="shared" si="196"/>
        <v>0.37062653522162214</v>
      </c>
      <c r="N3166" s="104">
        <f t="shared" si="197"/>
        <v>0.47439949188545816</v>
      </c>
      <c r="O3166" s="104">
        <f t="shared" si="198"/>
        <v>0.1549739728929197</v>
      </c>
      <c r="P3166" s="104">
        <f t="shared" si="199"/>
        <v>0</v>
      </c>
    </row>
    <row r="3167" spans="6:16" x14ac:dyDescent="0.25">
      <c r="F3167" t="s">
        <v>3381</v>
      </c>
      <c r="G3167">
        <v>0.17708412921854896</v>
      </c>
      <c r="H3167">
        <v>0</v>
      </c>
      <c r="I3167">
        <v>0.17708412921854896</v>
      </c>
      <c r="J3167">
        <v>4.897208988003568E-3</v>
      </c>
      <c r="K3167">
        <v>1.2386962214390253E-2</v>
      </c>
      <c r="L3167">
        <v>3.8990954476496639E-3</v>
      </c>
      <c r="M3167" s="104">
        <f t="shared" si="196"/>
        <v>0.23118289869582112</v>
      </c>
      <c r="N3167" s="104">
        <f t="shared" si="197"/>
        <v>0.58475222065737564</v>
      </c>
      <c r="O3167" s="104">
        <f t="shared" si="198"/>
        <v>0.18406488064680335</v>
      </c>
      <c r="P3167" s="104">
        <f t="shared" si="199"/>
        <v>0</v>
      </c>
    </row>
    <row r="3168" spans="6:16" x14ac:dyDescent="0.25">
      <c r="F3168" t="s">
        <v>3382</v>
      </c>
      <c r="G3168">
        <v>1.5987366825245802E-2</v>
      </c>
      <c r="H3168">
        <v>0</v>
      </c>
      <c r="I3168">
        <v>1.5987366825245802E-2</v>
      </c>
      <c r="J3168">
        <v>7.6576111684246962E-4</v>
      </c>
      <c r="K3168">
        <v>1.6549559589430239E-2</v>
      </c>
      <c r="L3168">
        <v>9.0759931630155586E-3</v>
      </c>
      <c r="M3168" s="104">
        <f t="shared" si="196"/>
        <v>2.9015649642725464E-2</v>
      </c>
      <c r="N3168" s="104">
        <f t="shared" si="197"/>
        <v>0.6270835802793836</v>
      </c>
      <c r="O3168" s="104">
        <f t="shared" si="198"/>
        <v>0.34390077007789094</v>
      </c>
      <c r="P3168" s="104">
        <f t="shared" si="199"/>
        <v>0</v>
      </c>
    </row>
    <row r="3169" spans="6:16" x14ac:dyDescent="0.25">
      <c r="F3169" t="s">
        <v>3383</v>
      </c>
      <c r="G3169">
        <v>8.9982269856567806E-2</v>
      </c>
      <c r="H3169">
        <v>0</v>
      </c>
      <c r="I3169">
        <v>8.9982269856567806E-2</v>
      </c>
      <c r="J3169">
        <v>6.5779082223299361E-3</v>
      </c>
      <c r="K3169">
        <v>7.020617593186557E-3</v>
      </c>
      <c r="L3169">
        <v>2.4088858774695822E-3</v>
      </c>
      <c r="M3169" s="104">
        <f t="shared" si="196"/>
        <v>0.41092890896359979</v>
      </c>
      <c r="N3169" s="104">
        <f t="shared" si="197"/>
        <v>0.43858543328792898</v>
      </c>
      <c r="O3169" s="104">
        <f t="shared" si="198"/>
        <v>0.15048565774847145</v>
      </c>
      <c r="P3169" s="104">
        <f t="shared" si="199"/>
        <v>0</v>
      </c>
    </row>
    <row r="3170" spans="6:16" x14ac:dyDescent="0.25">
      <c r="F3170" t="s">
        <v>3384</v>
      </c>
      <c r="G3170">
        <v>2.8899697958558474E-2</v>
      </c>
      <c r="H3170">
        <v>1.2762530223214601E-2</v>
      </c>
      <c r="I3170">
        <v>4.1662228181773078E-2</v>
      </c>
      <c r="J3170">
        <v>2.7751824503880867E-4</v>
      </c>
      <c r="K3170">
        <v>2.221500796902004E-3</v>
      </c>
      <c r="L3170">
        <v>8.9255565718709897E-4</v>
      </c>
      <c r="M3170" s="104">
        <f t="shared" si="196"/>
        <v>5.6759814085444595E-2</v>
      </c>
      <c r="N3170" s="104">
        <f t="shared" si="197"/>
        <v>0.45435561256591195</v>
      </c>
      <c r="O3170" s="104">
        <f t="shared" si="198"/>
        <v>0.18255121624802356</v>
      </c>
      <c r="P3170" s="104">
        <f t="shared" si="199"/>
        <v>0.30633335710061987</v>
      </c>
    </row>
    <row r="3171" spans="6:16" x14ac:dyDescent="0.25">
      <c r="F3171" t="s">
        <v>3385</v>
      </c>
      <c r="G3171">
        <v>7.9458634742297821E-2</v>
      </c>
      <c r="H3171">
        <v>0</v>
      </c>
      <c r="I3171">
        <v>7.9458634742297821E-2</v>
      </c>
      <c r="J3171">
        <v>2.4075723894794659E-2</v>
      </c>
      <c r="K3171">
        <v>3.5391720449245379E-2</v>
      </c>
      <c r="L3171">
        <v>5.4828758985245247E-3</v>
      </c>
      <c r="M3171" s="104">
        <f t="shared" si="196"/>
        <v>0.37067906370409032</v>
      </c>
      <c r="N3171" s="104">
        <f t="shared" si="197"/>
        <v>0.54490447956331634</v>
      </c>
      <c r="O3171" s="104">
        <f t="shared" si="198"/>
        <v>8.4416456732593209E-2</v>
      </c>
      <c r="P3171" s="104">
        <f t="shared" si="199"/>
        <v>0</v>
      </c>
    </row>
    <row r="3172" spans="6:16" x14ac:dyDescent="0.25">
      <c r="F3172" t="s">
        <v>3386</v>
      </c>
      <c r="G3172">
        <v>4.3818135709561362E-2</v>
      </c>
      <c r="H3172">
        <v>1.13549754496255</v>
      </c>
      <c r="I3172">
        <v>1.1793156806721112</v>
      </c>
      <c r="J3172">
        <v>4.0910340284037476E-3</v>
      </c>
      <c r="K3172">
        <v>8.6775136618303071E-3</v>
      </c>
      <c r="L3172">
        <v>3.7023972280216364E-3</v>
      </c>
      <c r="M3172" s="104">
        <f t="shared" si="196"/>
        <v>9.2286547701545419E-3</v>
      </c>
      <c r="N3172" s="104">
        <f t="shared" si="197"/>
        <v>1.9574947871938878E-2</v>
      </c>
      <c r="O3172" s="104">
        <f t="shared" si="198"/>
        <v>8.3519583562888747E-3</v>
      </c>
      <c r="P3172" s="104">
        <f t="shared" si="199"/>
        <v>0.96284443900161776</v>
      </c>
    </row>
    <row r="3173" spans="6:16" x14ac:dyDescent="0.25">
      <c r="F3173" t="s">
        <v>3387</v>
      </c>
      <c r="G3173">
        <v>0.20157287147400674</v>
      </c>
      <c r="H3173">
        <v>0</v>
      </c>
      <c r="I3173">
        <v>0.20157287147400674</v>
      </c>
      <c r="J3173">
        <v>1.3697117365331565E-2</v>
      </c>
      <c r="K3173">
        <v>2.9238677414697344E-2</v>
      </c>
      <c r="L3173">
        <v>1.6636973075885953E-2</v>
      </c>
      <c r="M3173" s="104">
        <f t="shared" si="196"/>
        <v>0.22992246051853715</v>
      </c>
      <c r="N3173" s="104">
        <f t="shared" si="197"/>
        <v>0.49080609256590535</v>
      </c>
      <c r="O3173" s="104">
        <f t="shared" si="198"/>
        <v>0.27927144691555739</v>
      </c>
      <c r="P3173" s="104">
        <f t="shared" si="199"/>
        <v>0</v>
      </c>
    </row>
    <row r="3174" spans="6:16" x14ac:dyDescent="0.25">
      <c r="F3174" t="s">
        <v>3388</v>
      </c>
      <c r="G3174">
        <v>7.166490643270902E-3</v>
      </c>
      <c r="H3174">
        <v>0</v>
      </c>
      <c r="I3174">
        <v>7.166490643270902E-3</v>
      </c>
      <c r="J3174">
        <v>5.7425552723289696E-4</v>
      </c>
      <c r="K3174">
        <v>6.211520608443025E-3</v>
      </c>
      <c r="L3174">
        <v>3.7252008664264125E-3</v>
      </c>
      <c r="M3174" s="104">
        <f t="shared" si="196"/>
        <v>5.463388675648688E-2</v>
      </c>
      <c r="N3174" s="104">
        <f t="shared" si="197"/>
        <v>0.59095558930446124</v>
      </c>
      <c r="O3174" s="104">
        <f t="shared" si="198"/>
        <v>0.35441052393905181</v>
      </c>
      <c r="P3174" s="104">
        <f t="shared" si="199"/>
        <v>0</v>
      </c>
    </row>
    <row r="3175" spans="6:16" x14ac:dyDescent="0.25">
      <c r="F3175" t="s">
        <v>3389</v>
      </c>
      <c r="G3175">
        <v>1.8671969461069398E-3</v>
      </c>
      <c r="H3175">
        <v>0</v>
      </c>
      <c r="I3175">
        <v>1.8671969461069398E-3</v>
      </c>
      <c r="J3175">
        <v>3.6300619628471946E-4</v>
      </c>
      <c r="K3175">
        <v>1.5594580146100667E-3</v>
      </c>
      <c r="L3175">
        <v>1.1598307785883946E-3</v>
      </c>
      <c r="M3175" s="104">
        <f t="shared" si="196"/>
        <v>0.11777140005200669</v>
      </c>
      <c r="N3175" s="104">
        <f t="shared" si="197"/>
        <v>0.50594054752415063</v>
      </c>
      <c r="O3175" s="104">
        <f t="shared" si="198"/>
        <v>0.37628805242384261</v>
      </c>
      <c r="P3175" s="104">
        <f t="shared" si="199"/>
        <v>0</v>
      </c>
    </row>
    <row r="3176" spans="6:16" x14ac:dyDescent="0.25">
      <c r="F3176" t="s">
        <v>3390</v>
      </c>
      <c r="G3176">
        <v>0.57242525514838194</v>
      </c>
      <c r="H3176">
        <v>0</v>
      </c>
      <c r="I3176">
        <v>0.57242525514838194</v>
      </c>
      <c r="J3176">
        <v>6.9598908352701949E-3</v>
      </c>
      <c r="K3176">
        <v>4.6956154825283605E-2</v>
      </c>
      <c r="L3176">
        <v>1.3772876330915406E-2</v>
      </c>
      <c r="M3176" s="104">
        <f t="shared" si="196"/>
        <v>0.10282171189175306</v>
      </c>
      <c r="N3176" s="104">
        <f t="shared" si="197"/>
        <v>0.6937051653917824</v>
      </c>
      <c r="O3176" s="104">
        <f t="shared" si="198"/>
        <v>0.20347312271646448</v>
      </c>
      <c r="P3176" s="104">
        <f t="shared" si="199"/>
        <v>0</v>
      </c>
    </row>
    <row r="3177" spans="6:16" x14ac:dyDescent="0.25">
      <c r="F3177" t="s">
        <v>3391</v>
      </c>
      <c r="G3177">
        <v>4.6503144461674671E-4</v>
      </c>
      <c r="H3177">
        <v>0</v>
      </c>
      <c r="I3177">
        <v>4.6503144461674671E-4</v>
      </c>
      <c r="J3177">
        <v>6.346921081837541E-5</v>
      </c>
      <c r="K3177">
        <v>4.0788138292357628E-4</v>
      </c>
      <c r="L3177">
        <v>2.9630495254782415E-4</v>
      </c>
      <c r="M3177" s="104">
        <f t="shared" si="196"/>
        <v>8.2679283859973501E-2</v>
      </c>
      <c r="N3177" s="104">
        <f t="shared" si="197"/>
        <v>0.53133385786756049</v>
      </c>
      <c r="O3177" s="104">
        <f t="shared" si="198"/>
        <v>0.38598685827246593</v>
      </c>
      <c r="P3177" s="104">
        <f t="shared" si="199"/>
        <v>0</v>
      </c>
    </row>
    <row r="3178" spans="6:16" x14ac:dyDescent="0.25">
      <c r="F3178" t="s">
        <v>3392</v>
      </c>
      <c r="G3178">
        <v>8.4462512185753305E-2</v>
      </c>
      <c r="H3178">
        <v>0</v>
      </c>
      <c r="I3178">
        <v>8.4462512185753305E-2</v>
      </c>
      <c r="J3178">
        <v>3.7496105437417028E-2</v>
      </c>
      <c r="K3178">
        <v>1.981731892040111E-2</v>
      </c>
      <c r="L3178">
        <v>5.9115984786523822E-3</v>
      </c>
      <c r="M3178" s="104">
        <f t="shared" si="196"/>
        <v>0.59305799753365829</v>
      </c>
      <c r="N3178" s="104">
        <f t="shared" si="197"/>
        <v>0.31344107176770764</v>
      </c>
      <c r="O3178" s="104">
        <f t="shared" si="198"/>
        <v>9.3500930698633994E-2</v>
      </c>
      <c r="P3178" s="104">
        <f t="shared" si="199"/>
        <v>0</v>
      </c>
    </row>
    <row r="3179" spans="6:16" x14ac:dyDescent="0.25">
      <c r="F3179" t="s">
        <v>3393</v>
      </c>
      <c r="G3179">
        <v>1.2018335112183715E-2</v>
      </c>
      <c r="H3179">
        <v>4.4852678233026202E-2</v>
      </c>
      <c r="I3179">
        <v>5.6871013345209914E-2</v>
      </c>
      <c r="J3179">
        <v>3.1260775791628085E-3</v>
      </c>
      <c r="K3179">
        <v>2.9786205285411088E-3</v>
      </c>
      <c r="L3179">
        <v>1.0875522529600092E-3</v>
      </c>
      <c r="M3179" s="104">
        <f t="shared" si="196"/>
        <v>9.1851932431634128E-2</v>
      </c>
      <c r="N3179" s="104">
        <f t="shared" si="197"/>
        <v>8.7519277624679648E-2</v>
      </c>
      <c r="O3179" s="104">
        <f t="shared" si="198"/>
        <v>3.1954989447672853E-2</v>
      </c>
      <c r="P3179" s="104">
        <f t="shared" si="199"/>
        <v>0.78867380049601343</v>
      </c>
    </row>
    <row r="3180" spans="6:16" x14ac:dyDescent="0.25">
      <c r="F3180" t="s">
        <v>3394</v>
      </c>
      <c r="G3180">
        <v>4.3704191059548515E-2</v>
      </c>
      <c r="H3180">
        <v>1.3392778629299299E-2</v>
      </c>
      <c r="I3180">
        <v>5.7096969688847816E-2</v>
      </c>
      <c r="J3180">
        <v>9.4842326327082061E-4</v>
      </c>
      <c r="K3180">
        <v>4.7976401019768989E-3</v>
      </c>
      <c r="L3180">
        <v>2.3167103036201226E-3</v>
      </c>
      <c r="M3180" s="104">
        <f t="shared" si="196"/>
        <v>9.0038397265883807E-2</v>
      </c>
      <c r="N3180" s="104">
        <f t="shared" si="197"/>
        <v>0.45546312724425714</v>
      </c>
      <c r="O3180" s="104">
        <f t="shared" si="198"/>
        <v>0.21993648906074079</v>
      </c>
      <c r="P3180" s="104">
        <f t="shared" si="199"/>
        <v>0.23456198642911827</v>
      </c>
    </row>
    <row r="3181" spans="6:16" x14ac:dyDescent="0.25">
      <c r="F3181" t="s">
        <v>3395</v>
      </c>
      <c r="G3181">
        <v>5.9515606797652873E-2</v>
      </c>
      <c r="H3181">
        <v>0</v>
      </c>
      <c r="I3181">
        <v>5.9515606797652873E-2</v>
      </c>
      <c r="J3181">
        <v>8.9558746571333746E-4</v>
      </c>
      <c r="K3181">
        <v>3.3718962062992005E-3</v>
      </c>
      <c r="L3181">
        <v>2.0284968923146886E-3</v>
      </c>
      <c r="M3181" s="104">
        <f t="shared" si="196"/>
        <v>0.14224749529687244</v>
      </c>
      <c r="N3181" s="104">
        <f t="shared" si="197"/>
        <v>0.53556331247339439</v>
      </c>
      <c r="O3181" s="104">
        <f t="shared" si="198"/>
        <v>0.32218919222973313</v>
      </c>
      <c r="P3181" s="104">
        <f t="shared" si="199"/>
        <v>0</v>
      </c>
    </row>
    <row r="3182" spans="6:16" x14ac:dyDescent="0.25">
      <c r="F3182" t="s">
        <v>3396</v>
      </c>
      <c r="G3182">
        <v>0.16221450367394208</v>
      </c>
      <c r="H3182">
        <v>0</v>
      </c>
      <c r="I3182">
        <v>0.16221450367394208</v>
      </c>
      <c r="J3182">
        <v>1.6746279748095973E-2</v>
      </c>
      <c r="K3182">
        <v>2.0973765765047916E-2</v>
      </c>
      <c r="L3182">
        <v>7.9464323595262766E-3</v>
      </c>
      <c r="M3182" s="104">
        <f t="shared" si="196"/>
        <v>0.36670837183434396</v>
      </c>
      <c r="N3182" s="104">
        <f t="shared" si="197"/>
        <v>0.45928144105021945</v>
      </c>
      <c r="O3182" s="104">
        <f t="shared" si="198"/>
        <v>0.1740101871154365</v>
      </c>
      <c r="P3182" s="104">
        <f t="shared" si="199"/>
        <v>0</v>
      </c>
    </row>
    <row r="3183" spans="6:16" x14ac:dyDescent="0.25">
      <c r="F3183" t="s">
        <v>3397</v>
      </c>
      <c r="G3183">
        <v>2.3051828792487346E-4</v>
      </c>
      <c r="H3183">
        <v>0</v>
      </c>
      <c r="I3183">
        <v>2.3051828792487346E-4</v>
      </c>
      <c r="J3183">
        <v>6.3161836387599367E-6</v>
      </c>
      <c r="K3183">
        <v>3.0170491469723183E-4</v>
      </c>
      <c r="L3183">
        <v>7.2509389000390662E-5</v>
      </c>
      <c r="M3183" s="104">
        <f t="shared" si="196"/>
        <v>1.659836425452171E-2</v>
      </c>
      <c r="N3183" s="104">
        <f t="shared" si="197"/>
        <v>0.79285346309329974</v>
      </c>
      <c r="O3183" s="104">
        <f t="shared" si="198"/>
        <v>0.1905481726521786</v>
      </c>
      <c r="P3183" s="104">
        <f t="shared" si="199"/>
        <v>0</v>
      </c>
    </row>
    <row r="3184" spans="6:16" x14ac:dyDescent="0.25">
      <c r="F3184" t="s">
        <v>3398</v>
      </c>
      <c r="G3184">
        <v>4.1370075782141118E-3</v>
      </c>
      <c r="H3184">
        <v>0</v>
      </c>
      <c r="I3184">
        <v>4.1370075782141118E-3</v>
      </c>
      <c r="J3184">
        <v>5.9723873397370098E-4</v>
      </c>
      <c r="K3184">
        <v>3.2462397070051226E-3</v>
      </c>
      <c r="L3184">
        <v>2.9857303130146045E-3</v>
      </c>
      <c r="M3184" s="104">
        <f t="shared" si="196"/>
        <v>8.7453577052313908E-2</v>
      </c>
      <c r="N3184" s="104">
        <f t="shared" si="197"/>
        <v>0.47534638695981596</v>
      </c>
      <c r="O3184" s="104">
        <f t="shared" si="198"/>
        <v>0.43720003598787011</v>
      </c>
      <c r="P3184" s="104">
        <f t="shared" si="199"/>
        <v>0</v>
      </c>
    </row>
    <row r="3185" spans="6:16" x14ac:dyDescent="0.25">
      <c r="F3185" t="s">
        <v>3399</v>
      </c>
      <c r="G3185">
        <v>2.1588388507182227E-2</v>
      </c>
      <c r="H3185">
        <v>0</v>
      </c>
      <c r="I3185">
        <v>2.1588388507182227E-2</v>
      </c>
      <c r="J3185">
        <v>3.706164435602375E-3</v>
      </c>
      <c r="K3185">
        <v>1.8204511735274331E-2</v>
      </c>
      <c r="L3185">
        <v>1.3726583125975756E-2</v>
      </c>
      <c r="M3185" s="104">
        <f t="shared" si="196"/>
        <v>0.10399689843516415</v>
      </c>
      <c r="N3185" s="104">
        <f t="shared" si="197"/>
        <v>0.51082805172063783</v>
      </c>
      <c r="O3185" s="104">
        <f t="shared" si="198"/>
        <v>0.38517504984419793</v>
      </c>
      <c r="P3185" s="104">
        <f t="shared" si="199"/>
        <v>0</v>
      </c>
    </row>
    <row r="3186" spans="6:16" x14ac:dyDescent="0.25">
      <c r="F3186" t="s">
        <v>3400</v>
      </c>
      <c r="G3186">
        <v>4.3565936144903269E-2</v>
      </c>
      <c r="H3186">
        <v>2.1148335404174601E-2</v>
      </c>
      <c r="I3186">
        <v>6.471427154907787E-2</v>
      </c>
      <c r="J3186">
        <v>1.3914079709744203E-3</v>
      </c>
      <c r="K3186">
        <v>5.0601648668548429E-3</v>
      </c>
      <c r="L3186">
        <v>3.8215174201813445E-3</v>
      </c>
      <c r="M3186" s="104">
        <f t="shared" si="196"/>
        <v>9.1180163546789705E-2</v>
      </c>
      <c r="N3186" s="104">
        <f t="shared" si="197"/>
        <v>0.33159696491491936</v>
      </c>
      <c r="O3186" s="104">
        <f t="shared" si="198"/>
        <v>0.25042733018484825</v>
      </c>
      <c r="P3186" s="104">
        <f t="shared" si="199"/>
        <v>0.32679554135344274</v>
      </c>
    </row>
    <row r="3187" spans="6:16" x14ac:dyDescent="0.25">
      <c r="F3187" t="s">
        <v>3401</v>
      </c>
      <c r="G3187">
        <v>6.1181809220396558E-4</v>
      </c>
      <c r="H3187">
        <v>0</v>
      </c>
      <c r="I3187">
        <v>6.1181809220396558E-4</v>
      </c>
      <c r="J3187">
        <v>5.6395636993211357E-5</v>
      </c>
      <c r="K3187">
        <v>5.7785346098989591E-4</v>
      </c>
      <c r="L3187">
        <v>1.6577395091046024E-4</v>
      </c>
      <c r="M3187" s="104">
        <f t="shared" si="196"/>
        <v>7.0492515273411896E-2</v>
      </c>
      <c r="N3187" s="104">
        <f t="shared" si="197"/>
        <v>0.72229601608237126</v>
      </c>
      <c r="O3187" s="104">
        <f t="shared" si="198"/>
        <v>0.20721146864421688</v>
      </c>
      <c r="P3187" s="104">
        <f t="shared" si="199"/>
        <v>0</v>
      </c>
    </row>
    <row r="3188" spans="6:16" x14ac:dyDescent="0.25">
      <c r="F3188" t="s">
        <v>3402</v>
      </c>
      <c r="G3188">
        <v>0.25449177867114459</v>
      </c>
      <c r="H3188">
        <v>0</v>
      </c>
      <c r="I3188">
        <v>0.25449177867114459</v>
      </c>
      <c r="J3188">
        <v>2.7203152351868067E-3</v>
      </c>
      <c r="K3188">
        <v>1.5378842450116344E-2</v>
      </c>
      <c r="L3188">
        <v>9.638795983194462E-3</v>
      </c>
      <c r="M3188" s="104">
        <f t="shared" si="196"/>
        <v>9.807195107821913E-2</v>
      </c>
      <c r="N3188" s="104">
        <f t="shared" si="197"/>
        <v>0.55443320130649409</v>
      </c>
      <c r="O3188" s="104">
        <f t="shared" si="198"/>
        <v>0.34749484761528671</v>
      </c>
      <c r="P3188" s="104">
        <f t="shared" si="199"/>
        <v>0</v>
      </c>
    </row>
    <row r="3189" spans="6:16" x14ac:dyDescent="0.25">
      <c r="F3189" t="s">
        <v>3403</v>
      </c>
      <c r="G3189">
        <v>0.40990284050833348</v>
      </c>
      <c r="H3189">
        <v>0.70650846322092298</v>
      </c>
      <c r="I3189">
        <v>1.1164113037292565</v>
      </c>
      <c r="J3189">
        <v>5.1311835801706365E-3</v>
      </c>
      <c r="K3189">
        <v>2.2942045717596223E-2</v>
      </c>
      <c r="L3189">
        <v>7.223364354308464E-3</v>
      </c>
      <c r="M3189" s="104">
        <f t="shared" si="196"/>
        <v>5.3375439047817053E-2</v>
      </c>
      <c r="N3189" s="104">
        <f t="shared" si="197"/>
        <v>0.23864703799801834</v>
      </c>
      <c r="O3189" s="104">
        <f t="shared" si="198"/>
        <v>7.5138657151834834E-2</v>
      </c>
      <c r="P3189" s="104">
        <f t="shared" si="199"/>
        <v>0.63283886580232984</v>
      </c>
    </row>
    <row r="3190" spans="6:16" x14ac:dyDescent="0.25">
      <c r="F3190" t="s">
        <v>3404</v>
      </c>
      <c r="G3190">
        <v>2.001928393664695</v>
      </c>
      <c r="H3190">
        <v>0</v>
      </c>
      <c r="I3190">
        <v>2.001928393664695</v>
      </c>
      <c r="J3190">
        <v>1.0210866370319779E-2</v>
      </c>
      <c r="K3190">
        <v>4.5796922461848556E-2</v>
      </c>
      <c r="L3190">
        <v>3.2218359352069924E-2</v>
      </c>
      <c r="M3190" s="104">
        <f t="shared" si="196"/>
        <v>0.11573514859786166</v>
      </c>
      <c r="N3190" s="104">
        <f t="shared" si="197"/>
        <v>0.51908559315332603</v>
      </c>
      <c r="O3190" s="104">
        <f t="shared" si="198"/>
        <v>0.36517925824881226</v>
      </c>
      <c r="P3190" s="104">
        <f t="shared" si="199"/>
        <v>0</v>
      </c>
    </row>
    <row r="3191" spans="6:16" x14ac:dyDescent="0.25">
      <c r="F3191" t="s">
        <v>3405</v>
      </c>
      <c r="G3191">
        <v>2.6998779920304828E-3</v>
      </c>
      <c r="H3191">
        <v>1.52310031470463E-2</v>
      </c>
      <c r="I3191">
        <v>1.7930881139076784E-2</v>
      </c>
      <c r="J3191">
        <v>1.5994083239199884E-3</v>
      </c>
      <c r="K3191">
        <v>9.5667065600344944E-4</v>
      </c>
      <c r="L3191">
        <v>3.7098142054778257E-4</v>
      </c>
      <c r="M3191" s="104">
        <f t="shared" si="196"/>
        <v>8.22754326438042E-2</v>
      </c>
      <c r="N3191" s="104">
        <f t="shared" si="197"/>
        <v>4.9212256146950836E-2</v>
      </c>
      <c r="O3191" s="104">
        <f t="shared" si="198"/>
        <v>1.9083717661024759E-2</v>
      </c>
      <c r="P3191" s="104">
        <f t="shared" si="199"/>
        <v>0.8494285935482202</v>
      </c>
    </row>
    <row r="3192" spans="6:16" x14ac:dyDescent="0.25">
      <c r="F3192" t="s">
        <v>3406</v>
      </c>
      <c r="G3192">
        <v>8.3383018957343166E-2</v>
      </c>
      <c r="H3192">
        <v>5.7352604953705602E-2</v>
      </c>
      <c r="I3192">
        <v>0.14073562391104877</v>
      </c>
      <c r="J3192">
        <v>2.0704120894107215E-2</v>
      </c>
      <c r="K3192">
        <v>2.5086208461866044E-2</v>
      </c>
      <c r="L3192">
        <v>8.4589861943719993E-3</v>
      </c>
      <c r="M3192" s="104">
        <f t="shared" si="196"/>
        <v>0.22611850428157151</v>
      </c>
      <c r="N3192" s="104">
        <f t="shared" si="197"/>
        <v>0.27397714515410032</v>
      </c>
      <c r="O3192" s="104">
        <f t="shared" si="198"/>
        <v>9.2384183602514588E-2</v>
      </c>
      <c r="P3192" s="104">
        <f t="shared" si="199"/>
        <v>0.40752016696181359</v>
      </c>
    </row>
    <row r="3193" spans="6:16" x14ac:dyDescent="0.25">
      <c r="F3193" t="s">
        <v>3407</v>
      </c>
      <c r="G3193">
        <v>1.0687317249713576E-2</v>
      </c>
      <c r="H3193">
        <v>0</v>
      </c>
      <c r="I3193">
        <v>1.0687317249713576E-2</v>
      </c>
      <c r="J3193">
        <v>1.5398460953527982E-3</v>
      </c>
      <c r="K3193">
        <v>9.5707367890577374E-3</v>
      </c>
      <c r="L3193">
        <v>6.5316184262179345E-3</v>
      </c>
      <c r="M3193" s="104">
        <f t="shared" si="196"/>
        <v>8.7281970556878544E-2</v>
      </c>
      <c r="N3193" s="104">
        <f t="shared" si="197"/>
        <v>0.54249107696622234</v>
      </c>
      <c r="O3193" s="104">
        <f t="shared" si="198"/>
        <v>0.37022695247689913</v>
      </c>
      <c r="P3193" s="104">
        <f t="shared" si="199"/>
        <v>0</v>
      </c>
    </row>
    <row r="3194" spans="6:16" x14ac:dyDescent="0.25">
      <c r="F3194" t="s">
        <v>3408</v>
      </c>
      <c r="G3194">
        <v>4.487414589909563E-4</v>
      </c>
      <c r="H3194">
        <v>0</v>
      </c>
      <c r="I3194">
        <v>4.487414589909563E-4</v>
      </c>
      <c r="J3194">
        <v>1.4990194448383942E-4</v>
      </c>
      <c r="K3194">
        <v>4.1102473009710198E-4</v>
      </c>
      <c r="L3194">
        <v>1.7983800667297685E-4</v>
      </c>
      <c r="M3194" s="104">
        <f t="shared" si="196"/>
        <v>0.20236108480508974</v>
      </c>
      <c r="N3194" s="104">
        <f t="shared" si="197"/>
        <v>0.55486545255012154</v>
      </c>
      <c r="O3194" s="104">
        <f t="shared" si="198"/>
        <v>0.24277346264478858</v>
      </c>
      <c r="P3194" s="104">
        <f t="shared" si="199"/>
        <v>0</v>
      </c>
    </row>
    <row r="3195" spans="6:16" x14ac:dyDescent="0.25">
      <c r="F3195" t="s">
        <v>3409</v>
      </c>
      <c r="G3195">
        <v>7.4656866573873061E-4</v>
      </c>
      <c r="H3195">
        <v>0</v>
      </c>
      <c r="I3195">
        <v>7.4656866573873061E-4</v>
      </c>
      <c r="J3195">
        <v>3.7843708159732918E-5</v>
      </c>
      <c r="K3195">
        <v>7.4481223006762931E-4</v>
      </c>
      <c r="L3195">
        <v>4.4975013575935044E-4</v>
      </c>
      <c r="M3195" s="104">
        <f t="shared" si="196"/>
        <v>3.0707174330383034E-2</v>
      </c>
      <c r="N3195" s="104">
        <f t="shared" si="197"/>
        <v>0.60435618242146016</v>
      </c>
      <c r="O3195" s="104">
        <f t="shared" si="198"/>
        <v>0.36493664324815672</v>
      </c>
      <c r="P3195" s="104">
        <f t="shared" si="199"/>
        <v>0</v>
      </c>
    </row>
    <row r="3196" spans="6:16" x14ac:dyDescent="0.25">
      <c r="F3196" t="s">
        <v>3410</v>
      </c>
      <c r="G3196">
        <v>6.3475550689272422E-2</v>
      </c>
      <c r="H3196">
        <v>0</v>
      </c>
      <c r="I3196">
        <v>6.3475550689272422E-2</v>
      </c>
      <c r="J3196">
        <v>4.3673560748872164E-3</v>
      </c>
      <c r="K3196">
        <v>2.7075850521078245E-2</v>
      </c>
      <c r="L3196">
        <v>5.0202463196376479E-3</v>
      </c>
      <c r="M3196" s="104">
        <f t="shared" si="196"/>
        <v>0.11977351911777881</v>
      </c>
      <c r="N3196" s="104">
        <f t="shared" si="197"/>
        <v>0.74254762936869845</v>
      </c>
      <c r="O3196" s="104">
        <f t="shared" si="198"/>
        <v>0.13767885151352274</v>
      </c>
      <c r="P3196" s="104">
        <f t="shared" si="199"/>
        <v>0</v>
      </c>
    </row>
    <row r="3197" spans="6:16" x14ac:dyDescent="0.25">
      <c r="F3197" t="s">
        <v>3411</v>
      </c>
      <c r="G3197">
        <v>3.1181184437639041E-3</v>
      </c>
      <c r="H3197">
        <v>0</v>
      </c>
      <c r="I3197">
        <v>3.1181184437639041E-3</v>
      </c>
      <c r="J3197">
        <v>1.9074155559520393E-4</v>
      </c>
      <c r="K3197">
        <v>2.8736525060186289E-3</v>
      </c>
      <c r="L3197">
        <v>2.0828727416375295E-3</v>
      </c>
      <c r="M3197" s="104">
        <f t="shared" si="196"/>
        <v>3.705686199804499E-2</v>
      </c>
      <c r="N3197" s="104">
        <f t="shared" si="197"/>
        <v>0.55828707076218298</v>
      </c>
      <c r="O3197" s="104">
        <f t="shared" si="198"/>
        <v>0.40465606723977193</v>
      </c>
      <c r="P3197" s="104">
        <f t="shared" si="199"/>
        <v>0</v>
      </c>
    </row>
    <row r="3198" spans="6:16" x14ac:dyDescent="0.25">
      <c r="F3198" t="s">
        <v>3412</v>
      </c>
      <c r="G3198">
        <v>5.1948758693790378E-4</v>
      </c>
      <c r="H3198">
        <v>0</v>
      </c>
      <c r="I3198">
        <v>5.1948758693790378E-4</v>
      </c>
      <c r="J3198">
        <v>2.4555552711464349E-5</v>
      </c>
      <c r="K3198">
        <v>5.7141988771684175E-4</v>
      </c>
      <c r="L3198">
        <v>2.6157415532049858E-4</v>
      </c>
      <c r="M3198" s="104">
        <f t="shared" si="196"/>
        <v>2.8634556920317432E-2</v>
      </c>
      <c r="N3198" s="104">
        <f t="shared" si="197"/>
        <v>0.66634033827266048</v>
      </c>
      <c r="O3198" s="104">
        <f t="shared" si="198"/>
        <v>0.30502510480702211</v>
      </c>
      <c r="P3198" s="104">
        <f t="shared" si="199"/>
        <v>0</v>
      </c>
    </row>
    <row r="3199" spans="6:16" x14ac:dyDescent="0.25">
      <c r="F3199" t="s">
        <v>3413</v>
      </c>
      <c r="G3199">
        <v>1.0387536770778858E-3</v>
      </c>
      <c r="H3199">
        <v>0</v>
      </c>
      <c r="I3199">
        <v>1.0387536770778858E-3</v>
      </c>
      <c r="J3199">
        <v>2.7849769791177004E-4</v>
      </c>
      <c r="K3199">
        <v>8.4337734375559254E-4</v>
      </c>
      <c r="L3199">
        <v>5.9285851166238047E-4</v>
      </c>
      <c r="M3199" s="104">
        <f t="shared" si="196"/>
        <v>0.16241456135909355</v>
      </c>
      <c r="N3199" s="104">
        <f t="shared" si="197"/>
        <v>0.49184162875794096</v>
      </c>
      <c r="O3199" s="104">
        <f t="shared" si="198"/>
        <v>0.34574380988296544</v>
      </c>
      <c r="P3199" s="104">
        <f t="shared" si="199"/>
        <v>0</v>
      </c>
    </row>
    <row r="3200" spans="6:16" x14ac:dyDescent="0.25">
      <c r="F3200" t="s">
        <v>3414</v>
      </c>
      <c r="G3200">
        <v>0.1145571640312483</v>
      </c>
      <c r="H3200">
        <v>0</v>
      </c>
      <c r="I3200">
        <v>0.1145571640312483</v>
      </c>
      <c r="J3200">
        <v>1.6319373194313248E-2</v>
      </c>
      <c r="K3200">
        <v>2.5970795067617188E-2</v>
      </c>
      <c r="L3200">
        <v>1.1658749368878263E-2</v>
      </c>
      <c r="M3200" s="104">
        <f t="shared" si="196"/>
        <v>0.3024967675161237</v>
      </c>
      <c r="N3200" s="104">
        <f t="shared" si="197"/>
        <v>0.48139603551167448</v>
      </c>
      <c r="O3200" s="104">
        <f t="shared" si="198"/>
        <v>0.21610719697220171</v>
      </c>
      <c r="P3200" s="104">
        <f t="shared" si="199"/>
        <v>0</v>
      </c>
    </row>
    <row r="3201" spans="6:16" x14ac:dyDescent="0.25">
      <c r="F3201" t="s">
        <v>3415</v>
      </c>
      <c r="G3201">
        <v>1.6708642642128433E-2</v>
      </c>
      <c r="H3201">
        <v>0</v>
      </c>
      <c r="I3201">
        <v>1.6708642642128433E-2</v>
      </c>
      <c r="J3201">
        <v>3.9936095870050491E-3</v>
      </c>
      <c r="K3201">
        <v>1.4544624787246236E-2</v>
      </c>
      <c r="L3201">
        <v>5.0759938726266385E-3</v>
      </c>
      <c r="M3201" s="104">
        <f t="shared" si="196"/>
        <v>0.16911878488059634</v>
      </c>
      <c r="N3201" s="104">
        <f t="shared" si="197"/>
        <v>0.61592632353628607</v>
      </c>
      <c r="O3201" s="104">
        <f t="shared" si="198"/>
        <v>0.21495489158311767</v>
      </c>
      <c r="P3201" s="104">
        <f t="shared" si="199"/>
        <v>0</v>
      </c>
    </row>
    <row r="3202" spans="6:16" x14ac:dyDescent="0.25">
      <c r="F3202" t="s">
        <v>3416</v>
      </c>
      <c r="G3202">
        <v>9.1157564945408595E-2</v>
      </c>
      <c r="H3202">
        <v>0</v>
      </c>
      <c r="I3202">
        <v>9.1157564945408595E-2</v>
      </c>
      <c r="J3202">
        <v>1.3240072686052876E-2</v>
      </c>
      <c r="K3202">
        <v>2.2416549882400227E-2</v>
      </c>
      <c r="L3202">
        <v>7.226186035983225E-3</v>
      </c>
      <c r="M3202" s="104">
        <f t="shared" si="196"/>
        <v>0.30875012894288739</v>
      </c>
      <c r="N3202" s="104">
        <f t="shared" si="197"/>
        <v>0.52273977875789557</v>
      </c>
      <c r="O3202" s="104">
        <f t="shared" si="198"/>
        <v>0.16851009229921704</v>
      </c>
      <c r="P3202" s="104">
        <f t="shared" si="199"/>
        <v>0</v>
      </c>
    </row>
    <row r="3203" spans="6:16" x14ac:dyDescent="0.25">
      <c r="F3203" t="s">
        <v>3417</v>
      </c>
      <c r="G3203">
        <v>0.50247790632442246</v>
      </c>
      <c r="H3203">
        <v>0</v>
      </c>
      <c r="I3203">
        <v>0.50247790632442246</v>
      </c>
      <c r="J3203">
        <v>5.3474144654659481E-2</v>
      </c>
      <c r="K3203">
        <v>6.1298267852121613E-2</v>
      </c>
      <c r="L3203">
        <v>2.2946307333138436E-2</v>
      </c>
      <c r="M3203" s="104">
        <f t="shared" ref="M3203:M3266" si="200">IFERROR(J3203/SUM($J3203:$L3203)*$G3203/$I3203,0)</f>
        <v>0.38828522888403522</v>
      </c>
      <c r="N3203" s="104">
        <f t="shared" ref="N3203:N3266" si="201">IFERROR(K3203/SUM($J3203:$L3203)*$G3203/$I3203,0)</f>
        <v>0.4450975722354451</v>
      </c>
      <c r="O3203" s="104">
        <f t="shared" ref="O3203:O3266" si="202">IFERROR(L3203/SUM($J3203:$L3203)*$G3203/$I3203,0)</f>
        <v>0.16661719888051962</v>
      </c>
      <c r="P3203" s="104">
        <f t="shared" ref="P3203:P3266" si="203">IFERROR($H3203/$I3203,0)</f>
        <v>0</v>
      </c>
    </row>
    <row r="3204" spans="6:16" x14ac:dyDescent="0.25">
      <c r="F3204" t="s">
        <v>3418</v>
      </c>
      <c r="G3204">
        <v>0.37953132044928711</v>
      </c>
      <c r="H3204">
        <v>0.15057684835373</v>
      </c>
      <c r="I3204">
        <v>0.53010816880301714</v>
      </c>
      <c r="J3204">
        <v>2.9751946299957591E-3</v>
      </c>
      <c r="K3204">
        <v>9.8962614626223605E-3</v>
      </c>
      <c r="L3204">
        <v>4.7567118938080877E-3</v>
      </c>
      <c r="M3204" s="104">
        <f t="shared" si="200"/>
        <v>0.12083460475541939</v>
      </c>
      <c r="N3204" s="104">
        <f t="shared" si="201"/>
        <v>0.40192692953131803</v>
      </c>
      <c r="O3204" s="104">
        <f t="shared" si="202"/>
        <v>0.19318917687900033</v>
      </c>
      <c r="P3204" s="104">
        <f t="shared" si="203"/>
        <v>0.28404928883426211</v>
      </c>
    </row>
    <row r="3205" spans="6:16" x14ac:dyDescent="0.25">
      <c r="F3205" t="s">
        <v>3419</v>
      </c>
      <c r="G3205">
        <v>5.9118251153848192E-4</v>
      </c>
      <c r="H3205">
        <v>0</v>
      </c>
      <c r="I3205">
        <v>5.9118251153848192E-4</v>
      </c>
      <c r="J3205">
        <v>2.8468339878092327E-5</v>
      </c>
      <c r="K3205">
        <v>4.8614328205423904E-4</v>
      </c>
      <c r="L3205">
        <v>2.5802488096371819E-4</v>
      </c>
      <c r="M3205" s="104">
        <f t="shared" si="200"/>
        <v>3.6845709167746182E-2</v>
      </c>
      <c r="N3205" s="104">
        <f t="shared" si="201"/>
        <v>0.62920051050143655</v>
      </c>
      <c r="O3205" s="104">
        <f t="shared" si="202"/>
        <v>0.33395378033081724</v>
      </c>
      <c r="P3205" s="104">
        <f t="shared" si="203"/>
        <v>0</v>
      </c>
    </row>
    <row r="3206" spans="6:16" x14ac:dyDescent="0.25">
      <c r="F3206" t="s">
        <v>3420</v>
      </c>
      <c r="G3206">
        <v>1.6582924154529707E-2</v>
      </c>
      <c r="H3206">
        <v>0</v>
      </c>
      <c r="I3206">
        <v>1.6582924154529707E-2</v>
      </c>
      <c r="J3206">
        <v>5.7138290087532231E-4</v>
      </c>
      <c r="K3206">
        <v>2.5762385745884018E-3</v>
      </c>
      <c r="L3206">
        <v>1.0234664377262231E-3</v>
      </c>
      <c r="M3206" s="104">
        <f t="shared" si="200"/>
        <v>0.13698653990688545</v>
      </c>
      <c r="N3206" s="104">
        <f t="shared" si="201"/>
        <v>0.61764187861918174</v>
      </c>
      <c r="O3206" s="104">
        <f t="shared" si="202"/>
        <v>0.24537158147393265</v>
      </c>
      <c r="P3206" s="104">
        <f t="shared" si="203"/>
        <v>0</v>
      </c>
    </row>
    <row r="3207" spans="6:16" x14ac:dyDescent="0.25">
      <c r="F3207" t="s">
        <v>3421</v>
      </c>
      <c r="G3207">
        <v>1.1285927362546466E-2</v>
      </c>
      <c r="H3207">
        <v>0</v>
      </c>
      <c r="I3207">
        <v>1.1285927362546466E-2</v>
      </c>
      <c r="J3207">
        <v>1.8112397867904792E-3</v>
      </c>
      <c r="K3207">
        <v>1.1073367251587711E-2</v>
      </c>
      <c r="L3207">
        <v>3.3645103117550331E-3</v>
      </c>
      <c r="M3207" s="104">
        <f t="shared" si="200"/>
        <v>0.11146696449795958</v>
      </c>
      <c r="N3207" s="104">
        <f t="shared" si="201"/>
        <v>0.68147500033267483</v>
      </c>
      <c r="O3207" s="104">
        <f t="shared" si="202"/>
        <v>0.20705803516936555</v>
      </c>
      <c r="P3207" s="104">
        <f t="shared" si="203"/>
        <v>0</v>
      </c>
    </row>
    <row r="3208" spans="6:16" x14ac:dyDescent="0.25">
      <c r="F3208" t="s">
        <v>3422</v>
      </c>
      <c r="G3208">
        <v>0.18668391275825702</v>
      </c>
      <c r="H3208">
        <v>1.4215252799239799</v>
      </c>
      <c r="I3208">
        <v>1.6082091926822368</v>
      </c>
      <c r="J3208">
        <v>3.1977927225756347E-2</v>
      </c>
      <c r="K3208">
        <v>3.3762458653129504E-2</v>
      </c>
      <c r="L3208">
        <v>7.6497737365644755E-3</v>
      </c>
      <c r="M3208" s="104">
        <f t="shared" si="200"/>
        <v>5.0579767900737184E-2</v>
      </c>
      <c r="N3208" s="104">
        <f t="shared" si="201"/>
        <v>5.3402376907596305E-2</v>
      </c>
      <c r="O3208" s="104">
        <f t="shared" si="202"/>
        <v>1.2099714198390623E-2</v>
      </c>
      <c r="P3208" s="104">
        <f t="shared" si="203"/>
        <v>0.88391814099327592</v>
      </c>
    </row>
    <row r="3209" spans="6:16" x14ac:dyDescent="0.25">
      <c r="F3209" t="s">
        <v>3423</v>
      </c>
      <c r="G3209">
        <v>2.9415291817983154E-4</v>
      </c>
      <c r="H3209">
        <v>0</v>
      </c>
      <c r="I3209">
        <v>2.9415291817983154E-4</v>
      </c>
      <c r="J3209">
        <v>1.5563151334726966E-5</v>
      </c>
      <c r="K3209">
        <v>2.9340801446804828E-4</v>
      </c>
      <c r="L3209">
        <v>1.7660485644700806E-4</v>
      </c>
      <c r="M3209" s="104">
        <f t="shared" si="200"/>
        <v>3.20509057729403E-2</v>
      </c>
      <c r="N3209" s="104">
        <f t="shared" si="201"/>
        <v>0.60424732899417621</v>
      </c>
      <c r="O3209" s="104">
        <f t="shared" si="202"/>
        <v>0.36370176523288339</v>
      </c>
      <c r="P3209" s="104">
        <f t="shared" si="203"/>
        <v>0</v>
      </c>
    </row>
    <row r="3210" spans="6:16" x14ac:dyDescent="0.25">
      <c r="F3210" t="s">
        <v>3424</v>
      </c>
      <c r="G3210">
        <v>6.5101547424654724E-2</v>
      </c>
      <c r="H3210">
        <v>0</v>
      </c>
      <c r="I3210">
        <v>6.5101547424654724E-2</v>
      </c>
      <c r="J3210">
        <v>1.6081401005006966E-2</v>
      </c>
      <c r="K3210">
        <v>1.8784010327982381E-2</v>
      </c>
      <c r="L3210">
        <v>9.9454061425961384E-3</v>
      </c>
      <c r="M3210" s="104">
        <f t="shared" si="200"/>
        <v>0.35887318979995581</v>
      </c>
      <c r="N3210" s="104">
        <f t="shared" si="201"/>
        <v>0.41918472784426603</v>
      </c>
      <c r="O3210" s="104">
        <f t="shared" si="202"/>
        <v>0.2219420823557782</v>
      </c>
      <c r="P3210" s="104">
        <f t="shared" si="203"/>
        <v>0</v>
      </c>
    </row>
    <row r="3211" spans="6:16" x14ac:dyDescent="0.25">
      <c r="F3211" t="s">
        <v>3425</v>
      </c>
      <c r="G3211">
        <v>3.9565488517282841E-3</v>
      </c>
      <c r="H3211">
        <v>7.7030360743682597E-3</v>
      </c>
      <c r="I3211">
        <v>1.1659584926096544E-2</v>
      </c>
      <c r="J3211">
        <v>3.0388988576418694E-4</v>
      </c>
      <c r="K3211">
        <v>4.7131288944468592E-4</v>
      </c>
      <c r="L3211">
        <v>2.5110159471643419E-4</v>
      </c>
      <c r="M3211" s="104">
        <f t="shared" si="200"/>
        <v>0.10047858491010997</v>
      </c>
      <c r="N3211" s="104">
        <f t="shared" si="201"/>
        <v>0.15583556544571942</v>
      </c>
      <c r="O3211" s="104">
        <f t="shared" si="202"/>
        <v>8.3024589128173676E-2</v>
      </c>
      <c r="P3211" s="104">
        <f t="shared" si="203"/>
        <v>0.66066126051599694</v>
      </c>
    </row>
    <row r="3212" spans="6:16" x14ac:dyDescent="0.25">
      <c r="F3212" t="s">
        <v>3426</v>
      </c>
      <c r="G3212">
        <v>6.14854966838133E-3</v>
      </c>
      <c r="H3212">
        <v>5.4358925024803301E-2</v>
      </c>
      <c r="I3212">
        <v>6.0507474693184633E-2</v>
      </c>
      <c r="J3212">
        <v>3.117926695462305E-3</v>
      </c>
      <c r="K3212">
        <v>4.9060116937214432E-3</v>
      </c>
      <c r="L3212">
        <v>1.601922497680965E-3</v>
      </c>
      <c r="M3212" s="104">
        <f t="shared" si="200"/>
        <v>3.291470577466276E-2</v>
      </c>
      <c r="N3212" s="104">
        <f t="shared" si="201"/>
        <v>5.1790804338314657E-2</v>
      </c>
      <c r="O3212" s="104">
        <f t="shared" si="202"/>
        <v>1.6910855461008158E-2</v>
      </c>
      <c r="P3212" s="104">
        <f t="shared" si="203"/>
        <v>0.89838363442601443</v>
      </c>
    </row>
    <row r="3213" spans="6:16" x14ac:dyDescent="0.25">
      <c r="F3213" t="s">
        <v>3427</v>
      </c>
      <c r="G3213">
        <v>5.1502660461165993E-2</v>
      </c>
      <c r="H3213">
        <v>0</v>
      </c>
      <c r="I3213">
        <v>5.1502660461165993E-2</v>
      </c>
      <c r="J3213">
        <v>5.8261147978033246E-3</v>
      </c>
      <c r="K3213">
        <v>2.0770603825567564E-2</v>
      </c>
      <c r="L3213">
        <v>2.6958334134905265E-3</v>
      </c>
      <c r="M3213" s="104">
        <f t="shared" si="200"/>
        <v>0.19889406667168527</v>
      </c>
      <c r="N3213" s="104">
        <f t="shared" si="201"/>
        <v>0.70907457293000864</v>
      </c>
      <c r="O3213" s="104">
        <f t="shared" si="202"/>
        <v>9.203136039830602E-2</v>
      </c>
      <c r="P3213" s="104">
        <f t="shared" si="203"/>
        <v>0</v>
      </c>
    </row>
    <row r="3214" spans="6:16" x14ac:dyDescent="0.25">
      <c r="F3214" t="s">
        <v>3428</v>
      </c>
      <c r="G3214">
        <v>4.3772999666224648E-4</v>
      </c>
      <c r="H3214">
        <v>0</v>
      </c>
      <c r="I3214">
        <v>4.3772999666224648E-4</v>
      </c>
      <c r="J3214">
        <v>4.0783207215039844E-5</v>
      </c>
      <c r="K3214">
        <v>3.5064656609374011E-4</v>
      </c>
      <c r="L3214">
        <v>3.3115762073747114E-4</v>
      </c>
      <c r="M3214" s="104">
        <f t="shared" si="200"/>
        <v>5.6440518546368945E-2</v>
      </c>
      <c r="N3214" s="104">
        <f t="shared" si="201"/>
        <v>0.48526526892509841</v>
      </c>
      <c r="O3214" s="104">
        <f t="shared" si="202"/>
        <v>0.45829421252853259</v>
      </c>
      <c r="P3214" s="104">
        <f t="shared" si="203"/>
        <v>0</v>
      </c>
    </row>
    <row r="3215" spans="6:16" x14ac:dyDescent="0.25">
      <c r="F3215" t="s">
        <v>3429</v>
      </c>
      <c r="G3215">
        <v>1.2048551809942529E-2</v>
      </c>
      <c r="H3215">
        <v>0</v>
      </c>
      <c r="I3215">
        <v>1.2048551809942529E-2</v>
      </c>
      <c r="J3215">
        <v>1.1606874551140045E-3</v>
      </c>
      <c r="K3215">
        <v>9.5640591543582516E-3</v>
      </c>
      <c r="L3215">
        <v>9.1645269627368825E-3</v>
      </c>
      <c r="M3215" s="104">
        <f t="shared" si="200"/>
        <v>5.835745840088441E-2</v>
      </c>
      <c r="N3215" s="104">
        <f t="shared" si="201"/>
        <v>0.48086518191000743</v>
      </c>
      <c r="O3215" s="104">
        <f t="shared" si="202"/>
        <v>0.4607773596891081</v>
      </c>
      <c r="P3215" s="104">
        <f t="shared" si="203"/>
        <v>0</v>
      </c>
    </row>
    <row r="3216" spans="6:16" x14ac:dyDescent="0.25">
      <c r="F3216" t="s">
        <v>3430</v>
      </c>
      <c r="G3216">
        <v>8.7782619773076803E-2</v>
      </c>
      <c r="H3216">
        <v>0.18375242417402099</v>
      </c>
      <c r="I3216">
        <v>0.27153504394709782</v>
      </c>
      <c r="J3216">
        <v>1.9775431012698168E-2</v>
      </c>
      <c r="K3216">
        <v>2.6273179868887001E-2</v>
      </c>
      <c r="L3216">
        <v>1.2576355135721078E-2</v>
      </c>
      <c r="M3216" s="104">
        <f t="shared" si="200"/>
        <v>0.10905008404528353</v>
      </c>
      <c r="N3216" s="104">
        <f t="shared" si="201"/>
        <v>0.1448814173000452</v>
      </c>
      <c r="O3216" s="104">
        <f t="shared" si="202"/>
        <v>6.9351337204892352E-2</v>
      </c>
      <c r="P3216" s="104">
        <f t="shared" si="203"/>
        <v>0.67671716144977889</v>
      </c>
    </row>
    <row r="3217" spans="6:16" x14ac:dyDescent="0.25">
      <c r="F3217" t="s">
        <v>3431</v>
      </c>
      <c r="G3217">
        <v>0.17438755668228059</v>
      </c>
      <c r="H3217">
        <v>0</v>
      </c>
      <c r="I3217">
        <v>0.17438755668228059</v>
      </c>
      <c r="J3217">
        <v>1.0794411041995133E-2</v>
      </c>
      <c r="K3217">
        <v>2.2292094182794247E-2</v>
      </c>
      <c r="L3217">
        <v>9.3423465795048465E-3</v>
      </c>
      <c r="M3217" s="104">
        <f t="shared" si="200"/>
        <v>0.25441204706139675</v>
      </c>
      <c r="N3217" s="104">
        <f t="shared" si="201"/>
        <v>0.52539942126216244</v>
      </c>
      <c r="O3217" s="104">
        <f t="shared" si="202"/>
        <v>0.22018853167644065</v>
      </c>
      <c r="P3217" s="104">
        <f t="shared" si="203"/>
        <v>0</v>
      </c>
    </row>
    <row r="3218" spans="6:16" x14ac:dyDescent="0.25">
      <c r="F3218" t="s">
        <v>3432</v>
      </c>
      <c r="G3218">
        <v>0.19238450396146248</v>
      </c>
      <c r="H3218">
        <v>0</v>
      </c>
      <c r="I3218">
        <v>0.19238450396146248</v>
      </c>
      <c r="J3218">
        <v>3.8482782238846429E-2</v>
      </c>
      <c r="K3218">
        <v>5.4752519125149467E-2</v>
      </c>
      <c r="L3218">
        <v>2.6366881303287674E-2</v>
      </c>
      <c r="M3218" s="104">
        <f t="shared" si="200"/>
        <v>0.32175652133289334</v>
      </c>
      <c r="N3218" s="104">
        <f t="shared" si="201"/>
        <v>0.45778862813451549</v>
      </c>
      <c r="O3218" s="104">
        <f t="shared" si="202"/>
        <v>0.22045485053259126</v>
      </c>
      <c r="P3218" s="104">
        <f t="shared" si="203"/>
        <v>0</v>
      </c>
    </row>
    <row r="3219" spans="6:16" x14ac:dyDescent="0.25">
      <c r="F3219" t="s">
        <v>3433</v>
      </c>
      <c r="G3219">
        <v>3.4781128711330201E-3</v>
      </c>
      <c r="H3219">
        <v>0</v>
      </c>
      <c r="I3219">
        <v>3.4781128711330201E-3</v>
      </c>
      <c r="J3219">
        <v>2.0357704377527605E-4</v>
      </c>
      <c r="K3219">
        <v>2.7235613036828647E-3</v>
      </c>
      <c r="L3219">
        <v>1.3455313161511754E-3</v>
      </c>
      <c r="M3219" s="104">
        <f t="shared" si="200"/>
        <v>4.76463335111438E-2</v>
      </c>
      <c r="N3219" s="104">
        <f t="shared" si="201"/>
        <v>0.63743783585229241</v>
      </c>
      <c r="O3219" s="104">
        <f t="shared" si="202"/>
        <v>0.31491583063656381</v>
      </c>
      <c r="P3219" s="104">
        <f t="shared" si="203"/>
        <v>0</v>
      </c>
    </row>
    <row r="3220" spans="6:16" x14ac:dyDescent="0.25">
      <c r="F3220" t="s">
        <v>3434</v>
      </c>
      <c r="G3220">
        <v>7.0286096072484921E-4</v>
      </c>
      <c r="H3220">
        <v>0</v>
      </c>
      <c r="I3220">
        <v>7.0286096072484921E-4</v>
      </c>
      <c r="J3220">
        <v>8.779850455476816E-6</v>
      </c>
      <c r="K3220">
        <v>9.4709785640207744E-4</v>
      </c>
      <c r="L3220">
        <v>2.0437741355836127E-4</v>
      </c>
      <c r="M3220" s="104">
        <f t="shared" si="200"/>
        <v>7.5671723407947653E-3</v>
      </c>
      <c r="N3220" s="104">
        <f t="shared" si="201"/>
        <v>0.81628414280350003</v>
      </c>
      <c r="O3220" s="104">
        <f t="shared" si="202"/>
        <v>0.17614868485570512</v>
      </c>
      <c r="P3220" s="104">
        <f t="shared" si="203"/>
        <v>0</v>
      </c>
    </row>
    <row r="3221" spans="6:16" x14ac:dyDescent="0.25">
      <c r="F3221" t="s">
        <v>3435</v>
      </c>
      <c r="G3221">
        <v>1.3252749298143726E-2</v>
      </c>
      <c r="H3221">
        <v>0</v>
      </c>
      <c r="I3221">
        <v>1.3252749298143726E-2</v>
      </c>
      <c r="J3221">
        <v>2.2897320339981416E-3</v>
      </c>
      <c r="K3221">
        <v>2.7416992523701484E-3</v>
      </c>
      <c r="L3221">
        <v>9.1266649381904817E-4</v>
      </c>
      <c r="M3221" s="104">
        <f t="shared" si="200"/>
        <v>0.38521103095413362</v>
      </c>
      <c r="N3221" s="104">
        <f t="shared" si="201"/>
        <v>0.46124733370111876</v>
      </c>
      <c r="O3221" s="104">
        <f t="shared" si="202"/>
        <v>0.15354163534474763</v>
      </c>
      <c r="P3221" s="104">
        <f t="shared" si="203"/>
        <v>0</v>
      </c>
    </row>
    <row r="3222" spans="6:16" x14ac:dyDescent="0.25">
      <c r="F3222" t="s">
        <v>3436</v>
      </c>
      <c r="G3222">
        <v>1.3013175308957561E-3</v>
      </c>
      <c r="H3222">
        <v>0</v>
      </c>
      <c r="I3222">
        <v>1.3013175308957561E-3</v>
      </c>
      <c r="J3222">
        <v>1.0434314380491263E-4</v>
      </c>
      <c r="K3222">
        <v>1.1634016773345475E-3</v>
      </c>
      <c r="L3222">
        <v>8.804187743342495E-4</v>
      </c>
      <c r="M3222" s="104">
        <f t="shared" si="200"/>
        <v>4.8573183171323142E-2</v>
      </c>
      <c r="N3222" s="104">
        <f t="shared" si="201"/>
        <v>0.54157964495157362</v>
      </c>
      <c r="O3222" s="104">
        <f t="shared" si="202"/>
        <v>0.40984717187710323</v>
      </c>
      <c r="P3222" s="104">
        <f t="shared" si="203"/>
        <v>0</v>
      </c>
    </row>
    <row r="3223" spans="6:16" x14ac:dyDescent="0.25">
      <c r="F3223" t="s">
        <v>3437</v>
      </c>
      <c r="G3223">
        <v>1.0405203195518681E-2</v>
      </c>
      <c r="H3223">
        <v>0</v>
      </c>
      <c r="I3223">
        <v>1.0405203195518681E-2</v>
      </c>
      <c r="J3223">
        <v>8.9276041923027835E-4</v>
      </c>
      <c r="K3223">
        <v>9.2362759504123829E-3</v>
      </c>
      <c r="L3223">
        <v>7.047462200029251E-3</v>
      </c>
      <c r="M3223" s="104">
        <f t="shared" si="200"/>
        <v>5.1975693160572413E-2</v>
      </c>
      <c r="N3223" s="104">
        <f t="shared" si="201"/>
        <v>0.53772751838495358</v>
      </c>
      <c r="O3223" s="104">
        <f t="shared" si="202"/>
        <v>0.41029678845447393</v>
      </c>
      <c r="P3223" s="104">
        <f t="shared" si="203"/>
        <v>0</v>
      </c>
    </row>
    <row r="3224" spans="6:16" x14ac:dyDescent="0.25">
      <c r="F3224" t="s">
        <v>3438</v>
      </c>
      <c r="G3224">
        <v>0.11374909592242649</v>
      </c>
      <c r="H3224">
        <v>0</v>
      </c>
      <c r="I3224">
        <v>0.11374909592242649</v>
      </c>
      <c r="J3224">
        <v>2.7666032060379552E-2</v>
      </c>
      <c r="K3224">
        <v>2.2302102625825621E-2</v>
      </c>
      <c r="L3224">
        <v>3.6625401545870885E-3</v>
      </c>
      <c r="M3224" s="104">
        <f t="shared" si="200"/>
        <v>0.51586209091175506</v>
      </c>
      <c r="N3224" s="104">
        <f t="shared" si="201"/>
        <v>0.41584601894403767</v>
      </c>
      <c r="O3224" s="104">
        <f t="shared" si="202"/>
        <v>6.8291890144207321E-2</v>
      </c>
      <c r="P3224" s="104">
        <f t="shared" si="203"/>
        <v>0</v>
      </c>
    </row>
    <row r="3225" spans="6:16" x14ac:dyDescent="0.25">
      <c r="F3225" t="s">
        <v>3439</v>
      </c>
      <c r="G3225">
        <v>1.7626797948929237E-2</v>
      </c>
      <c r="H3225">
        <v>0</v>
      </c>
      <c r="I3225">
        <v>1.7626797948929237E-2</v>
      </c>
      <c r="J3225">
        <v>1.1964428284228492E-3</v>
      </c>
      <c r="K3225">
        <v>1.5803436027967986E-2</v>
      </c>
      <c r="L3225">
        <v>8.7478348857030052E-3</v>
      </c>
      <c r="M3225" s="104">
        <f t="shared" si="200"/>
        <v>4.6467924896447632E-2</v>
      </c>
      <c r="N3225" s="104">
        <f t="shared" si="201"/>
        <v>0.61378016651364353</v>
      </c>
      <c r="O3225" s="104">
        <f t="shared" si="202"/>
        <v>0.33975190858990878</v>
      </c>
      <c r="P3225" s="104">
        <f t="shared" si="203"/>
        <v>0</v>
      </c>
    </row>
    <row r="3226" spans="6:16" x14ac:dyDescent="0.25">
      <c r="F3226" t="s">
        <v>3440</v>
      </c>
      <c r="G3226">
        <v>7.0157844248137632E-2</v>
      </c>
      <c r="H3226">
        <v>0</v>
      </c>
      <c r="I3226">
        <v>7.0157844248137632E-2</v>
      </c>
      <c r="J3226">
        <v>1.2004074286230116E-2</v>
      </c>
      <c r="K3226">
        <v>2.427261073487327E-2</v>
      </c>
      <c r="L3226">
        <v>8.1742209476185698E-3</v>
      </c>
      <c r="M3226" s="104">
        <f t="shared" si="200"/>
        <v>0.27005241006059194</v>
      </c>
      <c r="N3226" s="104">
        <f t="shared" si="201"/>
        <v>0.54605435380670941</v>
      </c>
      <c r="O3226" s="104">
        <f t="shared" si="202"/>
        <v>0.18389323613269865</v>
      </c>
      <c r="P3226" s="104">
        <f t="shared" si="203"/>
        <v>0</v>
      </c>
    </row>
    <row r="3227" spans="6:16" x14ac:dyDescent="0.25">
      <c r="F3227" t="s">
        <v>3441</v>
      </c>
      <c r="G3227">
        <v>1.5502116481887748E-2</v>
      </c>
      <c r="H3227">
        <v>0</v>
      </c>
      <c r="I3227">
        <v>1.5502116481887748E-2</v>
      </c>
      <c r="J3227">
        <v>1.612677447050832E-3</v>
      </c>
      <c r="K3227">
        <v>1.2389168086680625E-2</v>
      </c>
      <c r="L3227">
        <v>1.1588436229599269E-2</v>
      </c>
      <c r="M3227" s="104">
        <f t="shared" si="200"/>
        <v>6.3019136012863214E-2</v>
      </c>
      <c r="N3227" s="104">
        <f t="shared" si="201"/>
        <v>0.48413566529906399</v>
      </c>
      <c r="O3227" s="104">
        <f t="shared" si="202"/>
        <v>0.45284519868807283</v>
      </c>
      <c r="P3227" s="104">
        <f t="shared" si="203"/>
        <v>0</v>
      </c>
    </row>
    <row r="3228" spans="6:16" x14ac:dyDescent="0.25">
      <c r="F3228" t="s">
        <v>3442</v>
      </c>
      <c r="G3228">
        <v>8.2267441422420769E-3</v>
      </c>
      <c r="H3228">
        <v>1.56161549507647E-2</v>
      </c>
      <c r="I3228">
        <v>2.3842899093006777E-2</v>
      </c>
      <c r="J3228">
        <v>2.7399849686148741E-4</v>
      </c>
      <c r="K3228">
        <v>1.4556266051399273E-3</v>
      </c>
      <c r="L3228">
        <v>5.3618028286823614E-4</v>
      </c>
      <c r="M3228" s="104">
        <f t="shared" si="200"/>
        <v>4.172482324336424E-2</v>
      </c>
      <c r="N3228" s="104">
        <f t="shared" si="201"/>
        <v>0.22166458394297378</v>
      </c>
      <c r="O3228" s="104">
        <f t="shared" si="202"/>
        <v>8.1650183433538207E-2</v>
      </c>
      <c r="P3228" s="104">
        <f t="shared" si="203"/>
        <v>0.65496040938012379</v>
      </c>
    </row>
    <row r="3229" spans="6:16" x14ac:dyDescent="0.25">
      <c r="F3229" t="s">
        <v>3443</v>
      </c>
      <c r="G3229">
        <v>0.1992996807643409</v>
      </c>
      <c r="H3229">
        <v>2.1932644531745802</v>
      </c>
      <c r="I3229">
        <v>2.392564133938921</v>
      </c>
      <c r="J3229">
        <v>1.6030809949144478E-2</v>
      </c>
      <c r="K3229">
        <v>5.063269876852864E-2</v>
      </c>
      <c r="L3229">
        <v>2.3215988174952889E-2</v>
      </c>
      <c r="M3229" s="104">
        <f t="shared" si="200"/>
        <v>1.4857230035981567E-2</v>
      </c>
      <c r="N3229" s="104">
        <f t="shared" si="201"/>
        <v>4.6925991595748208E-2</v>
      </c>
      <c r="O3229" s="104">
        <f t="shared" si="202"/>
        <v>2.1516397357471677E-2</v>
      </c>
      <c r="P3229" s="104">
        <f t="shared" si="203"/>
        <v>0.91670038101079854</v>
      </c>
    </row>
    <row r="3230" spans="6:16" x14ac:dyDescent="0.25">
      <c r="F3230" t="s">
        <v>3444</v>
      </c>
      <c r="G3230">
        <v>8.5578258465274074E-2</v>
      </c>
      <c r="H3230">
        <v>0</v>
      </c>
      <c r="I3230">
        <v>8.5578258465274074E-2</v>
      </c>
      <c r="J3230">
        <v>9.6826772427413693E-3</v>
      </c>
      <c r="K3230">
        <v>1.6220110177688204E-2</v>
      </c>
      <c r="L3230">
        <v>3.3520411417643737E-3</v>
      </c>
      <c r="M3230" s="104">
        <f t="shared" si="200"/>
        <v>0.33097706322758308</v>
      </c>
      <c r="N3230" s="104">
        <f t="shared" si="201"/>
        <v>0.5544421545046917</v>
      </c>
      <c r="O3230" s="104">
        <f t="shared" si="202"/>
        <v>0.11458078226772522</v>
      </c>
      <c r="P3230" s="104">
        <f t="shared" si="203"/>
        <v>0</v>
      </c>
    </row>
    <row r="3231" spans="6:16" x14ac:dyDescent="0.25">
      <c r="F3231" t="s">
        <v>3445</v>
      </c>
      <c r="G3231">
        <v>4.0851136185174899E-2</v>
      </c>
      <c r="H3231">
        <v>1.2047548420312</v>
      </c>
      <c r="I3231">
        <v>1.2456059782163749</v>
      </c>
      <c r="J3231">
        <v>9.0868632017626003E-3</v>
      </c>
      <c r="K3231">
        <v>1.5542386083836256E-2</v>
      </c>
      <c r="L3231">
        <v>8.0868981332219668E-3</v>
      </c>
      <c r="M3231" s="104">
        <f t="shared" si="200"/>
        <v>9.1090962206567747E-3</v>
      </c>
      <c r="N3231" s="104">
        <f t="shared" si="201"/>
        <v>1.5580413966042674E-2</v>
      </c>
      <c r="O3231" s="104">
        <f t="shared" si="202"/>
        <v>8.106684516597509E-3</v>
      </c>
      <c r="P3231" s="104">
        <f t="shared" si="203"/>
        <v>0.96720380529670302</v>
      </c>
    </row>
    <row r="3232" spans="6:16" x14ac:dyDescent="0.25">
      <c r="F3232" t="s">
        <v>3446</v>
      </c>
      <c r="G3232">
        <v>3.4281008140638431E-3</v>
      </c>
      <c r="H3232">
        <v>0</v>
      </c>
      <c r="I3232">
        <v>3.4281008140638431E-3</v>
      </c>
      <c r="J3232">
        <v>6.7577579647977492E-4</v>
      </c>
      <c r="K3232">
        <v>2.5701410285991744E-3</v>
      </c>
      <c r="L3232">
        <v>2.4130566349317485E-3</v>
      </c>
      <c r="M3232" s="104">
        <f t="shared" si="200"/>
        <v>0.11941667534848228</v>
      </c>
      <c r="N3232" s="104">
        <f t="shared" si="201"/>
        <v>0.45417089278844508</v>
      </c>
      <c r="O3232" s="104">
        <f t="shared" si="202"/>
        <v>0.42641243186307276</v>
      </c>
      <c r="P3232" s="104">
        <f t="shared" si="203"/>
        <v>0</v>
      </c>
    </row>
    <row r="3233" spans="6:16" x14ac:dyDescent="0.25">
      <c r="F3233" t="s">
        <v>3447</v>
      </c>
      <c r="G3233">
        <v>6.5580012973687318E-2</v>
      </c>
      <c r="H3233">
        <v>0</v>
      </c>
      <c r="I3233">
        <v>6.5580012973687318E-2</v>
      </c>
      <c r="J3233">
        <v>7.5862819483455014E-3</v>
      </c>
      <c r="K3233">
        <v>5.740778423484362E-2</v>
      </c>
      <c r="L3233">
        <v>4.3262829705854121E-2</v>
      </c>
      <c r="M3233" s="104">
        <f t="shared" si="200"/>
        <v>7.007666242454412E-2</v>
      </c>
      <c r="N3233" s="104">
        <f t="shared" si="201"/>
        <v>0.53029216996654993</v>
      </c>
      <c r="O3233" s="104">
        <f t="shared" si="202"/>
        <v>0.39963116760890594</v>
      </c>
      <c r="P3233" s="104">
        <f t="shared" si="203"/>
        <v>0</v>
      </c>
    </row>
    <row r="3234" spans="6:16" x14ac:dyDescent="0.25">
      <c r="F3234" t="s">
        <v>3448</v>
      </c>
      <c r="G3234">
        <v>0.11192991213823475</v>
      </c>
      <c r="H3234">
        <v>0</v>
      </c>
      <c r="I3234">
        <v>0.11192991213823475</v>
      </c>
      <c r="J3234">
        <v>4.4217130170475145E-4</v>
      </c>
      <c r="K3234">
        <v>5.4827948615911535E-3</v>
      </c>
      <c r="L3234">
        <v>2.9462867165195904E-3</v>
      </c>
      <c r="M3234" s="104">
        <f t="shared" si="200"/>
        <v>4.9843162819855021E-2</v>
      </c>
      <c r="N3234" s="104">
        <f t="shared" si="201"/>
        <v>0.61804064610377618</v>
      </c>
      <c r="O3234" s="104">
        <f t="shared" si="202"/>
        <v>0.33211619107636886</v>
      </c>
      <c r="P3234" s="104">
        <f t="shared" si="203"/>
        <v>0</v>
      </c>
    </row>
    <row r="3235" spans="6:16" x14ac:dyDescent="0.25">
      <c r="F3235" t="s">
        <v>3449</v>
      </c>
      <c r="G3235">
        <v>5.8503782193858704E-2</v>
      </c>
      <c r="H3235">
        <v>0</v>
      </c>
      <c r="I3235">
        <v>5.8503782193858704E-2</v>
      </c>
      <c r="J3235">
        <v>4.4712884579087512E-3</v>
      </c>
      <c r="K3235">
        <v>7.9541528661532211E-3</v>
      </c>
      <c r="L3235">
        <v>3.2432092982182343E-3</v>
      </c>
      <c r="M3235" s="104">
        <f t="shared" si="200"/>
        <v>0.28536525356885262</v>
      </c>
      <c r="N3235" s="104">
        <f t="shared" si="201"/>
        <v>0.50764759888402444</v>
      </c>
      <c r="O3235" s="104">
        <f t="shared" si="202"/>
        <v>0.20698714754712305</v>
      </c>
      <c r="P3235" s="104">
        <f t="shared" si="203"/>
        <v>0</v>
      </c>
    </row>
    <row r="3236" spans="6:16" x14ac:dyDescent="0.25">
      <c r="F3236" t="s">
        <v>3450</v>
      </c>
      <c r="G3236">
        <v>1.0178176093892306E-2</v>
      </c>
      <c r="H3236">
        <v>0</v>
      </c>
      <c r="I3236">
        <v>1.0178176093892306E-2</v>
      </c>
      <c r="J3236">
        <v>1.908244963872619E-3</v>
      </c>
      <c r="K3236">
        <v>9.3106976237177785E-3</v>
      </c>
      <c r="L3236">
        <v>5.5827886072318238E-3</v>
      </c>
      <c r="M3236" s="104">
        <f t="shared" si="200"/>
        <v>0.11357430622748456</v>
      </c>
      <c r="N3236" s="104">
        <f t="shared" si="201"/>
        <v>0.55415108810853075</v>
      </c>
      <c r="O3236" s="104">
        <f t="shared" si="202"/>
        <v>0.3322746056639847</v>
      </c>
      <c r="P3236" s="104">
        <f t="shared" si="203"/>
        <v>0</v>
      </c>
    </row>
    <row r="3237" spans="6:16" x14ac:dyDescent="0.25">
      <c r="F3237" t="s">
        <v>3451</v>
      </c>
      <c r="G3237">
        <v>2.8222734561422335E-4</v>
      </c>
      <c r="H3237">
        <v>0</v>
      </c>
      <c r="I3237">
        <v>2.8222734561422335E-4</v>
      </c>
      <c r="J3237">
        <v>5.1948634872835223E-5</v>
      </c>
      <c r="K3237">
        <v>2.7932581135525097E-4</v>
      </c>
      <c r="L3237">
        <v>1.3461531173001006E-4</v>
      </c>
      <c r="M3237" s="104">
        <f t="shared" si="200"/>
        <v>0.11150413587221994</v>
      </c>
      <c r="N3237" s="104">
        <f t="shared" si="201"/>
        <v>0.5995534492526331</v>
      </c>
      <c r="O3237" s="104">
        <f t="shared" si="202"/>
        <v>0.28894241487514699</v>
      </c>
      <c r="P3237" s="104">
        <f t="shared" si="203"/>
        <v>0</v>
      </c>
    </row>
    <row r="3238" spans="6:16" x14ac:dyDescent="0.25">
      <c r="F3238" t="s">
        <v>3452</v>
      </c>
      <c r="G3238">
        <v>3.3063661174884171E-2</v>
      </c>
      <c r="H3238">
        <v>0</v>
      </c>
      <c r="I3238">
        <v>3.3063661174884171E-2</v>
      </c>
      <c r="J3238">
        <v>3.8769524979722363E-3</v>
      </c>
      <c r="K3238">
        <v>5.7124867406377951E-3</v>
      </c>
      <c r="L3238">
        <v>2.613911898547162E-3</v>
      </c>
      <c r="M3238" s="104">
        <f t="shared" si="200"/>
        <v>0.31769572590331807</v>
      </c>
      <c r="N3238" s="104">
        <f t="shared" si="201"/>
        <v>0.46810803659039313</v>
      </c>
      <c r="O3238" s="104">
        <f t="shared" si="202"/>
        <v>0.21419623750628883</v>
      </c>
      <c r="P3238" s="104">
        <f t="shared" si="203"/>
        <v>0</v>
      </c>
    </row>
    <row r="3239" spans="6:16" x14ac:dyDescent="0.25">
      <c r="F3239" t="s">
        <v>3453</v>
      </c>
      <c r="G3239">
        <v>5.0275873393943453E-2</v>
      </c>
      <c r="H3239">
        <v>3.7552300862545303E-2</v>
      </c>
      <c r="I3239">
        <v>8.7828174256488756E-2</v>
      </c>
      <c r="J3239">
        <v>1.7083546120226892E-2</v>
      </c>
      <c r="K3239">
        <v>1.065972229208988E-2</v>
      </c>
      <c r="L3239">
        <v>3.4610793199228397E-3</v>
      </c>
      <c r="M3239" s="104">
        <f t="shared" si="200"/>
        <v>0.3133925618590212</v>
      </c>
      <c r="N3239" s="104">
        <f t="shared" si="201"/>
        <v>0.195549428339612</v>
      </c>
      <c r="O3239" s="104">
        <f t="shared" si="202"/>
        <v>6.349246855625848E-2</v>
      </c>
      <c r="P3239" s="104">
        <f t="shared" si="203"/>
        <v>0.42756554124510832</v>
      </c>
    </row>
    <row r="3240" spans="6:16" x14ac:dyDescent="0.25">
      <c r="F3240" t="s">
        <v>3454</v>
      </c>
      <c r="G3240">
        <v>4.2154012133843564E-4</v>
      </c>
      <c r="H3240">
        <v>0</v>
      </c>
      <c r="I3240">
        <v>4.2154012133843564E-4</v>
      </c>
      <c r="J3240">
        <v>1.783117850312275E-5</v>
      </c>
      <c r="K3240">
        <v>2.9777295016993077E-4</v>
      </c>
      <c r="L3240">
        <v>1.615448102549126E-4</v>
      </c>
      <c r="M3240" s="104">
        <f t="shared" si="200"/>
        <v>3.7370257058906869E-2</v>
      </c>
      <c r="N3240" s="104">
        <f t="shared" si="201"/>
        <v>0.62406709074728706</v>
      </c>
      <c r="O3240" s="104">
        <f t="shared" si="202"/>
        <v>0.33856265219380599</v>
      </c>
      <c r="P3240" s="104">
        <f t="shared" si="203"/>
        <v>0</v>
      </c>
    </row>
    <row r="3241" spans="6:16" x14ac:dyDescent="0.25">
      <c r="F3241" t="s">
        <v>3455</v>
      </c>
      <c r="G3241">
        <v>5.4430722301815997E-3</v>
      </c>
      <c r="H3241">
        <v>0</v>
      </c>
      <c r="I3241">
        <v>5.4430722301815997E-3</v>
      </c>
      <c r="J3241">
        <v>4.4465576895650716E-4</v>
      </c>
      <c r="K3241">
        <v>4.1355649502850672E-3</v>
      </c>
      <c r="L3241">
        <v>3.0283195945492248E-3</v>
      </c>
      <c r="M3241" s="104">
        <f t="shared" si="200"/>
        <v>5.8441665630732061E-2</v>
      </c>
      <c r="N3241" s="104">
        <f t="shared" si="201"/>
        <v>0.54354249037613456</v>
      </c>
      <c r="O3241" s="104">
        <f t="shared" si="202"/>
        <v>0.39801584399313339</v>
      </c>
      <c r="P3241" s="104">
        <f t="shared" si="203"/>
        <v>0</v>
      </c>
    </row>
    <row r="3242" spans="6:16" x14ac:dyDescent="0.25">
      <c r="F3242" t="s">
        <v>3456</v>
      </c>
      <c r="G3242">
        <v>0.13654839628376153</v>
      </c>
      <c r="H3242">
        <v>0</v>
      </c>
      <c r="I3242">
        <v>0.13654839628376153</v>
      </c>
      <c r="J3242">
        <v>1.8131271710195743E-2</v>
      </c>
      <c r="K3242">
        <v>3.430524855136572E-2</v>
      </c>
      <c r="L3242">
        <v>1.1472188108506849E-2</v>
      </c>
      <c r="M3242" s="104">
        <f t="shared" si="200"/>
        <v>0.28370580743402313</v>
      </c>
      <c r="N3242" s="104">
        <f t="shared" si="201"/>
        <v>0.53678519604430941</v>
      </c>
      <c r="O3242" s="104">
        <f t="shared" si="202"/>
        <v>0.17950899652166738</v>
      </c>
      <c r="P3242" s="104">
        <f t="shared" si="203"/>
        <v>0</v>
      </c>
    </row>
    <row r="3243" spans="6:16" x14ac:dyDescent="0.25">
      <c r="F3243" t="s">
        <v>3457</v>
      </c>
      <c r="G3243">
        <v>0.77480485894168993</v>
      </c>
      <c r="H3243">
        <v>0</v>
      </c>
      <c r="I3243">
        <v>0.77480485894168993</v>
      </c>
      <c r="J3243">
        <v>1.5711156323621848E-2</v>
      </c>
      <c r="K3243">
        <v>4.5577332531936479E-2</v>
      </c>
      <c r="L3243">
        <v>2.7375729152316276E-2</v>
      </c>
      <c r="M3243" s="104">
        <f t="shared" si="200"/>
        <v>0.17719838596249143</v>
      </c>
      <c r="N3243" s="104">
        <f t="shared" si="201"/>
        <v>0.51404426222863187</v>
      </c>
      <c r="O3243" s="104">
        <f t="shared" si="202"/>
        <v>0.30875735180887665</v>
      </c>
      <c r="P3243" s="104">
        <f t="shared" si="203"/>
        <v>0</v>
      </c>
    </row>
    <row r="3244" spans="6:16" x14ac:dyDescent="0.25">
      <c r="F3244" t="s">
        <v>3458</v>
      </c>
      <c r="G3244">
        <v>1.5742109636818675E-2</v>
      </c>
      <c r="H3244">
        <v>0</v>
      </c>
      <c r="I3244">
        <v>1.5742109636818675E-2</v>
      </c>
      <c r="J3244">
        <v>1.5950806232259109E-4</v>
      </c>
      <c r="K3244">
        <v>1.3095529298513921E-3</v>
      </c>
      <c r="L3244">
        <v>9.5916998105684726E-4</v>
      </c>
      <c r="M3244" s="104">
        <f t="shared" si="200"/>
        <v>6.5688999144245766E-2</v>
      </c>
      <c r="N3244" s="104">
        <f t="shared" si="201"/>
        <v>0.53930328057260324</v>
      </c>
      <c r="O3244" s="104">
        <f t="shared" si="202"/>
        <v>0.39500772028315095</v>
      </c>
      <c r="P3244" s="104">
        <f t="shared" si="203"/>
        <v>0</v>
      </c>
    </row>
    <row r="3245" spans="6:16" x14ac:dyDescent="0.25">
      <c r="F3245" t="s">
        <v>3459</v>
      </c>
      <c r="G3245">
        <v>3.4846589294670704E-3</v>
      </c>
      <c r="H3245">
        <v>0</v>
      </c>
      <c r="I3245">
        <v>3.4846589294670704E-3</v>
      </c>
      <c r="J3245">
        <v>3.8050069782548336E-4</v>
      </c>
      <c r="K3245">
        <v>2.8353771162136737E-3</v>
      </c>
      <c r="L3245">
        <v>2.5364595495948042E-3</v>
      </c>
      <c r="M3245" s="104">
        <f t="shared" si="200"/>
        <v>6.6147145720449746E-2</v>
      </c>
      <c r="N3245" s="104">
        <f t="shared" si="201"/>
        <v>0.49290869727822478</v>
      </c>
      <c r="O3245" s="104">
        <f t="shared" si="202"/>
        <v>0.4409441570013255</v>
      </c>
      <c r="P3245" s="104">
        <f t="shared" si="203"/>
        <v>0</v>
      </c>
    </row>
    <row r="3246" spans="6:16" x14ac:dyDescent="0.25">
      <c r="F3246" t="s">
        <v>3460</v>
      </c>
      <c r="G3246">
        <v>2.4750097534792664E-2</v>
      </c>
      <c r="H3246">
        <v>0</v>
      </c>
      <c r="I3246">
        <v>2.4750097534792664E-2</v>
      </c>
      <c r="J3246">
        <v>2.5461499173120863E-3</v>
      </c>
      <c r="K3246">
        <v>1.7340121739021715E-2</v>
      </c>
      <c r="L3246">
        <v>1.1356035110910778E-2</v>
      </c>
      <c r="M3246" s="104">
        <f t="shared" si="200"/>
        <v>8.1496860532127874E-2</v>
      </c>
      <c r="N3246" s="104">
        <f t="shared" si="201"/>
        <v>0.55502053251719707</v>
      </c>
      <c r="O3246" s="104">
        <f t="shared" si="202"/>
        <v>0.36348260695067508</v>
      </c>
      <c r="P3246" s="104">
        <f t="shared" si="203"/>
        <v>0</v>
      </c>
    </row>
    <row r="3247" spans="6:16" x14ac:dyDescent="0.25">
      <c r="F3247" t="s">
        <v>3461</v>
      </c>
      <c r="G3247">
        <v>0.37634957345850678</v>
      </c>
      <c r="H3247">
        <v>0</v>
      </c>
      <c r="I3247">
        <v>0.37634957345850678</v>
      </c>
      <c r="J3247">
        <v>8.2264629988817745E-3</v>
      </c>
      <c r="K3247">
        <v>3.1887324255099547E-2</v>
      </c>
      <c r="L3247">
        <v>1.073528464393063E-2</v>
      </c>
      <c r="M3247" s="104">
        <f t="shared" si="200"/>
        <v>0.16178196949981272</v>
      </c>
      <c r="N3247" s="104">
        <f t="shared" si="201"/>
        <v>0.62709746834944613</v>
      </c>
      <c r="O3247" s="104">
        <f t="shared" si="202"/>
        <v>0.21112056215074126</v>
      </c>
      <c r="P3247" s="104">
        <f t="shared" si="203"/>
        <v>0</v>
      </c>
    </row>
    <row r="3248" spans="6:16" x14ac:dyDescent="0.25">
      <c r="F3248" t="s">
        <v>3462</v>
      </c>
      <c r="G3248">
        <v>4.174002781628472E-4</v>
      </c>
      <c r="H3248">
        <v>0</v>
      </c>
      <c r="I3248">
        <v>4.174002781628472E-4</v>
      </c>
      <c r="J3248">
        <v>8.8627538461290018E-5</v>
      </c>
      <c r="K3248">
        <v>4.4671371460366699E-4</v>
      </c>
      <c r="L3248">
        <v>1.5368664443276398E-4</v>
      </c>
      <c r="M3248" s="104">
        <f t="shared" si="200"/>
        <v>0.12862692321043964</v>
      </c>
      <c r="N3248" s="104">
        <f t="shared" si="201"/>
        <v>0.64832456889765433</v>
      </c>
      <c r="O3248" s="104">
        <f t="shared" si="202"/>
        <v>0.22304850789190625</v>
      </c>
      <c r="P3248" s="104">
        <f t="shared" si="203"/>
        <v>0</v>
      </c>
    </row>
    <row r="3249" spans="6:16" x14ac:dyDescent="0.25">
      <c r="F3249" t="s">
        <v>3463</v>
      </c>
      <c r="G3249">
        <v>2.5496357478235845E-3</v>
      </c>
      <c r="H3249">
        <v>0</v>
      </c>
      <c r="I3249">
        <v>2.5496357478235845E-3</v>
      </c>
      <c r="J3249">
        <v>3.1398925198938924E-4</v>
      </c>
      <c r="K3249">
        <v>1.8697033421707933E-3</v>
      </c>
      <c r="L3249">
        <v>9.7467995141041074E-4</v>
      </c>
      <c r="M3249" s="104">
        <f t="shared" si="200"/>
        <v>9.9414887717960393E-2</v>
      </c>
      <c r="N3249" s="104">
        <f t="shared" si="201"/>
        <v>0.5919831543599654</v>
      </c>
      <c r="O3249" s="104">
        <f t="shared" si="202"/>
        <v>0.30860195792207423</v>
      </c>
      <c r="P3249" s="104">
        <f t="shared" si="203"/>
        <v>0</v>
      </c>
    </row>
    <row r="3250" spans="6:16" x14ac:dyDescent="0.25">
      <c r="F3250" t="s">
        <v>3464</v>
      </c>
      <c r="G3250">
        <v>1.245361387256771E-2</v>
      </c>
      <c r="H3250">
        <v>0</v>
      </c>
      <c r="I3250">
        <v>1.245361387256771E-2</v>
      </c>
      <c r="J3250">
        <v>1.3154371571946974E-3</v>
      </c>
      <c r="K3250">
        <v>1.0859452813515944E-2</v>
      </c>
      <c r="L3250">
        <v>8.3830440599801E-3</v>
      </c>
      <c r="M3250" s="104">
        <f t="shared" si="200"/>
        <v>6.3986836188446458E-2</v>
      </c>
      <c r="N3250" s="104">
        <f t="shared" si="201"/>
        <v>0.52823658239704296</v>
      </c>
      <c r="O3250" s="104">
        <f t="shared" si="202"/>
        <v>0.40777658141451056</v>
      </c>
      <c r="P3250" s="104">
        <f t="shared" si="203"/>
        <v>0</v>
      </c>
    </row>
    <row r="3251" spans="6:16" x14ac:dyDescent="0.25">
      <c r="F3251" t="s">
        <v>3465</v>
      </c>
      <c r="G3251">
        <v>5.1544078647555086E-2</v>
      </c>
      <c r="H3251">
        <v>2.17132830726286</v>
      </c>
      <c r="I3251">
        <v>2.2228723859104149</v>
      </c>
      <c r="J3251">
        <v>3.2601291206154062E-3</v>
      </c>
      <c r="K3251">
        <v>3.2153558605501974E-2</v>
      </c>
      <c r="L3251">
        <v>1.4199632030631928E-2</v>
      </c>
      <c r="M3251" s="104">
        <f t="shared" si="200"/>
        <v>1.5237045468370672E-3</v>
      </c>
      <c r="N3251" s="104">
        <f t="shared" si="201"/>
        <v>1.5027786210795011E-2</v>
      </c>
      <c r="O3251" s="104">
        <f t="shared" si="202"/>
        <v>6.6365604207734409E-3</v>
      </c>
      <c r="P3251" s="104">
        <f t="shared" si="203"/>
        <v>0.9768119488215945</v>
      </c>
    </row>
    <row r="3252" spans="6:16" x14ac:dyDescent="0.25">
      <c r="F3252" t="s">
        <v>3466</v>
      </c>
      <c r="G3252">
        <v>9.551975427590953E-2</v>
      </c>
      <c r="H3252">
        <v>0</v>
      </c>
      <c r="I3252">
        <v>9.551975427590953E-2</v>
      </c>
      <c r="J3252">
        <v>7.7949313177382365E-3</v>
      </c>
      <c r="K3252">
        <v>3.9210929561918427E-2</v>
      </c>
      <c r="L3252">
        <v>9.3022175737831527E-3</v>
      </c>
      <c r="M3252" s="104">
        <f t="shared" si="200"/>
        <v>0.13843362323549596</v>
      </c>
      <c r="N3252" s="104">
        <f t="shared" si="201"/>
        <v>0.69636419211750011</v>
      </c>
      <c r="O3252" s="104">
        <f t="shared" si="202"/>
        <v>0.16520218464700401</v>
      </c>
      <c r="P3252" s="104">
        <f t="shared" si="203"/>
        <v>0</v>
      </c>
    </row>
    <row r="3253" spans="6:16" x14ac:dyDescent="0.25">
      <c r="F3253" t="s">
        <v>3467</v>
      </c>
      <c r="G3253">
        <v>5.6959537034072145E-2</v>
      </c>
      <c r="H3253">
        <v>4.0966146395503902E-2</v>
      </c>
      <c r="I3253">
        <v>9.7925683429576055E-2</v>
      </c>
      <c r="J3253">
        <v>2.3789396127428921E-3</v>
      </c>
      <c r="K3253">
        <v>6.9112694374967552E-3</v>
      </c>
      <c r="L3253">
        <v>2.8078084064193172E-3</v>
      </c>
      <c r="M3253" s="104">
        <f t="shared" si="200"/>
        <v>0.11437709203157355</v>
      </c>
      <c r="N3253" s="104">
        <f t="shared" si="201"/>
        <v>0.33228708130011775</v>
      </c>
      <c r="O3253" s="104">
        <f t="shared" si="202"/>
        <v>0.13499668456811598</v>
      </c>
      <c r="P3253" s="104">
        <f t="shared" si="203"/>
        <v>0.41833914210019268</v>
      </c>
    </row>
    <row r="3254" spans="6:16" x14ac:dyDescent="0.25">
      <c r="F3254" t="s">
        <v>3468</v>
      </c>
      <c r="G3254">
        <v>0.25099674845788134</v>
      </c>
      <c r="H3254">
        <v>0</v>
      </c>
      <c r="I3254">
        <v>0.25099674845788134</v>
      </c>
      <c r="J3254">
        <v>3.6092288247185247E-3</v>
      </c>
      <c r="K3254">
        <v>2.6313212332700418E-2</v>
      </c>
      <c r="L3254">
        <v>1.4228303978804894E-2</v>
      </c>
      <c r="M3254" s="104">
        <f t="shared" si="200"/>
        <v>8.1747857563502446E-2</v>
      </c>
      <c r="N3254" s="104">
        <f t="shared" si="201"/>
        <v>0.59598569064945472</v>
      </c>
      <c r="O3254" s="104">
        <f t="shared" si="202"/>
        <v>0.32226645178704283</v>
      </c>
      <c r="P3254" s="104">
        <f t="shared" si="203"/>
        <v>0</v>
      </c>
    </row>
    <row r="3255" spans="6:16" x14ac:dyDescent="0.25">
      <c r="F3255" t="s">
        <v>3469</v>
      </c>
      <c r="G3255">
        <v>5.5971339020273417E-2</v>
      </c>
      <c r="H3255">
        <v>0</v>
      </c>
      <c r="I3255">
        <v>5.5971339020273417E-2</v>
      </c>
      <c r="J3255">
        <v>3.5459407732894377E-3</v>
      </c>
      <c r="K3255">
        <v>6.1395167004436547E-3</v>
      </c>
      <c r="L3255">
        <v>2.7965560688559014E-3</v>
      </c>
      <c r="M3255" s="104">
        <f t="shared" si="200"/>
        <v>0.28408403509502567</v>
      </c>
      <c r="N3255" s="104">
        <f t="shared" si="201"/>
        <v>0.49186909463729106</v>
      </c>
      <c r="O3255" s="104">
        <f t="shared" si="202"/>
        <v>0.22404687026768322</v>
      </c>
      <c r="P3255" s="104">
        <f t="shared" si="203"/>
        <v>0</v>
      </c>
    </row>
    <row r="3256" spans="6:16" x14ac:dyDescent="0.25">
      <c r="F3256" t="s">
        <v>3470</v>
      </c>
      <c r="G3256">
        <v>1.58492603575426E-3</v>
      </c>
      <c r="H3256">
        <v>0</v>
      </c>
      <c r="I3256">
        <v>1.58492603575426E-3</v>
      </c>
      <c r="J3256">
        <v>2.3458848256237627E-4</v>
      </c>
      <c r="K3256">
        <v>1.5140335758959647E-3</v>
      </c>
      <c r="L3256">
        <v>8.6771125811672056E-4</v>
      </c>
      <c r="M3256" s="104">
        <f t="shared" si="200"/>
        <v>8.9663072008526357E-2</v>
      </c>
      <c r="N3256" s="104">
        <f t="shared" si="201"/>
        <v>0.57868527924336732</v>
      </c>
      <c r="O3256" s="104">
        <f t="shared" si="202"/>
        <v>0.33165164874810632</v>
      </c>
      <c r="P3256" s="104">
        <f t="shared" si="203"/>
        <v>0</v>
      </c>
    </row>
    <row r="3257" spans="6:16" x14ac:dyDescent="0.25">
      <c r="F3257" t="s">
        <v>3471</v>
      </c>
      <c r="G3257">
        <v>0.52659016107459256</v>
      </c>
      <c r="H3257">
        <v>3.4926265837192501E-2</v>
      </c>
      <c r="I3257">
        <v>0.56151642691178505</v>
      </c>
      <c r="J3257">
        <v>4.601720482823414E-2</v>
      </c>
      <c r="K3257">
        <v>9.0632620817367948E-2</v>
      </c>
      <c r="L3257">
        <v>3.1594475642222425E-2</v>
      </c>
      <c r="M3257" s="104">
        <f t="shared" si="200"/>
        <v>0.25650164041252571</v>
      </c>
      <c r="N3257" s="104">
        <f t="shared" si="201"/>
        <v>0.50518965681022221</v>
      </c>
      <c r="O3257" s="104">
        <f t="shared" si="202"/>
        <v>0.17610880235888118</v>
      </c>
      <c r="P3257" s="104">
        <f t="shared" si="203"/>
        <v>6.2199900418370951E-2</v>
      </c>
    </row>
    <row r="3258" spans="6:16" x14ac:dyDescent="0.25">
      <c r="F3258" t="s">
        <v>3472</v>
      </c>
      <c r="G3258">
        <v>8.5005023843531119E-2</v>
      </c>
      <c r="H3258">
        <v>0</v>
      </c>
      <c r="I3258">
        <v>8.5005023843531119E-2</v>
      </c>
      <c r="J3258">
        <v>3.4430229185258732E-2</v>
      </c>
      <c r="K3258">
        <v>2.4851086552132928E-2</v>
      </c>
      <c r="L3258">
        <v>6.9290155418020869E-3</v>
      </c>
      <c r="M3258" s="104">
        <f t="shared" si="200"/>
        <v>0.52001294239224338</v>
      </c>
      <c r="N3258" s="104">
        <f t="shared" si="201"/>
        <v>0.37533548121578802</v>
      </c>
      <c r="O3258" s="104">
        <f t="shared" si="202"/>
        <v>0.10465157639196851</v>
      </c>
      <c r="P3258" s="104">
        <f t="shared" si="203"/>
        <v>0</v>
      </c>
    </row>
    <row r="3259" spans="6:16" x14ac:dyDescent="0.25">
      <c r="F3259" t="s">
        <v>3473</v>
      </c>
      <c r="G3259">
        <v>3.7669279229212739E-2</v>
      </c>
      <c r="H3259">
        <v>0</v>
      </c>
      <c r="I3259">
        <v>3.7669279229212739E-2</v>
      </c>
      <c r="J3259">
        <v>1.0339020150504627E-2</v>
      </c>
      <c r="K3259">
        <v>1.7821372222713044E-2</v>
      </c>
      <c r="L3259">
        <v>6.5288013219411915E-3</v>
      </c>
      <c r="M3259" s="104">
        <f t="shared" si="200"/>
        <v>0.29804728934785002</v>
      </c>
      <c r="N3259" s="104">
        <f t="shared" si="201"/>
        <v>0.51374420458784409</v>
      </c>
      <c r="O3259" s="104">
        <f t="shared" si="202"/>
        <v>0.18820850606430597</v>
      </c>
      <c r="P3259" s="104">
        <f t="shared" si="203"/>
        <v>0</v>
      </c>
    </row>
    <row r="3260" spans="6:16" x14ac:dyDescent="0.25">
      <c r="F3260" t="s">
        <v>3474</v>
      </c>
      <c r="G3260">
        <v>5.7598699835217362E-3</v>
      </c>
      <c r="H3260">
        <v>0</v>
      </c>
      <c r="I3260">
        <v>5.7598699835217362E-3</v>
      </c>
      <c r="J3260">
        <v>4.1441208522085529E-4</v>
      </c>
      <c r="K3260">
        <v>6.1212133110478024E-3</v>
      </c>
      <c r="L3260">
        <v>2.9725405351824861E-3</v>
      </c>
      <c r="M3260" s="104">
        <f t="shared" si="200"/>
        <v>4.3584860446120484E-2</v>
      </c>
      <c r="N3260" s="104">
        <f t="shared" si="201"/>
        <v>0.64378486399780133</v>
      </c>
      <c r="O3260" s="104">
        <f t="shared" si="202"/>
        <v>0.3126302755560782</v>
      </c>
      <c r="P3260" s="104">
        <f t="shared" si="203"/>
        <v>0</v>
      </c>
    </row>
    <row r="3261" spans="6:16" x14ac:dyDescent="0.25">
      <c r="F3261" t="s">
        <v>3475</v>
      </c>
      <c r="G3261">
        <v>0.14161090806065668</v>
      </c>
      <c r="H3261">
        <v>0.14416932289186901</v>
      </c>
      <c r="I3261">
        <v>0.28578023095252569</v>
      </c>
      <c r="J3261">
        <v>3.8388659555942664E-3</v>
      </c>
      <c r="K3261">
        <v>1.5102590312519131E-2</v>
      </c>
      <c r="L3261">
        <v>5.9298078186111238E-3</v>
      </c>
      <c r="M3261" s="104">
        <f t="shared" si="200"/>
        <v>7.6483827559684275E-2</v>
      </c>
      <c r="N3261" s="104">
        <f t="shared" si="201"/>
        <v>0.30089717289658746</v>
      </c>
      <c r="O3261" s="104">
        <f t="shared" si="202"/>
        <v>0.11814280673171158</v>
      </c>
      <c r="P3261" s="104">
        <f t="shared" si="203"/>
        <v>0.50447619281201672</v>
      </c>
    </row>
    <row r="3262" spans="6:16" x14ac:dyDescent="0.25">
      <c r="F3262" t="s">
        <v>3476</v>
      </c>
      <c r="G3262">
        <v>4.1112009795981204E-4</v>
      </c>
      <c r="H3262">
        <v>0</v>
      </c>
      <c r="I3262">
        <v>4.1112009795981204E-4</v>
      </c>
      <c r="J3262">
        <v>1.242863656299907E-4</v>
      </c>
      <c r="K3262">
        <v>3.8898624225165409E-4</v>
      </c>
      <c r="L3262">
        <v>1.6538821611950349E-4</v>
      </c>
      <c r="M3262" s="104">
        <f t="shared" si="200"/>
        <v>0.18313472832753405</v>
      </c>
      <c r="N3262" s="104">
        <f t="shared" si="201"/>
        <v>0.57316737388542105</v>
      </c>
      <c r="O3262" s="104">
        <f t="shared" si="202"/>
        <v>0.24369789778704487</v>
      </c>
      <c r="P3262" s="104">
        <f t="shared" si="203"/>
        <v>0</v>
      </c>
    </row>
    <row r="3263" spans="6:16" x14ac:dyDescent="0.25">
      <c r="F3263" t="s">
        <v>3477</v>
      </c>
      <c r="G3263">
        <v>1.1098678488838595E-2</v>
      </c>
      <c r="H3263">
        <v>0</v>
      </c>
      <c r="I3263">
        <v>1.1098678488838595E-2</v>
      </c>
      <c r="J3263">
        <v>2.1209453575254033E-3</v>
      </c>
      <c r="K3263">
        <v>1.0582382782378793E-2</v>
      </c>
      <c r="L3263">
        <v>5.6179320610391138E-3</v>
      </c>
      <c r="M3263" s="104">
        <f t="shared" si="200"/>
        <v>0.11576416328698841</v>
      </c>
      <c r="N3263" s="104">
        <f t="shared" si="201"/>
        <v>0.57760124938534174</v>
      </c>
      <c r="O3263" s="104">
        <f t="shared" si="202"/>
        <v>0.30663458732766991</v>
      </c>
      <c r="P3263" s="104">
        <f t="shared" si="203"/>
        <v>0</v>
      </c>
    </row>
    <row r="3264" spans="6:16" x14ac:dyDescent="0.25">
      <c r="F3264" t="s">
        <v>3478</v>
      </c>
      <c r="G3264">
        <v>0.23526808630966628</v>
      </c>
      <c r="H3264">
        <v>1.18040274389609</v>
      </c>
      <c r="I3264">
        <v>1.4156708302057563</v>
      </c>
      <c r="J3264">
        <v>2.1808093064562883E-2</v>
      </c>
      <c r="K3264">
        <v>3.3012413477098317E-2</v>
      </c>
      <c r="L3264">
        <v>1.7027879110022386E-2</v>
      </c>
      <c r="M3264" s="104">
        <f t="shared" si="200"/>
        <v>5.0443058793399276E-2</v>
      </c>
      <c r="N3264" s="104">
        <f t="shared" si="201"/>
        <v>7.6359134611509186E-2</v>
      </c>
      <c r="O3264" s="104">
        <f t="shared" si="202"/>
        <v>3.9386217975632569E-2</v>
      </c>
      <c r="P3264" s="104">
        <f t="shared" si="203"/>
        <v>0.83381158861945892</v>
      </c>
    </row>
    <row r="3265" spans="6:16" x14ac:dyDescent="0.25">
      <c r="F3265" t="s">
        <v>3479</v>
      </c>
      <c r="G3265">
        <v>1.0913257857282619E-3</v>
      </c>
      <c r="H3265">
        <v>0</v>
      </c>
      <c r="I3265">
        <v>1.0913257857282619E-3</v>
      </c>
      <c r="J3265">
        <v>2.7549438782513667E-5</v>
      </c>
      <c r="K3265">
        <v>1.0770435417836381E-3</v>
      </c>
      <c r="L3265">
        <v>3.2244193971441151E-4</v>
      </c>
      <c r="M3265" s="104">
        <f t="shared" si="200"/>
        <v>1.9305371151742586E-2</v>
      </c>
      <c r="N3265" s="104">
        <f t="shared" si="201"/>
        <v>0.75474224665215983</v>
      </c>
      <c r="O3265" s="104">
        <f t="shared" si="202"/>
        <v>0.22595238219609759</v>
      </c>
      <c r="P3265" s="104">
        <f t="shared" si="203"/>
        <v>0</v>
      </c>
    </row>
    <row r="3266" spans="6:16" x14ac:dyDescent="0.25">
      <c r="F3266" t="s">
        <v>3480</v>
      </c>
      <c r="G3266">
        <v>6.5667775392344779E-2</v>
      </c>
      <c r="H3266">
        <v>0</v>
      </c>
      <c r="I3266">
        <v>6.5667775392344779E-2</v>
      </c>
      <c r="J3266">
        <v>4.6680028758440699E-4</v>
      </c>
      <c r="K3266">
        <v>3.9951874101925317E-3</v>
      </c>
      <c r="L3266">
        <v>1.9364768756329033E-3</v>
      </c>
      <c r="M3266" s="104">
        <f t="shared" si="200"/>
        <v>7.2955047610061524E-2</v>
      </c>
      <c r="N3266" s="104">
        <f t="shared" si="201"/>
        <v>0.62439783237925062</v>
      </c>
      <c r="O3266" s="104">
        <f t="shared" si="202"/>
        <v>0.30264712001068789</v>
      </c>
      <c r="P3266" s="104">
        <f t="shared" si="203"/>
        <v>0</v>
      </c>
    </row>
    <row r="3267" spans="6:16" x14ac:dyDescent="0.25">
      <c r="F3267" t="s">
        <v>3481</v>
      </c>
      <c r="G3267">
        <v>6.1815304872261126E-2</v>
      </c>
      <c r="H3267">
        <v>0</v>
      </c>
      <c r="I3267">
        <v>6.1815304872261126E-2</v>
      </c>
      <c r="J3267">
        <v>1.7576610614240484E-2</v>
      </c>
      <c r="K3267">
        <v>2.8310846201413636E-2</v>
      </c>
      <c r="L3267">
        <v>1.336939137474533E-2</v>
      </c>
      <c r="M3267" s="104">
        <f t="shared" ref="M3267:M3330" si="204">IFERROR(J3267/SUM($J3267:$L3267)*$G3267/$I3267,0)</f>
        <v>0.29661737252316728</v>
      </c>
      <c r="N3267" s="104">
        <f t="shared" ref="N3267:N3330" si="205">IFERROR(K3267/SUM($J3267:$L3267)*$G3267/$I3267,0)</f>
        <v>0.4777649683703637</v>
      </c>
      <c r="O3267" s="104">
        <f t="shared" ref="O3267:O3330" si="206">IFERROR(L3267/SUM($J3267:$L3267)*$G3267/$I3267,0)</f>
        <v>0.22561765910646905</v>
      </c>
      <c r="P3267" s="104">
        <f t="shared" ref="P3267:P3330" si="207">IFERROR($H3267/$I3267,0)</f>
        <v>0</v>
      </c>
    </row>
    <row r="3268" spans="6:16" x14ac:dyDescent="0.25">
      <c r="F3268" t="s">
        <v>3482</v>
      </c>
      <c r="G3268">
        <v>3.4643980962419843E-2</v>
      </c>
      <c r="H3268">
        <v>0.79726423369710298</v>
      </c>
      <c r="I3268">
        <v>0.8319082146595228</v>
      </c>
      <c r="J3268">
        <v>1.377480648389833E-2</v>
      </c>
      <c r="K3268">
        <v>2.3628353532079829E-2</v>
      </c>
      <c r="L3268">
        <v>9.5098315786259387E-3</v>
      </c>
      <c r="M3268" s="104">
        <f t="shared" si="204"/>
        <v>1.2227699479744034E-2</v>
      </c>
      <c r="N3268" s="104">
        <f t="shared" si="205"/>
        <v>2.0974552820698131E-2</v>
      </c>
      <c r="O3268" s="104">
        <f t="shared" si="206"/>
        <v>8.4417420152031845E-3</v>
      </c>
      <c r="P3268" s="104">
        <f t="shared" si="207"/>
        <v>0.95835600568435464</v>
      </c>
    </row>
    <row r="3269" spans="6:16" x14ac:dyDescent="0.25">
      <c r="F3269" t="s">
        <v>3483</v>
      </c>
      <c r="G3269">
        <v>6.7487128633895055E-2</v>
      </c>
      <c r="H3269">
        <v>0</v>
      </c>
      <c r="I3269">
        <v>6.7487128633895055E-2</v>
      </c>
      <c r="J3269">
        <v>2.1440278635508521E-3</v>
      </c>
      <c r="K3269">
        <v>6.398489274638184E-3</v>
      </c>
      <c r="L3269">
        <v>4.3226363009870161E-3</v>
      </c>
      <c r="M3269" s="104">
        <f t="shared" si="204"/>
        <v>0.16665388980297821</v>
      </c>
      <c r="N3269" s="104">
        <f t="shared" si="205"/>
        <v>0.49735040509924722</v>
      </c>
      <c r="O3269" s="104">
        <f t="shared" si="206"/>
        <v>0.33599570509777449</v>
      </c>
      <c r="P3269" s="104">
        <f t="shared" si="207"/>
        <v>0</v>
      </c>
    </row>
    <row r="3270" spans="6:16" x14ac:dyDescent="0.25">
      <c r="F3270" t="s">
        <v>3484</v>
      </c>
      <c r="G3270">
        <v>8.7002864754819574E-3</v>
      </c>
      <c r="H3270">
        <v>0</v>
      </c>
      <c r="I3270">
        <v>8.7002864754819574E-3</v>
      </c>
      <c r="J3270">
        <v>6.5129571986895425E-4</v>
      </c>
      <c r="K3270">
        <v>8.6292780003516256E-3</v>
      </c>
      <c r="L3270">
        <v>5.0815156492799458E-3</v>
      </c>
      <c r="M3270" s="104">
        <f t="shared" si="204"/>
        <v>4.534825700584013E-2</v>
      </c>
      <c r="N3270" s="104">
        <f t="shared" si="205"/>
        <v>0.60083723045734871</v>
      </c>
      <c r="O3270" s="104">
        <f t="shared" si="206"/>
        <v>0.35381451253681112</v>
      </c>
      <c r="P3270" s="104">
        <f t="shared" si="207"/>
        <v>0</v>
      </c>
    </row>
    <row r="3271" spans="6:16" x14ac:dyDescent="0.25">
      <c r="F3271" t="s">
        <v>3485</v>
      </c>
      <c r="G3271">
        <v>3.7631932030519032E-3</v>
      </c>
      <c r="H3271">
        <v>0</v>
      </c>
      <c r="I3271">
        <v>3.7631932030519032E-3</v>
      </c>
      <c r="J3271">
        <v>1.0257987771350875E-3</v>
      </c>
      <c r="K3271">
        <v>4.0681116770009294E-3</v>
      </c>
      <c r="L3271">
        <v>1.1182202899765647E-3</v>
      </c>
      <c r="M3271" s="104">
        <f t="shared" si="204"/>
        <v>0.16512833026047738</v>
      </c>
      <c r="N3271" s="104">
        <f t="shared" si="205"/>
        <v>0.65486575292324578</v>
      </c>
      <c r="O3271" s="104">
        <f t="shared" si="206"/>
        <v>0.18000591681627673</v>
      </c>
      <c r="P3271" s="104">
        <f t="shared" si="207"/>
        <v>0</v>
      </c>
    </row>
    <row r="3272" spans="6:16" x14ac:dyDescent="0.25">
      <c r="F3272" t="s">
        <v>3486</v>
      </c>
      <c r="G3272">
        <v>4.3466114758175609E-4</v>
      </c>
      <c r="H3272">
        <v>0</v>
      </c>
      <c r="I3272">
        <v>4.3466114758175609E-4</v>
      </c>
      <c r="J3272">
        <v>6.5013814956687985E-5</v>
      </c>
      <c r="K3272">
        <v>3.2924064586261319E-4</v>
      </c>
      <c r="L3272">
        <v>1.7411535523381022E-4</v>
      </c>
      <c r="M3272" s="104">
        <f t="shared" si="204"/>
        <v>0.1143864665582677</v>
      </c>
      <c r="N3272" s="104">
        <f t="shared" si="205"/>
        <v>0.57927186941230402</v>
      </c>
      <c r="O3272" s="104">
        <f t="shared" si="206"/>
        <v>0.30634166402942831</v>
      </c>
      <c r="P3272" s="104">
        <f t="shared" si="207"/>
        <v>0</v>
      </c>
    </row>
    <row r="3273" spans="6:16" x14ac:dyDescent="0.25">
      <c r="F3273" t="s">
        <v>3487</v>
      </c>
      <c r="G3273">
        <v>0.12588640647420032</v>
      </c>
      <c r="H3273">
        <v>0</v>
      </c>
      <c r="I3273">
        <v>0.12588640647420032</v>
      </c>
      <c r="J3273">
        <v>1.9585370487746591E-2</v>
      </c>
      <c r="K3273">
        <v>4.8277006757474317E-2</v>
      </c>
      <c r="L3273">
        <v>9.5663713514348506E-3</v>
      </c>
      <c r="M3273" s="104">
        <f t="shared" si="204"/>
        <v>0.25294701054476953</v>
      </c>
      <c r="N3273" s="104">
        <f t="shared" si="205"/>
        <v>0.6235023506444668</v>
      </c>
      <c r="O3273" s="104">
        <f t="shared" si="206"/>
        <v>0.12355063881076384</v>
      </c>
      <c r="P3273" s="104">
        <f t="shared" si="207"/>
        <v>0</v>
      </c>
    </row>
    <row r="3274" spans="6:16" x14ac:dyDescent="0.25">
      <c r="F3274" t="s">
        <v>3488</v>
      </c>
      <c r="G3274">
        <v>2.8199996768028073E-2</v>
      </c>
      <c r="H3274">
        <v>0</v>
      </c>
      <c r="I3274">
        <v>2.8199996768028073E-2</v>
      </c>
      <c r="J3274">
        <v>3.9313542741695835E-3</v>
      </c>
      <c r="K3274">
        <v>2.7039972654790148E-2</v>
      </c>
      <c r="L3274">
        <v>1.5580114215351472E-2</v>
      </c>
      <c r="M3274" s="104">
        <f t="shared" si="204"/>
        <v>8.4451827430696277E-2</v>
      </c>
      <c r="N3274" s="104">
        <f t="shared" si="205"/>
        <v>0.5808622029759557</v>
      </c>
      <c r="O3274" s="104">
        <f t="shared" si="206"/>
        <v>0.33468596959334806</v>
      </c>
      <c r="P3274" s="104">
        <f t="shared" si="207"/>
        <v>0</v>
      </c>
    </row>
    <row r="3275" spans="6:16" x14ac:dyDescent="0.25">
      <c r="F3275" t="s">
        <v>3489</v>
      </c>
      <c r="G3275">
        <v>1.0565024163220676E-2</v>
      </c>
      <c r="H3275">
        <v>0</v>
      </c>
      <c r="I3275">
        <v>1.0565024163220676E-2</v>
      </c>
      <c r="J3275">
        <v>9.7330609573495074E-4</v>
      </c>
      <c r="K3275">
        <v>8.6523486120174461E-3</v>
      </c>
      <c r="L3275">
        <v>7.8146700046246576E-3</v>
      </c>
      <c r="M3275" s="104">
        <f t="shared" si="204"/>
        <v>5.5807796688797581E-2</v>
      </c>
      <c r="N3275" s="104">
        <f t="shared" si="205"/>
        <v>0.49611166963405479</v>
      </c>
      <c r="O3275" s="104">
        <f t="shared" si="206"/>
        <v>0.44808053367714773</v>
      </c>
      <c r="P3275" s="104">
        <f t="shared" si="207"/>
        <v>0</v>
      </c>
    </row>
    <row r="3276" spans="6:16" x14ac:dyDescent="0.25">
      <c r="F3276" t="s">
        <v>3490</v>
      </c>
      <c r="G3276">
        <v>4.0617713989900132E-4</v>
      </c>
      <c r="H3276">
        <v>0</v>
      </c>
      <c r="I3276">
        <v>4.0617713989900132E-4</v>
      </c>
      <c r="J3276">
        <v>5.4193225763473157E-5</v>
      </c>
      <c r="K3276">
        <v>3.2415610073785109E-4</v>
      </c>
      <c r="L3276">
        <v>1.5277434897268779E-4</v>
      </c>
      <c r="M3276" s="104">
        <f t="shared" si="204"/>
        <v>0.1020350405489029</v>
      </c>
      <c r="N3276" s="104">
        <f t="shared" si="205"/>
        <v>0.61032131630839359</v>
      </c>
      <c r="O3276" s="104">
        <f t="shared" si="206"/>
        <v>0.28764364314270352</v>
      </c>
      <c r="P3276" s="104">
        <f t="shared" si="207"/>
        <v>0</v>
      </c>
    </row>
    <row r="3277" spans="6:16" x14ac:dyDescent="0.25">
      <c r="F3277" t="s">
        <v>3491</v>
      </c>
      <c r="G3277">
        <v>0.1438599122307245</v>
      </c>
      <c r="H3277">
        <v>0</v>
      </c>
      <c r="I3277">
        <v>0.1438599122307245</v>
      </c>
      <c r="J3277">
        <v>8.3572326498669199E-3</v>
      </c>
      <c r="K3277">
        <v>1.6101488971805071E-2</v>
      </c>
      <c r="L3277">
        <v>4.0015533012581926E-3</v>
      </c>
      <c r="M3277" s="104">
        <f t="shared" si="204"/>
        <v>0.29364553478482297</v>
      </c>
      <c r="N3277" s="104">
        <f t="shared" si="205"/>
        <v>0.56575310728401462</v>
      </c>
      <c r="O3277" s="104">
        <f t="shared" si="206"/>
        <v>0.14060135793116241</v>
      </c>
      <c r="P3277" s="104">
        <f t="shared" si="207"/>
        <v>0</v>
      </c>
    </row>
    <row r="3278" spans="6:16" x14ac:dyDescent="0.25">
      <c r="F3278" t="s">
        <v>3492</v>
      </c>
      <c r="G3278">
        <v>6.3389709827388445E-3</v>
      </c>
      <c r="H3278">
        <v>0</v>
      </c>
      <c r="I3278">
        <v>6.3389709827388445E-3</v>
      </c>
      <c r="J3278">
        <v>6.5728759456609471E-4</v>
      </c>
      <c r="K3278">
        <v>5.0754998290948143E-3</v>
      </c>
      <c r="L3278">
        <v>4.7313355706020575E-3</v>
      </c>
      <c r="M3278" s="104">
        <f t="shared" si="204"/>
        <v>6.2813443126237864E-2</v>
      </c>
      <c r="N3278" s="104">
        <f t="shared" si="205"/>
        <v>0.48503824275359675</v>
      </c>
      <c r="O3278" s="104">
        <f t="shared" si="206"/>
        <v>0.45214831412016543</v>
      </c>
      <c r="P3278" s="104">
        <f t="shared" si="207"/>
        <v>0</v>
      </c>
    </row>
    <row r="3279" spans="6:16" x14ac:dyDescent="0.25">
      <c r="F3279" t="s">
        <v>3493</v>
      </c>
      <c r="G3279">
        <v>1.0067469000976929E-2</v>
      </c>
      <c r="H3279">
        <v>0</v>
      </c>
      <c r="I3279">
        <v>1.0067469000976929E-2</v>
      </c>
      <c r="J3279">
        <v>2.5574753895528184E-3</v>
      </c>
      <c r="K3279">
        <v>8.5880853441135021E-3</v>
      </c>
      <c r="L3279">
        <v>5.4734195636114372E-3</v>
      </c>
      <c r="M3279" s="104">
        <f t="shared" si="204"/>
        <v>0.15388882734109391</v>
      </c>
      <c r="N3279" s="104">
        <f t="shared" si="205"/>
        <v>0.51676367565826276</v>
      </c>
      <c r="O3279" s="104">
        <f t="shared" si="206"/>
        <v>0.32934749700064336</v>
      </c>
      <c r="P3279" s="104">
        <f t="shared" si="207"/>
        <v>0</v>
      </c>
    </row>
    <row r="3280" spans="6:16" x14ac:dyDescent="0.25">
      <c r="F3280" t="s">
        <v>3494</v>
      </c>
      <c r="G3280">
        <v>1.0728966154276794E-2</v>
      </c>
      <c r="H3280">
        <v>0</v>
      </c>
      <c r="I3280">
        <v>1.0728966154276794E-2</v>
      </c>
      <c r="J3280">
        <v>6.1177006667532665E-3</v>
      </c>
      <c r="K3280">
        <v>8.3521169633502326E-3</v>
      </c>
      <c r="L3280">
        <v>3.2411360476067193E-3</v>
      </c>
      <c r="M3280" s="104">
        <f t="shared" si="204"/>
        <v>0.34541904281826341</v>
      </c>
      <c r="N3280" s="104">
        <f t="shared" si="205"/>
        <v>0.47157917723321863</v>
      </c>
      <c r="O3280" s="104">
        <f t="shared" si="206"/>
        <v>0.18300177994851791</v>
      </c>
      <c r="P3280" s="104">
        <f t="shared" si="207"/>
        <v>0</v>
      </c>
    </row>
    <row r="3281" spans="6:16" x14ac:dyDescent="0.25">
      <c r="F3281" t="s">
        <v>3495</v>
      </c>
      <c r="G3281">
        <v>3.5699228073188614E-2</v>
      </c>
      <c r="H3281">
        <v>0</v>
      </c>
      <c r="I3281">
        <v>3.5699228073188614E-2</v>
      </c>
      <c r="J3281">
        <v>3.8418258458663415E-3</v>
      </c>
      <c r="K3281">
        <v>3.1535501688639382E-2</v>
      </c>
      <c r="L3281">
        <v>2.355354852965454E-2</v>
      </c>
      <c r="M3281" s="104">
        <f t="shared" si="204"/>
        <v>6.5192070820118145E-2</v>
      </c>
      <c r="N3281" s="104">
        <f t="shared" si="205"/>
        <v>0.53512697917990382</v>
      </c>
      <c r="O3281" s="104">
        <f t="shared" si="206"/>
        <v>0.399680949999978</v>
      </c>
      <c r="P3281" s="104">
        <f t="shared" si="207"/>
        <v>0</v>
      </c>
    </row>
    <row r="3282" spans="6:16" x14ac:dyDescent="0.25">
      <c r="F3282" t="s">
        <v>3496</v>
      </c>
      <c r="G3282">
        <v>8.0763351306257086E-2</v>
      </c>
      <c r="H3282">
        <v>0</v>
      </c>
      <c r="I3282">
        <v>8.0763351306257086E-2</v>
      </c>
      <c r="J3282">
        <v>3.0992572108759456E-2</v>
      </c>
      <c r="K3282">
        <v>2.8185768460989948E-2</v>
      </c>
      <c r="L3282">
        <v>1.1952395514825289E-2</v>
      </c>
      <c r="M3282" s="104">
        <f t="shared" si="204"/>
        <v>0.43571279892154047</v>
      </c>
      <c r="N3282" s="104">
        <f t="shared" si="205"/>
        <v>0.3962530125862464</v>
      </c>
      <c r="O3282" s="104">
        <f t="shared" si="206"/>
        <v>0.1680341884922131</v>
      </c>
      <c r="P3282" s="104">
        <f t="shared" si="207"/>
        <v>0</v>
      </c>
    </row>
    <row r="3283" spans="6:16" x14ac:dyDescent="0.25">
      <c r="F3283" t="s">
        <v>3497</v>
      </c>
      <c r="G3283">
        <v>7.6189409939860838E-3</v>
      </c>
      <c r="H3283">
        <v>0</v>
      </c>
      <c r="I3283">
        <v>7.6189409939860838E-3</v>
      </c>
      <c r="J3283">
        <v>1.2305249489363108E-3</v>
      </c>
      <c r="K3283">
        <v>5.6554759379658396E-3</v>
      </c>
      <c r="L3283">
        <v>4.5841755368236682E-3</v>
      </c>
      <c r="M3283" s="104">
        <f t="shared" si="204"/>
        <v>0.10728038553888289</v>
      </c>
      <c r="N3283" s="104">
        <f t="shared" si="205"/>
        <v>0.49305919360295164</v>
      </c>
      <c r="O3283" s="104">
        <f t="shared" si="206"/>
        <v>0.3996604208581655</v>
      </c>
      <c r="P3283" s="104">
        <f t="shared" si="207"/>
        <v>0</v>
      </c>
    </row>
    <row r="3284" spans="6:16" x14ac:dyDescent="0.25">
      <c r="F3284" t="s">
        <v>3498</v>
      </c>
      <c r="G3284">
        <v>4.4370556205617966E-2</v>
      </c>
      <c r="H3284">
        <v>0</v>
      </c>
      <c r="I3284">
        <v>4.4370556205617966E-2</v>
      </c>
      <c r="J3284">
        <v>3.9709362136525087E-4</v>
      </c>
      <c r="K3284">
        <v>3.5801144951205029E-3</v>
      </c>
      <c r="L3284">
        <v>3.030391207079099E-3</v>
      </c>
      <c r="M3284" s="104">
        <f t="shared" si="204"/>
        <v>5.6666142430535596E-2</v>
      </c>
      <c r="N3284" s="104">
        <f t="shared" si="205"/>
        <v>0.51089029635034189</v>
      </c>
      <c r="O3284" s="104">
        <f t="shared" si="206"/>
        <v>0.43244356121912253</v>
      </c>
      <c r="P3284" s="104">
        <f t="shared" si="207"/>
        <v>0</v>
      </c>
    </row>
    <row r="3285" spans="6:16" x14ac:dyDescent="0.25">
      <c r="F3285" t="s">
        <v>3499</v>
      </c>
      <c r="G3285">
        <v>1.0642149044849745E-3</v>
      </c>
      <c r="H3285">
        <v>0</v>
      </c>
      <c r="I3285">
        <v>1.0642149044849745E-3</v>
      </c>
      <c r="J3285">
        <v>9.1567391245900884E-5</v>
      </c>
      <c r="K3285">
        <v>8.6244310117212098E-4</v>
      </c>
      <c r="L3285">
        <v>8.027534497395245E-4</v>
      </c>
      <c r="M3285" s="104">
        <f t="shared" si="204"/>
        <v>5.2122763365374865E-2</v>
      </c>
      <c r="N3285" s="104">
        <f t="shared" si="205"/>
        <v>0.49092714193172876</v>
      </c>
      <c r="O3285" s="104">
        <f t="shared" si="206"/>
        <v>0.45695009470289644</v>
      </c>
      <c r="P3285" s="104">
        <f t="shared" si="207"/>
        <v>0</v>
      </c>
    </row>
    <row r="3286" spans="6:16" x14ac:dyDescent="0.25">
      <c r="F3286" t="s">
        <v>3500</v>
      </c>
      <c r="G3286">
        <v>2.7397474958277882E-2</v>
      </c>
      <c r="H3286">
        <v>0</v>
      </c>
      <c r="I3286">
        <v>2.7397474958277882E-2</v>
      </c>
      <c r="J3286">
        <v>5.5838291790758273E-3</v>
      </c>
      <c r="K3286">
        <v>2.2409352579652812E-2</v>
      </c>
      <c r="L3286">
        <v>1.7233488070857884E-2</v>
      </c>
      <c r="M3286" s="104">
        <f t="shared" si="204"/>
        <v>0.12346319550202613</v>
      </c>
      <c r="N3286" s="104">
        <f t="shared" si="205"/>
        <v>0.49548977769291769</v>
      </c>
      <c r="O3286" s="104">
        <f t="shared" si="206"/>
        <v>0.38104702680505631</v>
      </c>
      <c r="P3286" s="104">
        <f t="shared" si="207"/>
        <v>0</v>
      </c>
    </row>
    <row r="3287" spans="6:16" x14ac:dyDescent="0.25">
      <c r="F3287" t="s">
        <v>3501</v>
      </c>
      <c r="G3287">
        <v>2.5083959697176497E-2</v>
      </c>
      <c r="H3287">
        <v>0</v>
      </c>
      <c r="I3287">
        <v>2.5083959697176497E-2</v>
      </c>
      <c r="J3287">
        <v>1.0218526211019811E-2</v>
      </c>
      <c r="K3287">
        <v>1.1451723355963388E-2</v>
      </c>
      <c r="L3287">
        <v>2.8246168394781739E-3</v>
      </c>
      <c r="M3287" s="104">
        <f t="shared" si="204"/>
        <v>0.41717011399271481</v>
      </c>
      <c r="N3287" s="104">
        <f t="shared" si="205"/>
        <v>0.46751524037471776</v>
      </c>
      <c r="O3287" s="104">
        <f t="shared" si="206"/>
        <v>0.11531464563256745</v>
      </c>
      <c r="P3287" s="104">
        <f t="shared" si="207"/>
        <v>0</v>
      </c>
    </row>
    <row r="3288" spans="6:16" x14ac:dyDescent="0.25">
      <c r="F3288" t="s">
        <v>3502</v>
      </c>
      <c r="G3288">
        <v>7.8414238007254965E-3</v>
      </c>
      <c r="H3288">
        <v>0</v>
      </c>
      <c r="I3288">
        <v>7.8414238007254965E-3</v>
      </c>
      <c r="J3288">
        <v>1.2361213798914802E-3</v>
      </c>
      <c r="K3288">
        <v>6.9333864738053419E-3</v>
      </c>
      <c r="L3288">
        <v>4.774804925832596E-3</v>
      </c>
      <c r="M3288" s="104">
        <f t="shared" si="204"/>
        <v>9.5495326862490917E-2</v>
      </c>
      <c r="N3288" s="104">
        <f t="shared" si="205"/>
        <v>0.53563187106928045</v>
      </c>
      <c r="O3288" s="104">
        <f t="shared" si="206"/>
        <v>0.36887280206822848</v>
      </c>
      <c r="P3288" s="104">
        <f t="shared" si="207"/>
        <v>0</v>
      </c>
    </row>
    <row r="3289" spans="6:16" x14ac:dyDescent="0.25">
      <c r="F3289" t="s">
        <v>3503</v>
      </c>
      <c r="G3289">
        <v>9.5651986380770215E-2</v>
      </c>
      <c r="H3289">
        <v>9.0125522070108793E-2</v>
      </c>
      <c r="I3289">
        <v>0.18577750845087901</v>
      </c>
      <c r="J3289">
        <v>9.1975367225691808E-3</v>
      </c>
      <c r="K3289">
        <v>1.1195186207886388E-2</v>
      </c>
      <c r="L3289">
        <v>3.5061490066928963E-3</v>
      </c>
      <c r="M3289" s="104">
        <f t="shared" si="204"/>
        <v>0.19815041566592209</v>
      </c>
      <c r="N3289" s="104">
        <f t="shared" si="205"/>
        <v>0.24118749046216711</v>
      </c>
      <c r="O3289" s="104">
        <f t="shared" si="206"/>
        <v>7.5535972730402065E-2</v>
      </c>
      <c r="P3289" s="104">
        <f t="shared" si="207"/>
        <v>0.48512612114150871</v>
      </c>
    </row>
    <row r="3290" spans="6:16" x14ac:dyDescent="0.25">
      <c r="F3290" t="s">
        <v>3504</v>
      </c>
      <c r="G3290">
        <v>3.9315506413972738E-2</v>
      </c>
      <c r="H3290">
        <v>0</v>
      </c>
      <c r="I3290">
        <v>3.9315506413972738E-2</v>
      </c>
      <c r="J3290">
        <v>2.6865687516620645E-3</v>
      </c>
      <c r="K3290">
        <v>4.6283948587204637E-3</v>
      </c>
      <c r="L3290">
        <v>2.4411254138729521E-3</v>
      </c>
      <c r="M3290" s="104">
        <f t="shared" si="204"/>
        <v>0.27537353800101116</v>
      </c>
      <c r="N3290" s="104">
        <f t="shared" si="205"/>
        <v>0.47441088813492782</v>
      </c>
      <c r="O3290" s="104">
        <f t="shared" si="206"/>
        <v>0.25021557386406101</v>
      </c>
      <c r="P3290" s="104">
        <f t="shared" si="207"/>
        <v>0</v>
      </c>
    </row>
    <row r="3291" spans="6:16" x14ac:dyDescent="0.25">
      <c r="F3291" t="s">
        <v>3505</v>
      </c>
      <c r="G3291">
        <v>3.2065562884010988E-2</v>
      </c>
      <c r="H3291">
        <v>0</v>
      </c>
      <c r="I3291">
        <v>3.2065562884010988E-2</v>
      </c>
      <c r="J3291">
        <v>5.5558444230780907E-3</v>
      </c>
      <c r="K3291">
        <v>2.9153728924590571E-2</v>
      </c>
      <c r="L3291">
        <v>1.822299170306934E-2</v>
      </c>
      <c r="M3291" s="104">
        <f t="shared" si="204"/>
        <v>0.10496080093138485</v>
      </c>
      <c r="N3291" s="104">
        <f t="shared" si="205"/>
        <v>0.55077113487029283</v>
      </c>
      <c r="O3291" s="104">
        <f t="shared" si="206"/>
        <v>0.34426806419832223</v>
      </c>
      <c r="P3291" s="104">
        <f t="shared" si="207"/>
        <v>0</v>
      </c>
    </row>
    <row r="3292" spans="6:16" x14ac:dyDescent="0.25">
      <c r="F3292" t="s">
        <v>3506</v>
      </c>
      <c r="G3292">
        <v>5.3590722119736455E-3</v>
      </c>
      <c r="H3292">
        <v>0</v>
      </c>
      <c r="I3292">
        <v>5.3590722119736455E-3</v>
      </c>
      <c r="J3292">
        <v>7.367600171197359E-4</v>
      </c>
      <c r="K3292">
        <v>4.9751111913001241E-3</v>
      </c>
      <c r="L3292">
        <v>1.8311413553972586E-3</v>
      </c>
      <c r="M3292" s="104">
        <f t="shared" si="204"/>
        <v>9.767450483297363E-2</v>
      </c>
      <c r="N3292" s="104">
        <f t="shared" si="205"/>
        <v>0.65956554482821705</v>
      </c>
      <c r="O3292" s="104">
        <f t="shared" si="206"/>
        <v>0.24275995033880932</v>
      </c>
      <c r="P3292" s="104">
        <f t="shared" si="207"/>
        <v>0</v>
      </c>
    </row>
    <row r="3293" spans="6:16" x14ac:dyDescent="0.25">
      <c r="F3293" t="s">
        <v>3507</v>
      </c>
      <c r="G3293">
        <v>2.4737141383027319E-2</v>
      </c>
      <c r="H3293">
        <v>0</v>
      </c>
      <c r="I3293">
        <v>2.4737141383027319E-2</v>
      </c>
      <c r="J3293">
        <v>3.0543386371758756E-3</v>
      </c>
      <c r="K3293">
        <v>1.9538647540104828E-2</v>
      </c>
      <c r="L3293">
        <v>1.7778033146030894E-2</v>
      </c>
      <c r="M3293" s="104">
        <f t="shared" si="204"/>
        <v>7.5656713364485123E-2</v>
      </c>
      <c r="N3293" s="104">
        <f t="shared" si="205"/>
        <v>0.48397706740148005</v>
      </c>
      <c r="O3293" s="104">
        <f t="shared" si="206"/>
        <v>0.44036621923403496</v>
      </c>
      <c r="P3293" s="104">
        <f t="shared" si="207"/>
        <v>0</v>
      </c>
    </row>
    <row r="3294" spans="6:16" x14ac:dyDescent="0.25">
      <c r="F3294" t="s">
        <v>3508</v>
      </c>
      <c r="G3294">
        <v>0.11270010792202105</v>
      </c>
      <c r="H3294">
        <v>0</v>
      </c>
      <c r="I3294">
        <v>0.11270010792202105</v>
      </c>
      <c r="J3294">
        <v>1.6741536426110794E-3</v>
      </c>
      <c r="K3294">
        <v>1.8102345516668859E-2</v>
      </c>
      <c r="L3294">
        <v>6.534393679773578E-3</v>
      </c>
      <c r="M3294" s="104">
        <f t="shared" si="204"/>
        <v>6.3629678128068565E-2</v>
      </c>
      <c r="N3294" s="104">
        <f t="shared" si="205"/>
        <v>0.68801715044042022</v>
      </c>
      <c r="O3294" s="104">
        <f t="shared" si="206"/>
        <v>0.24835317143151117</v>
      </c>
      <c r="P3294" s="104">
        <f t="shared" si="207"/>
        <v>0</v>
      </c>
    </row>
    <row r="3295" spans="6:16" x14ac:dyDescent="0.25">
      <c r="F3295" t="s">
        <v>3509</v>
      </c>
      <c r="G3295">
        <v>2.1010873014006498E-3</v>
      </c>
      <c r="H3295">
        <v>0</v>
      </c>
      <c r="I3295">
        <v>2.1010873014006498E-3</v>
      </c>
      <c r="J3295">
        <v>1.1717196450276992E-4</v>
      </c>
      <c r="K3295">
        <v>2.1409539256713604E-3</v>
      </c>
      <c r="L3295">
        <v>1.2102660623066301E-3</v>
      </c>
      <c r="M3295" s="104">
        <f t="shared" si="204"/>
        <v>3.3782792172309971E-2</v>
      </c>
      <c r="N3295" s="104">
        <f t="shared" si="205"/>
        <v>0.61727565828886422</v>
      </c>
      <c r="O3295" s="104">
        <f t="shared" si="206"/>
        <v>0.34894154953882583</v>
      </c>
      <c r="P3295" s="104">
        <f t="shared" si="207"/>
        <v>0</v>
      </c>
    </row>
    <row r="3296" spans="6:16" x14ac:dyDescent="0.25">
      <c r="F3296" t="s">
        <v>3510</v>
      </c>
      <c r="G3296">
        <v>1.3520028912325878E-2</v>
      </c>
      <c r="H3296">
        <v>0</v>
      </c>
      <c r="I3296">
        <v>1.3520028912325878E-2</v>
      </c>
      <c r="J3296">
        <v>3.2284888350172253E-3</v>
      </c>
      <c r="K3296">
        <v>1.2681442411641229E-2</v>
      </c>
      <c r="L3296">
        <v>6.4083986226230929E-3</v>
      </c>
      <c r="M3296" s="104">
        <f t="shared" si="204"/>
        <v>0.1446563812761297</v>
      </c>
      <c r="N3296" s="104">
        <f t="shared" si="205"/>
        <v>0.56820749966132922</v>
      </c>
      <c r="O3296" s="104">
        <f t="shared" si="206"/>
        <v>0.28713611906254105</v>
      </c>
      <c r="P3296" s="104">
        <f t="shared" si="207"/>
        <v>0</v>
      </c>
    </row>
    <row r="3297" spans="6:16" x14ac:dyDescent="0.25">
      <c r="F3297" t="s">
        <v>3511</v>
      </c>
      <c r="G3297">
        <v>7.1800640656379949E-3</v>
      </c>
      <c r="H3297">
        <v>0.10556660801918299</v>
      </c>
      <c r="I3297">
        <v>0.11274667208482099</v>
      </c>
      <c r="J3297">
        <v>4.5358403009441231E-3</v>
      </c>
      <c r="K3297">
        <v>4.6400160430845813E-3</v>
      </c>
      <c r="L3297">
        <v>1.3853890758046452E-3</v>
      </c>
      <c r="M3297" s="104">
        <f t="shared" si="204"/>
        <v>2.7350622050825071E-2</v>
      </c>
      <c r="N3297" s="104">
        <f t="shared" si="205"/>
        <v>2.7978790407977069E-2</v>
      </c>
      <c r="O3297" s="104">
        <f t="shared" si="206"/>
        <v>8.3537449494832817E-3</v>
      </c>
      <c r="P3297" s="104">
        <f t="shared" si="207"/>
        <v>0.93631684259171455</v>
      </c>
    </row>
    <row r="3298" spans="6:16" x14ac:dyDescent="0.25">
      <c r="F3298" t="s">
        <v>3512</v>
      </c>
      <c r="G3298">
        <v>5.297664959934589E-3</v>
      </c>
      <c r="H3298">
        <v>0</v>
      </c>
      <c r="I3298">
        <v>5.297664959934589E-3</v>
      </c>
      <c r="J3298">
        <v>7.5830671685585336E-4</v>
      </c>
      <c r="K3298">
        <v>4.3146250314605016E-3</v>
      </c>
      <c r="L3298">
        <v>3.0961666288398253E-3</v>
      </c>
      <c r="M3298" s="104">
        <f t="shared" si="204"/>
        <v>9.2826243710855447E-2</v>
      </c>
      <c r="N3298" s="104">
        <f t="shared" si="205"/>
        <v>0.52816416601442684</v>
      </c>
      <c r="O3298" s="104">
        <f t="shared" si="206"/>
        <v>0.37900959027471776</v>
      </c>
      <c r="P3298" s="104">
        <f t="shared" si="207"/>
        <v>0</v>
      </c>
    </row>
    <row r="3299" spans="6:16" x14ac:dyDescent="0.25">
      <c r="F3299" t="s">
        <v>3513</v>
      </c>
      <c r="G3299">
        <v>0.46932085691102676</v>
      </c>
      <c r="H3299">
        <v>0</v>
      </c>
      <c r="I3299">
        <v>0.46932085691102676</v>
      </c>
      <c r="J3299">
        <v>1.1456287069166439E-2</v>
      </c>
      <c r="K3299">
        <v>3.8844101838831392E-2</v>
      </c>
      <c r="L3299">
        <v>2.1130902586251485E-2</v>
      </c>
      <c r="M3299" s="104">
        <f t="shared" si="204"/>
        <v>0.16038191147767145</v>
      </c>
      <c r="N3299" s="104">
        <f t="shared" si="205"/>
        <v>0.54379671746462255</v>
      </c>
      <c r="O3299" s="104">
        <f t="shared" si="206"/>
        <v>0.29582137105770601</v>
      </c>
      <c r="P3299" s="104">
        <f t="shared" si="207"/>
        <v>0</v>
      </c>
    </row>
    <row r="3300" spans="6:16" x14ac:dyDescent="0.25">
      <c r="F3300" t="s">
        <v>3514</v>
      </c>
      <c r="G3300">
        <v>1.9540926663781118E-4</v>
      </c>
      <c r="H3300">
        <v>0</v>
      </c>
      <c r="I3300">
        <v>1.9540926663781118E-4</v>
      </c>
      <c r="J3300">
        <v>1.0580285606870846E-4</v>
      </c>
      <c r="K3300">
        <v>1.2683732147751071E-4</v>
      </c>
      <c r="L3300">
        <v>2.2746829785259278E-5</v>
      </c>
      <c r="M3300" s="104">
        <f t="shared" si="204"/>
        <v>0.41428441162389323</v>
      </c>
      <c r="N3300" s="104">
        <f t="shared" si="205"/>
        <v>0.49664751078304764</v>
      </c>
      <c r="O3300" s="104">
        <f t="shared" si="206"/>
        <v>8.9068077593059111E-2</v>
      </c>
      <c r="P3300" s="104">
        <f t="shared" si="207"/>
        <v>0</v>
      </c>
    </row>
    <row r="3301" spans="6:16" x14ac:dyDescent="0.25">
      <c r="F3301" t="s">
        <v>3515</v>
      </c>
      <c r="G3301">
        <v>0.14075127209395324</v>
      </c>
      <c r="H3301">
        <v>3.2090148009811401E-2</v>
      </c>
      <c r="I3301">
        <v>0.17284142010376463</v>
      </c>
      <c r="J3301">
        <v>9.8785681066744751E-4</v>
      </c>
      <c r="K3301">
        <v>1.1202539669603894E-2</v>
      </c>
      <c r="L3301">
        <v>9.0720735297922933E-3</v>
      </c>
      <c r="M3301" s="104">
        <f t="shared" si="204"/>
        <v>3.7834220190471481E-2</v>
      </c>
      <c r="N3301" s="104">
        <f t="shared" si="205"/>
        <v>0.4290493804116382</v>
      </c>
      <c r="O3301" s="104">
        <f t="shared" si="206"/>
        <v>0.34745402755122184</v>
      </c>
      <c r="P3301" s="104">
        <f t="shared" si="207"/>
        <v>0.18566237184666853</v>
      </c>
    </row>
    <row r="3302" spans="6:16" x14ac:dyDescent="0.25">
      <c r="F3302" t="s">
        <v>3516</v>
      </c>
      <c r="G3302">
        <v>5.7185176357406383E-3</v>
      </c>
      <c r="H3302">
        <v>0</v>
      </c>
      <c r="I3302">
        <v>5.7185176357406383E-3</v>
      </c>
      <c r="J3302">
        <v>9.2637672122126513E-4</v>
      </c>
      <c r="K3302">
        <v>4.9869618715800137E-3</v>
      </c>
      <c r="L3302">
        <v>3.5265645157940323E-3</v>
      </c>
      <c r="M3302" s="104">
        <f t="shared" si="204"/>
        <v>9.8134134488919889E-2</v>
      </c>
      <c r="N3302" s="104">
        <f t="shared" si="205"/>
        <v>0.52828528155540466</v>
      </c>
      <c r="O3302" s="104">
        <f t="shared" si="206"/>
        <v>0.3735805839556755</v>
      </c>
      <c r="P3302" s="104">
        <f t="shared" si="207"/>
        <v>0</v>
      </c>
    </row>
    <row r="3303" spans="6:16" x14ac:dyDescent="0.25">
      <c r="F3303" t="s">
        <v>3517</v>
      </c>
      <c r="G3303">
        <v>0.13256434455712732</v>
      </c>
      <c r="H3303">
        <v>3.5659804954274299</v>
      </c>
      <c r="I3303">
        <v>3.6985448399845571</v>
      </c>
      <c r="J3303">
        <v>9.6507033903248905E-3</v>
      </c>
      <c r="K3303">
        <v>1.8241290534807299E-2</v>
      </c>
      <c r="L3303">
        <v>6.9772788644768642E-3</v>
      </c>
      <c r="M3303" s="104">
        <f t="shared" si="204"/>
        <v>9.920005625295561E-3</v>
      </c>
      <c r="N3303" s="104">
        <f t="shared" si="205"/>
        <v>1.8750312531556033E-2</v>
      </c>
      <c r="O3303" s="104">
        <f t="shared" si="206"/>
        <v>7.1719793662144878E-3</v>
      </c>
      <c r="P3303" s="104">
        <f t="shared" si="207"/>
        <v>0.964157702476934</v>
      </c>
    </row>
    <row r="3304" spans="6:16" x14ac:dyDescent="0.25">
      <c r="F3304" t="s">
        <v>3518</v>
      </c>
      <c r="G3304">
        <v>1.9445004405470039E-3</v>
      </c>
      <c r="H3304">
        <v>0</v>
      </c>
      <c r="I3304">
        <v>1.9445004405470039E-3</v>
      </c>
      <c r="J3304">
        <v>8.7168335827956275E-4</v>
      </c>
      <c r="K3304">
        <v>1.1226469666444083E-3</v>
      </c>
      <c r="L3304">
        <v>5.4039303944020611E-4</v>
      </c>
      <c r="M3304" s="104">
        <f t="shared" si="204"/>
        <v>0.3438968411837795</v>
      </c>
      <c r="N3304" s="104">
        <f t="shared" si="205"/>
        <v>0.44290709685631463</v>
      </c>
      <c r="O3304" s="104">
        <f t="shared" si="206"/>
        <v>0.21319606195990584</v>
      </c>
      <c r="P3304" s="104">
        <f t="shared" si="207"/>
        <v>0</v>
      </c>
    </row>
    <row r="3305" spans="6:16" x14ac:dyDescent="0.25">
      <c r="F3305" t="s">
        <v>3519</v>
      </c>
      <c r="G3305">
        <v>0.32455129555575069</v>
      </c>
      <c r="H3305">
        <v>0.331878306504089</v>
      </c>
      <c r="I3305">
        <v>0.65642960205983969</v>
      </c>
      <c r="J3305">
        <v>7.181908946210866E-2</v>
      </c>
      <c r="K3305">
        <v>7.8349313919609032E-2</v>
      </c>
      <c r="L3305">
        <v>3.4379375197368757E-2</v>
      </c>
      <c r="M3305" s="104">
        <f t="shared" si="204"/>
        <v>0.19240938983047279</v>
      </c>
      <c r="N3305" s="104">
        <f t="shared" si="205"/>
        <v>0.2099044111783358</v>
      </c>
      <c r="O3305" s="104">
        <f t="shared" si="206"/>
        <v>9.2105241851730843E-2</v>
      </c>
      <c r="P3305" s="104">
        <f t="shared" si="207"/>
        <v>0.50558095713946061</v>
      </c>
    </row>
    <row r="3306" spans="6:16" x14ac:dyDescent="0.25">
      <c r="F3306" t="s">
        <v>3520</v>
      </c>
      <c r="G3306">
        <v>1.6045623723534054E-2</v>
      </c>
      <c r="H3306">
        <v>0</v>
      </c>
      <c r="I3306">
        <v>1.6045623723534054E-2</v>
      </c>
      <c r="J3306">
        <v>3.0237024710679408E-3</v>
      </c>
      <c r="K3306">
        <v>1.4179536349104667E-2</v>
      </c>
      <c r="L3306">
        <v>9.2842432364464555E-3</v>
      </c>
      <c r="M3306" s="104">
        <f t="shared" si="204"/>
        <v>0.11415590446100314</v>
      </c>
      <c r="N3306" s="104">
        <f t="shared" si="205"/>
        <v>0.53532971985765954</v>
      </c>
      <c r="O3306" s="104">
        <f t="shared" si="206"/>
        <v>0.35051437568133731</v>
      </c>
      <c r="P3306" s="104">
        <f t="shared" si="207"/>
        <v>0</v>
      </c>
    </row>
    <row r="3307" spans="6:16" x14ac:dyDescent="0.25">
      <c r="F3307" t="s">
        <v>3521</v>
      </c>
      <c r="G3307">
        <v>9.1850248530522798E-3</v>
      </c>
      <c r="H3307">
        <v>0</v>
      </c>
      <c r="I3307">
        <v>9.1850248530522798E-3</v>
      </c>
      <c r="J3307">
        <v>9.1417470681659518E-4</v>
      </c>
      <c r="K3307">
        <v>7.068687312451867E-3</v>
      </c>
      <c r="L3307">
        <v>4.0276222745702231E-3</v>
      </c>
      <c r="M3307" s="104">
        <f t="shared" si="204"/>
        <v>7.6114724806356227E-2</v>
      </c>
      <c r="N3307" s="104">
        <f t="shared" si="205"/>
        <v>0.58854307116308924</v>
      </c>
      <c r="O3307" s="104">
        <f t="shared" si="206"/>
        <v>0.33534220403055454</v>
      </c>
      <c r="P3307" s="104">
        <f t="shared" si="207"/>
        <v>0</v>
      </c>
    </row>
    <row r="3308" spans="6:16" x14ac:dyDescent="0.25">
      <c r="F3308" t="s">
        <v>3522</v>
      </c>
      <c r="G3308">
        <v>8.1424238786980283E-2</v>
      </c>
      <c r="H3308">
        <v>0</v>
      </c>
      <c r="I3308">
        <v>8.1424238786980283E-2</v>
      </c>
      <c r="J3308">
        <v>7.2762398782584108E-3</v>
      </c>
      <c r="K3308">
        <v>2.2929288440035212E-2</v>
      </c>
      <c r="L3308">
        <v>7.179216729572311E-3</v>
      </c>
      <c r="M3308" s="104">
        <f t="shared" si="204"/>
        <v>0.19463125584893529</v>
      </c>
      <c r="N3308" s="104">
        <f t="shared" si="205"/>
        <v>0.61333274871013488</v>
      </c>
      <c r="O3308" s="104">
        <f t="shared" si="206"/>
        <v>0.19203599544092995</v>
      </c>
      <c r="P3308" s="104">
        <f t="shared" si="207"/>
        <v>0</v>
      </c>
    </row>
    <row r="3309" spans="6:16" x14ac:dyDescent="0.25">
      <c r="F3309" t="s">
        <v>3523</v>
      </c>
      <c r="G3309">
        <v>2.7019442035825712E-2</v>
      </c>
      <c r="H3309">
        <v>0</v>
      </c>
      <c r="I3309">
        <v>2.7019442035825712E-2</v>
      </c>
      <c r="J3309">
        <v>3.6180694177321512E-3</v>
      </c>
      <c r="K3309">
        <v>2.5739751469243875E-2</v>
      </c>
      <c r="L3309">
        <v>1.5038225388002854E-2</v>
      </c>
      <c r="M3309" s="104">
        <f t="shared" si="204"/>
        <v>8.1495306931672756E-2</v>
      </c>
      <c r="N3309" s="104">
        <f t="shared" si="205"/>
        <v>0.57977575998136821</v>
      </c>
      <c r="O3309" s="104">
        <f t="shared" si="206"/>
        <v>0.33872893308695895</v>
      </c>
      <c r="P3309" s="104">
        <f t="shared" si="207"/>
        <v>0</v>
      </c>
    </row>
    <row r="3310" spans="6:16" x14ac:dyDescent="0.25">
      <c r="F3310" t="s">
        <v>3524</v>
      </c>
      <c r="G3310">
        <v>0.16254424327018993</v>
      </c>
      <c r="H3310">
        <v>6.1781850696466796</v>
      </c>
      <c r="I3310">
        <v>6.3407293129168698</v>
      </c>
      <c r="J3310">
        <v>2.2734624759241699E-2</v>
      </c>
      <c r="K3310">
        <v>3.9913762787863502E-2</v>
      </c>
      <c r="L3310">
        <v>1.394353495734541E-2</v>
      </c>
      <c r="M3310" s="104">
        <f t="shared" si="204"/>
        <v>7.6091684627337076E-3</v>
      </c>
      <c r="N3310" s="104">
        <f t="shared" si="205"/>
        <v>1.3358942505131336E-2</v>
      </c>
      <c r="O3310" s="104">
        <f t="shared" si="206"/>
        <v>4.666833412912531E-3</v>
      </c>
      <c r="P3310" s="104">
        <f t="shared" si="207"/>
        <v>0.97436505561922238</v>
      </c>
    </row>
    <row r="3311" spans="6:16" x14ac:dyDescent="0.25">
      <c r="F3311" t="s">
        <v>3525</v>
      </c>
      <c r="G3311">
        <v>1.933338164627669E-4</v>
      </c>
      <c r="H3311">
        <v>0</v>
      </c>
      <c r="I3311">
        <v>1.933338164627669E-4</v>
      </c>
      <c r="J3311">
        <v>3.2849575458831245E-5</v>
      </c>
      <c r="K3311">
        <v>1.5623060765380787E-4</v>
      </c>
      <c r="L3311">
        <v>6.3462621042742172E-5</v>
      </c>
      <c r="M3311" s="104">
        <f t="shared" si="204"/>
        <v>0.13007527800562466</v>
      </c>
      <c r="N3311" s="104">
        <f t="shared" si="205"/>
        <v>0.61863020875338148</v>
      </c>
      <c r="O3311" s="104">
        <f t="shared" si="206"/>
        <v>0.25129451324099378</v>
      </c>
      <c r="P3311" s="104">
        <f t="shared" si="207"/>
        <v>0</v>
      </c>
    </row>
    <row r="3312" spans="6:16" x14ac:dyDescent="0.25">
      <c r="F3312" t="s">
        <v>3526</v>
      </c>
      <c r="G3312">
        <v>2.5776427326110695E-4</v>
      </c>
      <c r="H3312">
        <v>0</v>
      </c>
      <c r="I3312">
        <v>2.5776427326110695E-4</v>
      </c>
      <c r="J3312">
        <v>1.5002361679113331E-5</v>
      </c>
      <c r="K3312">
        <v>2.1639655676325629E-4</v>
      </c>
      <c r="L3312">
        <v>1.9410816563732972E-4</v>
      </c>
      <c r="M3312" s="104">
        <f t="shared" si="204"/>
        <v>3.5257607312369266E-2</v>
      </c>
      <c r="N3312" s="104">
        <f t="shared" si="205"/>
        <v>0.50856158418909958</v>
      </c>
      <c r="O3312" s="104">
        <f t="shared" si="206"/>
        <v>0.45618080849853115</v>
      </c>
      <c r="P3312" s="104">
        <f t="shared" si="207"/>
        <v>0</v>
      </c>
    </row>
    <row r="3313" spans="6:16" x14ac:dyDescent="0.25">
      <c r="F3313" t="s">
        <v>3527</v>
      </c>
      <c r="G3313">
        <v>6.8725933486563379E-3</v>
      </c>
      <c r="H3313">
        <v>0</v>
      </c>
      <c r="I3313">
        <v>6.8725933486563379E-3</v>
      </c>
      <c r="J3313">
        <v>9.3083703207628684E-4</v>
      </c>
      <c r="K3313">
        <v>5.8134230086793809E-3</v>
      </c>
      <c r="L3313">
        <v>4.0410789247261585E-3</v>
      </c>
      <c r="M3313" s="104">
        <f t="shared" si="204"/>
        <v>8.6305774445792058E-2</v>
      </c>
      <c r="N3313" s="104">
        <f t="shared" si="205"/>
        <v>0.53901161820551746</v>
      </c>
      <c r="O3313" s="104">
        <f t="shared" si="206"/>
        <v>0.37468260734869041</v>
      </c>
      <c r="P3313" s="104">
        <f t="shared" si="207"/>
        <v>0</v>
      </c>
    </row>
    <row r="3314" spans="6:16" x14ac:dyDescent="0.25">
      <c r="F3314" t="s">
        <v>3528</v>
      </c>
      <c r="G3314">
        <v>3.5895947669331821E-3</v>
      </c>
      <c r="H3314">
        <v>0</v>
      </c>
      <c r="I3314">
        <v>3.5895947669331821E-3</v>
      </c>
      <c r="J3314">
        <v>1.4193901664843961E-3</v>
      </c>
      <c r="K3314">
        <v>2.3907170019241289E-3</v>
      </c>
      <c r="L3314">
        <v>1.0091616908780591E-3</v>
      </c>
      <c r="M3314" s="104">
        <f t="shared" si="204"/>
        <v>0.29452396368160172</v>
      </c>
      <c r="N3314" s="104">
        <f t="shared" si="205"/>
        <v>0.49607462702922045</v>
      </c>
      <c r="O3314" s="104">
        <f t="shared" si="206"/>
        <v>0.2094014092891778</v>
      </c>
      <c r="P3314" s="104">
        <f t="shared" si="207"/>
        <v>0</v>
      </c>
    </row>
    <row r="3315" spans="6:16" x14ac:dyDescent="0.25">
      <c r="F3315" t="s">
        <v>3529</v>
      </c>
      <c r="G3315">
        <v>1.917814634030316E-4</v>
      </c>
      <c r="H3315">
        <v>0</v>
      </c>
      <c r="I3315">
        <v>1.917814634030316E-4</v>
      </c>
      <c r="J3315">
        <v>1.2145579703598934E-4</v>
      </c>
      <c r="K3315">
        <v>1.1048932977618166E-4</v>
      </c>
      <c r="L3315">
        <v>1.765908413043019E-5</v>
      </c>
      <c r="M3315" s="104">
        <f t="shared" si="204"/>
        <v>0.48659354174084513</v>
      </c>
      <c r="N3315" s="104">
        <f t="shared" si="205"/>
        <v>0.44265811605874583</v>
      </c>
      <c r="O3315" s="104">
        <f t="shared" si="206"/>
        <v>7.0748342200408862E-2</v>
      </c>
      <c r="P3315" s="104">
        <f t="shared" si="207"/>
        <v>0</v>
      </c>
    </row>
    <row r="3316" spans="6:16" x14ac:dyDescent="0.25">
      <c r="F3316" t="s">
        <v>3530</v>
      </c>
      <c r="G3316">
        <v>1.0005119590027209E-2</v>
      </c>
      <c r="H3316">
        <v>0</v>
      </c>
      <c r="I3316">
        <v>1.0005119590027209E-2</v>
      </c>
      <c r="J3316">
        <v>4.3634825378467733E-3</v>
      </c>
      <c r="K3316">
        <v>6.8009774963394363E-3</v>
      </c>
      <c r="L3316">
        <v>2.8726777902479787E-3</v>
      </c>
      <c r="M3316" s="104">
        <f t="shared" si="204"/>
        <v>0.3108527245669227</v>
      </c>
      <c r="N3316" s="104">
        <f t="shared" si="205"/>
        <v>0.48449887586777834</v>
      </c>
      <c r="O3316" s="104">
        <f t="shared" si="206"/>
        <v>0.2046483995652989</v>
      </c>
      <c r="P3316" s="104">
        <f t="shared" si="207"/>
        <v>0</v>
      </c>
    </row>
    <row r="3317" spans="6:16" x14ac:dyDescent="0.25">
      <c r="F3317" t="s">
        <v>3531</v>
      </c>
      <c r="G3317">
        <v>9.7254253259537633E-3</v>
      </c>
      <c r="H3317">
        <v>0</v>
      </c>
      <c r="I3317">
        <v>9.7254253259537633E-3</v>
      </c>
      <c r="J3317">
        <v>1.3551601397817675E-3</v>
      </c>
      <c r="K3317">
        <v>1.5370686810933199E-3</v>
      </c>
      <c r="L3317">
        <v>4.0877409698603524E-4</v>
      </c>
      <c r="M3317" s="104">
        <f t="shared" si="204"/>
        <v>0.41052982184573178</v>
      </c>
      <c r="N3317" s="104">
        <f t="shared" si="205"/>
        <v>0.46563687441065937</v>
      </c>
      <c r="O3317" s="104">
        <f t="shared" si="206"/>
        <v>0.12383330374360876</v>
      </c>
      <c r="P3317" s="104">
        <f t="shared" si="207"/>
        <v>0</v>
      </c>
    </row>
    <row r="3318" spans="6:16" x14ac:dyDescent="0.25">
      <c r="F3318" t="s">
        <v>3532</v>
      </c>
      <c r="G3318">
        <v>2.6157112728285754E-2</v>
      </c>
      <c r="H3318">
        <v>0</v>
      </c>
      <c r="I3318">
        <v>2.6157112728285754E-2</v>
      </c>
      <c r="J3318">
        <v>2.7556228722234407E-3</v>
      </c>
      <c r="K3318">
        <v>7.7704701074330067E-3</v>
      </c>
      <c r="L3318">
        <v>1.9438655723149694E-3</v>
      </c>
      <c r="M3318" s="104">
        <f t="shared" si="204"/>
        <v>0.22098091671586154</v>
      </c>
      <c r="N3318" s="104">
        <f t="shared" si="205"/>
        <v>0.62313519929098304</v>
      </c>
      <c r="O3318" s="104">
        <f t="shared" si="206"/>
        <v>0.15588388399315548</v>
      </c>
      <c r="P3318" s="104">
        <f t="shared" si="207"/>
        <v>0</v>
      </c>
    </row>
    <row r="3319" spans="6:16" x14ac:dyDescent="0.25">
      <c r="F3319" t="s">
        <v>3533</v>
      </c>
      <c r="G3319">
        <v>1.5307733877740042E-4</v>
      </c>
      <c r="H3319">
        <v>0</v>
      </c>
      <c r="I3319">
        <v>1.5307733877740042E-4</v>
      </c>
      <c r="J3319">
        <v>5.8243210897083791E-5</v>
      </c>
      <c r="K3319">
        <v>1.0165103121795915E-4</v>
      </c>
      <c r="L3319">
        <v>3.9959242970882991E-5</v>
      </c>
      <c r="M3319" s="104">
        <f t="shared" si="204"/>
        <v>0.29142954836160317</v>
      </c>
      <c r="N3319" s="104">
        <f t="shared" si="205"/>
        <v>0.50862776385538055</v>
      </c>
      <c r="O3319" s="104">
        <f t="shared" si="206"/>
        <v>0.1999426877830163</v>
      </c>
      <c r="P3319" s="104">
        <f t="shared" si="207"/>
        <v>0</v>
      </c>
    </row>
    <row r="3320" spans="6:16" x14ac:dyDescent="0.25">
      <c r="F3320" t="s">
        <v>3534</v>
      </c>
      <c r="G3320">
        <v>3.8250871742030046E-4</v>
      </c>
      <c r="H3320">
        <v>0</v>
      </c>
      <c r="I3320">
        <v>3.8250871742030046E-4</v>
      </c>
      <c r="J3320">
        <v>3.3667338168818565E-5</v>
      </c>
      <c r="K3320">
        <v>3.1679395557678258E-4</v>
      </c>
      <c r="L3320">
        <v>2.8096899302539334E-4</v>
      </c>
      <c r="M3320" s="104">
        <f t="shared" si="204"/>
        <v>5.3319168994864753E-2</v>
      </c>
      <c r="N3320" s="104">
        <f t="shared" si="205"/>
        <v>0.50170852145341682</v>
      </c>
      <c r="O3320" s="104">
        <f t="shared" si="206"/>
        <v>0.44497230955171857</v>
      </c>
      <c r="P3320" s="104">
        <f t="shared" si="207"/>
        <v>0</v>
      </c>
    </row>
    <row r="3321" spans="6:16" x14ac:dyDescent="0.25">
      <c r="F3321" t="s">
        <v>3535</v>
      </c>
      <c r="G3321">
        <v>3.8249396936390612E-4</v>
      </c>
      <c r="H3321">
        <v>0</v>
      </c>
      <c r="I3321">
        <v>3.8249396936390612E-4</v>
      </c>
      <c r="J3321">
        <v>9.1286698469441078E-5</v>
      </c>
      <c r="K3321">
        <v>3.6353482890341161E-4</v>
      </c>
      <c r="L3321">
        <v>1.7658441388899583E-4</v>
      </c>
      <c r="M3321" s="104">
        <f t="shared" si="204"/>
        <v>0.14457687599043961</v>
      </c>
      <c r="N3321" s="104">
        <f t="shared" si="205"/>
        <v>0.5757545267580102</v>
      </c>
      <c r="O3321" s="104">
        <f t="shared" si="206"/>
        <v>0.27966859725155013</v>
      </c>
      <c r="P3321" s="104">
        <f t="shared" si="207"/>
        <v>0</v>
      </c>
    </row>
    <row r="3322" spans="6:16" x14ac:dyDescent="0.25">
      <c r="F3322" t="s">
        <v>3536</v>
      </c>
      <c r="G3322">
        <v>1.6571846724001099E-3</v>
      </c>
      <c r="H3322">
        <v>3.0462006294092701E-3</v>
      </c>
      <c r="I3322">
        <v>4.7033853018093805E-3</v>
      </c>
      <c r="J3322">
        <v>6.2011249687465701E-4</v>
      </c>
      <c r="K3322">
        <v>1.0124068246584956E-3</v>
      </c>
      <c r="L3322">
        <v>4.739827729271445E-4</v>
      </c>
      <c r="M3322" s="104">
        <f t="shared" si="204"/>
        <v>0.10372153573347039</v>
      </c>
      <c r="N3322" s="104">
        <f t="shared" si="205"/>
        <v>0.16933764626557865</v>
      </c>
      <c r="O3322" s="104">
        <f t="shared" si="206"/>
        <v>7.9279520033845294E-2</v>
      </c>
      <c r="P3322" s="104">
        <f t="shared" si="207"/>
        <v>0.64766129796710559</v>
      </c>
    </row>
    <row r="3323" spans="6:16" x14ac:dyDescent="0.25">
      <c r="F3323" t="s">
        <v>3537</v>
      </c>
      <c r="G3323">
        <v>5.4711878907907449E-2</v>
      </c>
      <c r="H3323">
        <v>0</v>
      </c>
      <c r="I3323">
        <v>5.4711878907907449E-2</v>
      </c>
      <c r="J3323">
        <v>8.8638529381113041E-3</v>
      </c>
      <c r="K3323">
        <v>1.1427196399875304E-2</v>
      </c>
      <c r="L3323">
        <v>5.0483363140661434E-3</v>
      </c>
      <c r="M3323" s="104">
        <f t="shared" si="204"/>
        <v>0.34980536070704782</v>
      </c>
      <c r="N3323" s="104">
        <f t="shared" si="205"/>
        <v>0.4509658030698776</v>
      </c>
      <c r="O3323" s="104">
        <f t="shared" si="206"/>
        <v>0.19922883622307458</v>
      </c>
      <c r="P3323" s="104">
        <f t="shared" si="207"/>
        <v>0</v>
      </c>
    </row>
    <row r="3324" spans="6:16" x14ac:dyDescent="0.25">
      <c r="F3324" t="s">
        <v>3538</v>
      </c>
      <c r="G3324">
        <v>6.8980240745050818E-3</v>
      </c>
      <c r="H3324">
        <v>0</v>
      </c>
      <c r="I3324">
        <v>6.8980240745050818E-3</v>
      </c>
      <c r="J3324">
        <v>1.2184632590956056E-3</v>
      </c>
      <c r="K3324">
        <v>2.7394281774847443E-3</v>
      </c>
      <c r="L3324">
        <v>1.145576980841281E-3</v>
      </c>
      <c r="M3324" s="104">
        <f t="shared" si="204"/>
        <v>0.23875199363165575</v>
      </c>
      <c r="N3324" s="104">
        <f t="shared" si="205"/>
        <v>0.53677772711068428</v>
      </c>
      <c r="O3324" s="104">
        <f t="shared" si="206"/>
        <v>0.22447027925765983</v>
      </c>
      <c r="P3324" s="104">
        <f t="shared" si="207"/>
        <v>0</v>
      </c>
    </row>
    <row r="3325" spans="6:16" x14ac:dyDescent="0.25">
      <c r="F3325" t="s">
        <v>3539</v>
      </c>
      <c r="G3325">
        <v>7.6213222027531481E-4</v>
      </c>
      <c r="H3325">
        <v>0</v>
      </c>
      <c r="I3325">
        <v>7.6213222027531481E-4</v>
      </c>
      <c r="J3325">
        <v>4.10972888115919E-5</v>
      </c>
      <c r="K3325">
        <v>7.5794127835966988E-4</v>
      </c>
      <c r="L3325">
        <v>4.5905920809349838E-4</v>
      </c>
      <c r="M3325" s="104">
        <f t="shared" si="204"/>
        <v>3.266621213358651E-2</v>
      </c>
      <c r="N3325" s="104">
        <f t="shared" si="205"/>
        <v>0.6024502175120412</v>
      </c>
      <c r="O3325" s="104">
        <f t="shared" si="206"/>
        <v>0.3648835703543723</v>
      </c>
      <c r="P3325" s="104">
        <f t="shared" si="207"/>
        <v>0</v>
      </c>
    </row>
    <row r="3326" spans="6:16" x14ac:dyDescent="0.25">
      <c r="F3326" t="s">
        <v>3540</v>
      </c>
      <c r="G3326">
        <v>1.7510194573765479E-2</v>
      </c>
      <c r="H3326">
        <v>0</v>
      </c>
      <c r="I3326">
        <v>1.7510194573765479E-2</v>
      </c>
      <c r="J3326">
        <v>3.7452573052829843E-3</v>
      </c>
      <c r="K3326">
        <v>1.3988174240308579E-2</v>
      </c>
      <c r="L3326">
        <v>1.1171706239751517E-2</v>
      </c>
      <c r="M3326" s="104">
        <f t="shared" si="204"/>
        <v>0.12957064356849704</v>
      </c>
      <c r="N3326" s="104">
        <f t="shared" si="205"/>
        <v>0.48393383709803867</v>
      </c>
      <c r="O3326" s="104">
        <f t="shared" si="206"/>
        <v>0.38649551933346438</v>
      </c>
      <c r="P3326" s="104">
        <f t="shared" si="207"/>
        <v>0</v>
      </c>
    </row>
    <row r="3327" spans="6:16" x14ac:dyDescent="0.25">
      <c r="F3327" t="s">
        <v>3541</v>
      </c>
      <c r="G3327">
        <v>1.9019126445327611E-3</v>
      </c>
      <c r="H3327">
        <v>0</v>
      </c>
      <c r="I3327">
        <v>1.9019126445327611E-3</v>
      </c>
      <c r="J3327">
        <v>2.1017130449818686E-4</v>
      </c>
      <c r="K3327">
        <v>1.719145164897652E-3</v>
      </c>
      <c r="L3327">
        <v>1.2102858242458128E-3</v>
      </c>
      <c r="M3327" s="104">
        <f t="shared" si="204"/>
        <v>6.6942015211234718E-2</v>
      </c>
      <c r="N3327" s="104">
        <f t="shared" si="205"/>
        <v>0.54756781404424337</v>
      </c>
      <c r="O3327" s="104">
        <f t="shared" si="206"/>
        <v>0.38549017074452185</v>
      </c>
      <c r="P3327" s="104">
        <f t="shared" si="207"/>
        <v>0</v>
      </c>
    </row>
    <row r="3328" spans="6:16" x14ac:dyDescent="0.25">
      <c r="F3328" t="s">
        <v>3542</v>
      </c>
      <c r="G3328">
        <v>6.0347843372985974E-2</v>
      </c>
      <c r="H3328">
        <v>0</v>
      </c>
      <c r="I3328">
        <v>6.0347843372985974E-2</v>
      </c>
      <c r="J3328">
        <v>7.8703978948685572E-3</v>
      </c>
      <c r="K3328">
        <v>1.9882338632524827E-2</v>
      </c>
      <c r="L3328">
        <v>5.2565244141814446E-3</v>
      </c>
      <c r="M3328" s="104">
        <f t="shared" si="204"/>
        <v>0.23842999420068417</v>
      </c>
      <c r="N3328" s="104">
        <f t="shared" si="205"/>
        <v>0.60232607654305959</v>
      </c>
      <c r="O3328" s="104">
        <f t="shared" si="206"/>
        <v>0.15924392925625624</v>
      </c>
      <c r="P3328" s="104">
        <f t="shared" si="207"/>
        <v>0</v>
      </c>
    </row>
    <row r="3329" spans="6:16" x14ac:dyDescent="0.25">
      <c r="F3329" t="s">
        <v>3543</v>
      </c>
      <c r="G3329">
        <v>3.0654061462855157E-2</v>
      </c>
      <c r="H3329">
        <v>0</v>
      </c>
      <c r="I3329">
        <v>3.0654061462855157E-2</v>
      </c>
      <c r="J3329">
        <v>2.2804509495886467E-3</v>
      </c>
      <c r="K3329">
        <v>3.1033869859912272E-2</v>
      </c>
      <c r="L3329">
        <v>1.7288193430502832E-2</v>
      </c>
      <c r="M3329" s="104">
        <f t="shared" si="204"/>
        <v>4.5065961323041123E-2</v>
      </c>
      <c r="N3329" s="104">
        <f t="shared" si="205"/>
        <v>0.61328711282449455</v>
      </c>
      <c r="O3329" s="104">
        <f t="shared" si="206"/>
        <v>0.34164692585246431</v>
      </c>
      <c r="P3329" s="104">
        <f t="shared" si="207"/>
        <v>0</v>
      </c>
    </row>
    <row r="3330" spans="6:16" x14ac:dyDescent="0.25">
      <c r="F3330" t="s">
        <v>3544</v>
      </c>
      <c r="G3330">
        <v>3.7995938876263772E-4</v>
      </c>
      <c r="H3330">
        <v>0</v>
      </c>
      <c r="I3330">
        <v>3.7995938876263772E-4</v>
      </c>
      <c r="J3330">
        <v>3.6585238928981732E-5</v>
      </c>
      <c r="K3330">
        <v>2.8824043071481358E-4</v>
      </c>
      <c r="L3330">
        <v>3.0239628604330208E-4</v>
      </c>
      <c r="M3330" s="104">
        <f t="shared" si="204"/>
        <v>5.8329015107425601E-2</v>
      </c>
      <c r="N3330" s="104">
        <f t="shared" si="205"/>
        <v>0.45955092627307231</v>
      </c>
      <c r="O3330" s="104">
        <f t="shared" si="206"/>
        <v>0.48212005861950191</v>
      </c>
      <c r="P3330" s="104">
        <f t="shared" si="207"/>
        <v>0</v>
      </c>
    </row>
    <row r="3331" spans="6:16" x14ac:dyDescent="0.25">
      <c r="F3331" t="s">
        <v>3545</v>
      </c>
      <c r="G3331">
        <v>2.2071627230913597E-2</v>
      </c>
      <c r="H3331">
        <v>0</v>
      </c>
      <c r="I3331">
        <v>2.2071627230913597E-2</v>
      </c>
      <c r="J3331">
        <v>4.3836171164012439E-3</v>
      </c>
      <c r="K3331">
        <v>1.9854835216959417E-2</v>
      </c>
      <c r="L3331">
        <v>1.2196518367201516E-2</v>
      </c>
      <c r="M3331" s="104">
        <f t="shared" ref="M3331:M3394" si="208">IFERROR(J3331/SUM($J3331:$L3331)*$G3331/$I3331,0)</f>
        <v>0.12031345249122452</v>
      </c>
      <c r="N3331" s="104">
        <f t="shared" ref="N3331:N3394" si="209">IFERROR(K3331/SUM($J3331:$L3331)*$G3331/$I3331,0)</f>
        <v>0.54493896482406301</v>
      </c>
      <c r="O3331" s="104">
        <f t="shared" ref="O3331:O3394" si="210">IFERROR(L3331/SUM($J3331:$L3331)*$G3331/$I3331,0)</f>
        <v>0.33474758268471255</v>
      </c>
      <c r="P3331" s="104">
        <f t="shared" ref="P3331:P3394" si="211">IFERROR($H3331/$I3331,0)</f>
        <v>0</v>
      </c>
    </row>
    <row r="3332" spans="6:16" x14ac:dyDescent="0.25">
      <c r="F3332" t="s">
        <v>3546</v>
      </c>
      <c r="G3332">
        <v>5.1016360173331519E-4</v>
      </c>
      <c r="H3332">
        <v>0</v>
      </c>
      <c r="I3332">
        <v>5.1016360173331519E-4</v>
      </c>
      <c r="J3332">
        <v>4.7942362249700074E-5</v>
      </c>
      <c r="K3332">
        <v>3.9213563054422832E-4</v>
      </c>
      <c r="L3332">
        <v>3.3894591563495463E-4</v>
      </c>
      <c r="M3332" s="104">
        <f t="shared" si="208"/>
        <v>6.1541580086276297E-2</v>
      </c>
      <c r="N3332" s="104">
        <f t="shared" si="209"/>
        <v>0.50336790219324357</v>
      </c>
      <c r="O3332" s="104">
        <f t="shared" si="210"/>
        <v>0.43509051772048013</v>
      </c>
      <c r="P3332" s="104">
        <f t="shared" si="211"/>
        <v>0</v>
      </c>
    </row>
    <row r="3333" spans="6:16" x14ac:dyDescent="0.25">
      <c r="F3333" t="s">
        <v>3547</v>
      </c>
      <c r="G3333">
        <v>2.5314352649427195E-3</v>
      </c>
      <c r="H3333">
        <v>0</v>
      </c>
      <c r="I3333">
        <v>2.5314352649427195E-3</v>
      </c>
      <c r="J3333">
        <v>7.1998994573785758E-4</v>
      </c>
      <c r="K3333">
        <v>1.7649785960874918E-3</v>
      </c>
      <c r="L3333">
        <v>8.9544527005758689E-4</v>
      </c>
      <c r="M3333" s="104">
        <f t="shared" si="208"/>
        <v>0.21298870073448592</v>
      </c>
      <c r="N3333" s="104">
        <f t="shared" si="209"/>
        <v>0.52211909378762555</v>
      </c>
      <c r="O3333" s="104">
        <f t="shared" si="210"/>
        <v>0.26489220547788844</v>
      </c>
      <c r="P3333" s="104">
        <f t="shared" si="211"/>
        <v>0</v>
      </c>
    </row>
    <row r="3334" spans="6:16" x14ac:dyDescent="0.25">
      <c r="F3334" t="s">
        <v>3548</v>
      </c>
      <c r="G3334">
        <v>1.00853384739258E-3</v>
      </c>
      <c r="H3334">
        <v>1.65440206597227E-2</v>
      </c>
      <c r="I3334">
        <v>1.7552554507115278E-2</v>
      </c>
      <c r="J3334">
        <v>2.5899887477143891E-4</v>
      </c>
      <c r="K3334">
        <v>1.0468912706738159E-3</v>
      </c>
      <c r="L3334">
        <v>3.589577063165516E-4</v>
      </c>
      <c r="M3334" s="104">
        <f t="shared" si="208"/>
        <v>8.938681748855086E-3</v>
      </c>
      <c r="N3334" s="104">
        <f t="shared" si="209"/>
        <v>3.6130766600688265E-2</v>
      </c>
      <c r="O3334" s="104">
        <f t="shared" si="210"/>
        <v>1.2388504393674196E-2</v>
      </c>
      <c r="P3334" s="104">
        <f t="shared" si="211"/>
        <v>0.94254204725678248</v>
      </c>
    </row>
    <row r="3335" spans="6:16" x14ac:dyDescent="0.25">
      <c r="F3335" t="s">
        <v>3549</v>
      </c>
      <c r="G3335">
        <v>7.5626336385329056E-4</v>
      </c>
      <c r="H3335">
        <v>0</v>
      </c>
      <c r="I3335">
        <v>7.5626336385329056E-4</v>
      </c>
      <c r="J3335">
        <v>9.1496819369241787E-5</v>
      </c>
      <c r="K3335">
        <v>7.3440349188146406E-4</v>
      </c>
      <c r="L3335">
        <v>4.2250938757342046E-4</v>
      </c>
      <c r="M3335" s="104">
        <f t="shared" si="208"/>
        <v>7.3290698923135875E-2</v>
      </c>
      <c r="N3335" s="104">
        <f t="shared" si="209"/>
        <v>0.58827121623069467</v>
      </c>
      <c r="O3335" s="104">
        <f t="shared" si="210"/>
        <v>0.33843808484616938</v>
      </c>
      <c r="P3335" s="104">
        <f t="shared" si="211"/>
        <v>0</v>
      </c>
    </row>
    <row r="3336" spans="6:16" x14ac:dyDescent="0.25">
      <c r="F3336" t="s">
        <v>3550</v>
      </c>
      <c r="G3336">
        <v>5.3053509532921444E-3</v>
      </c>
      <c r="H3336">
        <v>0</v>
      </c>
      <c r="I3336">
        <v>5.3053509532921444E-3</v>
      </c>
      <c r="J3336">
        <v>7.5485538159661446E-4</v>
      </c>
      <c r="K3336">
        <v>4.4608406088108158E-3</v>
      </c>
      <c r="L3336">
        <v>3.3682517934249608E-3</v>
      </c>
      <c r="M3336" s="104">
        <f t="shared" si="208"/>
        <v>8.7938021130366376E-2</v>
      </c>
      <c r="N3336" s="104">
        <f t="shared" si="209"/>
        <v>0.51967238398312199</v>
      </c>
      <c r="O3336" s="104">
        <f t="shared" si="210"/>
        <v>0.39238959488651165</v>
      </c>
      <c r="P3336" s="104">
        <f t="shared" si="211"/>
        <v>0</v>
      </c>
    </row>
    <row r="3337" spans="6:16" x14ac:dyDescent="0.25">
      <c r="F3337" t="s">
        <v>3551</v>
      </c>
      <c r="G3337">
        <v>2.9078464801567089E-2</v>
      </c>
      <c r="H3337">
        <v>0</v>
      </c>
      <c r="I3337">
        <v>2.9078464801567089E-2</v>
      </c>
      <c r="J3337">
        <v>3.9636232765482404E-3</v>
      </c>
      <c r="K3337">
        <v>1.3059700424725637E-2</v>
      </c>
      <c r="L3337">
        <v>3.4697290461317399E-3</v>
      </c>
      <c r="M3337" s="104">
        <f t="shared" si="208"/>
        <v>0.19341302271571167</v>
      </c>
      <c r="N3337" s="104">
        <f t="shared" si="209"/>
        <v>0.63727452350304281</v>
      </c>
      <c r="O3337" s="104">
        <f t="shared" si="210"/>
        <v>0.16931245378124551</v>
      </c>
      <c r="P3337" s="104">
        <f t="shared" si="211"/>
        <v>0</v>
      </c>
    </row>
    <row r="3338" spans="6:16" x14ac:dyDescent="0.25">
      <c r="F3338" t="s">
        <v>3552</v>
      </c>
      <c r="G3338">
        <v>8.2276074209328601E-2</v>
      </c>
      <c r="H3338">
        <v>0.40138070017509397</v>
      </c>
      <c r="I3338">
        <v>0.48365677438442256</v>
      </c>
      <c r="J3338">
        <v>9.4506021449453775E-3</v>
      </c>
      <c r="K3338">
        <v>1.2842307575678481E-2</v>
      </c>
      <c r="L3338">
        <v>5.1958467101202461E-3</v>
      </c>
      <c r="M3338" s="104">
        <f t="shared" si="208"/>
        <v>5.8484485459611373E-2</v>
      </c>
      <c r="N3338" s="104">
        <f t="shared" si="209"/>
        <v>7.9473851417958111E-2</v>
      </c>
      <c r="O3338" s="104">
        <f t="shared" si="210"/>
        <v>3.215418623150107E-2</v>
      </c>
      <c r="P3338" s="104">
        <f t="shared" si="211"/>
        <v>0.82988747689092945</v>
      </c>
    </row>
    <row r="3339" spans="6:16" x14ac:dyDescent="0.25">
      <c r="F3339" t="s">
        <v>3553</v>
      </c>
      <c r="G3339">
        <v>3.7726321213448307E-4</v>
      </c>
      <c r="H3339">
        <v>0</v>
      </c>
      <c r="I3339">
        <v>3.7726321213448307E-4</v>
      </c>
      <c r="J3339">
        <v>2.2093722971083343E-4</v>
      </c>
      <c r="K3339">
        <v>2.2576051908788781E-4</v>
      </c>
      <c r="L3339">
        <v>4.6360356280125495E-5</v>
      </c>
      <c r="M3339" s="104">
        <f t="shared" si="208"/>
        <v>0.44809572631506084</v>
      </c>
      <c r="N3339" s="104">
        <f t="shared" si="209"/>
        <v>0.45787812179212756</v>
      </c>
      <c r="O3339" s="104">
        <f t="shared" si="210"/>
        <v>9.4026151892811577E-2</v>
      </c>
      <c r="P3339" s="104">
        <f t="shared" si="211"/>
        <v>0</v>
      </c>
    </row>
    <row r="3340" spans="6:16" x14ac:dyDescent="0.25">
      <c r="F3340" t="s">
        <v>3554</v>
      </c>
      <c r="G3340">
        <v>8.05604116599975E-2</v>
      </c>
      <c r="H3340">
        <v>2.62603502535282E-2</v>
      </c>
      <c r="I3340">
        <v>0.1068207619135257</v>
      </c>
      <c r="J3340">
        <v>5.8067320786989989E-3</v>
      </c>
      <c r="K3340">
        <v>1.0833592187809101E-2</v>
      </c>
      <c r="L3340">
        <v>4.8829487263685389E-3</v>
      </c>
      <c r="M3340" s="104">
        <f t="shared" si="208"/>
        <v>0.20346489075432339</v>
      </c>
      <c r="N3340" s="104">
        <f t="shared" si="209"/>
        <v>0.37960347078099294</v>
      </c>
      <c r="O3340" s="104">
        <f t="shared" si="210"/>
        <v>0.17109599955783275</v>
      </c>
      <c r="P3340" s="104">
        <f t="shared" si="211"/>
        <v>0.24583563890685095</v>
      </c>
    </row>
    <row r="3341" spans="6:16" x14ac:dyDescent="0.25">
      <c r="F3341" t="s">
        <v>3555</v>
      </c>
      <c r="G3341">
        <v>3.7610322037804337E-4</v>
      </c>
      <c r="H3341">
        <v>0.93670669354335001</v>
      </c>
      <c r="I3341">
        <v>0.93708279676372808</v>
      </c>
      <c r="J3341">
        <v>1.4650663278906331E-4</v>
      </c>
      <c r="K3341">
        <v>2.268597468957401E-4</v>
      </c>
      <c r="L3341">
        <v>8.2510245816646085E-5</v>
      </c>
      <c r="M3341" s="104">
        <f t="shared" si="208"/>
        <v>1.2898495280255553E-4</v>
      </c>
      <c r="N3341" s="104">
        <f t="shared" si="209"/>
        <v>1.9972811598418703E-4</v>
      </c>
      <c r="O3341" s="104">
        <f t="shared" si="210"/>
        <v>7.2642309496733024E-5</v>
      </c>
      <c r="P3341" s="104">
        <f t="shared" si="211"/>
        <v>0.99959864462171655</v>
      </c>
    </row>
    <row r="3342" spans="6:16" x14ac:dyDescent="0.25">
      <c r="F3342" t="s">
        <v>3556</v>
      </c>
      <c r="G3342">
        <v>1.0022091524880287E-3</v>
      </c>
      <c r="H3342">
        <v>0</v>
      </c>
      <c r="I3342">
        <v>1.0022091524880287E-3</v>
      </c>
      <c r="J3342">
        <v>9.0972387040340867E-5</v>
      </c>
      <c r="K3342">
        <v>9.4192079123563816E-4</v>
      </c>
      <c r="L3342">
        <v>6.2151411687772374E-4</v>
      </c>
      <c r="M3342" s="104">
        <f t="shared" si="208"/>
        <v>5.4987902499480379E-2</v>
      </c>
      <c r="N3342" s="104">
        <f t="shared" si="209"/>
        <v>0.56934032749663921</v>
      </c>
      <c r="O3342" s="104">
        <f t="shared" si="210"/>
        <v>0.37567177000388041</v>
      </c>
      <c r="P3342" s="104">
        <f t="shared" si="211"/>
        <v>0</v>
      </c>
    </row>
    <row r="3343" spans="6:16" x14ac:dyDescent="0.25">
      <c r="F3343" t="s">
        <v>3557</v>
      </c>
      <c r="G3343">
        <v>7.5091233824199318E-4</v>
      </c>
      <c r="H3343">
        <v>0</v>
      </c>
      <c r="I3343">
        <v>7.5091233824199318E-4</v>
      </c>
      <c r="J3343">
        <v>9.2365055299483214E-5</v>
      </c>
      <c r="K3343">
        <v>6.0713017853429195E-4</v>
      </c>
      <c r="L3343">
        <v>2.8215356502580928E-4</v>
      </c>
      <c r="M3343" s="104">
        <f t="shared" si="208"/>
        <v>9.4091751965455397E-2</v>
      </c>
      <c r="N3343" s="104">
        <f t="shared" si="209"/>
        <v>0.61848002996551954</v>
      </c>
      <c r="O3343" s="104">
        <f t="shared" si="210"/>
        <v>0.28742821806902524</v>
      </c>
      <c r="P3343" s="104">
        <f t="shared" si="211"/>
        <v>0</v>
      </c>
    </row>
    <row r="3344" spans="6:16" x14ac:dyDescent="0.25">
      <c r="F3344" t="s">
        <v>3558</v>
      </c>
      <c r="G3344">
        <v>1.8379029665957447E-2</v>
      </c>
      <c r="H3344">
        <v>0</v>
      </c>
      <c r="I3344">
        <v>1.8379029665957447E-2</v>
      </c>
      <c r="J3344">
        <v>3.371532827035892E-3</v>
      </c>
      <c r="K3344">
        <v>1.6255855696293241E-2</v>
      </c>
      <c r="L3344">
        <v>1.0711987924911315E-2</v>
      </c>
      <c r="M3344" s="104">
        <f t="shared" si="208"/>
        <v>0.11112729468213664</v>
      </c>
      <c r="N3344" s="104">
        <f t="shared" si="209"/>
        <v>0.53580058654224616</v>
      </c>
      <c r="O3344" s="104">
        <f t="shared" si="210"/>
        <v>0.35307211877561723</v>
      </c>
      <c r="P3344" s="104">
        <f t="shared" si="211"/>
        <v>0</v>
      </c>
    </row>
    <row r="3345" spans="6:16" x14ac:dyDescent="0.25">
      <c r="F3345" t="s">
        <v>3559</v>
      </c>
      <c r="G3345">
        <v>1.131485800477027E-2</v>
      </c>
      <c r="H3345">
        <v>0</v>
      </c>
      <c r="I3345">
        <v>1.131485800477027E-2</v>
      </c>
      <c r="J3345">
        <v>1.3145795254169694E-3</v>
      </c>
      <c r="K3345">
        <v>1.1366992344236222E-2</v>
      </c>
      <c r="L3345">
        <v>5.9965489400086421E-3</v>
      </c>
      <c r="M3345" s="104">
        <f t="shared" si="208"/>
        <v>7.0380716497826845E-2</v>
      </c>
      <c r="N3345" s="104">
        <f t="shared" si="209"/>
        <v>0.60857258929154667</v>
      </c>
      <c r="O3345" s="104">
        <f t="shared" si="210"/>
        <v>0.32104669421062648</v>
      </c>
      <c r="P3345" s="104">
        <f t="shared" si="211"/>
        <v>0</v>
      </c>
    </row>
    <row r="3346" spans="6:16" x14ac:dyDescent="0.25">
      <c r="F3346" t="s">
        <v>3560</v>
      </c>
      <c r="G3346">
        <v>2.4245857338924409E-2</v>
      </c>
      <c r="H3346">
        <v>0</v>
      </c>
      <c r="I3346">
        <v>2.4245857338924409E-2</v>
      </c>
      <c r="J3346">
        <v>4.9281536731097383E-3</v>
      </c>
      <c r="K3346">
        <v>1.9043932843514539E-2</v>
      </c>
      <c r="L3346">
        <v>1.354588178339433E-2</v>
      </c>
      <c r="M3346" s="104">
        <f t="shared" si="208"/>
        <v>0.13135449216495271</v>
      </c>
      <c r="N3346" s="104">
        <f t="shared" si="209"/>
        <v>0.50759499265063068</v>
      </c>
      <c r="O3346" s="104">
        <f t="shared" si="210"/>
        <v>0.36105051518441661</v>
      </c>
      <c r="P3346" s="104">
        <f t="shared" si="211"/>
        <v>0</v>
      </c>
    </row>
    <row r="3347" spans="6:16" x14ac:dyDescent="0.25">
      <c r="F3347" t="s">
        <v>3561</v>
      </c>
      <c r="G3347">
        <v>2.6211797171021129E-3</v>
      </c>
      <c r="H3347">
        <v>3.1512420304233798E-3</v>
      </c>
      <c r="I3347">
        <v>5.7724217475254927E-3</v>
      </c>
      <c r="J3347">
        <v>4.566686445938262E-4</v>
      </c>
      <c r="K3347">
        <v>1.8686492519572153E-3</v>
      </c>
      <c r="L3347">
        <v>1.1003908998973538E-3</v>
      </c>
      <c r="M3347" s="104">
        <f t="shared" si="208"/>
        <v>6.0532623267002407E-2</v>
      </c>
      <c r="N3347" s="104">
        <f t="shared" si="209"/>
        <v>0.24769434583690095</v>
      </c>
      <c r="O3347" s="104">
        <f t="shared" si="210"/>
        <v>0.14585969187608372</v>
      </c>
      <c r="P3347" s="104">
        <f t="shared" si="211"/>
        <v>0.54591333902001293</v>
      </c>
    </row>
    <row r="3348" spans="6:16" x14ac:dyDescent="0.25">
      <c r="F3348" t="s">
        <v>3562</v>
      </c>
      <c r="G3348">
        <v>3.8679200266214147E-3</v>
      </c>
      <c r="H3348">
        <v>0</v>
      </c>
      <c r="I3348">
        <v>3.8679200266214147E-3</v>
      </c>
      <c r="J3348">
        <v>2.3440917558546631E-3</v>
      </c>
      <c r="K3348">
        <v>1.9560690704646128E-3</v>
      </c>
      <c r="L3348">
        <v>7.4502351680336718E-4</v>
      </c>
      <c r="M3348" s="104">
        <f t="shared" si="208"/>
        <v>0.46461964448336124</v>
      </c>
      <c r="N3348" s="104">
        <f t="shared" si="209"/>
        <v>0.38771012859639781</v>
      </c>
      <c r="O3348" s="104">
        <f t="shared" si="210"/>
        <v>0.14767022692024087</v>
      </c>
      <c r="P3348" s="104">
        <f t="shared" si="211"/>
        <v>0</v>
      </c>
    </row>
    <row r="3349" spans="6:16" x14ac:dyDescent="0.25">
      <c r="F3349" t="s">
        <v>3563</v>
      </c>
      <c r="G3349">
        <v>8.9046199044830979E-2</v>
      </c>
      <c r="H3349">
        <v>0</v>
      </c>
      <c r="I3349">
        <v>8.9046199044830979E-2</v>
      </c>
      <c r="J3349">
        <v>1.1130371415104092E-2</v>
      </c>
      <c r="K3349">
        <v>2.9022209464254389E-2</v>
      </c>
      <c r="L3349">
        <v>3.2189464929614237E-3</v>
      </c>
      <c r="M3349" s="104">
        <f t="shared" si="208"/>
        <v>0.25662853234464583</v>
      </c>
      <c r="N3349" s="104">
        <f t="shared" si="209"/>
        <v>0.66915350282952268</v>
      </c>
      <c r="O3349" s="104">
        <f t="shared" si="210"/>
        <v>7.4217964825831428E-2</v>
      </c>
      <c r="P3349" s="104">
        <f t="shared" si="211"/>
        <v>0</v>
      </c>
    </row>
    <row r="3350" spans="6:16" x14ac:dyDescent="0.25">
      <c r="F3350" t="s">
        <v>3564</v>
      </c>
      <c r="G3350">
        <v>3.7344456304448377E-4</v>
      </c>
      <c r="H3350">
        <v>0</v>
      </c>
      <c r="I3350">
        <v>3.7344456304448377E-4</v>
      </c>
      <c r="J3350">
        <v>1.6787209041379099E-4</v>
      </c>
      <c r="K3350">
        <v>3.0726998987776162E-4</v>
      </c>
      <c r="L3350">
        <v>1.4132545834795384E-4</v>
      </c>
      <c r="M3350" s="104">
        <f t="shared" si="208"/>
        <v>0.27231294414020729</v>
      </c>
      <c r="N3350" s="104">
        <f t="shared" si="209"/>
        <v>0.49843660958350117</v>
      </c>
      <c r="O3350" s="104">
        <f t="shared" si="210"/>
        <v>0.22925044627629154</v>
      </c>
      <c r="P3350" s="104">
        <f t="shared" si="211"/>
        <v>0</v>
      </c>
    </row>
    <row r="3351" spans="6:16" x14ac:dyDescent="0.25">
      <c r="F3351" t="s">
        <v>3565</v>
      </c>
      <c r="G3351">
        <v>0.13180837852135865</v>
      </c>
      <c r="H3351">
        <v>0</v>
      </c>
      <c r="I3351">
        <v>0.13180837852135865</v>
      </c>
      <c r="J3351">
        <v>2.005619295452183E-2</v>
      </c>
      <c r="K3351">
        <v>4.3868904262482626E-2</v>
      </c>
      <c r="L3351">
        <v>1.9584638868610667E-2</v>
      </c>
      <c r="M3351" s="104">
        <f t="shared" si="208"/>
        <v>0.24016592429366551</v>
      </c>
      <c r="N3351" s="104">
        <f t="shared" si="209"/>
        <v>0.52531484733118694</v>
      </c>
      <c r="O3351" s="104">
        <f t="shared" si="210"/>
        <v>0.23451922837514746</v>
      </c>
      <c r="P3351" s="104">
        <f t="shared" si="211"/>
        <v>0</v>
      </c>
    </row>
    <row r="3352" spans="6:16" x14ac:dyDescent="0.25">
      <c r="F3352" t="s">
        <v>3566</v>
      </c>
      <c r="G3352">
        <v>6.9459338448034811E-3</v>
      </c>
      <c r="H3352">
        <v>0</v>
      </c>
      <c r="I3352">
        <v>6.9459338448034811E-3</v>
      </c>
      <c r="J3352">
        <v>1.1491332877622649E-3</v>
      </c>
      <c r="K3352">
        <v>6.723959147771426E-3</v>
      </c>
      <c r="L3352">
        <v>3.5929808845611864E-3</v>
      </c>
      <c r="M3352" s="104">
        <f t="shared" si="208"/>
        <v>0.10022029823831234</v>
      </c>
      <c r="N3352" s="104">
        <f t="shared" si="209"/>
        <v>0.58642213075572658</v>
      </c>
      <c r="O3352" s="104">
        <f t="shared" si="210"/>
        <v>0.31335757100596107</v>
      </c>
      <c r="P3352" s="104">
        <f t="shared" si="211"/>
        <v>0</v>
      </c>
    </row>
    <row r="3353" spans="6:16" x14ac:dyDescent="0.25">
      <c r="F3353" t="s">
        <v>3567</v>
      </c>
      <c r="G3353">
        <v>8.0648539260351607E-2</v>
      </c>
      <c r="H3353">
        <v>0</v>
      </c>
      <c r="I3353">
        <v>8.0648539260351607E-2</v>
      </c>
      <c r="J3353">
        <v>7.3169739662386961E-4</v>
      </c>
      <c r="K3353">
        <v>9.0093112571866443E-3</v>
      </c>
      <c r="L3353">
        <v>3.548578313992566E-3</v>
      </c>
      <c r="M3353" s="104">
        <f t="shared" si="208"/>
        <v>5.5057948632757814E-2</v>
      </c>
      <c r="N3353" s="104">
        <f t="shared" si="209"/>
        <v>0.67792259300561142</v>
      </c>
      <c r="O3353" s="104">
        <f t="shared" si="210"/>
        <v>0.26701945836163082</v>
      </c>
      <c r="P3353" s="104">
        <f t="shared" si="211"/>
        <v>0</v>
      </c>
    </row>
    <row r="3354" spans="6:16" x14ac:dyDescent="0.25">
      <c r="F3354" t="s">
        <v>3568</v>
      </c>
      <c r="G3354">
        <v>3.068945103230843E-2</v>
      </c>
      <c r="H3354">
        <v>0</v>
      </c>
      <c r="I3354">
        <v>3.068945103230843E-2</v>
      </c>
      <c r="J3354">
        <v>6.4601430927225395E-3</v>
      </c>
      <c r="K3354">
        <v>2.8259799758815093E-2</v>
      </c>
      <c r="L3354">
        <v>1.5940991092307868E-2</v>
      </c>
      <c r="M3354" s="104">
        <f t="shared" si="208"/>
        <v>0.12751725224574831</v>
      </c>
      <c r="N3354" s="104">
        <f t="shared" si="209"/>
        <v>0.55782232104404794</v>
      </c>
      <c r="O3354" s="104">
        <f t="shared" si="210"/>
        <v>0.31466042671020367</v>
      </c>
      <c r="P3354" s="104">
        <f t="shared" si="211"/>
        <v>0</v>
      </c>
    </row>
    <row r="3355" spans="6:16" x14ac:dyDescent="0.25">
      <c r="F3355" t="s">
        <v>3569</v>
      </c>
      <c r="G3355">
        <v>8.9911621856063172E-3</v>
      </c>
      <c r="H3355">
        <v>0</v>
      </c>
      <c r="I3355">
        <v>8.9911621856063172E-3</v>
      </c>
      <c r="J3355">
        <v>6.065790890186516E-4</v>
      </c>
      <c r="K3355">
        <v>8.2983215480583756E-3</v>
      </c>
      <c r="L3355">
        <v>4.0807486743062995E-3</v>
      </c>
      <c r="M3355" s="104">
        <f t="shared" si="208"/>
        <v>4.6711494702611392E-2</v>
      </c>
      <c r="N3355" s="104">
        <f t="shared" si="209"/>
        <v>0.63903786010792685</v>
      </c>
      <c r="O3355" s="104">
        <f t="shared" si="210"/>
        <v>0.31425064518946172</v>
      </c>
      <c r="P3355" s="104">
        <f t="shared" si="211"/>
        <v>0</v>
      </c>
    </row>
    <row r="3356" spans="6:16" x14ac:dyDescent="0.25">
      <c r="F3356" t="s">
        <v>3570</v>
      </c>
      <c r="G3356">
        <v>1.321607589916568E-2</v>
      </c>
      <c r="H3356">
        <v>0</v>
      </c>
      <c r="I3356">
        <v>1.321607589916568E-2</v>
      </c>
      <c r="J3356">
        <v>2.8460899867073673E-3</v>
      </c>
      <c r="K3356">
        <v>1.195123309070854E-2</v>
      </c>
      <c r="L3356">
        <v>7.0192531597941263E-3</v>
      </c>
      <c r="M3356" s="104">
        <f t="shared" si="208"/>
        <v>0.13045539115588256</v>
      </c>
      <c r="N3356" s="104">
        <f t="shared" si="209"/>
        <v>0.5478051624949607</v>
      </c>
      <c r="O3356" s="104">
        <f t="shared" si="210"/>
        <v>0.3217394463491568</v>
      </c>
      <c r="P3356" s="104">
        <f t="shared" si="211"/>
        <v>0</v>
      </c>
    </row>
    <row r="3357" spans="6:16" x14ac:dyDescent="0.25">
      <c r="F3357" t="s">
        <v>3571</v>
      </c>
      <c r="G3357">
        <v>8.2419932170385568E-2</v>
      </c>
      <c r="H3357">
        <v>0</v>
      </c>
      <c r="I3357">
        <v>8.2419932170385568E-2</v>
      </c>
      <c r="J3357">
        <v>2.4899936228513744E-2</v>
      </c>
      <c r="K3357">
        <v>2.131898898339913E-2</v>
      </c>
      <c r="L3357">
        <v>1.0185226618077014E-2</v>
      </c>
      <c r="M3357" s="104">
        <f t="shared" si="208"/>
        <v>0.44145573367658619</v>
      </c>
      <c r="N3357" s="104">
        <f t="shared" si="209"/>
        <v>0.37796843479993436</v>
      </c>
      <c r="O3357" s="104">
        <f t="shared" si="210"/>
        <v>0.18057583152347956</v>
      </c>
      <c r="P3357" s="104">
        <f t="shared" si="211"/>
        <v>0</v>
      </c>
    </row>
    <row r="3358" spans="6:16" x14ac:dyDescent="0.25">
      <c r="F3358" t="s">
        <v>3572</v>
      </c>
      <c r="G3358">
        <v>1.0497764105183525E-2</v>
      </c>
      <c r="H3358">
        <v>0</v>
      </c>
      <c r="I3358">
        <v>1.0497764105183525E-2</v>
      </c>
      <c r="J3358">
        <v>7.3768779015834229E-4</v>
      </c>
      <c r="K3358">
        <v>6.040336948490461E-3</v>
      </c>
      <c r="L3358">
        <v>6.072546004920092E-3</v>
      </c>
      <c r="M3358" s="104">
        <f t="shared" si="208"/>
        <v>5.7405060434963184E-2</v>
      </c>
      <c r="N3358" s="104">
        <f t="shared" si="209"/>
        <v>0.47004425476692269</v>
      </c>
      <c r="O3358" s="104">
        <f t="shared" si="210"/>
        <v>0.47255068479811402</v>
      </c>
      <c r="P3358" s="104">
        <f t="shared" si="211"/>
        <v>0</v>
      </c>
    </row>
    <row r="3359" spans="6:16" x14ac:dyDescent="0.25">
      <c r="F3359" t="s">
        <v>3573</v>
      </c>
      <c r="G3359">
        <v>2.5824670766276467E-3</v>
      </c>
      <c r="H3359">
        <v>0</v>
      </c>
      <c r="I3359">
        <v>2.5824670766276467E-3</v>
      </c>
      <c r="J3359">
        <v>4.6193450260294911E-4</v>
      </c>
      <c r="K3359">
        <v>2.3805121179561279E-3</v>
      </c>
      <c r="L3359">
        <v>1.4205880568438202E-3</v>
      </c>
      <c r="M3359" s="104">
        <f t="shared" si="208"/>
        <v>0.10835813864042183</v>
      </c>
      <c r="N3359" s="104">
        <f t="shared" si="209"/>
        <v>0.55840787094098199</v>
      </c>
      <c r="O3359" s="104">
        <f t="shared" si="210"/>
        <v>0.33323399041859614</v>
      </c>
      <c r="P3359" s="104">
        <f t="shared" si="211"/>
        <v>0</v>
      </c>
    </row>
    <row r="3360" spans="6:16" x14ac:dyDescent="0.25">
      <c r="F3360" t="s">
        <v>3574</v>
      </c>
      <c r="G3360">
        <v>2.6981602162314418E-3</v>
      </c>
      <c r="H3360">
        <v>0</v>
      </c>
      <c r="I3360">
        <v>2.6981602162314418E-3</v>
      </c>
      <c r="J3360">
        <v>1.7178968928849899E-4</v>
      </c>
      <c r="K3360">
        <v>1.9472412039115501E-3</v>
      </c>
      <c r="L3360">
        <v>1.4091262340546688E-3</v>
      </c>
      <c r="M3360" s="104">
        <f t="shared" si="208"/>
        <v>4.869105402405071E-2</v>
      </c>
      <c r="N3360" s="104">
        <f t="shared" si="209"/>
        <v>0.55191453602484852</v>
      </c>
      <c r="O3360" s="104">
        <f t="shared" si="210"/>
        <v>0.39939440995110076</v>
      </c>
      <c r="P3360" s="104">
        <f t="shared" si="211"/>
        <v>0</v>
      </c>
    </row>
    <row r="3361" spans="6:16" x14ac:dyDescent="0.25">
      <c r="F3361" t="s">
        <v>3575</v>
      </c>
      <c r="G3361">
        <v>8.0882044357287422E-2</v>
      </c>
      <c r="H3361">
        <v>0</v>
      </c>
      <c r="I3361">
        <v>8.0882044357287422E-2</v>
      </c>
      <c r="J3361">
        <v>1.7017998389681582E-2</v>
      </c>
      <c r="K3361">
        <v>8.2055188521795844E-2</v>
      </c>
      <c r="L3361">
        <v>3.4443698161311868E-2</v>
      </c>
      <c r="M3361" s="104">
        <f t="shared" si="208"/>
        <v>0.12745952229490592</v>
      </c>
      <c r="N3361" s="104">
        <f t="shared" si="209"/>
        <v>0.61456787639302601</v>
      </c>
      <c r="O3361" s="104">
        <f t="shared" si="210"/>
        <v>0.25797260131206795</v>
      </c>
      <c r="P3361" s="104">
        <f t="shared" si="211"/>
        <v>0</v>
      </c>
    </row>
    <row r="3362" spans="6:16" x14ac:dyDescent="0.25">
      <c r="F3362" t="s">
        <v>3576</v>
      </c>
      <c r="G3362">
        <v>0.10238802355899242</v>
      </c>
      <c r="H3362">
        <v>0</v>
      </c>
      <c r="I3362">
        <v>0.10238802355899242</v>
      </c>
      <c r="J3362">
        <v>5.0449631869733383E-3</v>
      </c>
      <c r="K3362">
        <v>3.952714486072266E-2</v>
      </c>
      <c r="L3362">
        <v>2.2007246300878271E-2</v>
      </c>
      <c r="M3362" s="104">
        <f t="shared" si="208"/>
        <v>7.5773687449123939E-2</v>
      </c>
      <c r="N3362" s="104">
        <f t="shared" si="209"/>
        <v>0.59368471273811763</v>
      </c>
      <c r="O3362" s="104">
        <f t="shared" si="210"/>
        <v>0.33054159981275838</v>
      </c>
      <c r="P3362" s="104">
        <f t="shared" si="211"/>
        <v>0</v>
      </c>
    </row>
    <row r="3363" spans="6:16" x14ac:dyDescent="0.25">
      <c r="F3363" t="s">
        <v>3577</v>
      </c>
      <c r="G3363">
        <v>5.6911878771748567E-2</v>
      </c>
      <c r="H3363">
        <v>0</v>
      </c>
      <c r="I3363">
        <v>5.6911878771748567E-2</v>
      </c>
      <c r="J3363">
        <v>6.2981387933207121E-3</v>
      </c>
      <c r="K3363">
        <v>5.4478966923552884E-2</v>
      </c>
      <c r="L3363">
        <v>3.3170776506252136E-2</v>
      </c>
      <c r="M3363" s="104">
        <f t="shared" si="208"/>
        <v>6.7038645728731444E-2</v>
      </c>
      <c r="N3363" s="104">
        <f t="shared" si="209"/>
        <v>0.57988499191674836</v>
      </c>
      <c r="O3363" s="104">
        <f t="shared" si="210"/>
        <v>0.35307636235452033</v>
      </c>
      <c r="P3363" s="104">
        <f t="shared" si="211"/>
        <v>0</v>
      </c>
    </row>
    <row r="3364" spans="6:16" x14ac:dyDescent="0.25">
      <c r="F3364" t="s">
        <v>3578</v>
      </c>
      <c r="G3364">
        <v>6.9916741847565562E-3</v>
      </c>
      <c r="H3364">
        <v>0</v>
      </c>
      <c r="I3364">
        <v>6.9916741847565562E-3</v>
      </c>
      <c r="J3364">
        <v>5.9703368292507268E-4</v>
      </c>
      <c r="K3364">
        <v>5.9826643836967779E-3</v>
      </c>
      <c r="L3364">
        <v>3.6758807891444207E-3</v>
      </c>
      <c r="M3364" s="104">
        <f t="shared" si="208"/>
        <v>5.8215503124856405E-2</v>
      </c>
      <c r="N3364" s="104">
        <f t="shared" si="209"/>
        <v>0.58335706524580844</v>
      </c>
      <c r="O3364" s="104">
        <f t="shared" si="210"/>
        <v>0.35842743162933516</v>
      </c>
      <c r="P3364" s="104">
        <f t="shared" si="211"/>
        <v>0</v>
      </c>
    </row>
    <row r="3365" spans="6:16" x14ac:dyDescent="0.25">
      <c r="F3365" t="s">
        <v>3579</v>
      </c>
      <c r="G3365">
        <v>7.3374880352269521E-4</v>
      </c>
      <c r="H3365">
        <v>0</v>
      </c>
      <c r="I3365">
        <v>7.3374880352269521E-4</v>
      </c>
      <c r="J3365">
        <v>2.0237151641441228E-4</v>
      </c>
      <c r="K3365">
        <v>5.5212102919565873E-4</v>
      </c>
      <c r="L3365">
        <v>2.0496903683776688E-4</v>
      </c>
      <c r="M3365" s="104">
        <f t="shared" si="208"/>
        <v>0.21092195885332843</v>
      </c>
      <c r="N3365" s="104">
        <f t="shared" si="209"/>
        <v>0.57544881347625532</v>
      </c>
      <c r="O3365" s="104">
        <f t="shared" si="210"/>
        <v>0.21362922767041609</v>
      </c>
      <c r="P3365" s="104">
        <f t="shared" si="211"/>
        <v>0</v>
      </c>
    </row>
    <row r="3366" spans="6:16" x14ac:dyDescent="0.25">
      <c r="F3366" t="s">
        <v>3580</v>
      </c>
      <c r="G3366">
        <v>6.4283906729564827E-2</v>
      </c>
      <c r="H3366">
        <v>0</v>
      </c>
      <c r="I3366">
        <v>6.4283906729564827E-2</v>
      </c>
      <c r="J3366">
        <v>5.8194587954231167E-3</v>
      </c>
      <c r="K3366">
        <v>1.5454482833015303E-2</v>
      </c>
      <c r="L3366">
        <v>7.3073946537137932E-3</v>
      </c>
      <c r="M3366" s="104">
        <f t="shared" si="208"/>
        <v>0.20361045186879917</v>
      </c>
      <c r="N3366" s="104">
        <f t="shared" si="209"/>
        <v>0.54071939395870539</v>
      </c>
      <c r="O3366" s="104">
        <f t="shared" si="210"/>
        <v>0.25567015417249539</v>
      </c>
      <c r="P3366" s="104">
        <f t="shared" si="211"/>
        <v>0</v>
      </c>
    </row>
    <row r="3367" spans="6:16" x14ac:dyDescent="0.25">
      <c r="F3367" t="s">
        <v>3581</v>
      </c>
      <c r="G3367">
        <v>2.442789464253559E-4</v>
      </c>
      <c r="H3367">
        <v>0</v>
      </c>
      <c r="I3367">
        <v>2.442789464253559E-4</v>
      </c>
      <c r="J3367">
        <v>8.4351025867679979E-5</v>
      </c>
      <c r="K3367">
        <v>2.3037310793436736E-4</v>
      </c>
      <c r="L3367">
        <v>8.8521905226115232E-5</v>
      </c>
      <c r="M3367" s="104">
        <f t="shared" si="208"/>
        <v>0.20918004816853</v>
      </c>
      <c r="N3367" s="104">
        <f t="shared" si="209"/>
        <v>0.57129664184569506</v>
      </c>
      <c r="O3367" s="104">
        <f t="shared" si="210"/>
        <v>0.21952330998577493</v>
      </c>
      <c r="P3367" s="104">
        <f t="shared" si="211"/>
        <v>0</v>
      </c>
    </row>
    <row r="3368" spans="6:16" x14ac:dyDescent="0.25">
      <c r="F3368" t="s">
        <v>3582</v>
      </c>
      <c r="G3368">
        <v>0.10078420044378442</v>
      </c>
      <c r="H3368">
        <v>0</v>
      </c>
      <c r="I3368">
        <v>0.10078420044378442</v>
      </c>
      <c r="J3368">
        <v>5.6444545832910788E-3</v>
      </c>
      <c r="K3368">
        <v>6.5046506916089389E-2</v>
      </c>
      <c r="L3368">
        <v>2.0165257800772822E-2</v>
      </c>
      <c r="M3368" s="104">
        <f t="shared" si="208"/>
        <v>6.2125131628513144E-2</v>
      </c>
      <c r="N3368" s="104">
        <f t="shared" si="209"/>
        <v>0.71592795096614426</v>
      </c>
      <c r="O3368" s="104">
        <f t="shared" si="210"/>
        <v>0.2219469174053427</v>
      </c>
      <c r="P3368" s="104">
        <f t="shared" si="211"/>
        <v>0</v>
      </c>
    </row>
    <row r="3369" spans="6:16" x14ac:dyDescent="0.25">
      <c r="F3369" t="s">
        <v>3583</v>
      </c>
      <c r="G3369">
        <v>0.19781556312268694</v>
      </c>
      <c r="H3369">
        <v>0</v>
      </c>
      <c r="I3369">
        <v>0.19781556312268694</v>
      </c>
      <c r="J3369">
        <v>1.7175379834631625E-2</v>
      </c>
      <c r="K3369">
        <v>3.6107207235226625E-2</v>
      </c>
      <c r="L3369">
        <v>1.7857257744946339E-2</v>
      </c>
      <c r="M3369" s="104">
        <f t="shared" si="208"/>
        <v>0.24143122436299347</v>
      </c>
      <c r="N3369" s="104">
        <f t="shared" si="209"/>
        <v>0.50755251616338237</v>
      </c>
      <c r="O3369" s="104">
        <f t="shared" si="210"/>
        <v>0.25101625947362405</v>
      </c>
      <c r="P3369" s="104">
        <f t="shared" si="211"/>
        <v>0</v>
      </c>
    </row>
    <row r="3370" spans="6:16" x14ac:dyDescent="0.25">
      <c r="F3370" t="s">
        <v>3584</v>
      </c>
      <c r="G3370">
        <v>3.6487138710056689E-4</v>
      </c>
      <c r="H3370">
        <v>0</v>
      </c>
      <c r="I3370">
        <v>3.6487138710056689E-4</v>
      </c>
      <c r="J3370">
        <v>3.2571814962068597E-5</v>
      </c>
      <c r="K3370">
        <v>3.4783047552695764E-4</v>
      </c>
      <c r="L3370">
        <v>2.2191298782733198E-4</v>
      </c>
      <c r="M3370" s="104">
        <f t="shared" si="208"/>
        <v>5.4077683456936455E-2</v>
      </c>
      <c r="N3370" s="104">
        <f t="shared" si="209"/>
        <v>0.57748904610097607</v>
      </c>
      <c r="O3370" s="104">
        <f t="shared" si="210"/>
        <v>0.3684332704420874</v>
      </c>
      <c r="P3370" s="104">
        <f t="shared" si="211"/>
        <v>0</v>
      </c>
    </row>
    <row r="3371" spans="6:16" x14ac:dyDescent="0.25">
      <c r="F3371" t="s">
        <v>3585</v>
      </c>
      <c r="G3371">
        <v>5.2077273559273281E-2</v>
      </c>
      <c r="H3371">
        <v>4.1558579897223602</v>
      </c>
      <c r="I3371">
        <v>4.2079352632816338</v>
      </c>
      <c r="J3371">
        <v>1.3901269535508068E-2</v>
      </c>
      <c r="K3371">
        <v>1.7043465846626141E-2</v>
      </c>
      <c r="L3371">
        <v>7.1233527336760352E-3</v>
      </c>
      <c r="M3371" s="104">
        <f t="shared" si="208"/>
        <v>4.5193147345717116E-3</v>
      </c>
      <c r="N3371" s="104">
        <f t="shared" si="209"/>
        <v>5.5408454696948741E-3</v>
      </c>
      <c r="O3371" s="104">
        <f t="shared" si="210"/>
        <v>2.3158081272090947E-3</v>
      </c>
      <c r="P3371" s="104">
        <f t="shared" si="211"/>
        <v>0.98762403166852419</v>
      </c>
    </row>
    <row r="3372" spans="6:16" x14ac:dyDescent="0.25">
      <c r="F3372" t="s">
        <v>3586</v>
      </c>
      <c r="G3372">
        <v>5.104375990541794E-3</v>
      </c>
      <c r="H3372">
        <v>0</v>
      </c>
      <c r="I3372">
        <v>5.104375990541794E-3</v>
      </c>
      <c r="J3372">
        <v>1.3477442786671986E-4</v>
      </c>
      <c r="K3372">
        <v>4.6467902988180602E-3</v>
      </c>
      <c r="L3372">
        <v>1.8929983414681466E-3</v>
      </c>
      <c r="M3372" s="104">
        <f t="shared" si="208"/>
        <v>2.0192247266309284E-2</v>
      </c>
      <c r="N3372" s="104">
        <f t="shared" si="209"/>
        <v>0.69619393080421976</v>
      </c>
      <c r="O3372" s="104">
        <f t="shared" si="210"/>
        <v>0.28361382192947082</v>
      </c>
      <c r="P3372" s="104">
        <f t="shared" si="211"/>
        <v>0</v>
      </c>
    </row>
    <row r="3373" spans="6:16" x14ac:dyDescent="0.25">
      <c r="F3373" t="s">
        <v>3587</v>
      </c>
      <c r="G3373">
        <v>0.17079027906150254</v>
      </c>
      <c r="H3373">
        <v>0</v>
      </c>
      <c r="I3373">
        <v>0.17079027906150254</v>
      </c>
      <c r="J3373">
        <v>1.7595666852211153E-3</v>
      </c>
      <c r="K3373">
        <v>1.1802088175984559E-2</v>
      </c>
      <c r="L3373">
        <v>5.3214989081857098E-3</v>
      </c>
      <c r="M3373" s="104">
        <f t="shared" si="208"/>
        <v>9.3181822629294156E-2</v>
      </c>
      <c r="N3373" s="104">
        <f t="shared" si="209"/>
        <v>0.62500619971199589</v>
      </c>
      <c r="O3373" s="104">
        <f t="shared" si="210"/>
        <v>0.28181197765870997</v>
      </c>
      <c r="P3373" s="104">
        <f t="shared" si="211"/>
        <v>0</v>
      </c>
    </row>
    <row r="3374" spans="6:16" x14ac:dyDescent="0.25">
      <c r="F3374" t="s">
        <v>3588</v>
      </c>
      <c r="G3374">
        <v>3.3122986437406132E-2</v>
      </c>
      <c r="H3374">
        <v>0</v>
      </c>
      <c r="I3374">
        <v>3.3122986437406132E-2</v>
      </c>
      <c r="J3374">
        <v>3.6799769137415977E-3</v>
      </c>
      <c r="K3374">
        <v>3.0101027605707667E-2</v>
      </c>
      <c r="L3374">
        <v>2.0897113579234163E-2</v>
      </c>
      <c r="M3374" s="104">
        <f t="shared" si="208"/>
        <v>6.7302552496410928E-2</v>
      </c>
      <c r="N3374" s="104">
        <f t="shared" si="209"/>
        <v>0.55051323367386451</v>
      </c>
      <c r="O3374" s="104">
        <f t="shared" si="210"/>
        <v>0.38218421382972462</v>
      </c>
      <c r="P3374" s="104">
        <f t="shared" si="211"/>
        <v>0</v>
      </c>
    </row>
    <row r="3375" spans="6:16" x14ac:dyDescent="0.25">
      <c r="F3375" t="s">
        <v>3589</v>
      </c>
      <c r="G3375">
        <v>9.455210318769787E-3</v>
      </c>
      <c r="H3375">
        <v>0</v>
      </c>
      <c r="I3375">
        <v>9.455210318769787E-3</v>
      </c>
      <c r="J3375">
        <v>4.1567504452289541E-4</v>
      </c>
      <c r="K3375">
        <v>6.947882218194131E-3</v>
      </c>
      <c r="L3375">
        <v>8.2447305779511943E-3</v>
      </c>
      <c r="M3375" s="104">
        <f t="shared" si="208"/>
        <v>2.6631687521794161E-2</v>
      </c>
      <c r="N3375" s="104">
        <f t="shared" si="209"/>
        <v>0.44514057461773959</v>
      </c>
      <c r="O3375" s="104">
        <f t="shared" si="210"/>
        <v>0.52822773786046617</v>
      </c>
      <c r="P3375" s="104">
        <f t="shared" si="211"/>
        <v>0</v>
      </c>
    </row>
    <row r="3376" spans="6:16" x14ac:dyDescent="0.25">
      <c r="F3376" t="s">
        <v>3590</v>
      </c>
      <c r="G3376">
        <v>2.6662289639764591E-3</v>
      </c>
      <c r="H3376">
        <v>0</v>
      </c>
      <c r="I3376">
        <v>2.6662289639764591E-3</v>
      </c>
      <c r="J3376">
        <v>3.4080204017717265E-4</v>
      </c>
      <c r="K3376">
        <v>2.6359285857485855E-3</v>
      </c>
      <c r="L3376">
        <v>1.4245748676452979E-3</v>
      </c>
      <c r="M3376" s="104">
        <f t="shared" si="208"/>
        <v>7.743203480762216E-2</v>
      </c>
      <c r="N3376" s="104">
        <f t="shared" si="209"/>
        <v>0.59889698399687563</v>
      </c>
      <c r="O3376" s="104">
        <f t="shared" si="210"/>
        <v>0.32367098119550225</v>
      </c>
      <c r="P3376" s="104">
        <f t="shared" si="211"/>
        <v>0</v>
      </c>
    </row>
    <row r="3377" spans="6:16" x14ac:dyDescent="0.25">
      <c r="F3377" t="s">
        <v>3591</v>
      </c>
      <c r="G3377">
        <v>8.5242834688721347E-2</v>
      </c>
      <c r="H3377">
        <v>0</v>
      </c>
      <c r="I3377">
        <v>8.5242834688721347E-2</v>
      </c>
      <c r="J3377">
        <v>3.8395952687289732E-4</v>
      </c>
      <c r="K3377">
        <v>4.9236471161470839E-3</v>
      </c>
      <c r="L3377">
        <v>2.5327736958493524E-3</v>
      </c>
      <c r="M3377" s="104">
        <f t="shared" si="208"/>
        <v>4.8972053685888965E-2</v>
      </c>
      <c r="N3377" s="104">
        <f t="shared" si="209"/>
        <v>0.62798574856600986</v>
      </c>
      <c r="O3377" s="104">
        <f t="shared" si="210"/>
        <v>0.32304219774810128</v>
      </c>
      <c r="P3377" s="104">
        <f t="shared" si="211"/>
        <v>0</v>
      </c>
    </row>
    <row r="3378" spans="6:16" x14ac:dyDescent="0.25">
      <c r="F3378" t="s">
        <v>3592</v>
      </c>
      <c r="G3378">
        <v>5.7328915587687282E-2</v>
      </c>
      <c r="H3378">
        <v>0</v>
      </c>
      <c r="I3378">
        <v>5.7328915587687282E-2</v>
      </c>
      <c r="J3378">
        <v>6.6650603319732028E-3</v>
      </c>
      <c r="K3378">
        <v>5.5049211431700343E-2</v>
      </c>
      <c r="L3378">
        <v>3.29220383678622E-2</v>
      </c>
      <c r="M3378" s="104">
        <f t="shared" si="208"/>
        <v>7.0428150914901302E-2</v>
      </c>
      <c r="N3378" s="104">
        <f t="shared" si="209"/>
        <v>0.58169228444332866</v>
      </c>
      <c r="O3378" s="104">
        <f t="shared" si="210"/>
        <v>0.34787956464177017</v>
      </c>
      <c r="P3378" s="104">
        <f t="shared" si="211"/>
        <v>0</v>
      </c>
    </row>
    <row r="3379" spans="6:16" x14ac:dyDescent="0.25">
      <c r="F3379" t="s">
        <v>3593</v>
      </c>
      <c r="G3379">
        <v>2.4120335687603058E-2</v>
      </c>
      <c r="H3379">
        <v>0</v>
      </c>
      <c r="I3379">
        <v>2.4120335687603058E-2</v>
      </c>
      <c r="J3379">
        <v>3.1744215488486221E-3</v>
      </c>
      <c r="K3379">
        <v>2.2812602121624552E-2</v>
      </c>
      <c r="L3379">
        <v>1.3829874053979967E-2</v>
      </c>
      <c r="M3379" s="104">
        <f t="shared" si="208"/>
        <v>7.9725486671933354E-2</v>
      </c>
      <c r="N3379" s="104">
        <f t="shared" si="209"/>
        <v>0.57293770799261501</v>
      </c>
      <c r="O3379" s="104">
        <f t="shared" si="210"/>
        <v>0.34733680533545164</v>
      </c>
      <c r="P3379" s="104">
        <f t="shared" si="211"/>
        <v>0</v>
      </c>
    </row>
    <row r="3380" spans="6:16" x14ac:dyDescent="0.25">
      <c r="F3380" t="s">
        <v>3594</v>
      </c>
      <c r="G3380">
        <v>1.786004330520307E-2</v>
      </c>
      <c r="H3380">
        <v>0</v>
      </c>
      <c r="I3380">
        <v>1.786004330520307E-2</v>
      </c>
      <c r="J3380">
        <v>3.1281225090084674E-3</v>
      </c>
      <c r="K3380">
        <v>1.6412365170957729E-2</v>
      </c>
      <c r="L3380">
        <v>9.9421665769175299E-3</v>
      </c>
      <c r="M3380" s="104">
        <f t="shared" si="208"/>
        <v>0.10610043728603917</v>
      </c>
      <c r="N3380" s="104">
        <f t="shared" si="209"/>
        <v>0.55667868394602582</v>
      </c>
      <c r="O3380" s="104">
        <f t="shared" si="210"/>
        <v>0.337220878767935</v>
      </c>
      <c r="P3380" s="104">
        <f t="shared" si="211"/>
        <v>0</v>
      </c>
    </row>
    <row r="3381" spans="6:16" x14ac:dyDescent="0.25">
      <c r="F3381" t="s">
        <v>3595</v>
      </c>
      <c r="G3381">
        <v>6.8979547090202526E-3</v>
      </c>
      <c r="H3381">
        <v>0</v>
      </c>
      <c r="I3381">
        <v>6.8979547090202526E-3</v>
      </c>
      <c r="J3381">
        <v>8.2577313197662312E-4</v>
      </c>
      <c r="K3381">
        <v>5.7188903240632059E-3</v>
      </c>
      <c r="L3381">
        <v>4.8422078012342459E-3</v>
      </c>
      <c r="M3381" s="104">
        <f t="shared" si="208"/>
        <v>7.2519756596800808E-2</v>
      </c>
      <c r="N3381" s="104">
        <f t="shared" si="209"/>
        <v>0.50223544245394958</v>
      </c>
      <c r="O3381" s="104">
        <f t="shared" si="210"/>
        <v>0.42524480094924966</v>
      </c>
      <c r="P3381" s="104">
        <f t="shared" si="211"/>
        <v>0</v>
      </c>
    </row>
    <row r="3382" spans="6:16" x14ac:dyDescent="0.25">
      <c r="F3382" t="s">
        <v>3596</v>
      </c>
      <c r="G3382">
        <v>1.8134564615842429E-4</v>
      </c>
      <c r="H3382">
        <v>0</v>
      </c>
      <c r="I3382">
        <v>1.8134564615842429E-4</v>
      </c>
      <c r="J3382">
        <v>4.5349347113620557E-5</v>
      </c>
      <c r="K3382">
        <v>1.400506678885215E-4</v>
      </c>
      <c r="L3382">
        <v>5.1730430455280383E-5</v>
      </c>
      <c r="M3382" s="104">
        <f t="shared" si="208"/>
        <v>0.19124219594047523</v>
      </c>
      <c r="N3382" s="104">
        <f t="shared" si="209"/>
        <v>0.59060601694719139</v>
      </c>
      <c r="O3382" s="104">
        <f t="shared" si="210"/>
        <v>0.2181517871123333</v>
      </c>
      <c r="P3382" s="104">
        <f t="shared" si="211"/>
        <v>0</v>
      </c>
    </row>
    <row r="3383" spans="6:16" x14ac:dyDescent="0.25">
      <c r="F3383" t="s">
        <v>3597</v>
      </c>
      <c r="G3383">
        <v>0.12393019979140073</v>
      </c>
      <c r="H3383">
        <v>0</v>
      </c>
      <c r="I3383">
        <v>0.12393019979140073</v>
      </c>
      <c r="J3383">
        <v>2.8626012534233155E-3</v>
      </c>
      <c r="K3383">
        <v>1.2681074110286173E-2</v>
      </c>
      <c r="L3383">
        <v>6.9954256184499896E-3</v>
      </c>
      <c r="M3383" s="104">
        <f t="shared" si="208"/>
        <v>0.12700600861095432</v>
      </c>
      <c r="N3383" s="104">
        <f t="shared" si="209"/>
        <v>0.56262555105120238</v>
      </c>
      <c r="O3383" s="104">
        <f t="shared" si="210"/>
        <v>0.31036844033784333</v>
      </c>
      <c r="P3383" s="104">
        <f t="shared" si="211"/>
        <v>0</v>
      </c>
    </row>
    <row r="3384" spans="6:16" x14ac:dyDescent="0.25">
      <c r="F3384" t="s">
        <v>3598</v>
      </c>
      <c r="G3384">
        <v>1.4495517488968974E-2</v>
      </c>
      <c r="H3384">
        <v>0</v>
      </c>
      <c r="I3384">
        <v>1.4495517488968974E-2</v>
      </c>
      <c r="J3384">
        <v>3.8009540651453861E-3</v>
      </c>
      <c r="K3384">
        <v>1.2201670394551323E-2</v>
      </c>
      <c r="L3384">
        <v>7.9260034332368588E-3</v>
      </c>
      <c r="M3384" s="104">
        <f t="shared" si="208"/>
        <v>0.15884546670007171</v>
      </c>
      <c r="N3384" s="104">
        <f t="shared" si="209"/>
        <v>0.5099193505430637</v>
      </c>
      <c r="O3384" s="104">
        <f t="shared" si="210"/>
        <v>0.33123518275686453</v>
      </c>
      <c r="P3384" s="104">
        <f t="shared" si="211"/>
        <v>0</v>
      </c>
    </row>
    <row r="3385" spans="6:16" x14ac:dyDescent="0.25">
      <c r="F3385" t="s">
        <v>3599</v>
      </c>
      <c r="G3385">
        <v>4.0808709208638709E-2</v>
      </c>
      <c r="H3385">
        <v>0</v>
      </c>
      <c r="I3385">
        <v>4.0808709208638709E-2</v>
      </c>
      <c r="J3385">
        <v>5.7532793978736889E-3</v>
      </c>
      <c r="K3385">
        <v>3.6840237225890464E-2</v>
      </c>
      <c r="L3385">
        <v>2.4771889143056978E-2</v>
      </c>
      <c r="M3385" s="104">
        <f t="shared" si="208"/>
        <v>8.5404063589969492E-2</v>
      </c>
      <c r="N3385" s="104">
        <f t="shared" si="209"/>
        <v>0.54687174828886809</v>
      </c>
      <c r="O3385" s="104">
        <f t="shared" si="210"/>
        <v>0.36772418812116253</v>
      </c>
      <c r="P3385" s="104">
        <f t="shared" si="211"/>
        <v>0</v>
      </c>
    </row>
    <row r="3386" spans="6:16" x14ac:dyDescent="0.25">
      <c r="F3386" t="s">
        <v>3600</v>
      </c>
      <c r="G3386">
        <v>9.6552520188119618E-4</v>
      </c>
      <c r="H3386">
        <v>0</v>
      </c>
      <c r="I3386">
        <v>9.6552520188119618E-4</v>
      </c>
      <c r="J3386">
        <v>1.813662917243684E-4</v>
      </c>
      <c r="K3386">
        <v>9.2749161946094512E-4</v>
      </c>
      <c r="L3386">
        <v>4.8499296682897664E-4</v>
      </c>
      <c r="M3386" s="104">
        <f t="shared" si="208"/>
        <v>0.11379125502024683</v>
      </c>
      <c r="N3386" s="104">
        <f t="shared" si="209"/>
        <v>0.58191869280548181</v>
      </c>
      <c r="O3386" s="104">
        <f t="shared" si="210"/>
        <v>0.30429005217427141</v>
      </c>
      <c r="P3386" s="104">
        <f t="shared" si="211"/>
        <v>0</v>
      </c>
    </row>
    <row r="3387" spans="6:16" x14ac:dyDescent="0.25">
      <c r="F3387" t="s">
        <v>3601</v>
      </c>
      <c r="G3387">
        <v>5.3819514910149274E-2</v>
      </c>
      <c r="H3387">
        <v>0</v>
      </c>
      <c r="I3387">
        <v>5.3819514910149274E-2</v>
      </c>
      <c r="J3387">
        <v>8.9483051038895776E-3</v>
      </c>
      <c r="K3387">
        <v>4.9601610584203301E-2</v>
      </c>
      <c r="L3387">
        <v>3.0293214379059442E-2</v>
      </c>
      <c r="M3387" s="104">
        <f t="shared" si="208"/>
        <v>0.10072028188477798</v>
      </c>
      <c r="N3387" s="104">
        <f t="shared" si="209"/>
        <v>0.55830552735717198</v>
      </c>
      <c r="O3387" s="104">
        <f t="shared" si="210"/>
        <v>0.34097419075804997</v>
      </c>
      <c r="P3387" s="104">
        <f t="shared" si="211"/>
        <v>0</v>
      </c>
    </row>
    <row r="3388" spans="6:16" x14ac:dyDescent="0.25">
      <c r="F3388" t="s">
        <v>3602</v>
      </c>
      <c r="G3388">
        <v>6.8737485652754218E-3</v>
      </c>
      <c r="H3388">
        <v>0</v>
      </c>
      <c r="I3388">
        <v>6.8737485652754218E-3</v>
      </c>
      <c r="J3388">
        <v>4.5190363657594053E-4</v>
      </c>
      <c r="K3388">
        <v>2.3225914878510345E-3</v>
      </c>
      <c r="L3388">
        <v>1.4356631360568923E-3</v>
      </c>
      <c r="M3388" s="104">
        <f t="shared" si="208"/>
        <v>0.10733649630643669</v>
      </c>
      <c r="N3388" s="104">
        <f t="shared" si="209"/>
        <v>0.55166370101823736</v>
      </c>
      <c r="O3388" s="104">
        <f t="shared" si="210"/>
        <v>0.34099980267532592</v>
      </c>
      <c r="P3388" s="104">
        <f t="shared" si="211"/>
        <v>0</v>
      </c>
    </row>
    <row r="3389" spans="6:16" x14ac:dyDescent="0.25">
      <c r="F3389" t="s">
        <v>3603</v>
      </c>
      <c r="G3389">
        <v>2.5280199011661645E-3</v>
      </c>
      <c r="H3389">
        <v>0</v>
      </c>
      <c r="I3389">
        <v>2.5280199011661645E-3</v>
      </c>
      <c r="J3389">
        <v>5.6333229668748973E-4</v>
      </c>
      <c r="K3389">
        <v>2.0346666168861312E-3</v>
      </c>
      <c r="L3389">
        <v>1.5751565165081289E-3</v>
      </c>
      <c r="M3389" s="104">
        <f t="shared" si="208"/>
        <v>0.13498953157286411</v>
      </c>
      <c r="N3389" s="104">
        <f t="shared" si="209"/>
        <v>0.48756070819204378</v>
      </c>
      <c r="O3389" s="104">
        <f t="shared" si="210"/>
        <v>0.37744976023509202</v>
      </c>
      <c r="P3389" s="104">
        <f t="shared" si="211"/>
        <v>0</v>
      </c>
    </row>
    <row r="3390" spans="6:16" x14ac:dyDescent="0.25">
      <c r="F3390" t="s">
        <v>3604</v>
      </c>
      <c r="G3390">
        <v>2.4052770159513058E-3</v>
      </c>
      <c r="H3390">
        <v>2.8274519117972301</v>
      </c>
      <c r="I3390">
        <v>2.8298571888131816</v>
      </c>
      <c r="J3390">
        <v>3.4938427883670985E-4</v>
      </c>
      <c r="K3390">
        <v>2.2982156116649831E-3</v>
      </c>
      <c r="L3390">
        <v>1.322936431359428E-3</v>
      </c>
      <c r="M3390" s="104">
        <f t="shared" si="208"/>
        <v>7.479193482031695E-5</v>
      </c>
      <c r="N3390" s="104">
        <f t="shared" si="209"/>
        <v>4.9197403158204715E-4</v>
      </c>
      <c r="O3390" s="104">
        <f t="shared" si="210"/>
        <v>2.8319813265524895E-4</v>
      </c>
      <c r="P3390" s="104">
        <f t="shared" si="211"/>
        <v>0.99915003590094231</v>
      </c>
    </row>
    <row r="3391" spans="6:16" x14ac:dyDescent="0.25">
      <c r="F3391" t="s">
        <v>3605</v>
      </c>
      <c r="G3391">
        <v>1.175714107495136E-2</v>
      </c>
      <c r="H3391">
        <v>0</v>
      </c>
      <c r="I3391">
        <v>1.175714107495136E-2</v>
      </c>
      <c r="J3391">
        <v>2.3605070912376246E-3</v>
      </c>
      <c r="K3391">
        <v>9.6809631970069775E-3</v>
      </c>
      <c r="L3391">
        <v>7.3667539494432646E-3</v>
      </c>
      <c r="M3391" s="104">
        <f t="shared" si="208"/>
        <v>0.121624063197594</v>
      </c>
      <c r="N3391" s="104">
        <f t="shared" si="209"/>
        <v>0.4988072622433945</v>
      </c>
      <c r="O3391" s="104">
        <f t="shared" si="210"/>
        <v>0.37956867455901144</v>
      </c>
      <c r="P3391" s="104">
        <f t="shared" si="211"/>
        <v>0</v>
      </c>
    </row>
    <row r="3392" spans="6:16" x14ac:dyDescent="0.25">
      <c r="F3392" t="s">
        <v>3606</v>
      </c>
      <c r="G3392">
        <v>2.3981647576947168E-4</v>
      </c>
      <c r="H3392">
        <v>0</v>
      </c>
      <c r="I3392">
        <v>2.3981647576947168E-4</v>
      </c>
      <c r="J3392">
        <v>0</v>
      </c>
      <c r="K3392">
        <v>1.7184767378345048E-5</v>
      </c>
      <c r="L3392">
        <v>0</v>
      </c>
      <c r="M3392" s="104">
        <f t="shared" si="208"/>
        <v>0</v>
      </c>
      <c r="N3392" s="104">
        <f t="shared" si="209"/>
        <v>1</v>
      </c>
      <c r="O3392" s="104">
        <f t="shared" si="210"/>
        <v>0</v>
      </c>
      <c r="P3392" s="104">
        <f t="shared" si="211"/>
        <v>0</v>
      </c>
    </row>
    <row r="3393" spans="6:16" x14ac:dyDescent="0.25">
      <c r="F3393" t="s">
        <v>3607</v>
      </c>
      <c r="G3393">
        <v>3.1948798263010128E-2</v>
      </c>
      <c r="H3393">
        <v>0</v>
      </c>
      <c r="I3393">
        <v>3.1948798263010128E-2</v>
      </c>
      <c r="J3393">
        <v>7.5502763478962898E-3</v>
      </c>
      <c r="K3393">
        <v>2.8737721647603211E-2</v>
      </c>
      <c r="L3393">
        <v>1.6451816629521367E-2</v>
      </c>
      <c r="M3393" s="104">
        <f t="shared" si="208"/>
        <v>0.143160843502743</v>
      </c>
      <c r="N3393" s="104">
        <f t="shared" si="209"/>
        <v>0.54489614443903323</v>
      </c>
      <c r="O3393" s="104">
        <f t="shared" si="210"/>
        <v>0.31194301205822367</v>
      </c>
      <c r="P3393" s="104">
        <f t="shared" si="211"/>
        <v>0</v>
      </c>
    </row>
    <row r="3394" spans="6:16" x14ac:dyDescent="0.25">
      <c r="F3394" t="s">
        <v>3608</v>
      </c>
      <c r="G3394">
        <v>1.4358758983987923E-3</v>
      </c>
      <c r="H3394">
        <v>0</v>
      </c>
      <c r="I3394">
        <v>1.4358758983987923E-3</v>
      </c>
      <c r="J3394">
        <v>3.1654752045657901E-4</v>
      </c>
      <c r="K3394">
        <v>1.4527569254985985E-3</v>
      </c>
      <c r="L3394">
        <v>6.0098278934794921E-4</v>
      </c>
      <c r="M3394" s="104">
        <f t="shared" si="208"/>
        <v>0.13354816907500114</v>
      </c>
      <c r="N3394" s="104">
        <f t="shared" si="209"/>
        <v>0.61290332406182457</v>
      </c>
      <c r="O3394" s="104">
        <f t="shared" si="210"/>
        <v>0.25354850686317426</v>
      </c>
      <c r="P3394" s="104">
        <f t="shared" si="211"/>
        <v>0</v>
      </c>
    </row>
    <row r="3395" spans="6:16" x14ac:dyDescent="0.25">
      <c r="F3395" t="s">
        <v>3609</v>
      </c>
      <c r="G3395">
        <v>3.2972971171198844E-3</v>
      </c>
      <c r="H3395">
        <v>0</v>
      </c>
      <c r="I3395">
        <v>3.2972971171198844E-3</v>
      </c>
      <c r="J3395">
        <v>3.574591444221605E-4</v>
      </c>
      <c r="K3395">
        <v>2.9211368802512529E-3</v>
      </c>
      <c r="L3395">
        <v>1.9006693521926895E-3</v>
      </c>
      <c r="M3395" s="104">
        <f t="shared" ref="M3395:M3458" si="212">IFERROR(J3395/SUM($J3395:$L3395)*$G3395/$I3395,0)</f>
        <v>6.9017344818591578E-2</v>
      </c>
      <c r="N3395" s="104">
        <f t="shared" ref="N3395:N3458" si="213">IFERROR(K3395/SUM($J3395:$L3395)*$G3395/$I3395,0)</f>
        <v>0.56400602550680456</v>
      </c>
      <c r="O3395" s="104">
        <f t="shared" ref="O3395:O3458" si="214">IFERROR(L3395/SUM($J3395:$L3395)*$G3395/$I3395,0)</f>
        <v>0.36697662967460387</v>
      </c>
      <c r="P3395" s="104">
        <f t="shared" ref="P3395:P3458" si="215">IFERROR($H3395/$I3395,0)</f>
        <v>0</v>
      </c>
    </row>
    <row r="3396" spans="6:16" x14ac:dyDescent="0.25">
      <c r="F3396" t="s">
        <v>3610</v>
      </c>
      <c r="G3396">
        <v>2.3893057401192858E-4</v>
      </c>
      <c r="H3396">
        <v>0</v>
      </c>
      <c r="I3396">
        <v>2.3893057401192858E-4</v>
      </c>
      <c r="J3396">
        <v>6.2591223576361632E-5</v>
      </c>
      <c r="K3396">
        <v>2.2726836639344985E-4</v>
      </c>
      <c r="L3396">
        <v>1.0455756706699576E-4</v>
      </c>
      <c r="M3396" s="104">
        <f t="shared" si="212"/>
        <v>0.15869295353832844</v>
      </c>
      <c r="N3396" s="104">
        <f t="shared" si="213"/>
        <v>0.57621318530076282</v>
      </c>
      <c r="O3396" s="104">
        <f t="shared" si="214"/>
        <v>0.26509386116090888</v>
      </c>
      <c r="P3396" s="104">
        <f t="shared" si="215"/>
        <v>0</v>
      </c>
    </row>
    <row r="3397" spans="6:16" x14ac:dyDescent="0.25">
      <c r="F3397" t="s">
        <v>3611</v>
      </c>
      <c r="G3397">
        <v>2.3878855443198001E-4</v>
      </c>
      <c r="H3397">
        <v>0</v>
      </c>
      <c r="I3397">
        <v>2.3878855443198001E-4</v>
      </c>
      <c r="J3397">
        <v>3.3628433706453622E-5</v>
      </c>
      <c r="K3397">
        <v>2.2803748844361948E-4</v>
      </c>
      <c r="L3397">
        <v>1.3251679457201707E-4</v>
      </c>
      <c r="M3397" s="104">
        <f t="shared" si="212"/>
        <v>8.5311791410080023E-2</v>
      </c>
      <c r="N3397" s="104">
        <f t="shared" si="213"/>
        <v>0.57850706986829226</v>
      </c>
      <c r="O3397" s="104">
        <f t="shared" si="214"/>
        <v>0.33618113872162769</v>
      </c>
      <c r="P3397" s="104">
        <f t="shared" si="215"/>
        <v>0</v>
      </c>
    </row>
    <row r="3398" spans="6:16" x14ac:dyDescent="0.25">
      <c r="F3398" t="s">
        <v>3612</v>
      </c>
      <c r="G3398">
        <v>4.818340260644554E-2</v>
      </c>
      <c r="H3398">
        <v>0.69169762567792203</v>
      </c>
      <c r="I3398">
        <v>0.73988102828436753</v>
      </c>
      <c r="J3398">
        <v>2.228789788182773E-2</v>
      </c>
      <c r="K3398">
        <v>3.1856417454417099E-2</v>
      </c>
      <c r="L3398">
        <v>1.2983600760438103E-2</v>
      </c>
      <c r="M3398" s="104">
        <f t="shared" si="212"/>
        <v>2.1622281553221333E-2</v>
      </c>
      <c r="N3398" s="104">
        <f t="shared" si="213"/>
        <v>3.0905042329630188E-2</v>
      </c>
      <c r="O3398" s="104">
        <f t="shared" si="214"/>
        <v>1.2595852363703914E-2</v>
      </c>
      <c r="P3398" s="104">
        <f t="shared" si="215"/>
        <v>0.93487682375344461</v>
      </c>
    </row>
    <row r="3399" spans="6:16" x14ac:dyDescent="0.25">
      <c r="F3399" t="s">
        <v>3613</v>
      </c>
      <c r="G3399">
        <v>5.5502877937673835E-3</v>
      </c>
      <c r="H3399">
        <v>0</v>
      </c>
      <c r="I3399">
        <v>5.5502877937673835E-3</v>
      </c>
      <c r="J3399">
        <v>9.2223769186895017E-4</v>
      </c>
      <c r="K3399">
        <v>5.1849419777315279E-3</v>
      </c>
      <c r="L3399">
        <v>1.680767713106949E-3</v>
      </c>
      <c r="M3399" s="104">
        <f t="shared" si="212"/>
        <v>0.11841858278558894</v>
      </c>
      <c r="N3399" s="104">
        <f t="shared" si="213"/>
        <v>0.6657648957983866</v>
      </c>
      <c r="O3399" s="104">
        <f t="shared" si="214"/>
        <v>0.21581652141602445</v>
      </c>
      <c r="P3399" s="104">
        <f t="shared" si="215"/>
        <v>0</v>
      </c>
    </row>
    <row r="3400" spans="6:16" x14ac:dyDescent="0.25">
      <c r="F3400" t="s">
        <v>3614</v>
      </c>
      <c r="G3400">
        <v>2.8544574903702088E-3</v>
      </c>
      <c r="H3400">
        <v>0</v>
      </c>
      <c r="I3400">
        <v>2.8544574903702088E-3</v>
      </c>
      <c r="J3400">
        <v>3.4754664425861402E-4</v>
      </c>
      <c r="K3400">
        <v>2.4438707930097784E-3</v>
      </c>
      <c r="L3400">
        <v>1.9206082751799006E-3</v>
      </c>
      <c r="M3400" s="104">
        <f t="shared" si="212"/>
        <v>7.3757374315776891E-2</v>
      </c>
      <c r="N3400" s="104">
        <f t="shared" si="213"/>
        <v>0.51864547057829669</v>
      </c>
      <c r="O3400" s="104">
        <f t="shared" si="214"/>
        <v>0.40759715510592648</v>
      </c>
      <c r="P3400" s="104">
        <f t="shared" si="215"/>
        <v>0</v>
      </c>
    </row>
    <row r="3401" spans="6:16" x14ac:dyDescent="0.25">
      <c r="F3401" t="s">
        <v>3615</v>
      </c>
      <c r="G3401">
        <v>2.1400263418737842E-3</v>
      </c>
      <c r="H3401">
        <v>0</v>
      </c>
      <c r="I3401">
        <v>2.1400263418737842E-3</v>
      </c>
      <c r="J3401">
        <v>4.2639042077424565E-4</v>
      </c>
      <c r="K3401">
        <v>2.0047432588588517E-3</v>
      </c>
      <c r="L3401">
        <v>1.1015373032926662E-3</v>
      </c>
      <c r="M3401" s="104">
        <f t="shared" si="212"/>
        <v>0.12069916016382269</v>
      </c>
      <c r="N3401" s="104">
        <f t="shared" si="213"/>
        <v>0.56748654730323067</v>
      </c>
      <c r="O3401" s="104">
        <f t="shared" si="214"/>
        <v>0.31181429253294662</v>
      </c>
      <c r="P3401" s="104">
        <f t="shared" si="215"/>
        <v>0</v>
      </c>
    </row>
    <row r="3402" spans="6:16" x14ac:dyDescent="0.25">
      <c r="F3402" t="s">
        <v>3616</v>
      </c>
      <c r="G3402">
        <v>1.7497951860678373E-2</v>
      </c>
      <c r="H3402">
        <v>0</v>
      </c>
      <c r="I3402">
        <v>1.7497951860678373E-2</v>
      </c>
      <c r="J3402">
        <v>3.2511861075659285E-3</v>
      </c>
      <c r="K3402">
        <v>1.604549830598135E-2</v>
      </c>
      <c r="L3402">
        <v>9.5882435844540197E-3</v>
      </c>
      <c r="M3402" s="104">
        <f t="shared" si="212"/>
        <v>0.11255648993796678</v>
      </c>
      <c r="N3402" s="104">
        <f t="shared" si="213"/>
        <v>0.55549725819263329</v>
      </c>
      <c r="O3402" s="104">
        <f t="shared" si="214"/>
        <v>0.33194625186939991</v>
      </c>
      <c r="P3402" s="104">
        <f t="shared" si="215"/>
        <v>0</v>
      </c>
    </row>
    <row r="3403" spans="6:16" x14ac:dyDescent="0.25">
      <c r="F3403" t="s">
        <v>3617</v>
      </c>
      <c r="G3403">
        <v>1.5568175643555511E-2</v>
      </c>
      <c r="H3403">
        <v>0</v>
      </c>
      <c r="I3403">
        <v>1.5568175643555511E-2</v>
      </c>
      <c r="J3403">
        <v>3.999336893058255E-3</v>
      </c>
      <c r="K3403">
        <v>1.3849580939032925E-2</v>
      </c>
      <c r="L3403">
        <v>7.8504117868728445E-3</v>
      </c>
      <c r="M3403" s="104">
        <f t="shared" si="212"/>
        <v>0.15562028085382695</v>
      </c>
      <c r="N3403" s="104">
        <f t="shared" si="213"/>
        <v>0.53890825731162473</v>
      </c>
      <c r="O3403" s="104">
        <f t="shared" si="214"/>
        <v>0.30547146183454826</v>
      </c>
      <c r="P3403" s="104">
        <f t="shared" si="215"/>
        <v>0</v>
      </c>
    </row>
    <row r="3404" spans="6:16" x14ac:dyDescent="0.25">
      <c r="F3404" t="s">
        <v>3618</v>
      </c>
      <c r="G3404">
        <v>9.503782618760201E-4</v>
      </c>
      <c r="H3404">
        <v>0</v>
      </c>
      <c r="I3404">
        <v>9.503782618760201E-4</v>
      </c>
      <c r="J3404">
        <v>0</v>
      </c>
      <c r="K3404">
        <v>6.810219898100239E-5</v>
      </c>
      <c r="L3404">
        <v>0</v>
      </c>
      <c r="M3404" s="104">
        <f t="shared" si="212"/>
        <v>0</v>
      </c>
      <c r="N3404" s="104">
        <f t="shared" si="213"/>
        <v>1</v>
      </c>
      <c r="O3404" s="104">
        <f t="shared" si="214"/>
        <v>0</v>
      </c>
      <c r="P3404" s="104">
        <f t="shared" si="215"/>
        <v>0</v>
      </c>
    </row>
    <row r="3405" spans="6:16" x14ac:dyDescent="0.25">
      <c r="F3405" t="s">
        <v>3619</v>
      </c>
      <c r="G3405">
        <v>2.8839392952017689E-2</v>
      </c>
      <c r="H3405">
        <v>0</v>
      </c>
      <c r="I3405">
        <v>2.8839392952017689E-2</v>
      </c>
      <c r="J3405">
        <v>7.2254179288630052E-3</v>
      </c>
      <c r="K3405">
        <v>1.6164048110819545E-2</v>
      </c>
      <c r="L3405">
        <v>1.5272359693866632E-3</v>
      </c>
      <c r="M3405" s="104">
        <f t="shared" si="212"/>
        <v>0.28998291692990064</v>
      </c>
      <c r="N3405" s="104">
        <f t="shared" si="213"/>
        <v>0.64872341873078287</v>
      </c>
      <c r="O3405" s="104">
        <f t="shared" si="214"/>
        <v>6.1293664339316573E-2</v>
      </c>
      <c r="P3405" s="104">
        <f t="shared" si="215"/>
        <v>0</v>
      </c>
    </row>
    <row r="3406" spans="6:16" x14ac:dyDescent="0.25">
      <c r="F3406" t="s">
        <v>3620</v>
      </c>
      <c r="G3406">
        <v>2.4911490211339642E-3</v>
      </c>
      <c r="H3406">
        <v>0</v>
      </c>
      <c r="I3406">
        <v>2.4911490211339642E-3</v>
      </c>
      <c r="J3406">
        <v>4.8224476043325179E-4</v>
      </c>
      <c r="K3406">
        <v>2.0962269909893935E-3</v>
      </c>
      <c r="L3406">
        <v>1.533818685805492E-3</v>
      </c>
      <c r="M3406" s="104">
        <f t="shared" si="212"/>
        <v>0.1172691393748701</v>
      </c>
      <c r="N3406" s="104">
        <f t="shared" si="213"/>
        <v>0.50974682430318374</v>
      </c>
      <c r="O3406" s="104">
        <f t="shared" si="214"/>
        <v>0.37298403632194638</v>
      </c>
      <c r="P3406" s="104">
        <f t="shared" si="215"/>
        <v>0</v>
      </c>
    </row>
    <row r="3407" spans="6:16" x14ac:dyDescent="0.25">
      <c r="F3407" t="s">
        <v>3621</v>
      </c>
      <c r="G3407">
        <v>1.9575479912016944E-2</v>
      </c>
      <c r="H3407">
        <v>3.1176112751987</v>
      </c>
      <c r="I3407">
        <v>3.1371867551107169</v>
      </c>
      <c r="J3407">
        <v>2.8541914837919911E-3</v>
      </c>
      <c r="K3407">
        <v>1.1616284475297686E-2</v>
      </c>
      <c r="L3407">
        <v>5.0338767505799537E-3</v>
      </c>
      <c r="M3407" s="104">
        <f t="shared" si="212"/>
        <v>9.1311107272096053E-4</v>
      </c>
      <c r="N3407" s="104">
        <f t="shared" si="213"/>
        <v>3.7162741317477515E-3</v>
      </c>
      <c r="O3407" s="104">
        <f t="shared" si="214"/>
        <v>1.6104345576563807E-3</v>
      </c>
      <c r="P3407" s="104">
        <f t="shared" si="215"/>
        <v>0.99376018023787493</v>
      </c>
    </row>
    <row r="3408" spans="6:16" x14ac:dyDescent="0.25">
      <c r="F3408" t="s">
        <v>3622</v>
      </c>
      <c r="G3408">
        <v>1.9994308284166772E-2</v>
      </c>
      <c r="H3408">
        <v>0</v>
      </c>
      <c r="I3408">
        <v>1.9994308284166772E-2</v>
      </c>
      <c r="J3408">
        <v>2.5602706054818213E-3</v>
      </c>
      <c r="K3408">
        <v>1.77068411904759E-2</v>
      </c>
      <c r="L3408">
        <v>1.2738702813456099E-2</v>
      </c>
      <c r="M3408" s="104">
        <f t="shared" si="212"/>
        <v>7.7570289834676232E-2</v>
      </c>
      <c r="N3408" s="104">
        <f t="shared" si="213"/>
        <v>0.53647641786806888</v>
      </c>
      <c r="O3408" s="104">
        <f t="shared" si="214"/>
        <v>0.38595329229725495</v>
      </c>
      <c r="P3408" s="104">
        <f t="shared" si="215"/>
        <v>0</v>
      </c>
    </row>
    <row r="3409" spans="6:16" x14ac:dyDescent="0.25">
      <c r="F3409" t="s">
        <v>3623</v>
      </c>
      <c r="G3409">
        <v>3.546575184377383E-4</v>
      </c>
      <c r="H3409">
        <v>0</v>
      </c>
      <c r="I3409">
        <v>3.546575184377383E-4</v>
      </c>
      <c r="J3409">
        <v>1.5505410512431752E-4</v>
      </c>
      <c r="K3409">
        <v>2.6210056464308915E-4</v>
      </c>
      <c r="L3409">
        <v>4.6601130901194537E-5</v>
      </c>
      <c r="M3409" s="104">
        <f t="shared" si="212"/>
        <v>0.33434429262291604</v>
      </c>
      <c r="N3409" s="104">
        <f t="shared" si="213"/>
        <v>0.56516935047543615</v>
      </c>
      <c r="O3409" s="104">
        <f t="shared" si="214"/>
        <v>0.10048635690164789</v>
      </c>
      <c r="P3409" s="104">
        <f t="shared" si="215"/>
        <v>0</v>
      </c>
    </row>
    <row r="3410" spans="6:16" x14ac:dyDescent="0.25">
      <c r="F3410" t="s">
        <v>3624</v>
      </c>
      <c r="G3410">
        <v>1.3362199703287085E-2</v>
      </c>
      <c r="H3410">
        <v>0</v>
      </c>
      <c r="I3410">
        <v>1.3362199703287085E-2</v>
      </c>
      <c r="J3410">
        <v>2.4640962614582741E-3</v>
      </c>
      <c r="K3410">
        <v>1.0800795886399702E-2</v>
      </c>
      <c r="L3410">
        <v>8.7928994952719813E-3</v>
      </c>
      <c r="M3410" s="104">
        <f t="shared" si="212"/>
        <v>0.11171092289403017</v>
      </c>
      <c r="N3410" s="104">
        <f t="shared" si="213"/>
        <v>0.48965898586514572</v>
      </c>
      <c r="O3410" s="104">
        <f t="shared" si="214"/>
        <v>0.39863009124082405</v>
      </c>
      <c r="P3410" s="104">
        <f t="shared" si="215"/>
        <v>0</v>
      </c>
    </row>
    <row r="3411" spans="6:16" x14ac:dyDescent="0.25">
      <c r="F3411" t="s">
        <v>3625</v>
      </c>
      <c r="G3411">
        <v>1.8427200432685212E-2</v>
      </c>
      <c r="H3411">
        <v>0</v>
      </c>
      <c r="I3411">
        <v>1.8427200432685212E-2</v>
      </c>
      <c r="J3411">
        <v>1.8996553453584115E-3</v>
      </c>
      <c r="K3411">
        <v>1.5233833752015547E-2</v>
      </c>
      <c r="L3411">
        <v>1.2286489857039869E-2</v>
      </c>
      <c r="M3411" s="104">
        <f t="shared" si="212"/>
        <v>6.4570248275905365E-2</v>
      </c>
      <c r="N3411" s="104">
        <f t="shared" si="213"/>
        <v>0.51780573247928996</v>
      </c>
      <c r="O3411" s="104">
        <f t="shared" si="214"/>
        <v>0.41762401924480469</v>
      </c>
      <c r="P3411" s="104">
        <f t="shared" si="215"/>
        <v>0</v>
      </c>
    </row>
    <row r="3412" spans="6:16" x14ac:dyDescent="0.25">
      <c r="F3412" t="s">
        <v>3626</v>
      </c>
      <c r="G3412">
        <v>6.7239640482970649E-3</v>
      </c>
      <c r="H3412">
        <v>0</v>
      </c>
      <c r="I3412">
        <v>6.7239640482970649E-3</v>
      </c>
      <c r="J3412">
        <v>1.0917618079310306E-3</v>
      </c>
      <c r="K3412">
        <v>6.4328646350543788E-3</v>
      </c>
      <c r="L3412">
        <v>3.5750279018563103E-3</v>
      </c>
      <c r="M3412" s="104">
        <f t="shared" si="212"/>
        <v>9.8359982573547333E-2</v>
      </c>
      <c r="N3412" s="104">
        <f t="shared" si="213"/>
        <v>0.5795554019250958</v>
      </c>
      <c r="O3412" s="104">
        <f t="shared" si="214"/>
        <v>0.32208461550135686</v>
      </c>
      <c r="P3412" s="104">
        <f t="shared" si="215"/>
        <v>0</v>
      </c>
    </row>
    <row r="3413" spans="6:16" x14ac:dyDescent="0.25">
      <c r="F3413" t="s">
        <v>3627</v>
      </c>
      <c r="G3413">
        <v>0.12021531352830035</v>
      </c>
      <c r="H3413">
        <v>0</v>
      </c>
      <c r="I3413">
        <v>0.12021531352830035</v>
      </c>
      <c r="J3413">
        <v>9.9578611294370775E-3</v>
      </c>
      <c r="K3413">
        <v>1.1462116542429526E-2</v>
      </c>
      <c r="L3413">
        <v>4.2737228540803167E-3</v>
      </c>
      <c r="M3413" s="104">
        <f t="shared" si="212"/>
        <v>0.38756041074663722</v>
      </c>
      <c r="N3413" s="104">
        <f t="shared" si="213"/>
        <v>0.44610610024252623</v>
      </c>
      <c r="O3413" s="104">
        <f t="shared" si="214"/>
        <v>0.16633348901083653</v>
      </c>
      <c r="P3413" s="104">
        <f t="shared" si="215"/>
        <v>0</v>
      </c>
    </row>
    <row r="3414" spans="6:16" x14ac:dyDescent="0.25">
      <c r="F3414" t="s">
        <v>3628</v>
      </c>
      <c r="G3414">
        <v>0.11363127481058544</v>
      </c>
      <c r="H3414">
        <v>0</v>
      </c>
      <c r="I3414">
        <v>0.11363127481058544</v>
      </c>
      <c r="J3414">
        <v>6.6830971886133253E-3</v>
      </c>
      <c r="K3414">
        <v>2.524414944354202E-2</v>
      </c>
      <c r="L3414">
        <v>1.2265198045403816E-2</v>
      </c>
      <c r="M3414" s="104">
        <f t="shared" si="212"/>
        <v>0.15122714385626621</v>
      </c>
      <c r="N3414" s="104">
        <f t="shared" si="213"/>
        <v>0.57123224632017122</v>
      </c>
      <c r="O3414" s="104">
        <f t="shared" si="214"/>
        <v>0.27754060982356243</v>
      </c>
      <c r="P3414" s="104">
        <f t="shared" si="215"/>
        <v>0</v>
      </c>
    </row>
    <row r="3415" spans="6:16" x14ac:dyDescent="0.25">
      <c r="F3415" t="s">
        <v>3629</v>
      </c>
      <c r="G3415">
        <v>2.1093214353194507E-2</v>
      </c>
      <c r="H3415">
        <v>0</v>
      </c>
      <c r="I3415">
        <v>2.1093214353194507E-2</v>
      </c>
      <c r="J3415">
        <v>4.8850767003953107E-3</v>
      </c>
      <c r="K3415">
        <v>1.7010861706115966E-2</v>
      </c>
      <c r="L3415">
        <v>1.2923906949653164E-2</v>
      </c>
      <c r="M3415" s="104">
        <f t="shared" si="212"/>
        <v>0.14029576094973856</v>
      </c>
      <c r="N3415" s="104">
        <f t="shared" si="213"/>
        <v>0.48853926639006146</v>
      </c>
      <c r="O3415" s="104">
        <f t="shared" si="214"/>
        <v>0.37116497266019993</v>
      </c>
      <c r="P3415" s="104">
        <f t="shared" si="215"/>
        <v>0</v>
      </c>
    </row>
    <row r="3416" spans="6:16" x14ac:dyDescent="0.25">
      <c r="F3416" t="s">
        <v>3630</v>
      </c>
      <c r="G3416">
        <v>8.9520360286120104E-3</v>
      </c>
      <c r="H3416">
        <v>0</v>
      </c>
      <c r="I3416">
        <v>8.9520360286120104E-3</v>
      </c>
      <c r="J3416">
        <v>5.4663157990342379E-4</v>
      </c>
      <c r="K3416">
        <v>7.7353373146687564E-3</v>
      </c>
      <c r="L3416">
        <v>3.4238555141438334E-3</v>
      </c>
      <c r="M3416" s="104">
        <f t="shared" si="212"/>
        <v>4.6697401295068851E-2</v>
      </c>
      <c r="N3416" s="104">
        <f t="shared" si="213"/>
        <v>0.66081098131876281</v>
      </c>
      <c r="O3416" s="104">
        <f t="shared" si="214"/>
        <v>0.29249161738616825</v>
      </c>
      <c r="P3416" s="104">
        <f t="shared" si="215"/>
        <v>0</v>
      </c>
    </row>
    <row r="3417" spans="6:16" x14ac:dyDescent="0.25">
      <c r="F3417" t="s">
        <v>3631</v>
      </c>
      <c r="G3417">
        <v>3.5336419574455755E-4</v>
      </c>
      <c r="H3417">
        <v>0</v>
      </c>
      <c r="I3417">
        <v>3.5336419574455755E-4</v>
      </c>
      <c r="J3417">
        <v>7.0234230279164585E-5</v>
      </c>
      <c r="K3417">
        <v>2.5005477503287196E-4</v>
      </c>
      <c r="L3417">
        <v>2.6303065589301328E-4</v>
      </c>
      <c r="M3417" s="104">
        <f t="shared" si="212"/>
        <v>0.12040435965088393</v>
      </c>
      <c r="N3417" s="104">
        <f t="shared" si="213"/>
        <v>0.42867537589303401</v>
      </c>
      <c r="O3417" s="104">
        <f t="shared" si="214"/>
        <v>0.45092026445608213</v>
      </c>
      <c r="P3417" s="104">
        <f t="shared" si="215"/>
        <v>0</v>
      </c>
    </row>
    <row r="3418" spans="6:16" x14ac:dyDescent="0.25">
      <c r="F3418" t="s">
        <v>3632</v>
      </c>
      <c r="G3418">
        <v>1.0127899417392141E-2</v>
      </c>
      <c r="H3418">
        <v>0</v>
      </c>
      <c r="I3418">
        <v>1.0127899417392141E-2</v>
      </c>
      <c r="J3418">
        <v>2.1830189519111733E-3</v>
      </c>
      <c r="K3418">
        <v>8.9022447024511547E-3</v>
      </c>
      <c r="L3418">
        <v>5.6334727881455033E-3</v>
      </c>
      <c r="M3418" s="104">
        <f t="shared" si="212"/>
        <v>0.13057320207290246</v>
      </c>
      <c r="N3418" s="104">
        <f t="shared" si="213"/>
        <v>0.53247114296370879</v>
      </c>
      <c r="O3418" s="104">
        <f t="shared" si="214"/>
        <v>0.33695565496338881</v>
      </c>
      <c r="P3418" s="104">
        <f t="shared" si="215"/>
        <v>0</v>
      </c>
    </row>
    <row r="3419" spans="6:16" x14ac:dyDescent="0.25">
      <c r="F3419" t="s">
        <v>3633</v>
      </c>
      <c r="G3419">
        <v>4.72971779433803E-2</v>
      </c>
      <c r="H3419">
        <v>0</v>
      </c>
      <c r="I3419">
        <v>4.72971779433803E-2</v>
      </c>
      <c r="J3419">
        <v>5.8008475008288719E-3</v>
      </c>
      <c r="K3419">
        <v>1.8312407472869767E-2</v>
      </c>
      <c r="L3419">
        <v>3.8841672268695236E-3</v>
      </c>
      <c r="M3419" s="104">
        <f t="shared" si="212"/>
        <v>0.20719220002729941</v>
      </c>
      <c r="N3419" s="104">
        <f t="shared" si="213"/>
        <v>0.65407476951567867</v>
      </c>
      <c r="O3419" s="104">
        <f t="shared" si="214"/>
        <v>0.13873303045702187</v>
      </c>
      <c r="P3419" s="104">
        <f t="shared" si="215"/>
        <v>0</v>
      </c>
    </row>
    <row r="3420" spans="6:16" x14ac:dyDescent="0.25">
      <c r="F3420" t="s">
        <v>3634</v>
      </c>
      <c r="G3420">
        <v>0.11944290735676864</v>
      </c>
      <c r="H3420">
        <v>0</v>
      </c>
      <c r="I3420">
        <v>0.11944290735676864</v>
      </c>
      <c r="J3420">
        <v>1.2310530335558574E-2</v>
      </c>
      <c r="K3420">
        <v>2.8953518778749673E-2</v>
      </c>
      <c r="L3420">
        <v>1.3106774106070692E-2</v>
      </c>
      <c r="M3420" s="104">
        <f t="shared" si="212"/>
        <v>0.22641795004024176</v>
      </c>
      <c r="N3420" s="104">
        <f t="shared" si="213"/>
        <v>0.53251941140183978</v>
      </c>
      <c r="O3420" s="104">
        <f t="shared" si="214"/>
        <v>0.24106263855791854</v>
      </c>
      <c r="P3420" s="104">
        <f t="shared" si="215"/>
        <v>0</v>
      </c>
    </row>
    <row r="3421" spans="6:16" x14ac:dyDescent="0.25">
      <c r="F3421" t="s">
        <v>3635</v>
      </c>
      <c r="G3421">
        <v>0.1289183577405319</v>
      </c>
      <c r="H3421">
        <v>0</v>
      </c>
      <c r="I3421">
        <v>0.1289183577405319</v>
      </c>
      <c r="J3421">
        <v>1.1993003036051175E-2</v>
      </c>
      <c r="K3421">
        <v>8.7557407999588957E-2</v>
      </c>
      <c r="L3421">
        <v>4.141057945874542E-2</v>
      </c>
      <c r="M3421" s="104">
        <f t="shared" si="212"/>
        <v>8.5080297704979976E-2</v>
      </c>
      <c r="N3421" s="104">
        <f t="shared" si="213"/>
        <v>0.62114637313843479</v>
      </c>
      <c r="O3421" s="104">
        <f t="shared" si="214"/>
        <v>0.29377332915658533</v>
      </c>
      <c r="P3421" s="104">
        <f t="shared" si="215"/>
        <v>0</v>
      </c>
    </row>
    <row r="3422" spans="6:16" x14ac:dyDescent="0.25">
      <c r="F3422" t="s">
        <v>3636</v>
      </c>
      <c r="G3422">
        <v>0.41613175059434365</v>
      </c>
      <c r="H3422">
        <v>0</v>
      </c>
      <c r="I3422">
        <v>0.41613175059434365</v>
      </c>
      <c r="J3422">
        <v>3.5820424733353701E-2</v>
      </c>
      <c r="K3422">
        <v>4.3007205240284084E-2</v>
      </c>
      <c r="L3422">
        <v>2.3379641573662305E-2</v>
      </c>
      <c r="M3422" s="104">
        <f t="shared" si="212"/>
        <v>0.35046845680423538</v>
      </c>
      <c r="N3422" s="104">
        <f t="shared" si="213"/>
        <v>0.4207842024271331</v>
      </c>
      <c r="O3422" s="104">
        <f t="shared" si="214"/>
        <v>0.22874734076863146</v>
      </c>
      <c r="P3422" s="104">
        <f t="shared" si="215"/>
        <v>0</v>
      </c>
    </row>
    <row r="3423" spans="6:16" x14ac:dyDescent="0.25">
      <c r="F3423" t="s">
        <v>3637</v>
      </c>
      <c r="G3423">
        <v>3.5209775300788695E-4</v>
      </c>
      <c r="H3423">
        <v>0</v>
      </c>
      <c r="I3423">
        <v>3.5209775300788695E-4</v>
      </c>
      <c r="J3423">
        <v>7.9520575081930614E-5</v>
      </c>
      <c r="K3423">
        <v>3.4654399939393549E-4</v>
      </c>
      <c r="L3423">
        <v>1.551644930669318E-4</v>
      </c>
      <c r="M3423" s="104">
        <f t="shared" si="212"/>
        <v>0.13681451861675042</v>
      </c>
      <c r="N3423" s="104">
        <f t="shared" si="213"/>
        <v>0.59622620193271436</v>
      </c>
      <c r="O3423" s="104">
        <f t="shared" si="214"/>
        <v>0.26695927945053521</v>
      </c>
      <c r="P3423" s="104">
        <f t="shared" si="215"/>
        <v>0</v>
      </c>
    </row>
    <row r="3424" spans="6:16" x14ac:dyDescent="0.25">
      <c r="F3424" t="s">
        <v>3638</v>
      </c>
      <c r="G3424">
        <v>2.7438793288160554E-2</v>
      </c>
      <c r="H3424">
        <v>0</v>
      </c>
      <c r="I3424">
        <v>2.7438793288160554E-2</v>
      </c>
      <c r="J3424">
        <v>9.5226674345313261E-3</v>
      </c>
      <c r="K3424">
        <v>1.884631025636236E-2</v>
      </c>
      <c r="L3424">
        <v>8.6957578319107592E-3</v>
      </c>
      <c r="M3424" s="104">
        <f t="shared" si="212"/>
        <v>0.25691988085743683</v>
      </c>
      <c r="N3424" s="104">
        <f t="shared" si="213"/>
        <v>0.50847011291277067</v>
      </c>
      <c r="O3424" s="104">
        <f t="shared" si="214"/>
        <v>0.23461000622979244</v>
      </c>
      <c r="P3424" s="104">
        <f t="shared" si="215"/>
        <v>0</v>
      </c>
    </row>
    <row r="3425" spans="6:16" x14ac:dyDescent="0.25">
      <c r="F3425" t="s">
        <v>3639</v>
      </c>
      <c r="G3425">
        <v>3.5143820503012171E-4</v>
      </c>
      <c r="H3425">
        <v>8.3770517308754899E-2</v>
      </c>
      <c r="I3425">
        <v>8.4121955513785027E-2</v>
      </c>
      <c r="J3425">
        <v>1.235915716021579E-4</v>
      </c>
      <c r="K3425">
        <v>2.1671110080377092E-4</v>
      </c>
      <c r="L3425">
        <v>8.6089858137577838E-5</v>
      </c>
      <c r="M3425" s="104">
        <f t="shared" si="212"/>
        <v>1.210929554421738E-3</v>
      </c>
      <c r="N3425" s="104">
        <f t="shared" si="213"/>
        <v>2.1232991322360753E-3</v>
      </c>
      <c r="O3425" s="104">
        <f t="shared" si="214"/>
        <v>8.4349403606861801E-4</v>
      </c>
      <c r="P3425" s="104">
        <f t="shared" si="215"/>
        <v>0.99582227727727346</v>
      </c>
    </row>
    <row r="3426" spans="6:16" x14ac:dyDescent="0.25">
      <c r="F3426" t="s">
        <v>3640</v>
      </c>
      <c r="G3426">
        <v>1.0536913040611997E-3</v>
      </c>
      <c r="H3426">
        <v>0</v>
      </c>
      <c r="I3426">
        <v>1.0536913040611997E-3</v>
      </c>
      <c r="J3426">
        <v>1.0760777587115094E-4</v>
      </c>
      <c r="K3426">
        <v>8.1314868853373044E-4</v>
      </c>
      <c r="L3426">
        <v>4.5276647832068499E-4</v>
      </c>
      <c r="M3426" s="104">
        <f t="shared" si="212"/>
        <v>7.8344359983982648E-2</v>
      </c>
      <c r="N3426" s="104">
        <f t="shared" si="213"/>
        <v>0.59201682275517675</v>
      </c>
      <c r="O3426" s="104">
        <f t="shared" si="214"/>
        <v>0.3296388172608406</v>
      </c>
      <c r="P3426" s="104">
        <f t="shared" si="215"/>
        <v>0</v>
      </c>
    </row>
    <row r="3427" spans="6:16" x14ac:dyDescent="0.25">
      <c r="F3427" t="s">
        <v>3641</v>
      </c>
      <c r="G3427">
        <v>0.11754207385972187</v>
      </c>
      <c r="H3427">
        <v>0</v>
      </c>
      <c r="I3427">
        <v>0.11754207385972187</v>
      </c>
      <c r="J3427">
        <v>4.256104571598268E-3</v>
      </c>
      <c r="K3427">
        <v>1.3417539712534243E-2</v>
      </c>
      <c r="L3427">
        <v>1.1309425629763061E-2</v>
      </c>
      <c r="M3427" s="104">
        <f t="shared" si="212"/>
        <v>0.14684795586673624</v>
      </c>
      <c r="N3427" s="104">
        <f t="shared" si="213"/>
        <v>0.46294404810793943</v>
      </c>
      <c r="O3427" s="104">
        <f t="shared" si="214"/>
        <v>0.39020799602532436</v>
      </c>
      <c r="P3427" s="104">
        <f t="shared" si="215"/>
        <v>0</v>
      </c>
    </row>
    <row r="3428" spans="6:16" x14ac:dyDescent="0.25">
      <c r="F3428" t="s">
        <v>3642</v>
      </c>
      <c r="G3428">
        <v>4.040091027891253E-2</v>
      </c>
      <c r="H3428">
        <v>0</v>
      </c>
      <c r="I3428">
        <v>4.040091027891253E-2</v>
      </c>
      <c r="J3428">
        <v>3.5758698283647194E-3</v>
      </c>
      <c r="K3428">
        <v>4.0615475123622208E-2</v>
      </c>
      <c r="L3428">
        <v>2.2500882444211678E-2</v>
      </c>
      <c r="M3428" s="104">
        <f t="shared" si="212"/>
        <v>5.3617489893110701E-2</v>
      </c>
      <c r="N3428" s="104">
        <f t="shared" si="213"/>
        <v>0.60899863011528765</v>
      </c>
      <c r="O3428" s="104">
        <f t="shared" si="214"/>
        <v>0.33738387999160163</v>
      </c>
      <c r="P3428" s="104">
        <f t="shared" si="215"/>
        <v>0</v>
      </c>
    </row>
    <row r="3429" spans="6:16" x14ac:dyDescent="0.25">
      <c r="F3429" t="s">
        <v>3643</v>
      </c>
      <c r="G3429">
        <v>1.2252823648679601E-2</v>
      </c>
      <c r="H3429">
        <v>0</v>
      </c>
      <c r="I3429">
        <v>1.2252823648679601E-2</v>
      </c>
      <c r="J3429">
        <v>8.5905715313731445E-4</v>
      </c>
      <c r="K3429">
        <v>8.2910055181440682E-3</v>
      </c>
      <c r="L3429">
        <v>1.1076414786326426E-2</v>
      </c>
      <c r="M3429" s="104">
        <f t="shared" si="212"/>
        <v>4.2471911134194865E-2</v>
      </c>
      <c r="N3429" s="104">
        <f t="shared" si="213"/>
        <v>0.40990852389008364</v>
      </c>
      <c r="O3429" s="104">
        <f t="shared" si="214"/>
        <v>0.54761956497572151</v>
      </c>
      <c r="P3429" s="104">
        <f t="shared" si="215"/>
        <v>0</v>
      </c>
    </row>
    <row r="3430" spans="6:16" x14ac:dyDescent="0.25">
      <c r="F3430" t="s">
        <v>3644</v>
      </c>
      <c r="G3430">
        <v>1.8896537984107252E-2</v>
      </c>
      <c r="H3430">
        <v>0</v>
      </c>
      <c r="I3430">
        <v>1.8896537984107252E-2</v>
      </c>
      <c r="J3430">
        <v>3.5595833368643384E-3</v>
      </c>
      <c r="K3430">
        <v>1.5126854287227386E-2</v>
      </c>
      <c r="L3430">
        <v>1.2507221121136614E-2</v>
      </c>
      <c r="M3430" s="104">
        <f t="shared" si="212"/>
        <v>0.11411240232949091</v>
      </c>
      <c r="N3430" s="104">
        <f t="shared" si="213"/>
        <v>0.48493363381239551</v>
      </c>
      <c r="O3430" s="104">
        <f t="shared" si="214"/>
        <v>0.40095396385811366</v>
      </c>
      <c r="P3430" s="104">
        <f t="shared" si="215"/>
        <v>0</v>
      </c>
    </row>
    <row r="3431" spans="6:16" x14ac:dyDescent="0.25">
      <c r="F3431" t="s">
        <v>3645</v>
      </c>
      <c r="G3431">
        <v>7.5720232414990879E-3</v>
      </c>
      <c r="H3431">
        <v>0</v>
      </c>
      <c r="I3431">
        <v>7.5720232414990879E-3</v>
      </c>
      <c r="J3431">
        <v>1.2631614559996591E-3</v>
      </c>
      <c r="K3431">
        <v>6.4004673346030917E-3</v>
      </c>
      <c r="L3431">
        <v>4.8359681834521384E-3</v>
      </c>
      <c r="M3431" s="104">
        <f t="shared" si="212"/>
        <v>0.10105617474079946</v>
      </c>
      <c r="N3431" s="104">
        <f t="shared" si="213"/>
        <v>0.51205389644869248</v>
      </c>
      <c r="O3431" s="104">
        <f t="shared" si="214"/>
        <v>0.3868899288105081</v>
      </c>
      <c r="P3431" s="104">
        <f t="shared" si="215"/>
        <v>0</v>
      </c>
    </row>
    <row r="3432" spans="6:16" x14ac:dyDescent="0.25">
      <c r="F3432" t="s">
        <v>3646</v>
      </c>
      <c r="G3432">
        <v>2.2113386384630886E-3</v>
      </c>
      <c r="H3432">
        <v>0</v>
      </c>
      <c r="I3432">
        <v>2.2113386384630886E-3</v>
      </c>
      <c r="J3432">
        <v>8.2376996319976769E-4</v>
      </c>
      <c r="K3432">
        <v>1.9423134443902776E-3</v>
      </c>
      <c r="L3432">
        <v>8.8430709866936562E-4</v>
      </c>
      <c r="M3432" s="104">
        <f t="shared" si="212"/>
        <v>0.22566625729144044</v>
      </c>
      <c r="N3432" s="104">
        <f t="shared" si="213"/>
        <v>0.53208374311179774</v>
      </c>
      <c r="O3432" s="104">
        <f t="shared" si="214"/>
        <v>0.24224999959676186</v>
      </c>
      <c r="P3432" s="104">
        <f t="shared" si="215"/>
        <v>0</v>
      </c>
    </row>
    <row r="3433" spans="6:16" x14ac:dyDescent="0.25">
      <c r="F3433" t="s">
        <v>3647</v>
      </c>
      <c r="G3433">
        <v>9.1549947712348645E-2</v>
      </c>
      <c r="H3433">
        <v>0</v>
      </c>
      <c r="I3433">
        <v>9.1549947712348645E-2</v>
      </c>
      <c r="J3433">
        <v>8.4833495523091145E-3</v>
      </c>
      <c r="K3433">
        <v>7.7760506009666469E-2</v>
      </c>
      <c r="L3433">
        <v>4.9302646347445543E-2</v>
      </c>
      <c r="M3433" s="104">
        <f t="shared" si="212"/>
        <v>6.2586266947546224E-2</v>
      </c>
      <c r="N3433" s="104">
        <f t="shared" si="213"/>
        <v>0.57368139283763941</v>
      </c>
      <c r="O3433" s="104">
        <f t="shared" si="214"/>
        <v>0.36373234021481426</v>
      </c>
      <c r="P3433" s="104">
        <f t="shared" si="215"/>
        <v>0</v>
      </c>
    </row>
    <row r="3434" spans="6:16" x14ac:dyDescent="0.25">
      <c r="F3434" t="s">
        <v>3648</v>
      </c>
      <c r="G3434">
        <v>4.7006776119149371E-2</v>
      </c>
      <c r="H3434">
        <v>0</v>
      </c>
      <c r="I3434">
        <v>4.7006776119149371E-2</v>
      </c>
      <c r="J3434">
        <v>1.1170760285433366E-2</v>
      </c>
      <c r="K3434">
        <v>4.0335332854153208E-2</v>
      </c>
      <c r="L3434">
        <v>2.6090836742877755E-2</v>
      </c>
      <c r="M3434" s="104">
        <f t="shared" si="212"/>
        <v>0.14395879195676503</v>
      </c>
      <c r="N3434" s="104">
        <f t="shared" si="213"/>
        <v>0.51980578246135423</v>
      </c>
      <c r="O3434" s="104">
        <f t="shared" si="214"/>
        <v>0.33623542558188074</v>
      </c>
      <c r="P3434" s="104">
        <f t="shared" si="215"/>
        <v>0</v>
      </c>
    </row>
    <row r="3435" spans="6:16" x14ac:dyDescent="0.25">
      <c r="F3435" t="s">
        <v>3649</v>
      </c>
      <c r="G3435">
        <v>1.8717179548559174E-2</v>
      </c>
      <c r="H3435">
        <v>0</v>
      </c>
      <c r="I3435">
        <v>1.8717179548559174E-2</v>
      </c>
      <c r="J3435">
        <v>1.2278149957994332E-3</v>
      </c>
      <c r="K3435">
        <v>1.8809576488199822E-2</v>
      </c>
      <c r="L3435">
        <v>1.0860189438070669E-2</v>
      </c>
      <c r="M3435" s="104">
        <f t="shared" si="212"/>
        <v>3.9738224131404848E-2</v>
      </c>
      <c r="N3435" s="104">
        <f t="shared" si="213"/>
        <v>0.60877181730315577</v>
      </c>
      <c r="O3435" s="104">
        <f t="shared" si="214"/>
        <v>0.35148995856543941</v>
      </c>
      <c r="P3435" s="104">
        <f t="shared" si="215"/>
        <v>0</v>
      </c>
    </row>
    <row r="3436" spans="6:16" x14ac:dyDescent="0.25">
      <c r="F3436" t="s">
        <v>3650</v>
      </c>
      <c r="G3436">
        <v>1.3947550724224014E-2</v>
      </c>
      <c r="H3436">
        <v>0</v>
      </c>
      <c r="I3436">
        <v>1.3947550724224014E-2</v>
      </c>
      <c r="J3436">
        <v>4.3893687684854821E-3</v>
      </c>
      <c r="K3436">
        <v>5.2414221280999151E-3</v>
      </c>
      <c r="L3436">
        <v>1.8161819004591561E-3</v>
      </c>
      <c r="M3436" s="104">
        <f t="shared" si="212"/>
        <v>0.38345236302289071</v>
      </c>
      <c r="N3436" s="104">
        <f t="shared" si="213"/>
        <v>0.4578871830160352</v>
      </c>
      <c r="O3436" s="104">
        <f t="shared" si="214"/>
        <v>0.15866045396107423</v>
      </c>
      <c r="P3436" s="104">
        <f t="shared" si="215"/>
        <v>0</v>
      </c>
    </row>
    <row r="3437" spans="6:16" x14ac:dyDescent="0.25">
      <c r="F3437" t="s">
        <v>3651</v>
      </c>
      <c r="G3437">
        <v>1.9388735585038133E-2</v>
      </c>
      <c r="H3437">
        <v>0</v>
      </c>
      <c r="I3437">
        <v>1.9388735585038133E-2</v>
      </c>
      <c r="J3437">
        <v>1.7181732123635315E-2</v>
      </c>
      <c r="K3437">
        <v>9.4749150907379627E-3</v>
      </c>
      <c r="L3437">
        <v>3.5808819566627071E-3</v>
      </c>
      <c r="M3437" s="104">
        <f t="shared" si="212"/>
        <v>0.56822540050968862</v>
      </c>
      <c r="N3437" s="104">
        <f t="shared" si="213"/>
        <v>0.31334951467575012</v>
      </c>
      <c r="O3437" s="104">
        <f t="shared" si="214"/>
        <v>0.11842508481456127</v>
      </c>
      <c r="P3437" s="104">
        <f t="shared" si="215"/>
        <v>0</v>
      </c>
    </row>
    <row r="3438" spans="6:16" x14ac:dyDescent="0.25">
      <c r="F3438" t="s">
        <v>3652</v>
      </c>
      <c r="G3438">
        <v>4.7658847302347963E-2</v>
      </c>
      <c r="H3438">
        <v>0</v>
      </c>
      <c r="I3438">
        <v>4.7658847302347963E-2</v>
      </c>
      <c r="J3438">
        <v>6.0539985674473787E-3</v>
      </c>
      <c r="K3438">
        <v>4.527333744909201E-2</v>
      </c>
      <c r="L3438">
        <v>2.0005189266174134E-2</v>
      </c>
      <c r="M3438" s="104">
        <f t="shared" si="212"/>
        <v>8.4870100188566916E-2</v>
      </c>
      <c r="N3438" s="104">
        <f t="shared" si="213"/>
        <v>0.63468014443144061</v>
      </c>
      <c r="O3438" s="104">
        <f t="shared" si="214"/>
        <v>0.28044975537999245</v>
      </c>
      <c r="P3438" s="104">
        <f t="shared" si="215"/>
        <v>0</v>
      </c>
    </row>
    <row r="3439" spans="6:16" x14ac:dyDescent="0.25">
      <c r="F3439" t="s">
        <v>3653</v>
      </c>
      <c r="G3439">
        <v>0.17317930553613098</v>
      </c>
      <c r="H3439">
        <v>0.56486013395339096</v>
      </c>
      <c r="I3439">
        <v>0.738039439489522</v>
      </c>
      <c r="J3439">
        <v>3.0890411938118673E-2</v>
      </c>
      <c r="K3439">
        <v>6.5650016255420093E-2</v>
      </c>
      <c r="L3439">
        <v>4.5758386702706662E-2</v>
      </c>
      <c r="M3439" s="104">
        <f t="shared" si="212"/>
        <v>5.0937642387875681E-2</v>
      </c>
      <c r="N3439" s="104">
        <f t="shared" si="213"/>
        <v>0.10825550198151478</v>
      </c>
      <c r="O3439" s="104">
        <f t="shared" si="214"/>
        <v>7.5454621413849371E-2</v>
      </c>
      <c r="P3439" s="104">
        <f t="shared" si="215"/>
        <v>0.76535223421676002</v>
      </c>
    </row>
    <row r="3440" spans="6:16" x14ac:dyDescent="0.25">
      <c r="F3440" t="s">
        <v>3654</v>
      </c>
      <c r="G3440">
        <v>2.6447582679897975E-2</v>
      </c>
      <c r="H3440">
        <v>0</v>
      </c>
      <c r="I3440">
        <v>2.6447582679897975E-2</v>
      </c>
      <c r="J3440">
        <v>1.5580711032123187E-3</v>
      </c>
      <c r="K3440">
        <v>5.3664599864002528E-3</v>
      </c>
      <c r="L3440">
        <v>1.4501645682505637E-3</v>
      </c>
      <c r="M3440" s="104">
        <f t="shared" si="212"/>
        <v>0.1860451014419158</v>
      </c>
      <c r="N3440" s="104">
        <f t="shared" si="213"/>
        <v>0.64079462772615481</v>
      </c>
      <c r="O3440" s="104">
        <f t="shared" si="214"/>
        <v>0.17316027083192939</v>
      </c>
      <c r="P3440" s="104">
        <f t="shared" si="215"/>
        <v>0</v>
      </c>
    </row>
    <row r="3441" spans="6:16" x14ac:dyDescent="0.25">
      <c r="F3441" t="s">
        <v>3655</v>
      </c>
      <c r="G3441">
        <v>4.1189804667595892E-2</v>
      </c>
      <c r="H3441">
        <v>1.5169553927452999</v>
      </c>
      <c r="I3441">
        <v>1.5581451974128957</v>
      </c>
      <c r="J3441">
        <v>1.5361044768813337E-2</v>
      </c>
      <c r="K3441">
        <v>2.5147493272924336E-2</v>
      </c>
      <c r="L3441">
        <v>2.7065991283756335E-3</v>
      </c>
      <c r="M3441" s="104">
        <f t="shared" si="212"/>
        <v>9.396511855758332E-3</v>
      </c>
      <c r="N3441" s="104">
        <f t="shared" si="213"/>
        <v>1.5382984831954943E-2</v>
      </c>
      <c r="O3441" s="104">
        <f t="shared" si="214"/>
        <v>1.6556550144428432E-3</v>
      </c>
      <c r="P3441" s="104">
        <f t="shared" si="215"/>
        <v>0.97356484829784395</v>
      </c>
    </row>
    <row r="3442" spans="6:16" x14ac:dyDescent="0.25">
      <c r="F3442" t="s">
        <v>3656</v>
      </c>
      <c r="G3442">
        <v>1.7689058703906677E-2</v>
      </c>
      <c r="H3442">
        <v>0</v>
      </c>
      <c r="I3442">
        <v>1.7689058703906677E-2</v>
      </c>
      <c r="J3442">
        <v>9.4360786285701513E-3</v>
      </c>
      <c r="K3442">
        <v>1.1902910156800849E-2</v>
      </c>
      <c r="L3442">
        <v>7.8614108432832307E-3</v>
      </c>
      <c r="M3442" s="104">
        <f t="shared" si="212"/>
        <v>0.32314895510233244</v>
      </c>
      <c r="N3442" s="104">
        <f t="shared" si="213"/>
        <v>0.40762833071368559</v>
      </c>
      <c r="O3442" s="104">
        <f t="shared" si="214"/>
        <v>0.26922271418398197</v>
      </c>
      <c r="P3442" s="104">
        <f t="shared" si="215"/>
        <v>0</v>
      </c>
    </row>
    <row r="3443" spans="6:16" x14ac:dyDescent="0.25">
      <c r="F3443" t="s">
        <v>3657</v>
      </c>
      <c r="G3443">
        <v>4.0433422184245416E-3</v>
      </c>
      <c r="H3443">
        <v>0</v>
      </c>
      <c r="I3443">
        <v>4.0433422184245416E-3</v>
      </c>
      <c r="J3443">
        <v>4.4291242475716749E-4</v>
      </c>
      <c r="K3443">
        <v>4.1790560169986928E-3</v>
      </c>
      <c r="L3443">
        <v>2.0526212348180826E-3</v>
      </c>
      <c r="M3443" s="104">
        <f t="shared" si="212"/>
        <v>6.6358000449327062E-2</v>
      </c>
      <c r="N3443" s="104">
        <f t="shared" si="213"/>
        <v>0.62611429608415969</v>
      </c>
      <c r="O3443" s="104">
        <f t="shared" si="214"/>
        <v>0.30752770346651337</v>
      </c>
      <c r="P3443" s="104">
        <f t="shared" si="215"/>
        <v>0</v>
      </c>
    </row>
    <row r="3444" spans="6:16" x14ac:dyDescent="0.25">
      <c r="F3444" t="s">
        <v>3658</v>
      </c>
      <c r="G3444">
        <v>6.9261144186465087E-4</v>
      </c>
      <c r="H3444">
        <v>0</v>
      </c>
      <c r="I3444">
        <v>6.9261144186465087E-4</v>
      </c>
      <c r="J3444">
        <v>4.1572185685835253E-5</v>
      </c>
      <c r="K3444">
        <v>6.5706291640750406E-4</v>
      </c>
      <c r="L3444">
        <v>4.4470051730621536E-4</v>
      </c>
      <c r="M3444" s="104">
        <f t="shared" si="212"/>
        <v>3.6360439559879804E-2</v>
      </c>
      <c r="N3444" s="104">
        <f t="shared" si="213"/>
        <v>0.57468944836387903</v>
      </c>
      <c r="O3444" s="104">
        <f t="shared" si="214"/>
        <v>0.38895011207624108</v>
      </c>
      <c r="P3444" s="104">
        <f t="shared" si="215"/>
        <v>0</v>
      </c>
    </row>
    <row r="3445" spans="6:16" x14ac:dyDescent="0.25">
      <c r="F3445" t="s">
        <v>3659</v>
      </c>
      <c r="G3445">
        <v>2.7571554716288253E-3</v>
      </c>
      <c r="H3445">
        <v>0</v>
      </c>
      <c r="I3445">
        <v>2.7571554716288253E-3</v>
      </c>
      <c r="J3445">
        <v>1.2942551941555534E-4</v>
      </c>
      <c r="K3445">
        <v>2.74640877430963E-3</v>
      </c>
      <c r="L3445">
        <v>1.14764786668446E-3</v>
      </c>
      <c r="M3445" s="104">
        <f t="shared" si="212"/>
        <v>3.2167539026040581E-2</v>
      </c>
      <c r="N3445" s="104">
        <f t="shared" si="213"/>
        <v>0.68259499230139686</v>
      </c>
      <c r="O3445" s="104">
        <f t="shared" si="214"/>
        <v>0.28523746867256239</v>
      </c>
      <c r="P3445" s="104">
        <f t="shared" si="215"/>
        <v>0</v>
      </c>
    </row>
    <row r="3446" spans="6:16" x14ac:dyDescent="0.25">
      <c r="F3446" t="s">
        <v>3660</v>
      </c>
      <c r="G3446">
        <v>4.7565591794160839E-2</v>
      </c>
      <c r="H3446">
        <v>0</v>
      </c>
      <c r="I3446">
        <v>4.7565591794160839E-2</v>
      </c>
      <c r="J3446">
        <v>7.1209409751242028E-3</v>
      </c>
      <c r="K3446">
        <v>4.6243405854182046E-2</v>
      </c>
      <c r="L3446">
        <v>2.4893920952354542E-2</v>
      </c>
      <c r="M3446" s="104">
        <f t="shared" si="212"/>
        <v>9.0992826406425253E-2</v>
      </c>
      <c r="N3446" s="104">
        <f t="shared" si="213"/>
        <v>0.59090760842292533</v>
      </c>
      <c r="O3446" s="104">
        <f t="shared" si="214"/>
        <v>0.31809956517064947</v>
      </c>
      <c r="P3446" s="104">
        <f t="shared" si="215"/>
        <v>0</v>
      </c>
    </row>
    <row r="3447" spans="6:16" x14ac:dyDescent="0.25">
      <c r="F3447" t="s">
        <v>3661</v>
      </c>
      <c r="G3447">
        <v>7.8333055334415383E-2</v>
      </c>
      <c r="H3447">
        <v>0</v>
      </c>
      <c r="I3447">
        <v>7.8333055334415383E-2</v>
      </c>
      <c r="J3447">
        <v>6.5907724545234145E-3</v>
      </c>
      <c r="K3447">
        <v>7.031602513055929E-2</v>
      </c>
      <c r="L3447">
        <v>4.3560045996929073E-2</v>
      </c>
      <c r="M3447" s="104">
        <f t="shared" si="212"/>
        <v>5.4710261002534927E-2</v>
      </c>
      <c r="N3447" s="104">
        <f t="shared" si="213"/>
        <v>0.58369608632344827</v>
      </c>
      <c r="O3447" s="104">
        <f t="shared" si="214"/>
        <v>0.36159365267401677</v>
      </c>
      <c r="P3447" s="104">
        <f t="shared" si="215"/>
        <v>0</v>
      </c>
    </row>
    <row r="3448" spans="6:16" x14ac:dyDescent="0.25">
      <c r="F3448" t="s">
        <v>3662</v>
      </c>
      <c r="G3448">
        <v>0.348193802426918</v>
      </c>
      <c r="H3448">
        <v>0</v>
      </c>
      <c r="I3448">
        <v>0.348193802426918</v>
      </c>
      <c r="J3448">
        <v>4.0045433494050021E-2</v>
      </c>
      <c r="K3448">
        <v>5.414519131650599E-2</v>
      </c>
      <c r="L3448">
        <v>2.4942322080844133E-2</v>
      </c>
      <c r="M3448" s="104">
        <f t="shared" si="212"/>
        <v>0.33614071118844108</v>
      </c>
      <c r="N3448" s="104">
        <f t="shared" si="213"/>
        <v>0.45449384682697358</v>
      </c>
      <c r="O3448" s="104">
        <f t="shared" si="214"/>
        <v>0.20936544198458543</v>
      </c>
      <c r="P3448" s="104">
        <f t="shared" si="215"/>
        <v>0</v>
      </c>
    </row>
    <row r="3449" spans="6:16" x14ac:dyDescent="0.25">
      <c r="F3449" t="s">
        <v>3663</v>
      </c>
      <c r="G3449">
        <v>1.7874766729596276E-2</v>
      </c>
      <c r="H3449">
        <v>0</v>
      </c>
      <c r="I3449">
        <v>1.7874766729596276E-2</v>
      </c>
      <c r="J3449">
        <v>1.2895463517631806E-3</v>
      </c>
      <c r="K3449">
        <v>1.5822297069514567E-2</v>
      </c>
      <c r="L3449">
        <v>8.7159723089412795E-3</v>
      </c>
      <c r="M3449" s="104">
        <f t="shared" si="212"/>
        <v>4.9928587273231441E-2</v>
      </c>
      <c r="N3449" s="104">
        <f t="shared" si="213"/>
        <v>0.61260685900752276</v>
      </c>
      <c r="O3449" s="104">
        <f t="shared" si="214"/>
        <v>0.33746455371924572</v>
      </c>
      <c r="P3449" s="104">
        <f t="shared" si="215"/>
        <v>0</v>
      </c>
    </row>
    <row r="3450" spans="6:16" x14ac:dyDescent="0.25">
      <c r="F3450" t="s">
        <v>3664</v>
      </c>
      <c r="G3450">
        <v>1.7259132936756378E-3</v>
      </c>
      <c r="H3450">
        <v>0</v>
      </c>
      <c r="I3450">
        <v>1.7259132936756378E-3</v>
      </c>
      <c r="J3450">
        <v>1.3671917529056105E-4</v>
      </c>
      <c r="K3450">
        <v>1.8465380128586438E-3</v>
      </c>
      <c r="L3450">
        <v>8.6581232670322273E-4</v>
      </c>
      <c r="M3450" s="104">
        <f t="shared" si="212"/>
        <v>4.7987307637750866E-2</v>
      </c>
      <c r="N3450" s="104">
        <f t="shared" si="213"/>
        <v>0.64811967669882853</v>
      </c>
      <c r="O3450" s="104">
        <f t="shared" si="214"/>
        <v>0.30389301566342053</v>
      </c>
      <c r="P3450" s="104">
        <f t="shared" si="215"/>
        <v>0</v>
      </c>
    </row>
    <row r="3451" spans="6:16" x14ac:dyDescent="0.25">
      <c r="F3451" t="s">
        <v>3665</v>
      </c>
      <c r="G3451">
        <v>2.645776260032524E-3</v>
      </c>
      <c r="H3451">
        <v>0</v>
      </c>
      <c r="I3451">
        <v>2.645776260032524E-3</v>
      </c>
      <c r="J3451">
        <v>8.5063178834076433E-4</v>
      </c>
      <c r="K3451">
        <v>2.2469622927723414E-3</v>
      </c>
      <c r="L3451">
        <v>3.6206495351346322E-4</v>
      </c>
      <c r="M3451" s="104">
        <f t="shared" si="212"/>
        <v>0.2458715670611108</v>
      </c>
      <c r="N3451" s="104">
        <f t="shared" si="213"/>
        <v>0.64947506973469005</v>
      </c>
      <c r="O3451" s="104">
        <f t="shared" si="214"/>
        <v>0.10465336320419913</v>
      </c>
      <c r="P3451" s="104">
        <f t="shared" si="215"/>
        <v>0</v>
      </c>
    </row>
    <row r="3452" spans="6:16" x14ac:dyDescent="0.25">
      <c r="F3452" t="s">
        <v>3666</v>
      </c>
      <c r="G3452">
        <v>3.0536279968036352E-2</v>
      </c>
      <c r="H3452">
        <v>0</v>
      </c>
      <c r="I3452">
        <v>3.0536279968036352E-2</v>
      </c>
      <c r="J3452">
        <v>4.0356779414655129E-3</v>
      </c>
      <c r="K3452">
        <v>2.605877846403333E-2</v>
      </c>
      <c r="L3452">
        <v>2.0313628793641927E-2</v>
      </c>
      <c r="M3452" s="104">
        <f t="shared" si="212"/>
        <v>8.0060131733278042E-2</v>
      </c>
      <c r="N3452" s="104">
        <f t="shared" si="213"/>
        <v>0.5169563247857214</v>
      </c>
      <c r="O3452" s="104">
        <f t="shared" si="214"/>
        <v>0.40298354348100063</v>
      </c>
      <c r="P3452" s="104">
        <f t="shared" si="215"/>
        <v>0</v>
      </c>
    </row>
    <row r="3453" spans="6:16" x14ac:dyDescent="0.25">
      <c r="F3453" t="s">
        <v>3667</v>
      </c>
      <c r="G3453">
        <v>7.0084047985593386E-3</v>
      </c>
      <c r="H3453">
        <v>0</v>
      </c>
      <c r="I3453">
        <v>7.0084047985593386E-3</v>
      </c>
      <c r="J3453">
        <v>9.5709033213438387E-4</v>
      </c>
      <c r="K3453">
        <v>6.7567805813835468E-3</v>
      </c>
      <c r="L3453">
        <v>3.8553269902751961E-3</v>
      </c>
      <c r="M3453" s="104">
        <f t="shared" si="212"/>
        <v>8.2727457866425477E-2</v>
      </c>
      <c r="N3453" s="104">
        <f t="shared" si="213"/>
        <v>0.58403189551872392</v>
      </c>
      <c r="O3453" s="104">
        <f t="shared" si="214"/>
        <v>0.33324064661485064</v>
      </c>
      <c r="P3453" s="104">
        <f t="shared" si="215"/>
        <v>0</v>
      </c>
    </row>
    <row r="3454" spans="6:16" x14ac:dyDescent="0.25">
      <c r="F3454" t="s">
        <v>3668</v>
      </c>
      <c r="G3454">
        <v>3.4459101607602619E-4</v>
      </c>
      <c r="H3454">
        <v>0</v>
      </c>
      <c r="I3454">
        <v>3.4459101607602619E-4</v>
      </c>
      <c r="J3454">
        <v>9.1448254416577523E-5</v>
      </c>
      <c r="K3454">
        <v>3.357068438489515E-4</v>
      </c>
      <c r="L3454">
        <v>1.4168214436523446E-4</v>
      </c>
      <c r="M3454" s="104">
        <f t="shared" si="212"/>
        <v>0.16076347953879885</v>
      </c>
      <c r="N3454" s="104">
        <f t="shared" si="213"/>
        <v>0.59016326409355946</v>
      </c>
      <c r="O3454" s="104">
        <f t="shared" si="214"/>
        <v>0.24907325636764149</v>
      </c>
      <c r="P3454" s="104">
        <f t="shared" si="215"/>
        <v>0</v>
      </c>
    </row>
    <row r="3455" spans="6:16" x14ac:dyDescent="0.25">
      <c r="F3455" t="s">
        <v>3669</v>
      </c>
      <c r="G3455">
        <v>8.789807532473869E-3</v>
      </c>
      <c r="H3455">
        <v>0</v>
      </c>
      <c r="I3455">
        <v>8.789807532473869E-3</v>
      </c>
      <c r="J3455">
        <v>7.6770522570324682E-4</v>
      </c>
      <c r="K3455">
        <v>6.7340310034608259E-3</v>
      </c>
      <c r="L3455">
        <v>5.5701001921933772E-3</v>
      </c>
      <c r="M3455" s="104">
        <f t="shared" si="212"/>
        <v>5.8729714858497623E-2</v>
      </c>
      <c r="N3455" s="104">
        <f t="shared" si="213"/>
        <v>0.51515569705710318</v>
      </c>
      <c r="O3455" s="104">
        <f t="shared" si="214"/>
        <v>0.42611458808439928</v>
      </c>
      <c r="P3455" s="104">
        <f t="shared" si="215"/>
        <v>0</v>
      </c>
    </row>
    <row r="3456" spans="6:16" x14ac:dyDescent="0.25">
      <c r="F3456" t="s">
        <v>3670</v>
      </c>
      <c r="G3456">
        <v>1.3947234869954772E-2</v>
      </c>
      <c r="H3456">
        <v>0</v>
      </c>
      <c r="I3456">
        <v>1.3947234869954772E-2</v>
      </c>
      <c r="J3456">
        <v>1.0945274297135773E-3</v>
      </c>
      <c r="K3456">
        <v>1.205948490993106E-2</v>
      </c>
      <c r="L3456">
        <v>5.1609814221971265E-3</v>
      </c>
      <c r="M3456" s="104">
        <f t="shared" si="212"/>
        <v>5.9761277778535869E-2</v>
      </c>
      <c r="N3456" s="104">
        <f t="shared" si="213"/>
        <v>0.6584487588009067</v>
      </c>
      <c r="O3456" s="104">
        <f t="shared" si="214"/>
        <v>0.28178996342055734</v>
      </c>
      <c r="P3456" s="104">
        <f t="shared" si="215"/>
        <v>0</v>
      </c>
    </row>
    <row r="3457" spans="6:16" x14ac:dyDescent="0.25">
      <c r="F3457" t="s">
        <v>3671</v>
      </c>
      <c r="G3457">
        <v>3.0612346140160406E-2</v>
      </c>
      <c r="H3457">
        <v>0.169711890238468</v>
      </c>
      <c r="I3457">
        <v>0.2003242363786284</v>
      </c>
      <c r="J3457">
        <v>2.9332391657653691E-3</v>
      </c>
      <c r="K3457">
        <v>5.8079846194903362E-3</v>
      </c>
      <c r="L3457">
        <v>1.5793143793279805E-3</v>
      </c>
      <c r="M3457" s="104">
        <f t="shared" si="212"/>
        <v>4.3431842174917051E-2</v>
      </c>
      <c r="N3457" s="104">
        <f t="shared" si="213"/>
        <v>8.599758052195175E-2</v>
      </c>
      <c r="O3457" s="104">
        <f t="shared" si="214"/>
        <v>2.3384568728016451E-2</v>
      </c>
      <c r="P3457" s="104">
        <f t="shared" si="215"/>
        <v>0.84718600857511484</v>
      </c>
    </row>
    <row r="3458" spans="6:16" x14ac:dyDescent="0.25">
      <c r="F3458" t="s">
        <v>3672</v>
      </c>
      <c r="G3458">
        <v>2.2885723602712637E-4</v>
      </c>
      <c r="H3458">
        <v>0</v>
      </c>
      <c r="I3458">
        <v>2.2885723602712637E-4</v>
      </c>
      <c r="J3458">
        <v>7.4658356300494714E-6</v>
      </c>
      <c r="K3458">
        <v>2.8618304185750549E-4</v>
      </c>
      <c r="L3458">
        <v>8.413961096522164E-5</v>
      </c>
      <c r="M3458" s="104">
        <f t="shared" si="212"/>
        <v>1.9761945793069599E-2</v>
      </c>
      <c r="N3458" s="104">
        <f t="shared" si="213"/>
        <v>0.75752186899489993</v>
      </c>
      <c r="O3458" s="104">
        <f t="shared" si="214"/>
        <v>0.22271618521203052</v>
      </c>
      <c r="P3458" s="104">
        <f t="shared" si="215"/>
        <v>0</v>
      </c>
    </row>
    <row r="3459" spans="6:16" x14ac:dyDescent="0.25">
      <c r="F3459" t="s">
        <v>3673</v>
      </c>
      <c r="G3459">
        <v>2.1918090676893529E-2</v>
      </c>
      <c r="H3459">
        <v>0</v>
      </c>
      <c r="I3459">
        <v>2.1918090676893529E-2</v>
      </c>
      <c r="J3459">
        <v>3.4097603911342959E-3</v>
      </c>
      <c r="K3459">
        <v>6.2422460582867243E-3</v>
      </c>
      <c r="L3459">
        <v>2.1017024176410749E-3</v>
      </c>
      <c r="M3459" s="104">
        <f t="shared" ref="M3459:M3522" si="216">IFERROR(J3459/SUM($J3459:$L3459)*$G3459/$I3459,0)</f>
        <v>0.29010080389940646</v>
      </c>
      <c r="N3459" s="104">
        <f t="shared" ref="N3459:N3522" si="217">IFERROR(K3459/SUM($J3459:$L3459)*$G3459/$I3459,0)</f>
        <v>0.531087346886703</v>
      </c>
      <c r="O3459" s="104">
        <f t="shared" ref="O3459:O3522" si="218">IFERROR(L3459/SUM($J3459:$L3459)*$G3459/$I3459,0)</f>
        <v>0.17881184921389048</v>
      </c>
      <c r="P3459" s="104">
        <f t="shared" ref="P3459:P3522" si="219">IFERROR($H3459/$I3459,0)</f>
        <v>0</v>
      </c>
    </row>
    <row r="3460" spans="6:16" x14ac:dyDescent="0.25">
      <c r="F3460" t="s">
        <v>3674</v>
      </c>
      <c r="G3460">
        <v>2.500970195966427E-2</v>
      </c>
      <c r="H3460">
        <v>0</v>
      </c>
      <c r="I3460">
        <v>2.500970195966427E-2</v>
      </c>
      <c r="J3460">
        <v>6.3615582624383452E-3</v>
      </c>
      <c r="K3460">
        <v>2.1313701759922296E-2</v>
      </c>
      <c r="L3460">
        <v>1.0410443432112794E-2</v>
      </c>
      <c r="M3460" s="104">
        <f t="shared" si="216"/>
        <v>0.16703271005727308</v>
      </c>
      <c r="N3460" s="104">
        <f t="shared" si="217"/>
        <v>0.55962473649462952</v>
      </c>
      <c r="O3460" s="104">
        <f t="shared" si="218"/>
        <v>0.27334255344809744</v>
      </c>
      <c r="P3460" s="104">
        <f t="shared" si="219"/>
        <v>0</v>
      </c>
    </row>
    <row r="3461" spans="6:16" x14ac:dyDescent="0.25">
      <c r="F3461" t="s">
        <v>3675</v>
      </c>
      <c r="G3461">
        <v>9.623117134320628E-3</v>
      </c>
      <c r="H3461">
        <v>0</v>
      </c>
      <c r="I3461">
        <v>9.623117134320628E-3</v>
      </c>
      <c r="J3461">
        <v>2.8428273283815112E-3</v>
      </c>
      <c r="K3461">
        <v>6.7583753986283955E-3</v>
      </c>
      <c r="L3461">
        <v>3.568777752985535E-3</v>
      </c>
      <c r="M3461" s="104">
        <f t="shared" si="216"/>
        <v>0.21585660910429041</v>
      </c>
      <c r="N3461" s="104">
        <f t="shared" si="217"/>
        <v>0.51316517962149133</v>
      </c>
      <c r="O3461" s="104">
        <f t="shared" si="218"/>
        <v>0.27097821127421823</v>
      </c>
      <c r="P3461" s="104">
        <f t="shared" si="219"/>
        <v>0</v>
      </c>
    </row>
    <row r="3462" spans="6:16" x14ac:dyDescent="0.25">
      <c r="F3462" t="s">
        <v>3676</v>
      </c>
      <c r="G3462">
        <v>3.3306219905566144E-3</v>
      </c>
      <c r="H3462">
        <v>0</v>
      </c>
      <c r="I3462">
        <v>3.3306219905566144E-3</v>
      </c>
      <c r="J3462">
        <v>4.0183539627775748E-4</v>
      </c>
      <c r="K3462">
        <v>3.3492426364519151E-3</v>
      </c>
      <c r="L3462">
        <v>1.4656833862202415E-3</v>
      </c>
      <c r="M3462" s="104">
        <f t="shared" si="216"/>
        <v>7.7027750362147721E-2</v>
      </c>
      <c r="N3462" s="104">
        <f t="shared" si="217"/>
        <v>0.64201568127799991</v>
      </c>
      <c r="O3462" s="104">
        <f t="shared" si="218"/>
        <v>0.28095656835985228</v>
      </c>
      <c r="P3462" s="104">
        <f t="shared" si="219"/>
        <v>0</v>
      </c>
    </row>
    <row r="3463" spans="6:16" x14ac:dyDescent="0.25">
      <c r="F3463" t="s">
        <v>3677</v>
      </c>
      <c r="G3463">
        <v>4.8587504303318679E-2</v>
      </c>
      <c r="H3463">
        <v>0</v>
      </c>
      <c r="I3463">
        <v>4.8587504303318679E-2</v>
      </c>
      <c r="J3463">
        <v>6.653493395176591E-3</v>
      </c>
      <c r="K3463">
        <v>3.6421270725399586E-2</v>
      </c>
      <c r="L3463">
        <v>3.3256298873464936E-2</v>
      </c>
      <c r="M3463" s="104">
        <f t="shared" si="216"/>
        <v>8.7166261469409992E-2</v>
      </c>
      <c r="N3463" s="104">
        <f t="shared" si="217"/>
        <v>0.47714874255377354</v>
      </c>
      <c r="O3463" s="104">
        <f t="shared" si="218"/>
        <v>0.4356849959768167</v>
      </c>
      <c r="P3463" s="104">
        <f t="shared" si="219"/>
        <v>0</v>
      </c>
    </row>
    <row r="3464" spans="6:16" x14ac:dyDescent="0.25">
      <c r="F3464" t="s">
        <v>3678</v>
      </c>
      <c r="G3464">
        <v>1.5155434832960463E-2</v>
      </c>
      <c r="H3464">
        <v>2.3634315228175302E-3</v>
      </c>
      <c r="I3464">
        <v>1.7518866355777995E-2</v>
      </c>
      <c r="J3464">
        <v>7.3060106222547932E-4</v>
      </c>
      <c r="K3464">
        <v>1.6337907227927675E-3</v>
      </c>
      <c r="L3464">
        <v>6.1274981766299449E-4</v>
      </c>
      <c r="M3464" s="104">
        <f t="shared" si="216"/>
        <v>0.21229668344851496</v>
      </c>
      <c r="N3464" s="104">
        <f t="shared" si="217"/>
        <v>0.47474383741151976</v>
      </c>
      <c r="O3464" s="104">
        <f t="shared" si="218"/>
        <v>0.17805169031274831</v>
      </c>
      <c r="P3464" s="104">
        <f t="shared" si="219"/>
        <v>0.13490778882721677</v>
      </c>
    </row>
    <row r="3465" spans="6:16" x14ac:dyDescent="0.25">
      <c r="F3465" t="s">
        <v>3679</v>
      </c>
      <c r="G3465">
        <v>1.7105186641018309E-3</v>
      </c>
      <c r="H3465">
        <v>0</v>
      </c>
      <c r="I3465">
        <v>1.7105186641018309E-3</v>
      </c>
      <c r="J3465">
        <v>1.4385566907995816E-4</v>
      </c>
      <c r="K3465">
        <v>1.6909930325841281E-3</v>
      </c>
      <c r="L3465">
        <v>9.8880796656858339E-4</v>
      </c>
      <c r="M3465" s="104">
        <f t="shared" si="216"/>
        <v>5.094658663653949E-2</v>
      </c>
      <c r="N3465" s="104">
        <f t="shared" si="217"/>
        <v>0.59886637479992311</v>
      </c>
      <c r="O3465" s="104">
        <f t="shared" si="218"/>
        <v>0.35018703856353739</v>
      </c>
      <c r="P3465" s="104">
        <f t="shared" si="219"/>
        <v>0</v>
      </c>
    </row>
    <row r="3466" spans="6:16" x14ac:dyDescent="0.25">
      <c r="F3466" t="s">
        <v>3680</v>
      </c>
      <c r="G3466">
        <v>5.4601475758776401E-3</v>
      </c>
      <c r="H3466">
        <v>0</v>
      </c>
      <c r="I3466">
        <v>5.4601475758776401E-3</v>
      </c>
      <c r="J3466">
        <v>1.1343816344214321E-3</v>
      </c>
      <c r="K3466">
        <v>5.1193703395179735E-3</v>
      </c>
      <c r="L3466">
        <v>2.7596440419742243E-3</v>
      </c>
      <c r="M3466" s="104">
        <f t="shared" si="216"/>
        <v>0.12585507531441212</v>
      </c>
      <c r="N3466" s="104">
        <f t="shared" si="217"/>
        <v>0.56797352856564309</v>
      </c>
      <c r="O3466" s="104">
        <f t="shared" si="218"/>
        <v>0.30617139611994482</v>
      </c>
      <c r="P3466" s="104">
        <f t="shared" si="219"/>
        <v>0</v>
      </c>
    </row>
    <row r="3467" spans="6:16" x14ac:dyDescent="0.25">
      <c r="F3467" t="s">
        <v>3681</v>
      </c>
      <c r="G3467">
        <v>5.4008852067072011E-3</v>
      </c>
      <c r="H3467">
        <v>0</v>
      </c>
      <c r="I3467">
        <v>5.4008852067072011E-3</v>
      </c>
      <c r="J3467">
        <v>1.4341167820395714E-3</v>
      </c>
      <c r="K3467">
        <v>4.3228470450475181E-3</v>
      </c>
      <c r="L3467">
        <v>3.1586042098659959E-3</v>
      </c>
      <c r="M3467" s="104">
        <f t="shared" si="216"/>
        <v>0.1608553460750308</v>
      </c>
      <c r="N3467" s="104">
        <f t="shared" si="217"/>
        <v>0.48486501669105769</v>
      </c>
      <c r="O3467" s="104">
        <f t="shared" si="218"/>
        <v>0.35427963723391154</v>
      </c>
      <c r="P3467" s="104">
        <f t="shared" si="219"/>
        <v>0</v>
      </c>
    </row>
    <row r="3468" spans="6:16" x14ac:dyDescent="0.25">
      <c r="F3468" t="s">
        <v>3682</v>
      </c>
      <c r="G3468">
        <v>2.7269686470509139E-3</v>
      </c>
      <c r="H3468">
        <v>0</v>
      </c>
      <c r="I3468">
        <v>2.7269686470509139E-3</v>
      </c>
      <c r="J3468">
        <v>2.1589174956522267E-4</v>
      </c>
      <c r="K3468">
        <v>2.5703314011152395E-3</v>
      </c>
      <c r="L3468">
        <v>1.7153490133098724E-3</v>
      </c>
      <c r="M3468" s="104">
        <f t="shared" si="216"/>
        <v>4.7959188856776983E-2</v>
      </c>
      <c r="N3468" s="104">
        <f t="shared" si="217"/>
        <v>0.57098527080743666</v>
      </c>
      <c r="O3468" s="104">
        <f t="shared" si="218"/>
        <v>0.38105554033578648</v>
      </c>
      <c r="P3468" s="104">
        <f t="shared" si="219"/>
        <v>0</v>
      </c>
    </row>
    <row r="3469" spans="6:16" x14ac:dyDescent="0.25">
      <c r="F3469" t="s">
        <v>3683</v>
      </c>
      <c r="G3469">
        <v>0.29623516743847861</v>
      </c>
      <c r="H3469">
        <v>0</v>
      </c>
      <c r="I3469">
        <v>0.29623516743847861</v>
      </c>
      <c r="J3469">
        <v>2.184165888391261E-2</v>
      </c>
      <c r="K3469">
        <v>2.7584498896622678E-2</v>
      </c>
      <c r="L3469">
        <v>1.2451329521892096E-2</v>
      </c>
      <c r="M3469" s="104">
        <f t="shared" si="216"/>
        <v>0.35298231773958583</v>
      </c>
      <c r="N3469" s="104">
        <f t="shared" si="217"/>
        <v>0.44579216285565898</v>
      </c>
      <c r="O3469" s="104">
        <f t="shared" si="218"/>
        <v>0.20122551940475522</v>
      </c>
      <c r="P3469" s="104">
        <f t="shared" si="219"/>
        <v>0</v>
      </c>
    </row>
    <row r="3470" spans="6:16" x14ac:dyDescent="0.25">
      <c r="F3470" t="s">
        <v>3684</v>
      </c>
      <c r="G3470">
        <v>8.2807686261604813E-2</v>
      </c>
      <c r="H3470">
        <v>0</v>
      </c>
      <c r="I3470">
        <v>8.2807686261604813E-2</v>
      </c>
      <c r="J3470">
        <v>7.6316203161935822E-3</v>
      </c>
      <c r="K3470">
        <v>1.2578073709731945E-2</v>
      </c>
      <c r="L3470">
        <v>3.5289755273247275E-3</v>
      </c>
      <c r="M3470" s="104">
        <f t="shared" si="216"/>
        <v>0.32148475292915796</v>
      </c>
      <c r="N3470" s="104">
        <f t="shared" si="217"/>
        <v>0.52985588267771222</v>
      </c>
      <c r="O3470" s="104">
        <f t="shared" si="218"/>
        <v>0.14865936439312988</v>
      </c>
      <c r="P3470" s="104">
        <f t="shared" si="219"/>
        <v>0</v>
      </c>
    </row>
    <row r="3471" spans="6:16" x14ac:dyDescent="0.25">
      <c r="F3471" t="s">
        <v>3685</v>
      </c>
      <c r="G3471">
        <v>3.3151208582422207E-3</v>
      </c>
      <c r="H3471">
        <v>1.9852824791667299E-2</v>
      </c>
      <c r="I3471">
        <v>2.3167945649909521E-2</v>
      </c>
      <c r="J3471">
        <v>5.4110156757250743E-4</v>
      </c>
      <c r="K3471">
        <v>2.7328420431063233E-3</v>
      </c>
      <c r="L3471">
        <v>1.2540712881539547E-3</v>
      </c>
      <c r="M3471" s="104">
        <f t="shared" si="216"/>
        <v>1.7099475338141133E-2</v>
      </c>
      <c r="N3471" s="104">
        <f t="shared" si="217"/>
        <v>8.6361171210005735E-2</v>
      </c>
      <c r="O3471" s="104">
        <f t="shared" si="218"/>
        <v>3.9630195787939471E-2</v>
      </c>
      <c r="P3471" s="104">
        <f t="shared" si="219"/>
        <v>0.85690915766391362</v>
      </c>
    </row>
    <row r="3472" spans="6:16" x14ac:dyDescent="0.25">
      <c r="F3472" t="s">
        <v>3686</v>
      </c>
      <c r="G3472">
        <v>7.5921056013421142E-3</v>
      </c>
      <c r="H3472">
        <v>0</v>
      </c>
      <c r="I3472">
        <v>7.5921056013421142E-3</v>
      </c>
      <c r="J3472">
        <v>1.2367914543477013E-3</v>
      </c>
      <c r="K3472">
        <v>7.8474854745192966E-3</v>
      </c>
      <c r="L3472">
        <v>3.4484712118338185E-3</v>
      </c>
      <c r="M3472" s="104">
        <f t="shared" si="216"/>
        <v>9.8684776911071109E-2</v>
      </c>
      <c r="N3472" s="104">
        <f t="shared" si="217"/>
        <v>0.62615839610102264</v>
      </c>
      <c r="O3472" s="104">
        <f t="shared" si="218"/>
        <v>0.27515682698790628</v>
      </c>
      <c r="P3472" s="104">
        <f t="shared" si="219"/>
        <v>0</v>
      </c>
    </row>
    <row r="3473" spans="6:16" x14ac:dyDescent="0.25">
      <c r="F3473" t="s">
        <v>3687</v>
      </c>
      <c r="G3473">
        <v>4.9583337239765345E-2</v>
      </c>
      <c r="H3473">
        <v>0</v>
      </c>
      <c r="I3473">
        <v>4.9583337239765345E-2</v>
      </c>
      <c r="J3473">
        <v>1.0246828922048267E-2</v>
      </c>
      <c r="K3473">
        <v>4.3877026406888765E-2</v>
      </c>
      <c r="L3473">
        <v>2.1709104509414538E-2</v>
      </c>
      <c r="M3473" s="104">
        <f t="shared" si="216"/>
        <v>0.13512368426460999</v>
      </c>
      <c r="N3473" s="104">
        <f t="shared" si="217"/>
        <v>0.57860100015110472</v>
      </c>
      <c r="O3473" s="104">
        <f t="shared" si="218"/>
        <v>0.28627531558428548</v>
      </c>
      <c r="P3473" s="104">
        <f t="shared" si="219"/>
        <v>0</v>
      </c>
    </row>
    <row r="3474" spans="6:16" x14ac:dyDescent="0.25">
      <c r="F3474" t="s">
        <v>3688</v>
      </c>
      <c r="G3474">
        <v>2.908967135432414E-2</v>
      </c>
      <c r="H3474">
        <v>0</v>
      </c>
      <c r="I3474">
        <v>2.908967135432414E-2</v>
      </c>
      <c r="J3474">
        <v>6.5828322099134255E-3</v>
      </c>
      <c r="K3474">
        <v>2.7325192924273427E-2</v>
      </c>
      <c r="L3474">
        <v>1.4112055687009212E-2</v>
      </c>
      <c r="M3474" s="104">
        <f t="shared" si="216"/>
        <v>0.1370849881412062</v>
      </c>
      <c r="N3474" s="104">
        <f t="shared" si="217"/>
        <v>0.56903679579423128</v>
      </c>
      <c r="O3474" s="104">
        <f t="shared" si="218"/>
        <v>0.29387821606456255</v>
      </c>
      <c r="P3474" s="104">
        <f t="shared" si="219"/>
        <v>0</v>
      </c>
    </row>
    <row r="3475" spans="6:16" x14ac:dyDescent="0.25">
      <c r="F3475" t="s">
        <v>3689</v>
      </c>
      <c r="G3475">
        <v>3.3956235312035247E-4</v>
      </c>
      <c r="H3475">
        <v>0</v>
      </c>
      <c r="I3475">
        <v>3.3956235312035247E-4</v>
      </c>
      <c r="J3475">
        <v>2.9543200216981047E-5</v>
      </c>
      <c r="K3475">
        <v>2.6600808728203948E-4</v>
      </c>
      <c r="L3475">
        <v>2.6498483688902657E-4</v>
      </c>
      <c r="M3475" s="104">
        <f t="shared" si="216"/>
        <v>5.2705256506410149E-2</v>
      </c>
      <c r="N3475" s="104">
        <f t="shared" si="217"/>
        <v>0.47456011434133333</v>
      </c>
      <c r="O3475" s="104">
        <f t="shared" si="218"/>
        <v>0.4727346291522565</v>
      </c>
      <c r="P3475" s="104">
        <f t="shared" si="219"/>
        <v>0</v>
      </c>
    </row>
    <row r="3476" spans="6:16" x14ac:dyDescent="0.25">
      <c r="F3476" t="s">
        <v>3690</v>
      </c>
      <c r="G3476">
        <v>7.9479133776258169E-3</v>
      </c>
      <c r="H3476">
        <v>0</v>
      </c>
      <c r="I3476">
        <v>7.9479133776258169E-3</v>
      </c>
      <c r="J3476">
        <v>1.6548862833997472E-3</v>
      </c>
      <c r="K3476">
        <v>7.3269343567004706E-3</v>
      </c>
      <c r="L3476">
        <v>4.1382809280711254E-3</v>
      </c>
      <c r="M3476" s="104">
        <f t="shared" si="216"/>
        <v>0.12613364879845229</v>
      </c>
      <c r="N3476" s="104">
        <f t="shared" si="217"/>
        <v>0.5584510393178066</v>
      </c>
      <c r="O3476" s="104">
        <f t="shared" si="218"/>
        <v>0.31541531188374117</v>
      </c>
      <c r="P3476" s="104">
        <f t="shared" si="219"/>
        <v>0</v>
      </c>
    </row>
    <row r="3477" spans="6:16" x14ac:dyDescent="0.25">
      <c r="F3477" t="s">
        <v>3691</v>
      </c>
      <c r="G3477">
        <v>1.9174260374078839E-2</v>
      </c>
      <c r="H3477">
        <v>0</v>
      </c>
      <c r="I3477">
        <v>1.9174260374078839E-2</v>
      </c>
      <c r="J3477">
        <v>2.4314274537516377E-3</v>
      </c>
      <c r="K3477">
        <v>1.436219760527925E-2</v>
      </c>
      <c r="L3477">
        <v>8.6787217635478572E-3</v>
      </c>
      <c r="M3477" s="104">
        <f t="shared" si="216"/>
        <v>9.5453609778758788E-2</v>
      </c>
      <c r="N3477" s="104">
        <f t="shared" si="217"/>
        <v>0.56383487965657597</v>
      </c>
      <c r="O3477" s="104">
        <f t="shared" si="218"/>
        <v>0.34071151056466531</v>
      </c>
      <c r="P3477" s="104">
        <f t="shared" si="219"/>
        <v>0</v>
      </c>
    </row>
    <row r="3478" spans="6:16" x14ac:dyDescent="0.25">
      <c r="F3478" t="s">
        <v>3692</v>
      </c>
      <c r="G3478">
        <v>8.0549650570936205E-3</v>
      </c>
      <c r="H3478">
        <v>0</v>
      </c>
      <c r="I3478">
        <v>8.0549650570936205E-3</v>
      </c>
      <c r="J3478">
        <v>1.2435316445191149E-3</v>
      </c>
      <c r="K3478">
        <v>8.6178100067445182E-3</v>
      </c>
      <c r="L3478">
        <v>2.7212906046289115E-3</v>
      </c>
      <c r="M3478" s="104">
        <f t="shared" si="216"/>
        <v>9.8829213095436338E-2</v>
      </c>
      <c r="N3478" s="104">
        <f t="shared" si="217"/>
        <v>0.68489723227099253</v>
      </c>
      <c r="O3478" s="104">
        <f t="shared" si="218"/>
        <v>0.21627355463357123</v>
      </c>
      <c r="P3478" s="104">
        <f t="shared" si="219"/>
        <v>0</v>
      </c>
    </row>
    <row r="3479" spans="6:16" x14ac:dyDescent="0.25">
      <c r="F3479" t="s">
        <v>3693</v>
      </c>
      <c r="G3479">
        <v>0.14226590990585153</v>
      </c>
      <c r="H3479">
        <v>3.9390525380292203E-3</v>
      </c>
      <c r="I3479">
        <v>0.14620496244388076</v>
      </c>
      <c r="J3479">
        <v>1.1646951082286101E-2</v>
      </c>
      <c r="K3479">
        <v>7.7538951553680097E-2</v>
      </c>
      <c r="L3479">
        <v>3.2389343658216684E-2</v>
      </c>
      <c r="M3479" s="104">
        <f t="shared" si="216"/>
        <v>9.3219297480070087E-2</v>
      </c>
      <c r="N3479" s="104">
        <f t="shared" si="217"/>
        <v>0.62060246841497746</v>
      </c>
      <c r="O3479" s="104">
        <f t="shared" si="218"/>
        <v>0.25923624477582008</v>
      </c>
      <c r="P3479" s="104">
        <f t="shared" si="219"/>
        <v>2.6941989329132273E-2</v>
      </c>
    </row>
    <row r="3480" spans="6:16" x14ac:dyDescent="0.25">
      <c r="F3480" t="s">
        <v>3694</v>
      </c>
      <c r="G3480">
        <v>1.6875685569406429E-3</v>
      </c>
      <c r="H3480">
        <v>0</v>
      </c>
      <c r="I3480">
        <v>1.6875685569406429E-3</v>
      </c>
      <c r="J3480">
        <v>1.5945513544841268E-4</v>
      </c>
      <c r="K3480">
        <v>1.5495637530927157E-3</v>
      </c>
      <c r="L3480">
        <v>1.0767526490102171E-3</v>
      </c>
      <c r="M3480" s="104">
        <f t="shared" si="216"/>
        <v>5.723912865753935E-2</v>
      </c>
      <c r="N3480" s="104">
        <f t="shared" si="217"/>
        <v>0.55624222309872573</v>
      </c>
      <c r="O3480" s="104">
        <f t="shared" si="218"/>
        <v>0.38651864824373489</v>
      </c>
      <c r="P3480" s="104">
        <f t="shared" si="219"/>
        <v>0</v>
      </c>
    </row>
    <row r="3481" spans="6:16" x14ac:dyDescent="0.25">
      <c r="F3481" t="s">
        <v>3695</v>
      </c>
      <c r="G3481">
        <v>4.4693763428788939E-2</v>
      </c>
      <c r="H3481">
        <v>0</v>
      </c>
      <c r="I3481">
        <v>4.4693763428788939E-2</v>
      </c>
      <c r="J3481">
        <v>4.8022776924837801E-3</v>
      </c>
      <c r="K3481">
        <v>3.8016532887465648E-2</v>
      </c>
      <c r="L3481">
        <v>2.8977871157040039E-2</v>
      </c>
      <c r="M3481" s="104">
        <f t="shared" si="216"/>
        <v>6.688718163989546E-2</v>
      </c>
      <c r="N3481" s="104">
        <f t="shared" si="217"/>
        <v>0.5295026450766962</v>
      </c>
      <c r="O3481" s="104">
        <f t="shared" si="218"/>
        <v>0.40361017328340837</v>
      </c>
      <c r="P3481" s="104">
        <f t="shared" si="219"/>
        <v>0</v>
      </c>
    </row>
    <row r="3482" spans="6:16" x14ac:dyDescent="0.25">
      <c r="F3482" t="s">
        <v>3696</v>
      </c>
      <c r="G3482">
        <v>2.0350478613400938E-3</v>
      </c>
      <c r="H3482">
        <v>0</v>
      </c>
      <c r="I3482">
        <v>2.0350478613400938E-3</v>
      </c>
      <c r="J3482">
        <v>2.3694421684050638E-4</v>
      </c>
      <c r="K3482">
        <v>1.65172788792148E-3</v>
      </c>
      <c r="L3482">
        <v>9.7050153020975145E-4</v>
      </c>
      <c r="M3482" s="104">
        <f t="shared" si="216"/>
        <v>8.2871573080537483E-2</v>
      </c>
      <c r="N3482" s="104">
        <f t="shared" si="217"/>
        <v>0.57769415180614125</v>
      </c>
      <c r="O3482" s="104">
        <f t="shared" si="218"/>
        <v>0.33943427511332119</v>
      </c>
      <c r="P3482" s="104">
        <f t="shared" si="219"/>
        <v>0</v>
      </c>
    </row>
    <row r="3483" spans="6:16" x14ac:dyDescent="0.25">
      <c r="F3483" t="s">
        <v>3697</v>
      </c>
      <c r="G3483">
        <v>2.2370670300397685E-2</v>
      </c>
      <c r="H3483">
        <v>0.79017393912865197</v>
      </c>
      <c r="I3483">
        <v>0.8125446094290496</v>
      </c>
      <c r="J3483">
        <v>1.1651300332933226E-2</v>
      </c>
      <c r="K3483">
        <v>1.1975232933802489E-2</v>
      </c>
      <c r="L3483">
        <v>5.4424239570403914E-3</v>
      </c>
      <c r="M3483" s="104">
        <f t="shared" si="216"/>
        <v>1.1035111560047581E-2</v>
      </c>
      <c r="N3483" s="104">
        <f t="shared" si="217"/>
        <v>1.1341912714114886E-2</v>
      </c>
      <c r="O3483" s="104">
        <f t="shared" si="218"/>
        <v>5.1545968095302475E-3</v>
      </c>
      <c r="P3483" s="104">
        <f t="shared" si="219"/>
        <v>0.97246837891630733</v>
      </c>
    </row>
    <row r="3484" spans="6:16" x14ac:dyDescent="0.25">
      <c r="F3484" t="s">
        <v>3698</v>
      </c>
      <c r="G3484">
        <v>1.7710452114381822E-2</v>
      </c>
      <c r="H3484">
        <v>0</v>
      </c>
      <c r="I3484">
        <v>1.7710452114381822E-2</v>
      </c>
      <c r="J3484">
        <v>4.3643567902251629E-3</v>
      </c>
      <c r="K3484">
        <v>1.2522947552162607E-2</v>
      </c>
      <c r="L3484">
        <v>9.9374714797451011E-3</v>
      </c>
      <c r="M3484" s="104">
        <f t="shared" si="216"/>
        <v>0.16269872371586319</v>
      </c>
      <c r="N3484" s="104">
        <f t="shared" si="217"/>
        <v>0.46684257997899242</v>
      </c>
      <c r="O3484" s="104">
        <f t="shared" si="218"/>
        <v>0.37045869630514439</v>
      </c>
      <c r="P3484" s="104">
        <f t="shared" si="219"/>
        <v>0</v>
      </c>
    </row>
    <row r="3485" spans="6:16" x14ac:dyDescent="0.25">
      <c r="F3485" t="s">
        <v>3699</v>
      </c>
      <c r="G3485">
        <v>4.2939171368150203E-2</v>
      </c>
      <c r="H3485">
        <v>0</v>
      </c>
      <c r="I3485">
        <v>4.2939171368150203E-2</v>
      </c>
      <c r="J3485">
        <v>3.3889419999389631E-3</v>
      </c>
      <c r="K3485">
        <v>4.2325809692652667E-3</v>
      </c>
      <c r="L3485">
        <v>1.4424919139708308E-3</v>
      </c>
      <c r="M3485" s="104">
        <f t="shared" si="216"/>
        <v>0.37388972145551475</v>
      </c>
      <c r="N3485" s="104">
        <f t="shared" si="217"/>
        <v>0.46696535959157914</v>
      </c>
      <c r="O3485" s="104">
        <f t="shared" si="218"/>
        <v>0.15914491895290625</v>
      </c>
      <c r="P3485" s="104">
        <f t="shared" si="219"/>
        <v>0</v>
      </c>
    </row>
    <row r="3486" spans="6:16" x14ac:dyDescent="0.25">
      <c r="F3486" t="s">
        <v>3700</v>
      </c>
      <c r="G3486">
        <v>4.9226879385700299E-2</v>
      </c>
      <c r="H3486">
        <v>0</v>
      </c>
      <c r="I3486">
        <v>4.9226879385700299E-2</v>
      </c>
      <c r="J3486">
        <v>2.5323935726636773E-3</v>
      </c>
      <c r="K3486">
        <v>1.1159108523721041E-2</v>
      </c>
      <c r="L3486">
        <v>5.0351191909348255E-3</v>
      </c>
      <c r="M3486" s="104">
        <f t="shared" si="216"/>
        <v>0.13522960355792799</v>
      </c>
      <c r="N3486" s="104">
        <f t="shared" si="217"/>
        <v>0.59589545559279644</v>
      </c>
      <c r="O3486" s="104">
        <f t="shared" si="218"/>
        <v>0.26887494084927543</v>
      </c>
      <c r="P3486" s="104">
        <f t="shared" si="219"/>
        <v>0</v>
      </c>
    </row>
    <row r="3487" spans="6:16" x14ac:dyDescent="0.25">
      <c r="F3487" t="s">
        <v>3701</v>
      </c>
      <c r="G3487">
        <v>1.7886851449990603E-2</v>
      </c>
      <c r="H3487">
        <v>0</v>
      </c>
      <c r="I3487">
        <v>1.7886851449990603E-2</v>
      </c>
      <c r="J3487">
        <v>9.5181644159291953E-4</v>
      </c>
      <c r="K3487">
        <v>1.6005202996127801E-2</v>
      </c>
      <c r="L3487">
        <v>9.891411105078695E-3</v>
      </c>
      <c r="M3487" s="104">
        <f t="shared" si="216"/>
        <v>3.5451474158819718E-2</v>
      </c>
      <c r="N3487" s="104">
        <f t="shared" si="217"/>
        <v>0.59613179141379269</v>
      </c>
      <c r="O3487" s="104">
        <f t="shared" si="218"/>
        <v>0.36841673442738765</v>
      </c>
      <c r="P3487" s="104">
        <f t="shared" si="219"/>
        <v>0</v>
      </c>
    </row>
    <row r="3488" spans="6:16" x14ac:dyDescent="0.25">
      <c r="F3488" t="s">
        <v>3702</v>
      </c>
      <c r="G3488">
        <v>5.4145887567056399E-2</v>
      </c>
      <c r="H3488">
        <v>0</v>
      </c>
      <c r="I3488">
        <v>5.4145887567056399E-2</v>
      </c>
      <c r="J3488">
        <v>1.0475008680126465E-2</v>
      </c>
      <c r="K3488">
        <v>5.197644218778659E-2</v>
      </c>
      <c r="L3488">
        <v>2.6930442293934008E-2</v>
      </c>
      <c r="M3488" s="104">
        <f t="shared" si="216"/>
        <v>0.11719385559622221</v>
      </c>
      <c r="N3488" s="104">
        <f t="shared" si="217"/>
        <v>0.58150974821791868</v>
      </c>
      <c r="O3488" s="104">
        <f t="shared" si="218"/>
        <v>0.30129639618585918</v>
      </c>
      <c r="P3488" s="104">
        <f t="shared" si="219"/>
        <v>0</v>
      </c>
    </row>
    <row r="3489" spans="6:16" x14ac:dyDescent="0.25">
      <c r="F3489" t="s">
        <v>3703</v>
      </c>
      <c r="G3489">
        <v>7.435262014393694E-2</v>
      </c>
      <c r="H3489">
        <v>0</v>
      </c>
      <c r="I3489">
        <v>7.435262014393694E-2</v>
      </c>
      <c r="J3489">
        <v>1.4134199068538642E-2</v>
      </c>
      <c r="K3489">
        <v>6.5684998182831092E-2</v>
      </c>
      <c r="L3489">
        <v>4.2919172154402344E-2</v>
      </c>
      <c r="M3489" s="104">
        <f t="shared" si="216"/>
        <v>0.11515713575932471</v>
      </c>
      <c r="N3489" s="104">
        <f t="shared" si="217"/>
        <v>0.53516270829439661</v>
      </c>
      <c r="O3489" s="104">
        <f t="shared" si="218"/>
        <v>0.34968015594627871</v>
      </c>
      <c r="P3489" s="104">
        <f t="shared" si="219"/>
        <v>0</v>
      </c>
    </row>
    <row r="3490" spans="6:16" x14ac:dyDescent="0.25">
      <c r="F3490" t="s">
        <v>3704</v>
      </c>
      <c r="G3490">
        <v>6.6281089107104356E-3</v>
      </c>
      <c r="H3490">
        <v>1.4005520135214999E-3</v>
      </c>
      <c r="I3490">
        <v>8.0286609242319357E-3</v>
      </c>
      <c r="J3490">
        <v>8.3360478050421014E-5</v>
      </c>
      <c r="K3490">
        <v>3.7972955393004981E-4</v>
      </c>
      <c r="L3490">
        <v>1.4647812809277344E-4</v>
      </c>
      <c r="M3490" s="104">
        <f t="shared" si="216"/>
        <v>0.11289753032146151</v>
      </c>
      <c r="N3490" s="104">
        <f t="shared" si="217"/>
        <v>0.51427882650627788</v>
      </c>
      <c r="O3490" s="104">
        <f t="shared" si="218"/>
        <v>0.19837960739359378</v>
      </c>
      <c r="P3490" s="104">
        <f t="shared" si="219"/>
        <v>0.1744440357786668</v>
      </c>
    </row>
    <row r="3491" spans="6:16" x14ac:dyDescent="0.25">
      <c r="F3491" t="s">
        <v>3705</v>
      </c>
      <c r="G3491">
        <v>3.3540291302729943E-3</v>
      </c>
      <c r="H3491">
        <v>0</v>
      </c>
      <c r="I3491">
        <v>3.3540291302729943E-3</v>
      </c>
      <c r="J3491">
        <v>7.2884722502826352E-4</v>
      </c>
      <c r="K3491">
        <v>3.0184597808710161E-3</v>
      </c>
      <c r="L3491">
        <v>1.7893918433441183E-3</v>
      </c>
      <c r="M3491" s="104">
        <f t="shared" si="216"/>
        <v>0.13163931159590919</v>
      </c>
      <c r="N3491" s="104">
        <f t="shared" si="217"/>
        <v>0.54517319129312869</v>
      </c>
      <c r="O3491" s="104">
        <f t="shared" si="218"/>
        <v>0.32318749711096223</v>
      </c>
      <c r="P3491" s="104">
        <f t="shared" si="219"/>
        <v>0</v>
      </c>
    </row>
    <row r="3492" spans="6:16" x14ac:dyDescent="0.25">
      <c r="F3492" t="s">
        <v>3706</v>
      </c>
      <c r="G3492">
        <v>3.3527348596583054E-4</v>
      </c>
      <c r="H3492">
        <v>0</v>
      </c>
      <c r="I3492">
        <v>3.3527348596583054E-4</v>
      </c>
      <c r="J3492">
        <v>1.2630332212309504E-4</v>
      </c>
      <c r="K3492">
        <v>2.0579194821027655E-4</v>
      </c>
      <c r="L3492">
        <v>1.0631366178780898E-4</v>
      </c>
      <c r="M3492" s="104">
        <f t="shared" si="216"/>
        <v>0.28809477378116821</v>
      </c>
      <c r="N3492" s="104">
        <f t="shared" si="217"/>
        <v>0.46940637640428734</v>
      </c>
      <c r="O3492" s="104">
        <f t="shared" si="218"/>
        <v>0.24249884981454445</v>
      </c>
      <c r="P3492" s="104">
        <f t="shared" si="219"/>
        <v>0</v>
      </c>
    </row>
    <row r="3493" spans="6:16" x14ac:dyDescent="0.25">
      <c r="F3493" t="s">
        <v>3707</v>
      </c>
      <c r="G3493">
        <v>3.349119085316681E-4</v>
      </c>
      <c r="H3493">
        <v>0</v>
      </c>
      <c r="I3493">
        <v>3.349119085316681E-4</v>
      </c>
      <c r="J3493">
        <v>3.4906099885493527E-5</v>
      </c>
      <c r="K3493">
        <v>2.8984140032654594E-4</v>
      </c>
      <c r="L3493">
        <v>2.2811185387898171E-4</v>
      </c>
      <c r="M3493" s="104">
        <f t="shared" si="216"/>
        <v>6.3137395844344676E-2</v>
      </c>
      <c r="N3493" s="104">
        <f t="shared" si="217"/>
        <v>0.52425883397249573</v>
      </c>
      <c r="O3493" s="104">
        <f t="shared" si="218"/>
        <v>0.41260377018315947</v>
      </c>
      <c r="P3493" s="104">
        <f t="shared" si="219"/>
        <v>0</v>
      </c>
    </row>
    <row r="3494" spans="6:16" x14ac:dyDescent="0.25">
      <c r="F3494" t="s">
        <v>3708</v>
      </c>
      <c r="G3494">
        <v>3.3475331768641285E-4</v>
      </c>
      <c r="H3494">
        <v>0</v>
      </c>
      <c r="I3494">
        <v>3.3475331768641285E-4</v>
      </c>
      <c r="J3494">
        <v>1.2944744785353013E-5</v>
      </c>
      <c r="K3494">
        <v>2.5835877194350541E-4</v>
      </c>
      <c r="L3494">
        <v>2.8129404185701944E-4</v>
      </c>
      <c r="M3494" s="104">
        <f t="shared" si="216"/>
        <v>2.3425265972001764E-2</v>
      </c>
      <c r="N3494" s="104">
        <f t="shared" si="217"/>
        <v>0.4675351309995962</v>
      </c>
      <c r="O3494" s="104">
        <f t="shared" si="218"/>
        <v>0.50903960302840212</v>
      </c>
      <c r="P3494" s="104">
        <f t="shared" si="219"/>
        <v>0</v>
      </c>
    </row>
    <row r="3495" spans="6:16" x14ac:dyDescent="0.25">
      <c r="F3495" t="s">
        <v>3709</v>
      </c>
      <c r="G3495">
        <v>1.3401915577487867E-2</v>
      </c>
      <c r="H3495">
        <v>0</v>
      </c>
      <c r="I3495">
        <v>1.3401915577487867E-2</v>
      </c>
      <c r="J3495">
        <v>7.510916107783532E-4</v>
      </c>
      <c r="K3495">
        <v>2.8000753766422755E-3</v>
      </c>
      <c r="L3495">
        <v>9.6233102256447587E-4</v>
      </c>
      <c r="M3495" s="104">
        <f t="shared" si="216"/>
        <v>0.16641009015994493</v>
      </c>
      <c r="N3495" s="104">
        <f t="shared" si="217"/>
        <v>0.62037811259642417</v>
      </c>
      <c r="O3495" s="104">
        <f t="shared" si="218"/>
        <v>0.21321179724363096</v>
      </c>
      <c r="P3495" s="104">
        <f t="shared" si="219"/>
        <v>0</v>
      </c>
    </row>
    <row r="3496" spans="6:16" x14ac:dyDescent="0.25">
      <c r="F3496" t="s">
        <v>3710</v>
      </c>
      <c r="G3496">
        <v>1.6395538115435357E-2</v>
      </c>
      <c r="H3496">
        <v>0</v>
      </c>
      <c r="I3496">
        <v>1.6395538115435357E-2</v>
      </c>
      <c r="J3496">
        <v>4.5056089566611222E-3</v>
      </c>
      <c r="K3496">
        <v>1.4954461604832565E-2</v>
      </c>
      <c r="L3496">
        <v>7.605036356366804E-3</v>
      </c>
      <c r="M3496" s="104">
        <f t="shared" si="216"/>
        <v>0.16647297830136534</v>
      </c>
      <c r="N3496" s="104">
        <f t="shared" si="217"/>
        <v>0.55253657967129588</v>
      </c>
      <c r="O3496" s="104">
        <f t="shared" si="218"/>
        <v>0.2809904420273388</v>
      </c>
      <c r="P3496" s="104">
        <f t="shared" si="219"/>
        <v>0</v>
      </c>
    </row>
    <row r="3497" spans="6:16" x14ac:dyDescent="0.25">
      <c r="F3497" t="s">
        <v>3711</v>
      </c>
      <c r="G3497">
        <v>1.4592560719259327E-2</v>
      </c>
      <c r="H3497">
        <v>0</v>
      </c>
      <c r="I3497">
        <v>1.4592560719259327E-2</v>
      </c>
      <c r="J3497">
        <v>4.291549102807447E-3</v>
      </c>
      <c r="K3497">
        <v>9.6063863770393491E-3</v>
      </c>
      <c r="L3497">
        <v>5.4577595938754674E-3</v>
      </c>
      <c r="M3497" s="104">
        <f t="shared" si="216"/>
        <v>0.22172022686148599</v>
      </c>
      <c r="N3497" s="104">
        <f t="shared" si="217"/>
        <v>0.49630800343001891</v>
      </c>
      <c r="O3497" s="104">
        <f t="shared" si="218"/>
        <v>0.28197176970849513</v>
      </c>
      <c r="P3497" s="104">
        <f t="shared" si="219"/>
        <v>0</v>
      </c>
    </row>
    <row r="3498" spans="6:16" x14ac:dyDescent="0.25">
      <c r="F3498" t="s">
        <v>3712</v>
      </c>
      <c r="G3498">
        <v>2.6740592499010355E-3</v>
      </c>
      <c r="H3498">
        <v>0</v>
      </c>
      <c r="I3498">
        <v>2.6740592499010355E-3</v>
      </c>
      <c r="J3498">
        <v>4.6888238310177047E-4</v>
      </c>
      <c r="K3498">
        <v>2.3102949173131348E-3</v>
      </c>
      <c r="L3498">
        <v>1.635054119969529E-3</v>
      </c>
      <c r="M3498" s="104">
        <f t="shared" si="216"/>
        <v>0.10622061655773717</v>
      </c>
      <c r="N3498" s="104">
        <f t="shared" si="217"/>
        <v>0.52337421790902194</v>
      </c>
      <c r="O3498" s="104">
        <f t="shared" si="218"/>
        <v>0.37040516553324077</v>
      </c>
      <c r="P3498" s="104">
        <f t="shared" si="219"/>
        <v>0</v>
      </c>
    </row>
    <row r="3499" spans="6:16" x14ac:dyDescent="0.25">
      <c r="F3499" t="s">
        <v>3713</v>
      </c>
      <c r="G3499">
        <v>9.3514678610106591E-3</v>
      </c>
      <c r="H3499">
        <v>0</v>
      </c>
      <c r="I3499">
        <v>9.3514678610106591E-3</v>
      </c>
      <c r="J3499">
        <v>1.6803823008677695E-3</v>
      </c>
      <c r="K3499">
        <v>9.0366888920557203E-3</v>
      </c>
      <c r="L3499">
        <v>4.7199626949068537E-3</v>
      </c>
      <c r="M3499" s="104">
        <f t="shared" si="216"/>
        <v>0.10885396204205297</v>
      </c>
      <c r="N3499" s="104">
        <f t="shared" si="217"/>
        <v>0.58539023478983998</v>
      </c>
      <c r="O3499" s="104">
        <f t="shared" si="218"/>
        <v>0.30575580316810713</v>
      </c>
      <c r="P3499" s="104">
        <f t="shared" si="219"/>
        <v>0</v>
      </c>
    </row>
    <row r="3500" spans="6:16" x14ac:dyDescent="0.25">
      <c r="F3500" t="s">
        <v>3714</v>
      </c>
      <c r="G3500">
        <v>1.4702513107676181E-2</v>
      </c>
      <c r="H3500">
        <v>0</v>
      </c>
      <c r="I3500">
        <v>1.4702513107676181E-2</v>
      </c>
      <c r="J3500">
        <v>2.6401364096894464E-3</v>
      </c>
      <c r="K3500">
        <v>1.3024847713344946E-2</v>
      </c>
      <c r="L3500">
        <v>8.3410485170809495E-3</v>
      </c>
      <c r="M3500" s="104">
        <f t="shared" si="216"/>
        <v>0.10997803965648369</v>
      </c>
      <c r="N3500" s="104">
        <f t="shared" si="217"/>
        <v>0.54256560876201354</v>
      </c>
      <c r="O3500" s="104">
        <f t="shared" si="218"/>
        <v>0.3474563515815029</v>
      </c>
      <c r="P3500" s="104">
        <f t="shared" si="219"/>
        <v>0</v>
      </c>
    </row>
    <row r="3501" spans="6:16" x14ac:dyDescent="0.25">
      <c r="F3501" t="s">
        <v>3715</v>
      </c>
      <c r="G3501">
        <v>2.1352584108716984E-2</v>
      </c>
      <c r="H3501">
        <v>0</v>
      </c>
      <c r="I3501">
        <v>2.1352584108716984E-2</v>
      </c>
      <c r="J3501">
        <v>3.0671356029673231E-3</v>
      </c>
      <c r="K3501">
        <v>1.7666483973178555E-2</v>
      </c>
      <c r="L3501">
        <v>1.4514383130820379E-2</v>
      </c>
      <c r="M3501" s="104">
        <f t="shared" si="216"/>
        <v>8.7015869479638575E-2</v>
      </c>
      <c r="N3501" s="104">
        <f t="shared" si="217"/>
        <v>0.50120524899094587</v>
      </c>
      <c r="O3501" s="104">
        <f t="shared" si="218"/>
        <v>0.41177888152941561</v>
      </c>
      <c r="P3501" s="104">
        <f t="shared" si="219"/>
        <v>0</v>
      </c>
    </row>
    <row r="3502" spans="6:16" x14ac:dyDescent="0.25">
      <c r="F3502" t="s">
        <v>3716</v>
      </c>
      <c r="G3502">
        <v>2.4358248019680393E-3</v>
      </c>
      <c r="H3502">
        <v>3.3928372527558398E-2</v>
      </c>
      <c r="I3502">
        <v>3.6364197329526435E-2</v>
      </c>
      <c r="J3502">
        <v>1.0318237895919479E-3</v>
      </c>
      <c r="K3502">
        <v>1.6341096058969293E-3</v>
      </c>
      <c r="L3502">
        <v>5.7750830262362073E-4</v>
      </c>
      <c r="M3502" s="104">
        <f t="shared" si="216"/>
        <v>2.1309412841935816E-2</v>
      </c>
      <c r="N3502" s="104">
        <f t="shared" si="217"/>
        <v>3.3747929222296393E-2</v>
      </c>
      <c r="O3502" s="104">
        <f t="shared" si="218"/>
        <v>1.1926806654767185E-2</v>
      </c>
      <c r="P3502" s="104">
        <f t="shared" si="219"/>
        <v>0.93301585128100073</v>
      </c>
    </row>
    <row r="3503" spans="6:16" x14ac:dyDescent="0.25">
      <c r="F3503" t="s">
        <v>3717</v>
      </c>
      <c r="G3503">
        <v>3.3357861823673536E-4</v>
      </c>
      <c r="H3503">
        <v>0</v>
      </c>
      <c r="I3503">
        <v>3.3357861823673536E-4</v>
      </c>
      <c r="J3503">
        <v>3.8064988307467982E-5</v>
      </c>
      <c r="K3503">
        <v>2.5414135579789569E-4</v>
      </c>
      <c r="L3503">
        <v>2.5845206701380536E-4</v>
      </c>
      <c r="M3503" s="104">
        <f t="shared" si="216"/>
        <v>6.9126317765861325E-2</v>
      </c>
      <c r="N3503" s="104">
        <f t="shared" si="217"/>
        <v>0.46152269840276083</v>
      </c>
      <c r="O3503" s="104">
        <f t="shared" si="218"/>
        <v>0.46935098383137797</v>
      </c>
      <c r="P3503" s="104">
        <f t="shared" si="219"/>
        <v>0</v>
      </c>
    </row>
    <row r="3504" spans="6:16" x14ac:dyDescent="0.25">
      <c r="F3504" t="s">
        <v>3718</v>
      </c>
      <c r="G3504">
        <v>6.6673601855436987E-4</v>
      </c>
      <c r="H3504">
        <v>0</v>
      </c>
      <c r="I3504">
        <v>6.6673601855436987E-4</v>
      </c>
      <c r="J3504">
        <v>6.9275195378029934E-5</v>
      </c>
      <c r="K3504">
        <v>4.974911373147534E-4</v>
      </c>
      <c r="L3504">
        <v>5.3385515963714223E-4</v>
      </c>
      <c r="M3504" s="104">
        <f t="shared" si="216"/>
        <v>6.2941888615476713E-2</v>
      </c>
      <c r="N3504" s="104">
        <f t="shared" si="217"/>
        <v>0.45200928819008018</v>
      </c>
      <c r="O3504" s="104">
        <f t="shared" si="218"/>
        <v>0.4850488231944432</v>
      </c>
      <c r="P3504" s="104">
        <f t="shared" si="219"/>
        <v>0</v>
      </c>
    </row>
    <row r="3505" spans="6:16" x14ac:dyDescent="0.25">
      <c r="F3505" t="s">
        <v>3719</v>
      </c>
      <c r="G3505">
        <v>2.555106680913577E-3</v>
      </c>
      <c r="H3505">
        <v>0</v>
      </c>
      <c r="I3505">
        <v>2.555106680913577E-3</v>
      </c>
      <c r="J3505">
        <v>3.196060922917386E-4</v>
      </c>
      <c r="K3505">
        <v>2.0631001561446666E-3</v>
      </c>
      <c r="L3505">
        <v>1.8351629680891143E-3</v>
      </c>
      <c r="M3505" s="104">
        <f t="shared" si="216"/>
        <v>7.5774301165984215E-2</v>
      </c>
      <c r="N3505" s="104">
        <f t="shared" si="217"/>
        <v>0.48913326853793504</v>
      </c>
      <c r="O3505" s="104">
        <f t="shared" si="218"/>
        <v>0.43509243029608069</v>
      </c>
      <c r="P3505" s="104">
        <f t="shared" si="219"/>
        <v>0</v>
      </c>
    </row>
    <row r="3506" spans="6:16" x14ac:dyDescent="0.25">
      <c r="F3506" t="s">
        <v>3720</v>
      </c>
      <c r="G3506">
        <v>1.7400919782443632E-2</v>
      </c>
      <c r="H3506">
        <v>0</v>
      </c>
      <c r="I3506">
        <v>1.7400919782443632E-2</v>
      </c>
      <c r="J3506">
        <v>1.0130732076962794E-3</v>
      </c>
      <c r="K3506">
        <v>1.2276616620015741E-2</v>
      </c>
      <c r="L3506">
        <v>9.2685996560722319E-3</v>
      </c>
      <c r="M3506" s="104">
        <f t="shared" si="216"/>
        <v>4.4909132335787902E-2</v>
      </c>
      <c r="N3506" s="104">
        <f t="shared" si="217"/>
        <v>0.54421753160143793</v>
      </c>
      <c r="O3506" s="104">
        <f t="shared" si="218"/>
        <v>0.41087333606277421</v>
      </c>
      <c r="P3506" s="104">
        <f t="shared" si="219"/>
        <v>0</v>
      </c>
    </row>
    <row r="3507" spans="6:16" x14ac:dyDescent="0.25">
      <c r="F3507" t="s">
        <v>3721</v>
      </c>
      <c r="G3507">
        <v>4.6327063525230701E-2</v>
      </c>
      <c r="H3507">
        <v>5.1995493501985797E-2</v>
      </c>
      <c r="I3507">
        <v>9.8322557027216498E-2</v>
      </c>
      <c r="J3507">
        <v>2.7858646490131573E-3</v>
      </c>
      <c r="K3507">
        <v>5.2916335838612289E-3</v>
      </c>
      <c r="L3507">
        <v>2.8487618284092214E-3</v>
      </c>
      <c r="M3507" s="104">
        <f t="shared" si="216"/>
        <v>0.1201351480077278</v>
      </c>
      <c r="N3507" s="104">
        <f t="shared" si="217"/>
        <v>0.22819169769249958</v>
      </c>
      <c r="O3507" s="104">
        <f t="shared" si="218"/>
        <v>0.12284747000035992</v>
      </c>
      <c r="P3507" s="104">
        <f t="shared" si="219"/>
        <v>0.52882568429941279</v>
      </c>
    </row>
    <row r="3508" spans="6:16" x14ac:dyDescent="0.25">
      <c r="F3508" t="s">
        <v>3722</v>
      </c>
      <c r="G3508">
        <v>2.3567902415650169E-2</v>
      </c>
      <c r="H3508">
        <v>0</v>
      </c>
      <c r="I3508">
        <v>2.3567902415650169E-2</v>
      </c>
      <c r="J3508">
        <v>7.0804271096765693E-3</v>
      </c>
      <c r="K3508">
        <v>1.7410814703333295E-2</v>
      </c>
      <c r="L3508">
        <v>1.0076955573327967E-2</v>
      </c>
      <c r="M3508" s="104">
        <f t="shared" si="216"/>
        <v>0.20482488660154788</v>
      </c>
      <c r="N3508" s="104">
        <f t="shared" si="217"/>
        <v>0.5036656817463806</v>
      </c>
      <c r="O3508" s="104">
        <f t="shared" si="218"/>
        <v>0.29150943165207155</v>
      </c>
      <c r="P3508" s="104">
        <f t="shared" si="219"/>
        <v>0</v>
      </c>
    </row>
    <row r="3509" spans="6:16" x14ac:dyDescent="0.25">
      <c r="F3509" t="s">
        <v>3723</v>
      </c>
      <c r="G3509">
        <v>0.12456396182258804</v>
      </c>
      <c r="H3509">
        <v>0</v>
      </c>
      <c r="I3509">
        <v>0.12456396182258804</v>
      </c>
      <c r="J3509">
        <v>9.3470314396993763E-3</v>
      </c>
      <c r="K3509">
        <v>1.8929614445818213E-2</v>
      </c>
      <c r="L3509">
        <v>9.7498633709526081E-3</v>
      </c>
      <c r="M3509" s="104">
        <f t="shared" si="216"/>
        <v>0.24580303642015161</v>
      </c>
      <c r="N3509" s="104">
        <f t="shared" si="217"/>
        <v>0.49780047698165575</v>
      </c>
      <c r="O3509" s="104">
        <f t="shared" si="218"/>
        <v>0.25639648659819259</v>
      </c>
      <c r="P3509" s="104">
        <f t="shared" si="219"/>
        <v>0</v>
      </c>
    </row>
    <row r="3510" spans="6:16" x14ac:dyDescent="0.25">
      <c r="F3510" t="s">
        <v>3724</v>
      </c>
      <c r="G3510">
        <v>3.8585688288509536E-2</v>
      </c>
      <c r="H3510">
        <v>0</v>
      </c>
      <c r="I3510">
        <v>3.8585688288509536E-2</v>
      </c>
      <c r="J3510">
        <v>4.906118233443028E-3</v>
      </c>
      <c r="K3510">
        <v>3.7326344444754168E-2</v>
      </c>
      <c r="L3510">
        <v>2.1463267933083046E-2</v>
      </c>
      <c r="M3510" s="104">
        <f t="shared" si="216"/>
        <v>7.7024286971192624E-2</v>
      </c>
      <c r="N3510" s="104">
        <f t="shared" si="217"/>
        <v>0.58601014677966234</v>
      </c>
      <c r="O3510" s="104">
        <f t="shared" si="218"/>
        <v>0.33696556624914503</v>
      </c>
      <c r="P3510" s="104">
        <f t="shared" si="219"/>
        <v>0</v>
      </c>
    </row>
    <row r="3511" spans="6:16" x14ac:dyDescent="0.25">
      <c r="F3511" t="s">
        <v>3725</v>
      </c>
      <c r="G3511">
        <v>7.8706454943975584E-3</v>
      </c>
      <c r="H3511">
        <v>0</v>
      </c>
      <c r="I3511">
        <v>7.8706454943975584E-3</v>
      </c>
      <c r="J3511">
        <v>5.1191411254368048E-3</v>
      </c>
      <c r="K3511">
        <v>5.0459630847087371E-3</v>
      </c>
      <c r="L3511">
        <v>2.8274465874340887E-3</v>
      </c>
      <c r="M3511" s="104">
        <f t="shared" si="216"/>
        <v>0.39400585806371796</v>
      </c>
      <c r="N3511" s="104">
        <f t="shared" si="217"/>
        <v>0.38837355060784101</v>
      </c>
      <c r="O3511" s="104">
        <f t="shared" si="218"/>
        <v>0.21762059132844117</v>
      </c>
      <c r="P3511" s="104">
        <f t="shared" si="219"/>
        <v>0</v>
      </c>
    </row>
    <row r="3512" spans="6:16" x14ac:dyDescent="0.25">
      <c r="F3512" t="s">
        <v>3726</v>
      </c>
      <c r="G3512">
        <v>1.1748806455359417E-2</v>
      </c>
      <c r="H3512">
        <v>0</v>
      </c>
      <c r="I3512">
        <v>1.1748806455359417E-2</v>
      </c>
      <c r="J3512">
        <v>7.9971798788056655E-4</v>
      </c>
      <c r="K3512">
        <v>1.4293279433384659E-2</v>
      </c>
      <c r="L3512">
        <v>4.301468355505567E-3</v>
      </c>
      <c r="M3512" s="104">
        <f t="shared" si="216"/>
        <v>4.1234339583532509E-2</v>
      </c>
      <c r="N3512" s="104">
        <f t="shared" si="217"/>
        <v>0.73697721803216953</v>
      </c>
      <c r="O3512" s="104">
        <f t="shared" si="218"/>
        <v>0.22178844238429796</v>
      </c>
      <c r="P3512" s="104">
        <f t="shared" si="219"/>
        <v>0</v>
      </c>
    </row>
    <row r="3513" spans="6:16" x14ac:dyDescent="0.25">
      <c r="F3513" t="s">
        <v>3727</v>
      </c>
      <c r="G3513">
        <v>4.2814580701015161E-2</v>
      </c>
      <c r="H3513">
        <v>0</v>
      </c>
      <c r="I3513">
        <v>4.2814580701015161E-2</v>
      </c>
      <c r="J3513">
        <v>1.7846563621326306E-2</v>
      </c>
      <c r="K3513">
        <v>2.761501167484301E-2</v>
      </c>
      <c r="L3513">
        <v>1.428408874260099E-2</v>
      </c>
      <c r="M3513" s="104">
        <f t="shared" si="216"/>
        <v>0.29870893408675264</v>
      </c>
      <c r="N3513" s="104">
        <f t="shared" si="217"/>
        <v>0.46220946940890989</v>
      </c>
      <c r="O3513" s="104">
        <f t="shared" si="218"/>
        <v>0.23908159650433752</v>
      </c>
      <c r="P3513" s="104">
        <f t="shared" si="219"/>
        <v>0</v>
      </c>
    </row>
    <row r="3514" spans="6:16" x14ac:dyDescent="0.25">
      <c r="F3514" t="s">
        <v>3728</v>
      </c>
      <c r="G3514">
        <v>1.4895704812664249E-2</v>
      </c>
      <c r="H3514">
        <v>0</v>
      </c>
      <c r="I3514">
        <v>1.4895704812664249E-2</v>
      </c>
      <c r="J3514">
        <v>2.6472295999699861E-3</v>
      </c>
      <c r="K3514">
        <v>1.3811011224622867E-2</v>
      </c>
      <c r="L3514">
        <v>6.8897504489720774E-3</v>
      </c>
      <c r="M3514" s="104">
        <f t="shared" si="216"/>
        <v>0.11338147119179513</v>
      </c>
      <c r="N3514" s="104">
        <f t="shared" si="217"/>
        <v>0.59152888412546112</v>
      </c>
      <c r="O3514" s="104">
        <f t="shared" si="218"/>
        <v>0.29508964468274379</v>
      </c>
      <c r="P3514" s="104">
        <f t="shared" si="219"/>
        <v>0</v>
      </c>
    </row>
    <row r="3515" spans="6:16" x14ac:dyDescent="0.25">
      <c r="F3515" t="s">
        <v>3729</v>
      </c>
      <c r="G3515">
        <v>7.2307537587366702E-2</v>
      </c>
      <c r="H3515">
        <v>0.17748495391351099</v>
      </c>
      <c r="I3515">
        <v>0.24979249150087768</v>
      </c>
      <c r="J3515">
        <v>2.0514264402034466E-2</v>
      </c>
      <c r="K3515">
        <v>1.9958338626949349E-2</v>
      </c>
      <c r="L3515">
        <v>6.1751962028537824E-3</v>
      </c>
      <c r="M3515" s="104">
        <f t="shared" si="216"/>
        <v>0.12730016942611647</v>
      </c>
      <c r="N3515" s="104">
        <f t="shared" si="217"/>
        <v>0.12385040179273926</v>
      </c>
      <c r="O3515" s="104">
        <f t="shared" si="218"/>
        <v>3.831984942072001E-2</v>
      </c>
      <c r="P3515" s="104">
        <f t="shared" si="219"/>
        <v>0.71052957936042438</v>
      </c>
    </row>
    <row r="3516" spans="6:16" x14ac:dyDescent="0.25">
      <c r="F3516" t="s">
        <v>3730</v>
      </c>
      <c r="G3516">
        <v>2.7379461708443513E-2</v>
      </c>
      <c r="H3516">
        <v>0.123423646191582</v>
      </c>
      <c r="I3516">
        <v>0.15080310790002552</v>
      </c>
      <c r="J3516">
        <v>4.2012913607594928E-3</v>
      </c>
      <c r="K3516">
        <v>6.1977166181382557E-3</v>
      </c>
      <c r="L3516">
        <v>1.8155842600756241E-3</v>
      </c>
      <c r="M3516" s="104">
        <f t="shared" si="216"/>
        <v>6.244798664379754E-2</v>
      </c>
      <c r="N3516" s="104">
        <f t="shared" si="217"/>
        <v>9.2122847800199525E-2</v>
      </c>
      <c r="O3516" s="104">
        <f t="shared" si="218"/>
        <v>2.6986840922976429E-2</v>
      </c>
      <c r="P3516" s="104">
        <f t="shared" si="219"/>
        <v>0.81844232463302646</v>
      </c>
    </row>
    <row r="3517" spans="6:16" x14ac:dyDescent="0.25">
      <c r="F3517" t="s">
        <v>3731</v>
      </c>
      <c r="G3517">
        <v>6.9581811245740715E-3</v>
      </c>
      <c r="H3517">
        <v>0</v>
      </c>
      <c r="I3517">
        <v>6.9581811245740715E-3</v>
      </c>
      <c r="J3517">
        <v>8.1992410088544266E-4</v>
      </c>
      <c r="K3517">
        <v>6.6707279151135722E-3</v>
      </c>
      <c r="L3517">
        <v>3.9956386299384297E-3</v>
      </c>
      <c r="M3517" s="104">
        <f t="shared" si="216"/>
        <v>7.1382844658857678E-2</v>
      </c>
      <c r="N3517" s="104">
        <f t="shared" si="217"/>
        <v>0.58075562605347475</v>
      </c>
      <c r="O3517" s="104">
        <f t="shared" si="218"/>
        <v>0.34786152928766745</v>
      </c>
      <c r="P3517" s="104">
        <f t="shared" si="219"/>
        <v>0</v>
      </c>
    </row>
    <row r="3518" spans="6:16" x14ac:dyDescent="0.25">
      <c r="F3518" t="s">
        <v>3732</v>
      </c>
      <c r="G3518">
        <v>6.4314556270374523E-2</v>
      </c>
      <c r="H3518">
        <v>0</v>
      </c>
      <c r="I3518">
        <v>6.4314556270374523E-2</v>
      </c>
      <c r="J3518">
        <v>1.2849254036100531E-2</v>
      </c>
      <c r="K3518">
        <v>6.2673923195014331E-2</v>
      </c>
      <c r="L3518">
        <v>3.0644752700608548E-2</v>
      </c>
      <c r="M3518" s="104">
        <f t="shared" si="216"/>
        <v>0.12102764030874376</v>
      </c>
      <c r="N3518" s="104">
        <f t="shared" si="217"/>
        <v>0.59032820207872494</v>
      </c>
      <c r="O3518" s="104">
        <f t="shared" si="218"/>
        <v>0.28864415761253126</v>
      </c>
      <c r="P3518" s="104">
        <f t="shared" si="219"/>
        <v>0</v>
      </c>
    </row>
    <row r="3519" spans="6:16" x14ac:dyDescent="0.25">
      <c r="F3519" t="s">
        <v>3733</v>
      </c>
      <c r="G3519">
        <v>5.9611183418369395E-3</v>
      </c>
      <c r="H3519">
        <v>0</v>
      </c>
      <c r="I3519">
        <v>5.9611183418369395E-3</v>
      </c>
      <c r="J3519">
        <v>1.9441425300583508E-3</v>
      </c>
      <c r="K3519">
        <v>5.1324248799747129E-3</v>
      </c>
      <c r="L3519">
        <v>2.763811364723113E-3</v>
      </c>
      <c r="M3519" s="104">
        <f t="shared" si="216"/>
        <v>0.19756785531932153</v>
      </c>
      <c r="N3519" s="104">
        <f t="shared" si="217"/>
        <v>0.52156781740364289</v>
      </c>
      <c r="O3519" s="104">
        <f t="shared" si="218"/>
        <v>0.28086432727703559</v>
      </c>
      <c r="P3519" s="104">
        <f t="shared" si="219"/>
        <v>0</v>
      </c>
    </row>
    <row r="3520" spans="6:16" x14ac:dyDescent="0.25">
      <c r="F3520" t="s">
        <v>3734</v>
      </c>
      <c r="G3520">
        <v>3.3060421180121092E-4</v>
      </c>
      <c r="H3520">
        <v>0</v>
      </c>
      <c r="I3520">
        <v>3.3060421180121092E-4</v>
      </c>
      <c r="J3520">
        <v>2.2251130261113447E-5</v>
      </c>
      <c r="K3520">
        <v>3.3325179344352937E-4</v>
      </c>
      <c r="L3520">
        <v>1.9024545471978645E-4</v>
      </c>
      <c r="M3520" s="104">
        <f t="shared" si="216"/>
        <v>4.0771775310358714E-2</v>
      </c>
      <c r="N3520" s="104">
        <f t="shared" si="217"/>
        <v>0.61063267728916459</v>
      </c>
      <c r="O3520" s="104">
        <f t="shared" si="218"/>
        <v>0.34859554740047677</v>
      </c>
      <c r="P3520" s="104">
        <f t="shared" si="219"/>
        <v>0</v>
      </c>
    </row>
    <row r="3521" spans="6:16" x14ac:dyDescent="0.25">
      <c r="F3521" t="s">
        <v>3735</v>
      </c>
      <c r="G3521">
        <v>5.9791775039387561E-2</v>
      </c>
      <c r="H3521">
        <v>0</v>
      </c>
      <c r="I3521">
        <v>5.9791775039387561E-2</v>
      </c>
      <c r="J3521">
        <v>6.6768980937118973E-3</v>
      </c>
      <c r="K3521">
        <v>2.0680176342117707E-2</v>
      </c>
      <c r="L3521">
        <v>1.0203860885861202E-2</v>
      </c>
      <c r="M3521" s="104">
        <f t="shared" si="216"/>
        <v>0.1777617632928353</v>
      </c>
      <c r="N3521" s="104">
        <f t="shared" si="217"/>
        <v>0.55057671394501351</v>
      </c>
      <c r="O3521" s="104">
        <f t="shared" si="218"/>
        <v>0.27166152276215139</v>
      </c>
      <c r="P3521" s="104">
        <f t="shared" si="219"/>
        <v>0</v>
      </c>
    </row>
    <row r="3522" spans="6:16" x14ac:dyDescent="0.25">
      <c r="F3522" t="s">
        <v>3736</v>
      </c>
      <c r="G3522">
        <v>3.8661805599387186E-2</v>
      </c>
      <c r="H3522">
        <v>0</v>
      </c>
      <c r="I3522">
        <v>3.8661805599387186E-2</v>
      </c>
      <c r="J3522">
        <v>5.4543898182983601E-3</v>
      </c>
      <c r="K3522">
        <v>3.215037248258381E-2</v>
      </c>
      <c r="L3522">
        <v>2.6216619761585545E-2</v>
      </c>
      <c r="M3522" s="104">
        <f t="shared" si="216"/>
        <v>8.5463361056011919E-2</v>
      </c>
      <c r="N3522" s="104">
        <f t="shared" si="217"/>
        <v>0.50375550393307622</v>
      </c>
      <c r="O3522" s="104">
        <f t="shared" si="218"/>
        <v>0.41078113501091201</v>
      </c>
      <c r="P3522" s="104">
        <f t="shared" si="219"/>
        <v>0</v>
      </c>
    </row>
    <row r="3523" spans="6:16" x14ac:dyDescent="0.25">
      <c r="F3523" t="s">
        <v>3737</v>
      </c>
      <c r="G3523">
        <v>6.1569391732062148E-2</v>
      </c>
      <c r="H3523">
        <v>0</v>
      </c>
      <c r="I3523">
        <v>6.1569391732062148E-2</v>
      </c>
      <c r="J3523">
        <v>1.3763959666405826E-2</v>
      </c>
      <c r="K3523">
        <v>5.5890790687637852E-2</v>
      </c>
      <c r="L3523">
        <v>3.198157035488778E-2</v>
      </c>
      <c r="M3523" s="104">
        <f t="shared" ref="M3523:M3586" si="220">IFERROR(J3523/SUM($J3523:$L3523)*$G3523/$I3523,0)</f>
        <v>0.13542363173322053</v>
      </c>
      <c r="N3523" s="104">
        <f t="shared" ref="N3523:N3586" si="221">IFERROR(K3523/SUM($J3523:$L3523)*$G3523/$I3523,0)</f>
        <v>0.54990962185358172</v>
      </c>
      <c r="O3523" s="104">
        <f t="shared" ref="O3523:O3586" si="222">IFERROR(L3523/SUM($J3523:$L3523)*$G3523/$I3523,0)</f>
        <v>0.31466674641319786</v>
      </c>
      <c r="P3523" s="104">
        <f t="shared" ref="P3523:P3586" si="223">IFERROR($H3523/$I3523,0)</f>
        <v>0</v>
      </c>
    </row>
    <row r="3524" spans="6:16" x14ac:dyDescent="0.25">
      <c r="F3524" t="s">
        <v>3738</v>
      </c>
      <c r="G3524">
        <v>2.7529150554751997E-2</v>
      </c>
      <c r="H3524">
        <v>0</v>
      </c>
      <c r="I3524">
        <v>2.7529150554751997E-2</v>
      </c>
      <c r="J3524">
        <v>5.9192917105531876E-3</v>
      </c>
      <c r="K3524">
        <v>2.5853362562029976E-2</v>
      </c>
      <c r="L3524">
        <v>1.36713804322489E-2</v>
      </c>
      <c r="M3524" s="104">
        <f t="shared" si="220"/>
        <v>0.13025453723464808</v>
      </c>
      <c r="N3524" s="104">
        <f t="shared" si="221"/>
        <v>0.56890552808421713</v>
      </c>
      <c r="O3524" s="104">
        <f t="shared" si="222"/>
        <v>0.30083993468113479</v>
      </c>
      <c r="P3524" s="104">
        <f t="shared" si="223"/>
        <v>0</v>
      </c>
    </row>
    <row r="3525" spans="6:16" x14ac:dyDescent="0.25">
      <c r="F3525" t="s">
        <v>3739</v>
      </c>
      <c r="G3525">
        <v>5.3451924022440055E-2</v>
      </c>
      <c r="H3525">
        <v>0</v>
      </c>
      <c r="I3525">
        <v>5.3451924022440055E-2</v>
      </c>
      <c r="J3525">
        <v>1.3706800682862563E-2</v>
      </c>
      <c r="K3525">
        <v>5.0261037790339441E-2</v>
      </c>
      <c r="L3525">
        <v>2.4268487071412867E-2</v>
      </c>
      <c r="M3525" s="104">
        <f t="shared" si="220"/>
        <v>0.15534192520213236</v>
      </c>
      <c r="N3525" s="104">
        <f t="shared" si="221"/>
        <v>0.56961843639925813</v>
      </c>
      <c r="O3525" s="104">
        <f t="shared" si="222"/>
        <v>0.27503963839860951</v>
      </c>
      <c r="P3525" s="104">
        <f t="shared" si="223"/>
        <v>0</v>
      </c>
    </row>
    <row r="3526" spans="6:16" x14ac:dyDescent="0.25">
      <c r="F3526" t="s">
        <v>3740</v>
      </c>
      <c r="G3526">
        <v>7.3349543492420732E-2</v>
      </c>
      <c r="H3526">
        <v>0.61212876440973596</v>
      </c>
      <c r="I3526">
        <v>0.68547830790215669</v>
      </c>
      <c r="J3526">
        <v>1.7751176724089764E-2</v>
      </c>
      <c r="K3526">
        <v>3.6017231591620763E-2</v>
      </c>
      <c r="L3526">
        <v>1.523646958008895E-2</v>
      </c>
      <c r="M3526" s="104">
        <f t="shared" si="220"/>
        <v>2.7526503862548145E-2</v>
      </c>
      <c r="N3526" s="104">
        <f t="shared" si="221"/>
        <v>5.5851422130206864E-2</v>
      </c>
      <c r="O3526" s="104">
        <f t="shared" si="222"/>
        <v>2.3626982327247491E-2</v>
      </c>
      <c r="P3526" s="104">
        <f t="shared" si="223"/>
        <v>0.89299509167999747</v>
      </c>
    </row>
    <row r="3527" spans="6:16" x14ac:dyDescent="0.25">
      <c r="F3527" t="s">
        <v>3741</v>
      </c>
      <c r="G3527">
        <v>1.6493818343662165E-2</v>
      </c>
      <c r="H3527">
        <v>0</v>
      </c>
      <c r="I3527">
        <v>1.6493818343662165E-2</v>
      </c>
      <c r="J3527">
        <v>3.9396564169327406E-3</v>
      </c>
      <c r="K3527">
        <v>1.3213446117332071E-2</v>
      </c>
      <c r="L3527">
        <v>1.0074241503606156E-2</v>
      </c>
      <c r="M3527" s="104">
        <f t="shared" si="220"/>
        <v>0.14469484836468097</v>
      </c>
      <c r="N3527" s="104">
        <f t="shared" si="221"/>
        <v>0.48530058969223244</v>
      </c>
      <c r="O3527" s="104">
        <f t="shared" si="222"/>
        <v>0.37000456194308651</v>
      </c>
      <c r="P3527" s="104">
        <f t="shared" si="223"/>
        <v>0</v>
      </c>
    </row>
    <row r="3528" spans="6:16" x14ac:dyDescent="0.25">
      <c r="F3528" t="s">
        <v>3742</v>
      </c>
      <c r="G3528">
        <v>1.8889408458530866E-2</v>
      </c>
      <c r="H3528">
        <v>0</v>
      </c>
      <c r="I3528">
        <v>1.8889408458530866E-2</v>
      </c>
      <c r="J3528">
        <v>1.2777100166400388E-2</v>
      </c>
      <c r="K3528">
        <v>1.2252220462403537E-2</v>
      </c>
      <c r="L3528">
        <v>5.4095212730474827E-3</v>
      </c>
      <c r="M3528" s="104">
        <f t="shared" si="220"/>
        <v>0.41976301882967615</v>
      </c>
      <c r="N3528" s="104">
        <f t="shared" si="221"/>
        <v>0.40251927132806947</v>
      </c>
      <c r="O3528" s="104">
        <f t="shared" si="222"/>
        <v>0.17771770984225438</v>
      </c>
      <c r="P3528" s="104">
        <f t="shared" si="223"/>
        <v>0</v>
      </c>
    </row>
    <row r="3529" spans="6:16" x14ac:dyDescent="0.25">
      <c r="F3529" t="s">
        <v>3743</v>
      </c>
      <c r="G3529">
        <v>7.901686586783635E-2</v>
      </c>
      <c r="H3529">
        <v>0</v>
      </c>
      <c r="I3529">
        <v>7.901686586783635E-2</v>
      </c>
      <c r="J3529">
        <v>2.0563293031461229E-2</v>
      </c>
      <c r="K3529">
        <v>7.2162745532285952E-2</v>
      </c>
      <c r="L3529">
        <v>3.6965164566861476E-2</v>
      </c>
      <c r="M3529" s="104">
        <f t="shared" si="220"/>
        <v>0.15855580436517708</v>
      </c>
      <c r="N3529" s="104">
        <f t="shared" si="221"/>
        <v>0.55641974004676875</v>
      </c>
      <c r="O3529" s="104">
        <f t="shared" si="222"/>
        <v>0.28502445558805412</v>
      </c>
      <c r="P3529" s="104">
        <f t="shared" si="223"/>
        <v>0</v>
      </c>
    </row>
    <row r="3530" spans="6:16" x14ac:dyDescent="0.25">
      <c r="F3530" t="s">
        <v>3744</v>
      </c>
      <c r="G3530">
        <v>1.0985191776391019E-4</v>
      </c>
      <c r="H3530">
        <v>0</v>
      </c>
      <c r="I3530">
        <v>1.0985191776391019E-4</v>
      </c>
      <c r="J3530">
        <v>4.8604797535609095E-6</v>
      </c>
      <c r="K3530">
        <v>1.2917934781317878E-4</v>
      </c>
      <c r="L3530">
        <v>4.7299380605586926E-5</v>
      </c>
      <c r="M3530" s="104">
        <f t="shared" si="220"/>
        <v>2.6803247916148375E-2</v>
      </c>
      <c r="N3530" s="104">
        <f t="shared" si="221"/>
        <v>0.71236303011988267</v>
      </c>
      <c r="O3530" s="104">
        <f t="shared" si="222"/>
        <v>0.26083372196396898</v>
      </c>
      <c r="P3530" s="104">
        <f t="shared" si="223"/>
        <v>0</v>
      </c>
    </row>
    <row r="3531" spans="6:16" x14ac:dyDescent="0.25">
      <c r="F3531" t="s">
        <v>3745</v>
      </c>
      <c r="G3531">
        <v>1.9874104210906331E-2</v>
      </c>
      <c r="H3531">
        <v>0</v>
      </c>
      <c r="I3531">
        <v>1.9874104210906331E-2</v>
      </c>
      <c r="J3531">
        <v>3.2385866933348773E-3</v>
      </c>
      <c r="K3531">
        <v>1.9042779106997004E-2</v>
      </c>
      <c r="L3531">
        <v>1.0526020671386756E-2</v>
      </c>
      <c r="M3531" s="104">
        <f t="shared" si="220"/>
        <v>9.8715168796718281E-2</v>
      </c>
      <c r="N3531" s="104">
        <f t="shared" si="221"/>
        <v>0.5804418198143485</v>
      </c>
      <c r="O3531" s="104">
        <f t="shared" si="222"/>
        <v>0.32084301138893317</v>
      </c>
      <c r="P3531" s="104">
        <f t="shared" si="223"/>
        <v>0</v>
      </c>
    </row>
    <row r="3532" spans="6:16" x14ac:dyDescent="0.25">
      <c r="F3532" t="s">
        <v>3746</v>
      </c>
      <c r="G3532">
        <v>3.8295536705524789E-2</v>
      </c>
      <c r="H3532">
        <v>0</v>
      </c>
      <c r="I3532">
        <v>3.8295536705524789E-2</v>
      </c>
      <c r="J3532">
        <v>3.1539048947477866E-3</v>
      </c>
      <c r="K3532">
        <v>2.4807396701047289E-2</v>
      </c>
      <c r="L3532">
        <v>2.2711450507499321E-2</v>
      </c>
      <c r="M3532" s="104">
        <f t="shared" si="220"/>
        <v>6.224064736643229E-2</v>
      </c>
      <c r="N3532" s="104">
        <f t="shared" si="221"/>
        <v>0.4895608718957753</v>
      </c>
      <c r="O3532" s="104">
        <f t="shared" si="222"/>
        <v>0.44819848073779239</v>
      </c>
      <c r="P3532" s="104">
        <f t="shared" si="223"/>
        <v>0</v>
      </c>
    </row>
    <row r="3533" spans="6:16" x14ac:dyDescent="0.25">
      <c r="F3533" t="s">
        <v>3747</v>
      </c>
      <c r="G3533">
        <v>1.9883922323610626E-2</v>
      </c>
      <c r="H3533">
        <v>0</v>
      </c>
      <c r="I3533">
        <v>1.9883922323610626E-2</v>
      </c>
      <c r="J3533">
        <v>2.009845111791047E-3</v>
      </c>
      <c r="K3533">
        <v>1.4630450185547657E-2</v>
      </c>
      <c r="L3533">
        <v>1.3944479263884171E-2</v>
      </c>
      <c r="M3533" s="104">
        <f t="shared" si="220"/>
        <v>6.5713909637223331E-2</v>
      </c>
      <c r="N3533" s="104">
        <f t="shared" si="221"/>
        <v>0.47835730017434808</v>
      </c>
      <c r="O3533" s="104">
        <f t="shared" si="222"/>
        <v>0.45592879018842852</v>
      </c>
      <c r="P3533" s="104">
        <f t="shared" si="223"/>
        <v>0</v>
      </c>
    </row>
    <row r="3534" spans="6:16" x14ac:dyDescent="0.25">
      <c r="F3534" t="s">
        <v>3748</v>
      </c>
      <c r="G3534">
        <v>2.9878633135496475E-3</v>
      </c>
      <c r="H3534">
        <v>0</v>
      </c>
      <c r="I3534">
        <v>2.9878633135496475E-3</v>
      </c>
      <c r="J3534">
        <v>2.7433977674420494E-4</v>
      </c>
      <c r="K3534">
        <v>2.7219141208523973E-3</v>
      </c>
      <c r="L3534">
        <v>1.4800338544176984E-3</v>
      </c>
      <c r="M3534" s="104">
        <f t="shared" si="220"/>
        <v>6.1287341641688212E-2</v>
      </c>
      <c r="N3534" s="104">
        <f t="shared" si="221"/>
        <v>0.6080739826494741</v>
      </c>
      <c r="O3534" s="104">
        <f t="shared" si="222"/>
        <v>0.33063867570883776</v>
      </c>
      <c r="P3534" s="104">
        <f t="shared" si="223"/>
        <v>0</v>
      </c>
    </row>
    <row r="3535" spans="6:16" x14ac:dyDescent="0.25">
      <c r="F3535" t="s">
        <v>3749</v>
      </c>
      <c r="G3535">
        <v>9.3127334360603876E-3</v>
      </c>
      <c r="H3535">
        <v>0</v>
      </c>
      <c r="I3535">
        <v>9.3127334360603876E-3</v>
      </c>
      <c r="J3535">
        <v>1.1406701022271862E-3</v>
      </c>
      <c r="K3535">
        <v>9.1252754435318401E-3</v>
      </c>
      <c r="L3535">
        <v>5.107147082851894E-3</v>
      </c>
      <c r="M3535" s="104">
        <f t="shared" si="220"/>
        <v>7.4199130245548695E-2</v>
      </c>
      <c r="N3535" s="104">
        <f t="shared" si="221"/>
        <v>0.59358748847637555</v>
      </c>
      <c r="O3535" s="104">
        <f t="shared" si="222"/>
        <v>0.33221338127807565</v>
      </c>
      <c r="P3535" s="104">
        <f t="shared" si="223"/>
        <v>0</v>
      </c>
    </row>
    <row r="3536" spans="6:16" x14ac:dyDescent="0.25">
      <c r="F3536" t="s">
        <v>3750</v>
      </c>
      <c r="G3536">
        <v>2.5074229804880856E-2</v>
      </c>
      <c r="H3536">
        <v>0</v>
      </c>
      <c r="I3536">
        <v>2.5074229804880856E-2</v>
      </c>
      <c r="J3536">
        <v>2.1486106752218919E-3</v>
      </c>
      <c r="K3536">
        <v>1.911973857547454E-2</v>
      </c>
      <c r="L3536">
        <v>1.206429767004265E-2</v>
      </c>
      <c r="M3536" s="104">
        <f t="shared" si="220"/>
        <v>6.4459647634075468E-2</v>
      </c>
      <c r="N3536" s="104">
        <f t="shared" si="221"/>
        <v>0.573603969133892</v>
      </c>
      <c r="O3536" s="104">
        <f t="shared" si="222"/>
        <v>0.36193638323203248</v>
      </c>
      <c r="P3536" s="104">
        <f t="shared" si="223"/>
        <v>0</v>
      </c>
    </row>
    <row r="3537" spans="6:16" x14ac:dyDescent="0.25">
      <c r="F3537" t="s">
        <v>3751</v>
      </c>
      <c r="G3537">
        <v>2.8235531889337865E-2</v>
      </c>
      <c r="H3537">
        <v>0</v>
      </c>
      <c r="I3537">
        <v>2.8235531889337865E-2</v>
      </c>
      <c r="J3537">
        <v>2.774049445227233E-4</v>
      </c>
      <c r="K3537">
        <v>1.6150225092467247E-3</v>
      </c>
      <c r="L3537">
        <v>2.5008969333062282E-5</v>
      </c>
      <c r="M3537" s="104">
        <f t="shared" si="220"/>
        <v>0.14467491134536178</v>
      </c>
      <c r="N3537" s="104">
        <f t="shared" si="221"/>
        <v>0.842282168935508</v>
      </c>
      <c r="O3537" s="104">
        <f t="shared" si="222"/>
        <v>1.3042919719130238E-2</v>
      </c>
      <c r="P3537" s="104">
        <f t="shared" si="223"/>
        <v>0</v>
      </c>
    </row>
    <row r="3538" spans="6:16" x14ac:dyDescent="0.25">
      <c r="F3538" t="s">
        <v>3752</v>
      </c>
      <c r="G3538">
        <v>1.0864712678880407E-2</v>
      </c>
      <c r="H3538">
        <v>0</v>
      </c>
      <c r="I3538">
        <v>1.0864712678880407E-2</v>
      </c>
      <c r="J3538">
        <v>3.333120553818022E-3</v>
      </c>
      <c r="K3538">
        <v>8.2633902292526037E-3</v>
      </c>
      <c r="L3538">
        <v>4.2272591857822539E-3</v>
      </c>
      <c r="M3538" s="104">
        <f t="shared" si="220"/>
        <v>0.21064010412050063</v>
      </c>
      <c r="N3538" s="104">
        <f t="shared" si="221"/>
        <v>0.52221374839991086</v>
      </c>
      <c r="O3538" s="104">
        <f t="shared" si="222"/>
        <v>0.26714614747958842</v>
      </c>
      <c r="P3538" s="104">
        <f t="shared" si="223"/>
        <v>0</v>
      </c>
    </row>
    <row r="3539" spans="6:16" x14ac:dyDescent="0.25">
      <c r="F3539" t="s">
        <v>3753</v>
      </c>
      <c r="G3539">
        <v>4.3851078173075458E-2</v>
      </c>
      <c r="H3539">
        <v>0</v>
      </c>
      <c r="I3539">
        <v>4.3851078173075458E-2</v>
      </c>
      <c r="J3539">
        <v>2.153981186267212E-2</v>
      </c>
      <c r="K3539">
        <v>2.5884660581614743E-2</v>
      </c>
      <c r="L3539">
        <v>9.660678738904133E-3</v>
      </c>
      <c r="M3539" s="104">
        <f t="shared" si="220"/>
        <v>0.37732775364908949</v>
      </c>
      <c r="N3539" s="104">
        <f t="shared" si="221"/>
        <v>0.45343946797213008</v>
      </c>
      <c r="O3539" s="104">
        <f t="shared" si="222"/>
        <v>0.16923277837878034</v>
      </c>
      <c r="P3539" s="104">
        <f t="shared" si="223"/>
        <v>0</v>
      </c>
    </row>
    <row r="3540" spans="6:16" x14ac:dyDescent="0.25">
      <c r="F3540" t="s">
        <v>3754</v>
      </c>
      <c r="G3540">
        <v>8.0917649077730438E-3</v>
      </c>
      <c r="H3540">
        <v>0</v>
      </c>
      <c r="I3540">
        <v>8.0917649077730438E-3</v>
      </c>
      <c r="J3540">
        <v>1.7863144444887282E-3</v>
      </c>
      <c r="K3540">
        <v>7.4594422616125E-3</v>
      </c>
      <c r="L3540">
        <v>4.1118092878377043E-3</v>
      </c>
      <c r="M3540" s="104">
        <f t="shared" si="220"/>
        <v>0.1337305348369065</v>
      </c>
      <c r="N3540" s="104">
        <f t="shared" si="221"/>
        <v>0.55844322723146278</v>
      </c>
      <c r="O3540" s="104">
        <f t="shared" si="222"/>
        <v>0.30782623793163066</v>
      </c>
      <c r="P3540" s="104">
        <f t="shared" si="223"/>
        <v>0</v>
      </c>
    </row>
    <row r="3541" spans="6:16" x14ac:dyDescent="0.25">
      <c r="F3541" t="s">
        <v>3755</v>
      </c>
      <c r="G3541">
        <v>1.2011107567711005E-2</v>
      </c>
      <c r="H3541">
        <v>0</v>
      </c>
      <c r="I3541">
        <v>1.2011107567711005E-2</v>
      </c>
      <c r="J3541">
        <v>1.2359333214252202E-3</v>
      </c>
      <c r="K3541">
        <v>1.2144183669455331E-2</v>
      </c>
      <c r="L3541">
        <v>6.4473451047964148E-3</v>
      </c>
      <c r="M3541" s="104">
        <f t="shared" si="220"/>
        <v>6.2334418568612181E-2</v>
      </c>
      <c r="N3541" s="104">
        <f t="shared" si="221"/>
        <v>0.61249309724330081</v>
      </c>
      <c r="O3541" s="104">
        <f t="shared" si="222"/>
        <v>0.32517248418808714</v>
      </c>
      <c r="P3541" s="104">
        <f t="shared" si="223"/>
        <v>0</v>
      </c>
    </row>
    <row r="3542" spans="6:16" x14ac:dyDescent="0.25">
      <c r="F3542" t="s">
        <v>3756</v>
      </c>
      <c r="G3542">
        <v>3.5907032564276013E-2</v>
      </c>
      <c r="H3542">
        <v>0</v>
      </c>
      <c r="I3542">
        <v>3.5907032564276013E-2</v>
      </c>
      <c r="J3542">
        <v>7.8930020895390581E-3</v>
      </c>
      <c r="K3542">
        <v>3.1798390753083508E-2</v>
      </c>
      <c r="L3542">
        <v>1.9582518669944059E-2</v>
      </c>
      <c r="M3542" s="104">
        <f t="shared" si="220"/>
        <v>0.13316148518164972</v>
      </c>
      <c r="N3542" s="104">
        <f t="shared" si="221"/>
        <v>0.53646519930343972</v>
      </c>
      <c r="O3542" s="104">
        <f t="shared" si="222"/>
        <v>0.3303733155149105</v>
      </c>
      <c r="P3542" s="104">
        <f t="shared" si="223"/>
        <v>0</v>
      </c>
    </row>
    <row r="3543" spans="6:16" x14ac:dyDescent="0.25">
      <c r="F3543" t="s">
        <v>3757</v>
      </c>
      <c r="G3543">
        <v>3.8592790422477631E-2</v>
      </c>
      <c r="H3543">
        <v>0</v>
      </c>
      <c r="I3543">
        <v>3.8592790422477631E-2</v>
      </c>
      <c r="J3543">
        <v>1.1451387185513744E-2</v>
      </c>
      <c r="K3543">
        <v>3.4146037678767491E-2</v>
      </c>
      <c r="L3543">
        <v>1.8110029669314819E-2</v>
      </c>
      <c r="M3543" s="104">
        <f t="shared" si="220"/>
        <v>0.17974956414990442</v>
      </c>
      <c r="N3543" s="104">
        <f t="shared" si="221"/>
        <v>0.53598182392863647</v>
      </c>
      <c r="O3543" s="104">
        <f t="shared" si="222"/>
        <v>0.28426861192145914</v>
      </c>
      <c r="P3543" s="104">
        <f t="shared" si="223"/>
        <v>0</v>
      </c>
    </row>
    <row r="3544" spans="6:16" x14ac:dyDescent="0.25">
      <c r="F3544" t="s">
        <v>3758</v>
      </c>
      <c r="G3544">
        <v>2.4907911268332032E-2</v>
      </c>
      <c r="H3544">
        <v>0</v>
      </c>
      <c r="I3544">
        <v>2.4907911268332032E-2</v>
      </c>
      <c r="J3544">
        <v>3.2513811032677444E-3</v>
      </c>
      <c r="K3544">
        <v>2.3079537327569663E-2</v>
      </c>
      <c r="L3544">
        <v>1.3676777586693141E-2</v>
      </c>
      <c r="M3544" s="104">
        <f t="shared" si="220"/>
        <v>8.1268891411368852E-2</v>
      </c>
      <c r="N3544" s="104">
        <f t="shared" si="221"/>
        <v>0.5768774417166308</v>
      </c>
      <c r="O3544" s="104">
        <f t="shared" si="222"/>
        <v>0.34185366687200031</v>
      </c>
      <c r="P3544" s="104">
        <f t="shared" si="223"/>
        <v>0</v>
      </c>
    </row>
    <row r="3545" spans="6:16" x14ac:dyDescent="0.25">
      <c r="F3545" t="s">
        <v>3759</v>
      </c>
      <c r="G3545">
        <v>0.69623641028561911</v>
      </c>
      <c r="H3545">
        <v>0.15493606649581601</v>
      </c>
      <c r="I3545">
        <v>0.85117247678143515</v>
      </c>
      <c r="J3545">
        <v>1.2262845077173274E-2</v>
      </c>
      <c r="K3545">
        <v>4.1352423584741942E-2</v>
      </c>
      <c r="L3545">
        <v>2.4504904252266781E-2</v>
      </c>
      <c r="M3545" s="104">
        <f t="shared" si="220"/>
        <v>0.12840064492612488</v>
      </c>
      <c r="N3545" s="104">
        <f t="shared" si="221"/>
        <v>0.43298906771829687</v>
      </c>
      <c r="O3545" s="104">
        <f t="shared" si="222"/>
        <v>0.25658364678364559</v>
      </c>
      <c r="P3545" s="104">
        <f t="shared" si="223"/>
        <v>0.18202664057193269</v>
      </c>
    </row>
    <row r="3546" spans="6:16" x14ac:dyDescent="0.25">
      <c r="F3546" t="s">
        <v>3760</v>
      </c>
      <c r="G3546">
        <v>1.6344714194777359E-3</v>
      </c>
      <c r="H3546">
        <v>0</v>
      </c>
      <c r="I3546">
        <v>1.6344714194777359E-3</v>
      </c>
      <c r="J3546">
        <v>1.5786381372041739E-4</v>
      </c>
      <c r="K3546">
        <v>1.2956102493116765E-3</v>
      </c>
      <c r="L3546">
        <v>6.8378670941340012E-4</v>
      </c>
      <c r="M3546" s="104">
        <f t="shared" si="220"/>
        <v>7.3862682437102256E-2</v>
      </c>
      <c r="N3546" s="104">
        <f t="shared" si="221"/>
        <v>0.60620129560943325</v>
      </c>
      <c r="O3546" s="104">
        <f t="shared" si="222"/>
        <v>0.31993602195346449</v>
      </c>
      <c r="P3546" s="104">
        <f t="shared" si="223"/>
        <v>0</v>
      </c>
    </row>
    <row r="3547" spans="6:16" x14ac:dyDescent="0.25">
      <c r="F3547" t="s">
        <v>3761</v>
      </c>
      <c r="G3547">
        <v>1.3058800566435314E-3</v>
      </c>
      <c r="H3547">
        <v>0</v>
      </c>
      <c r="I3547">
        <v>1.3058800566435314E-3</v>
      </c>
      <c r="J3547">
        <v>2.7144310604555679E-4</v>
      </c>
      <c r="K3547">
        <v>1.2703048742485935E-3</v>
      </c>
      <c r="L3547">
        <v>6.1394725252562291E-4</v>
      </c>
      <c r="M3547" s="104">
        <f t="shared" si="220"/>
        <v>0.12591905474991177</v>
      </c>
      <c r="N3547" s="104">
        <f t="shared" si="221"/>
        <v>0.58927850973950613</v>
      </c>
      <c r="O3547" s="104">
        <f t="shared" si="222"/>
        <v>0.28480243551058221</v>
      </c>
      <c r="P3547" s="104">
        <f t="shared" si="223"/>
        <v>0</v>
      </c>
    </row>
    <row r="3548" spans="6:16" x14ac:dyDescent="0.25">
      <c r="F3548" t="s">
        <v>3762</v>
      </c>
      <c r="G3548">
        <v>2.3156334967276173E-2</v>
      </c>
      <c r="H3548">
        <v>0</v>
      </c>
      <c r="I3548">
        <v>2.3156334967276173E-2</v>
      </c>
      <c r="J3548">
        <v>2.0790134669571862E-3</v>
      </c>
      <c r="K3548">
        <v>1.9841677785208428E-2</v>
      </c>
      <c r="L3548">
        <v>8.8991654985867662E-3</v>
      </c>
      <c r="M3548" s="104">
        <f t="shared" si="220"/>
        <v>6.7456947764899425E-2</v>
      </c>
      <c r="N3548" s="104">
        <f t="shared" si="221"/>
        <v>0.6437952630887569</v>
      </c>
      <c r="O3548" s="104">
        <f t="shared" si="222"/>
        <v>0.28874778914634369</v>
      </c>
      <c r="P3548" s="104">
        <f t="shared" si="223"/>
        <v>0</v>
      </c>
    </row>
    <row r="3549" spans="6:16" x14ac:dyDescent="0.25">
      <c r="F3549" t="s">
        <v>3763</v>
      </c>
      <c r="G3549">
        <v>6.515765389569836E-4</v>
      </c>
      <c r="H3549">
        <v>0</v>
      </c>
      <c r="I3549">
        <v>6.515765389569836E-4</v>
      </c>
      <c r="J3549">
        <v>1.2550986303593221E-4</v>
      </c>
      <c r="K3549">
        <v>5.5826554957566922E-4</v>
      </c>
      <c r="L3549">
        <v>3.9182140939438275E-4</v>
      </c>
      <c r="M3549" s="104">
        <f t="shared" si="220"/>
        <v>0.1166885774186807</v>
      </c>
      <c r="N3549" s="104">
        <f t="shared" si="221"/>
        <v>0.51902863429301138</v>
      </c>
      <c r="O3549" s="104">
        <f t="shared" si="222"/>
        <v>0.3642827882883079</v>
      </c>
      <c r="P3549" s="104">
        <f t="shared" si="223"/>
        <v>0</v>
      </c>
    </row>
    <row r="3550" spans="6:16" x14ac:dyDescent="0.25">
      <c r="F3550" t="s">
        <v>3764</v>
      </c>
      <c r="G3550">
        <v>1.8459787940135933E-2</v>
      </c>
      <c r="H3550">
        <v>0</v>
      </c>
      <c r="I3550">
        <v>1.8459787940135933E-2</v>
      </c>
      <c r="J3550">
        <v>3.1204505989818974E-3</v>
      </c>
      <c r="K3550">
        <v>1.7880657829364429E-2</v>
      </c>
      <c r="L3550">
        <v>9.4715805900430078E-3</v>
      </c>
      <c r="M3550" s="104">
        <f t="shared" si="220"/>
        <v>0.10240155035542813</v>
      </c>
      <c r="N3550" s="104">
        <f t="shared" si="221"/>
        <v>0.58677650070769927</v>
      </c>
      <c r="O3550" s="104">
        <f t="shared" si="222"/>
        <v>0.31082194893687259</v>
      </c>
      <c r="P3550" s="104">
        <f t="shared" si="223"/>
        <v>0</v>
      </c>
    </row>
    <row r="3551" spans="6:16" x14ac:dyDescent="0.25">
      <c r="F3551" t="s">
        <v>3765</v>
      </c>
      <c r="G3551">
        <v>7.6962394421981523E-2</v>
      </c>
      <c r="H3551">
        <v>7.5489753528809003E-2</v>
      </c>
      <c r="I3551">
        <v>0.15245214795079054</v>
      </c>
      <c r="J3551">
        <v>5.4590440150371275E-3</v>
      </c>
      <c r="K3551">
        <v>1.0173077533037356E-2</v>
      </c>
      <c r="L3551">
        <v>4.2707845037599154E-3</v>
      </c>
      <c r="M3551" s="104">
        <f t="shared" si="220"/>
        <v>0.13846663115515376</v>
      </c>
      <c r="N3551" s="104">
        <f t="shared" si="221"/>
        <v>0.2580363467668953</v>
      </c>
      <c r="O3551" s="104">
        <f t="shared" si="222"/>
        <v>0.10832686840339545</v>
      </c>
      <c r="P3551" s="104">
        <f t="shared" si="223"/>
        <v>0.49517015367455536</v>
      </c>
    </row>
    <row r="3552" spans="6:16" x14ac:dyDescent="0.25">
      <c r="F3552" t="s">
        <v>3766</v>
      </c>
      <c r="G3552">
        <v>9.7657066169495594E-4</v>
      </c>
      <c r="H3552">
        <v>0</v>
      </c>
      <c r="I3552">
        <v>9.7657066169495594E-4</v>
      </c>
      <c r="J3552">
        <v>1.0816251668111301E-4</v>
      </c>
      <c r="K3552">
        <v>9.9459432474349372E-4</v>
      </c>
      <c r="L3552">
        <v>5.0932744550322812E-4</v>
      </c>
      <c r="M3552" s="104">
        <f t="shared" si="220"/>
        <v>6.7094827211075542E-2</v>
      </c>
      <c r="N3552" s="104">
        <f t="shared" si="221"/>
        <v>0.61696173879276628</v>
      </c>
      <c r="O3552" s="104">
        <f t="shared" si="222"/>
        <v>0.31594343399615815</v>
      </c>
      <c r="P3552" s="104">
        <f t="shared" si="223"/>
        <v>0</v>
      </c>
    </row>
    <row r="3553" spans="6:16" x14ac:dyDescent="0.25">
      <c r="F3553" t="s">
        <v>3767</v>
      </c>
      <c r="G3553">
        <v>1.0307656810059653E-3</v>
      </c>
      <c r="H3553">
        <v>0</v>
      </c>
      <c r="I3553">
        <v>1.0307656810059653E-3</v>
      </c>
      <c r="J3553">
        <v>1.6707727951000316E-4</v>
      </c>
      <c r="K3553">
        <v>1.0365620771530598E-3</v>
      </c>
      <c r="L3553">
        <v>4.9790792816949386E-4</v>
      </c>
      <c r="M3553" s="104">
        <f t="shared" si="220"/>
        <v>9.819138204345855E-2</v>
      </c>
      <c r="N3553" s="104">
        <f t="shared" si="221"/>
        <v>0.60918793523570181</v>
      </c>
      <c r="O3553" s="104">
        <f t="shared" si="222"/>
        <v>0.29262068272083974</v>
      </c>
      <c r="P3553" s="104">
        <f t="shared" si="223"/>
        <v>0</v>
      </c>
    </row>
    <row r="3554" spans="6:16" x14ac:dyDescent="0.25">
      <c r="F3554" t="s">
        <v>3768</v>
      </c>
      <c r="G3554">
        <v>5.5334011119595825E-3</v>
      </c>
      <c r="H3554">
        <v>0</v>
      </c>
      <c r="I3554">
        <v>5.5334011119595825E-3</v>
      </c>
      <c r="J3554">
        <v>2.1928446538574857E-3</v>
      </c>
      <c r="K3554">
        <v>4.5137384533280771E-3</v>
      </c>
      <c r="L3554">
        <v>2.4277369535633253E-3</v>
      </c>
      <c r="M3554" s="104">
        <f t="shared" si="220"/>
        <v>0.24006654455654169</v>
      </c>
      <c r="N3554" s="104">
        <f t="shared" si="221"/>
        <v>0.49415155406301942</v>
      </c>
      <c r="O3554" s="104">
        <f t="shared" si="222"/>
        <v>0.26578190138043889</v>
      </c>
      <c r="P3554" s="104">
        <f t="shared" si="223"/>
        <v>0</v>
      </c>
    </row>
    <row r="3555" spans="6:16" x14ac:dyDescent="0.25">
      <c r="F3555" t="s">
        <v>3769</v>
      </c>
      <c r="G3555">
        <v>3.3830016502698478E-2</v>
      </c>
      <c r="H3555">
        <v>0</v>
      </c>
      <c r="I3555">
        <v>3.3830016502698478E-2</v>
      </c>
      <c r="J3555">
        <v>6.936367848879613E-3</v>
      </c>
      <c r="K3555">
        <v>3.1896893606737003E-2</v>
      </c>
      <c r="L3555">
        <v>1.7011993956679232E-2</v>
      </c>
      <c r="M3555" s="104">
        <f t="shared" si="220"/>
        <v>0.12420693213182767</v>
      </c>
      <c r="N3555" s="104">
        <f t="shared" si="221"/>
        <v>0.57116568580889748</v>
      </c>
      <c r="O3555" s="104">
        <f t="shared" si="222"/>
        <v>0.30462738205927481</v>
      </c>
      <c r="P3555" s="104">
        <f t="shared" si="223"/>
        <v>0</v>
      </c>
    </row>
    <row r="3556" spans="6:16" x14ac:dyDescent="0.25">
      <c r="F3556" t="s">
        <v>3770</v>
      </c>
      <c r="G3556">
        <v>1.5959983616323049E-2</v>
      </c>
      <c r="H3556">
        <v>0</v>
      </c>
      <c r="I3556">
        <v>1.5959983616323049E-2</v>
      </c>
      <c r="J3556">
        <v>2.6568902668289828E-3</v>
      </c>
      <c r="K3556">
        <v>1.5415225828993059E-2</v>
      </c>
      <c r="L3556">
        <v>8.2739946534447599E-3</v>
      </c>
      <c r="M3556" s="104">
        <f t="shared" si="220"/>
        <v>0.10084563494454006</v>
      </c>
      <c r="N3556" s="104">
        <f t="shared" si="221"/>
        <v>0.58510441923281054</v>
      </c>
      <c r="O3556" s="104">
        <f t="shared" si="222"/>
        <v>0.31404994582264939</v>
      </c>
      <c r="P3556" s="104">
        <f t="shared" si="223"/>
        <v>0</v>
      </c>
    </row>
    <row r="3557" spans="6:16" x14ac:dyDescent="0.25">
      <c r="F3557" t="s">
        <v>3771</v>
      </c>
      <c r="G3557">
        <v>1.3006509838568061E-3</v>
      </c>
      <c r="H3557">
        <v>0</v>
      </c>
      <c r="I3557">
        <v>1.3006509838568061E-3</v>
      </c>
      <c r="J3557">
        <v>3.9944965591340428E-4</v>
      </c>
      <c r="K3557">
        <v>1.1896312523161602E-3</v>
      </c>
      <c r="L3557">
        <v>5.5798237771188396E-4</v>
      </c>
      <c r="M3557" s="104">
        <f t="shared" si="220"/>
        <v>0.18604465854775806</v>
      </c>
      <c r="N3557" s="104">
        <f t="shared" si="221"/>
        <v>0.55407367826818765</v>
      </c>
      <c r="O3557" s="104">
        <f t="shared" si="222"/>
        <v>0.25988166318405409</v>
      </c>
      <c r="P3557" s="104">
        <f t="shared" si="223"/>
        <v>0</v>
      </c>
    </row>
    <row r="3558" spans="6:16" x14ac:dyDescent="0.25">
      <c r="F3558" t="s">
        <v>3772</v>
      </c>
      <c r="G3558">
        <v>9.054328633665891E-3</v>
      </c>
      <c r="H3558">
        <v>0</v>
      </c>
      <c r="I3558">
        <v>9.054328633665891E-3</v>
      </c>
      <c r="J3558">
        <v>9.4080293018262366E-4</v>
      </c>
      <c r="K3558">
        <v>5.9285457204377159E-3</v>
      </c>
      <c r="L3558">
        <v>5.4516142975988063E-3</v>
      </c>
      <c r="M3558" s="104">
        <f t="shared" si="220"/>
        <v>7.6357905963722245E-2</v>
      </c>
      <c r="N3558" s="104">
        <f t="shared" si="221"/>
        <v>0.48117551731576463</v>
      </c>
      <c r="O3558" s="104">
        <f t="shared" si="222"/>
        <v>0.44246657672051304</v>
      </c>
      <c r="P3558" s="104">
        <f t="shared" si="223"/>
        <v>0</v>
      </c>
    </row>
    <row r="3559" spans="6:16" x14ac:dyDescent="0.25">
      <c r="F3559" t="s">
        <v>3773</v>
      </c>
      <c r="G3559">
        <v>9.7295923041355067E-4</v>
      </c>
      <c r="H3559">
        <v>0</v>
      </c>
      <c r="I3559">
        <v>9.7295923041355067E-4</v>
      </c>
      <c r="J3559">
        <v>1.8053649903252011E-5</v>
      </c>
      <c r="K3559">
        <v>1.2963848489810983E-3</v>
      </c>
      <c r="L3559">
        <v>2.9168417988707307E-4</v>
      </c>
      <c r="M3559" s="104">
        <f t="shared" si="220"/>
        <v>1.1240517391275396E-2</v>
      </c>
      <c r="N3559" s="104">
        <f t="shared" si="221"/>
        <v>0.80715182352866488</v>
      </c>
      <c r="O3559" s="104">
        <f t="shared" si="222"/>
        <v>0.18160765908005982</v>
      </c>
      <c r="P3559" s="104">
        <f t="shared" si="223"/>
        <v>0</v>
      </c>
    </row>
    <row r="3560" spans="6:16" x14ac:dyDescent="0.25">
      <c r="F3560" t="s">
        <v>3774</v>
      </c>
      <c r="G3560">
        <v>4.5376730267884774E-2</v>
      </c>
      <c r="H3560">
        <v>0</v>
      </c>
      <c r="I3560">
        <v>4.5376730267884774E-2</v>
      </c>
      <c r="J3560">
        <v>5.8049899036566798E-3</v>
      </c>
      <c r="K3560">
        <v>4.2272749329988875E-2</v>
      </c>
      <c r="L3560">
        <v>2.6828375322424734E-2</v>
      </c>
      <c r="M3560" s="104">
        <f t="shared" si="220"/>
        <v>7.7496876430713901E-2</v>
      </c>
      <c r="N3560" s="104">
        <f t="shared" si="221"/>
        <v>0.56434310577337432</v>
      </c>
      <c r="O3560" s="104">
        <f t="shared" si="222"/>
        <v>0.35816001779591161</v>
      </c>
      <c r="P3560" s="104">
        <f t="shared" si="223"/>
        <v>0</v>
      </c>
    </row>
    <row r="3561" spans="6:16" x14ac:dyDescent="0.25">
      <c r="F3561" t="s">
        <v>3775</v>
      </c>
      <c r="G3561">
        <v>3.5726949834387456E-2</v>
      </c>
      <c r="H3561">
        <v>0</v>
      </c>
      <c r="I3561">
        <v>3.5726949834387456E-2</v>
      </c>
      <c r="J3561">
        <v>3.4210865710030854E-3</v>
      </c>
      <c r="K3561">
        <v>2.4002797160454111E-2</v>
      </c>
      <c r="L3561">
        <v>1.7574644641262339E-2</v>
      </c>
      <c r="M3561" s="104">
        <f t="shared" si="220"/>
        <v>7.6026632308205166E-2</v>
      </c>
      <c r="N3561" s="104">
        <f t="shared" si="221"/>
        <v>0.53341293656629596</v>
      </c>
      <c r="O3561" s="104">
        <f t="shared" si="222"/>
        <v>0.39056043112549899</v>
      </c>
      <c r="P3561" s="104">
        <f t="shared" si="223"/>
        <v>0</v>
      </c>
    </row>
    <row r="3562" spans="6:16" x14ac:dyDescent="0.25">
      <c r="F3562" t="s">
        <v>3776</v>
      </c>
      <c r="G3562">
        <v>3.2403245676238516E-4</v>
      </c>
      <c r="H3562">
        <v>0</v>
      </c>
      <c r="I3562">
        <v>3.2403245676238516E-4</v>
      </c>
      <c r="J3562">
        <v>3.4504035122595174E-5</v>
      </c>
      <c r="K3562">
        <v>2.7548736718972506E-4</v>
      </c>
      <c r="L3562">
        <v>1.1305629555161719E-4</v>
      </c>
      <c r="M3562" s="104">
        <f t="shared" si="220"/>
        <v>8.1560626134626835E-2</v>
      </c>
      <c r="N3562" s="104">
        <f t="shared" si="221"/>
        <v>0.6511969420486684</v>
      </c>
      <c r="O3562" s="104">
        <f t="shared" si="222"/>
        <v>0.26724243181670471</v>
      </c>
      <c r="P3562" s="104">
        <f t="shared" si="223"/>
        <v>0</v>
      </c>
    </row>
    <row r="3563" spans="6:16" x14ac:dyDescent="0.25">
      <c r="F3563" t="s">
        <v>3777</v>
      </c>
      <c r="G3563">
        <v>3.747279798020367E-2</v>
      </c>
      <c r="H3563">
        <v>0</v>
      </c>
      <c r="I3563">
        <v>3.747279798020367E-2</v>
      </c>
      <c r="J3563">
        <v>6.6839492917016774E-3</v>
      </c>
      <c r="K3563">
        <v>3.6912842583128547E-2</v>
      </c>
      <c r="L3563">
        <v>1.8261823359688324E-2</v>
      </c>
      <c r="M3563" s="104">
        <f t="shared" si="220"/>
        <v>0.10805203553880847</v>
      </c>
      <c r="N3563" s="104">
        <f t="shared" si="221"/>
        <v>0.59672920971774879</v>
      </c>
      <c r="O3563" s="104">
        <f t="shared" si="222"/>
        <v>0.29521875474344278</v>
      </c>
      <c r="P3563" s="104">
        <f t="shared" si="223"/>
        <v>0</v>
      </c>
    </row>
    <row r="3564" spans="6:16" x14ac:dyDescent="0.25">
      <c r="F3564" t="s">
        <v>3778</v>
      </c>
      <c r="G3564">
        <v>8.4633956695494682E-3</v>
      </c>
      <c r="H3564">
        <v>0</v>
      </c>
      <c r="I3564">
        <v>8.4633956695494682E-3</v>
      </c>
      <c r="J3564">
        <v>7.98466195676756E-4</v>
      </c>
      <c r="K3564">
        <v>5.593589561100492E-3</v>
      </c>
      <c r="L3564">
        <v>4.1122517275574951E-3</v>
      </c>
      <c r="M3564" s="104">
        <f t="shared" si="220"/>
        <v>7.6013216184648305E-2</v>
      </c>
      <c r="N3564" s="104">
        <f t="shared" si="221"/>
        <v>0.53250436256195943</v>
      </c>
      <c r="O3564" s="104">
        <f t="shared" si="222"/>
        <v>0.39148242125339228</v>
      </c>
      <c r="P3564" s="104">
        <f t="shared" si="223"/>
        <v>0</v>
      </c>
    </row>
    <row r="3565" spans="6:16" x14ac:dyDescent="0.25">
      <c r="F3565" t="s">
        <v>3779</v>
      </c>
      <c r="G3565">
        <v>1.9426063312409092E-3</v>
      </c>
      <c r="H3565">
        <v>0</v>
      </c>
      <c r="I3565">
        <v>1.9426063312409092E-3</v>
      </c>
      <c r="J3565">
        <v>1.8055452872154938E-4</v>
      </c>
      <c r="K3565">
        <v>1.1663308589349758E-3</v>
      </c>
      <c r="L3565">
        <v>8.519860904919876E-4</v>
      </c>
      <c r="M3565" s="104">
        <f t="shared" si="220"/>
        <v>8.2112361052397373E-2</v>
      </c>
      <c r="N3565" s="104">
        <f t="shared" si="221"/>
        <v>0.53042247831466993</v>
      </c>
      <c r="O3565" s="104">
        <f t="shared" si="222"/>
        <v>0.38746516063293268</v>
      </c>
      <c r="P3565" s="104">
        <f t="shared" si="223"/>
        <v>0</v>
      </c>
    </row>
    <row r="3566" spans="6:16" x14ac:dyDescent="0.25">
      <c r="F3566" t="s">
        <v>3780</v>
      </c>
      <c r="G3566">
        <v>1.0689132532434541E-2</v>
      </c>
      <c r="H3566">
        <v>0</v>
      </c>
      <c r="I3566">
        <v>1.0689132532434541E-2</v>
      </c>
      <c r="J3566">
        <v>1.6156668481677695E-3</v>
      </c>
      <c r="K3566">
        <v>9.0146452425345254E-3</v>
      </c>
      <c r="L3566">
        <v>6.8432373822648919E-3</v>
      </c>
      <c r="M3566" s="104">
        <f t="shared" si="220"/>
        <v>9.2463574768670787E-2</v>
      </c>
      <c r="N3566" s="104">
        <f t="shared" si="221"/>
        <v>0.51590235037711241</v>
      </c>
      <c r="O3566" s="104">
        <f t="shared" si="222"/>
        <v>0.39163407485421686</v>
      </c>
      <c r="P3566" s="104">
        <f t="shared" si="223"/>
        <v>0</v>
      </c>
    </row>
    <row r="3567" spans="6:16" x14ac:dyDescent="0.25">
      <c r="F3567" t="s">
        <v>3781</v>
      </c>
      <c r="G3567">
        <v>3.0868266943857085E-2</v>
      </c>
      <c r="H3567">
        <v>0</v>
      </c>
      <c r="I3567">
        <v>3.0868266943857085E-2</v>
      </c>
      <c r="J3567">
        <v>8.0431564353683205E-3</v>
      </c>
      <c r="K3567">
        <v>2.7137457873030599E-2</v>
      </c>
      <c r="L3567">
        <v>1.5775501881409141E-2</v>
      </c>
      <c r="M3567" s="104">
        <f t="shared" si="220"/>
        <v>0.15784476990766155</v>
      </c>
      <c r="N3567" s="104">
        <f t="shared" si="221"/>
        <v>0.53256527188896075</v>
      </c>
      <c r="O3567" s="104">
        <f t="shared" si="222"/>
        <v>0.30958995820337787</v>
      </c>
      <c r="P3567" s="104">
        <f t="shared" si="223"/>
        <v>0</v>
      </c>
    </row>
    <row r="3568" spans="6:16" x14ac:dyDescent="0.25">
      <c r="F3568" t="s">
        <v>3782</v>
      </c>
      <c r="G3568">
        <v>2.3830911591786307E-2</v>
      </c>
      <c r="H3568">
        <v>0</v>
      </c>
      <c r="I3568">
        <v>2.3830911591786307E-2</v>
      </c>
      <c r="J3568">
        <v>3.5816286215448242E-3</v>
      </c>
      <c r="K3568">
        <v>2.4243589613201062E-2</v>
      </c>
      <c r="L3568">
        <v>1.1513909620689603E-2</v>
      </c>
      <c r="M3568" s="104">
        <f t="shared" si="220"/>
        <v>9.1044942193601541E-2</v>
      </c>
      <c r="N3568" s="104">
        <f t="shared" si="221"/>
        <v>0.61627165966393749</v>
      </c>
      <c r="O3568" s="104">
        <f t="shared" si="222"/>
        <v>0.29268339814246103</v>
      </c>
      <c r="P3568" s="104">
        <f t="shared" si="223"/>
        <v>0</v>
      </c>
    </row>
    <row r="3569" spans="6:16" x14ac:dyDescent="0.25">
      <c r="F3569" t="s">
        <v>3783</v>
      </c>
      <c r="G3569">
        <v>9.4632671455289041E-3</v>
      </c>
      <c r="H3569">
        <v>0</v>
      </c>
      <c r="I3569">
        <v>9.4632671455289041E-3</v>
      </c>
      <c r="J3569">
        <v>1.159751403942139E-3</v>
      </c>
      <c r="K3569">
        <v>8.1262221945196597E-3</v>
      </c>
      <c r="L3569">
        <v>5.3738557943580996E-3</v>
      </c>
      <c r="M3569" s="104">
        <f t="shared" si="220"/>
        <v>7.9110839073622707E-2</v>
      </c>
      <c r="N3569" s="104">
        <f t="shared" si="221"/>
        <v>0.5543190153699693</v>
      </c>
      <c r="O3569" s="104">
        <f t="shared" si="222"/>
        <v>0.3665701455564081</v>
      </c>
      <c r="P3569" s="104">
        <f t="shared" si="223"/>
        <v>0</v>
      </c>
    </row>
    <row r="3570" spans="6:16" x14ac:dyDescent="0.25">
      <c r="F3570" t="s">
        <v>3784</v>
      </c>
      <c r="G3570">
        <v>3.562026606539398E-3</v>
      </c>
      <c r="H3570">
        <v>0</v>
      </c>
      <c r="I3570">
        <v>3.562026606539398E-3</v>
      </c>
      <c r="J3570">
        <v>1.9112014236346653E-4</v>
      </c>
      <c r="K3570">
        <v>3.7191185136157259E-3</v>
      </c>
      <c r="L3570">
        <v>1.8324701557091564E-3</v>
      </c>
      <c r="M3570" s="104">
        <f t="shared" si="220"/>
        <v>3.328048637508358E-2</v>
      </c>
      <c r="N3570" s="104">
        <f t="shared" si="221"/>
        <v>0.6476244287445091</v>
      </c>
      <c r="O3570" s="104">
        <f t="shared" si="222"/>
        <v>0.31909508488040722</v>
      </c>
      <c r="P3570" s="104">
        <f t="shared" si="223"/>
        <v>0</v>
      </c>
    </row>
    <row r="3571" spans="6:16" x14ac:dyDescent="0.25">
      <c r="F3571" t="s">
        <v>3785</v>
      </c>
      <c r="G3571">
        <v>3.7242034363816498E-2</v>
      </c>
      <c r="H3571">
        <v>0</v>
      </c>
      <c r="I3571">
        <v>3.7242034363816498E-2</v>
      </c>
      <c r="J3571">
        <v>6.0146570885083088E-3</v>
      </c>
      <c r="K3571">
        <v>3.4873022369845727E-2</v>
      </c>
      <c r="L3571">
        <v>1.9187150029654248E-2</v>
      </c>
      <c r="M3571" s="104">
        <f t="shared" si="220"/>
        <v>0.10011942005942626</v>
      </c>
      <c r="N3571" s="104">
        <f t="shared" si="221"/>
        <v>0.58049307284021234</v>
      </c>
      <c r="O3571" s="104">
        <f t="shared" si="222"/>
        <v>0.31938750710036146</v>
      </c>
      <c r="P3571" s="104">
        <f t="shared" si="223"/>
        <v>0</v>
      </c>
    </row>
    <row r="3572" spans="6:16" x14ac:dyDescent="0.25">
      <c r="F3572" t="s">
        <v>3786</v>
      </c>
      <c r="G3572">
        <v>3.6623033856362794E-3</v>
      </c>
      <c r="H3572">
        <v>0</v>
      </c>
      <c r="I3572">
        <v>3.6623033856362794E-3</v>
      </c>
      <c r="J3572">
        <v>1.206337837794031E-4</v>
      </c>
      <c r="K3572">
        <v>4.3125636716037337E-3</v>
      </c>
      <c r="L3572">
        <v>1.6123883619297212E-3</v>
      </c>
      <c r="M3572" s="104">
        <f t="shared" si="220"/>
        <v>1.9954027190209073E-2</v>
      </c>
      <c r="N3572" s="104">
        <f t="shared" si="221"/>
        <v>0.71334090722089571</v>
      </c>
      <c r="O3572" s="104">
        <f t="shared" si="222"/>
        <v>0.2667050655888954</v>
      </c>
      <c r="P3572" s="104">
        <f t="shared" si="223"/>
        <v>0</v>
      </c>
    </row>
    <row r="3573" spans="6:16" x14ac:dyDescent="0.25">
      <c r="F3573" t="s">
        <v>3787</v>
      </c>
      <c r="G3573">
        <v>9.6878413003227096E-2</v>
      </c>
      <c r="H3573">
        <v>0</v>
      </c>
      <c r="I3573">
        <v>9.6878413003227096E-2</v>
      </c>
      <c r="J3573">
        <v>1.519886081826863E-2</v>
      </c>
      <c r="K3573">
        <v>2.1210949223354921E-2</v>
      </c>
      <c r="L3573">
        <v>1.1761708092098217E-2</v>
      </c>
      <c r="M3573" s="104">
        <f t="shared" si="220"/>
        <v>0.31551550391410416</v>
      </c>
      <c r="N3573" s="104">
        <f t="shared" si="221"/>
        <v>0.44032137755082518</v>
      </c>
      <c r="O3573" s="104">
        <f t="shared" si="222"/>
        <v>0.24416311853507075</v>
      </c>
      <c r="P3573" s="104">
        <f t="shared" si="223"/>
        <v>0</v>
      </c>
    </row>
    <row r="3574" spans="6:16" x14ac:dyDescent="0.25">
      <c r="F3574" t="s">
        <v>3788</v>
      </c>
      <c r="G3574">
        <v>2.9041801972808496E-2</v>
      </c>
      <c r="H3574">
        <v>0</v>
      </c>
      <c r="I3574">
        <v>2.9041801972808496E-2</v>
      </c>
      <c r="J3574">
        <v>9.9248159216789207E-3</v>
      </c>
      <c r="K3574">
        <v>2.6542623072416147E-2</v>
      </c>
      <c r="L3574">
        <v>1.147362094229129E-2</v>
      </c>
      <c r="M3574" s="104">
        <f t="shared" si="220"/>
        <v>0.2070212034287163</v>
      </c>
      <c r="N3574" s="104">
        <f t="shared" si="221"/>
        <v>0.5536511522197447</v>
      </c>
      <c r="O3574" s="104">
        <f t="shared" si="222"/>
        <v>0.23932764435153903</v>
      </c>
      <c r="P3574" s="104">
        <f t="shared" si="223"/>
        <v>0</v>
      </c>
    </row>
    <row r="3575" spans="6:16" x14ac:dyDescent="0.25">
      <c r="F3575" t="s">
        <v>3789</v>
      </c>
      <c r="G3575">
        <v>3.2268407511144783E-4</v>
      </c>
      <c r="H3575">
        <v>0</v>
      </c>
      <c r="I3575">
        <v>3.2268407511144783E-4</v>
      </c>
      <c r="J3575">
        <v>1.3683629046100796E-5</v>
      </c>
      <c r="K3575">
        <v>2.1316465716252601E-4</v>
      </c>
      <c r="L3575">
        <v>1.3840369398133282E-4</v>
      </c>
      <c r="M3575" s="104">
        <f t="shared" si="220"/>
        <v>3.7463531447479735E-2</v>
      </c>
      <c r="N3575" s="104">
        <f t="shared" si="221"/>
        <v>0.58360986038094498</v>
      </c>
      <c r="O3575" s="104">
        <f t="shared" si="222"/>
        <v>0.37892660817157536</v>
      </c>
      <c r="P3575" s="104">
        <f t="shared" si="223"/>
        <v>0</v>
      </c>
    </row>
    <row r="3576" spans="6:16" x14ac:dyDescent="0.25">
      <c r="F3576" t="s">
        <v>3790</v>
      </c>
      <c r="G3576">
        <v>1.6018225088286119E-2</v>
      </c>
      <c r="H3576">
        <v>0</v>
      </c>
      <c r="I3576">
        <v>1.6018225088286119E-2</v>
      </c>
      <c r="J3576">
        <v>2.1737092207146794E-3</v>
      </c>
      <c r="K3576">
        <v>1.3464515370250887E-2</v>
      </c>
      <c r="L3576">
        <v>1.0804028880463562E-2</v>
      </c>
      <c r="M3576" s="104">
        <f t="shared" si="220"/>
        <v>8.2205899094922957E-2</v>
      </c>
      <c r="N3576" s="104">
        <f t="shared" si="221"/>
        <v>0.50920453450759418</v>
      </c>
      <c r="O3576" s="104">
        <f t="shared" si="222"/>
        <v>0.40858956639748273</v>
      </c>
      <c r="P3576" s="104">
        <f t="shared" si="223"/>
        <v>0</v>
      </c>
    </row>
    <row r="3577" spans="6:16" x14ac:dyDescent="0.25">
      <c r="F3577" t="s">
        <v>3791</v>
      </c>
      <c r="G3577">
        <v>1.5349933900673934E-2</v>
      </c>
      <c r="H3577">
        <v>5.3308511014662198E-2</v>
      </c>
      <c r="I3577">
        <v>6.8658444915336125E-2</v>
      </c>
      <c r="J3577">
        <v>4.2594522813360468E-3</v>
      </c>
      <c r="K3577">
        <v>5.6686274672284511E-3</v>
      </c>
      <c r="L3577">
        <v>2.0318100096402909E-3</v>
      </c>
      <c r="M3577" s="104">
        <f t="shared" si="220"/>
        <v>7.9623108361698766E-2</v>
      </c>
      <c r="N3577" s="104">
        <f t="shared" si="221"/>
        <v>0.1059652061517305</v>
      </c>
      <c r="O3577" s="104">
        <f t="shared" si="222"/>
        <v>3.7981181119659931E-2</v>
      </c>
      <c r="P3577" s="104">
        <f t="shared" si="223"/>
        <v>0.77643050436691097</v>
      </c>
    </row>
    <row r="3578" spans="6:16" x14ac:dyDescent="0.25">
      <c r="F3578" t="s">
        <v>3792</v>
      </c>
      <c r="G3578">
        <v>4.3307830590738526E-2</v>
      </c>
      <c r="H3578">
        <v>0</v>
      </c>
      <c r="I3578">
        <v>4.3307830590738526E-2</v>
      </c>
      <c r="J3578">
        <v>8.2477922552029494E-3</v>
      </c>
      <c r="K3578">
        <v>3.4817880739357619E-2</v>
      </c>
      <c r="L3578">
        <v>2.1383040058602001E-2</v>
      </c>
      <c r="M3578" s="104">
        <f t="shared" si="220"/>
        <v>0.12797450661892185</v>
      </c>
      <c r="N3578" s="104">
        <f t="shared" si="221"/>
        <v>0.54024167574357895</v>
      </c>
      <c r="O3578" s="104">
        <f t="shared" si="222"/>
        <v>0.33178381763749909</v>
      </c>
      <c r="P3578" s="104">
        <f t="shared" si="223"/>
        <v>0</v>
      </c>
    </row>
    <row r="3579" spans="6:16" x14ac:dyDescent="0.25">
      <c r="F3579" t="s">
        <v>3793</v>
      </c>
      <c r="G3579">
        <v>1.6112526926697021E-4</v>
      </c>
      <c r="H3579">
        <v>0</v>
      </c>
      <c r="I3579">
        <v>1.6112526926697021E-4</v>
      </c>
      <c r="J3579">
        <v>7.6162446647052882E-6</v>
      </c>
      <c r="K3579">
        <v>2.1402623520102885E-4</v>
      </c>
      <c r="L3579">
        <v>4.4336752360509515E-5</v>
      </c>
      <c r="M3579" s="104">
        <f t="shared" si="220"/>
        <v>2.8634734377407559E-2</v>
      </c>
      <c r="N3579" s="104">
        <f t="shared" si="221"/>
        <v>0.80467273106111048</v>
      </c>
      <c r="O3579" s="104">
        <f t="shared" si="222"/>
        <v>0.16669253456148181</v>
      </c>
      <c r="P3579" s="104">
        <f t="shared" si="223"/>
        <v>0</v>
      </c>
    </row>
    <row r="3580" spans="6:16" x14ac:dyDescent="0.25">
      <c r="F3580" t="s">
        <v>3794</v>
      </c>
      <c r="G3580">
        <v>7.386813272322193E-2</v>
      </c>
      <c r="H3580">
        <v>0</v>
      </c>
      <c r="I3580">
        <v>7.386813272322193E-2</v>
      </c>
      <c r="J3580">
        <v>1.5871859564266236E-2</v>
      </c>
      <c r="K3580">
        <v>6.7269412255209313E-2</v>
      </c>
      <c r="L3580">
        <v>3.8797324882912973E-2</v>
      </c>
      <c r="M3580" s="104">
        <f t="shared" si="220"/>
        <v>0.13016272118502525</v>
      </c>
      <c r="N3580" s="104">
        <f t="shared" si="221"/>
        <v>0.55166628183684552</v>
      </c>
      <c r="O3580" s="104">
        <f t="shared" si="222"/>
        <v>0.31817099697812923</v>
      </c>
      <c r="P3580" s="104">
        <f t="shared" si="223"/>
        <v>0</v>
      </c>
    </row>
    <row r="3581" spans="6:16" x14ac:dyDescent="0.25">
      <c r="F3581" t="s">
        <v>3795</v>
      </c>
      <c r="G3581">
        <v>1.1799429088081574E-3</v>
      </c>
      <c r="H3581">
        <v>0</v>
      </c>
      <c r="I3581">
        <v>1.1799429088081574E-3</v>
      </c>
      <c r="J3581">
        <v>8.727489685192113E-5</v>
      </c>
      <c r="K3581">
        <v>1.380432884112948E-3</v>
      </c>
      <c r="L3581">
        <v>4.8009538103071392E-4</v>
      </c>
      <c r="M3581" s="104">
        <f t="shared" si="220"/>
        <v>4.4806836006213976E-2</v>
      </c>
      <c r="N3581" s="104">
        <f t="shared" si="221"/>
        <v>0.7087127236710371</v>
      </c>
      <c r="O3581" s="104">
        <f t="shared" si="222"/>
        <v>0.24648044032274891</v>
      </c>
      <c r="P3581" s="104">
        <f t="shared" si="223"/>
        <v>0</v>
      </c>
    </row>
    <row r="3582" spans="6:16" x14ac:dyDescent="0.25">
      <c r="F3582" t="s">
        <v>3796</v>
      </c>
      <c r="G3582">
        <v>5.3632196031491958E-4</v>
      </c>
      <c r="H3582">
        <v>0</v>
      </c>
      <c r="I3582">
        <v>5.3632196031491958E-4</v>
      </c>
      <c r="J3582">
        <v>2.8453323428647234E-4</v>
      </c>
      <c r="K3582">
        <v>4.303433580129631E-4</v>
      </c>
      <c r="L3582">
        <v>1.7046252228896029E-4</v>
      </c>
      <c r="M3582" s="104">
        <f t="shared" si="220"/>
        <v>0.32138333164999167</v>
      </c>
      <c r="N3582" s="104">
        <f t="shared" si="221"/>
        <v>0.48607742606406212</v>
      </c>
      <c r="O3582" s="104">
        <f t="shared" si="222"/>
        <v>0.19253924228594629</v>
      </c>
      <c r="P3582" s="104">
        <f t="shared" si="223"/>
        <v>0</v>
      </c>
    </row>
    <row r="3583" spans="6:16" x14ac:dyDescent="0.25">
      <c r="F3583" t="s">
        <v>3797</v>
      </c>
      <c r="G3583">
        <v>9.8447799923769078E-3</v>
      </c>
      <c r="H3583">
        <v>0</v>
      </c>
      <c r="I3583">
        <v>9.8447799923769078E-3</v>
      </c>
      <c r="J3583">
        <v>6.7760707945138362E-4</v>
      </c>
      <c r="K3583">
        <v>8.5294997798442233E-3</v>
      </c>
      <c r="L3583">
        <v>4.1414294223483033E-3</v>
      </c>
      <c r="M3583" s="104">
        <f t="shared" si="220"/>
        <v>5.0762650312692878E-2</v>
      </c>
      <c r="N3583" s="104">
        <f t="shared" si="221"/>
        <v>0.63898390054746823</v>
      </c>
      <c r="O3583" s="104">
        <f t="shared" si="222"/>
        <v>0.31025344913983888</v>
      </c>
      <c r="P3583" s="104">
        <f t="shared" si="223"/>
        <v>0</v>
      </c>
    </row>
    <row r="3584" spans="6:16" x14ac:dyDescent="0.25">
      <c r="F3584" t="s">
        <v>3798</v>
      </c>
      <c r="G3584">
        <v>3.258832293016227E-2</v>
      </c>
      <c r="H3584">
        <v>0</v>
      </c>
      <c r="I3584">
        <v>3.258832293016227E-2</v>
      </c>
      <c r="J3584">
        <v>7.9283108116550687E-3</v>
      </c>
      <c r="K3584">
        <v>3.1860834774216168E-2</v>
      </c>
      <c r="L3584">
        <v>1.4006371107066918E-2</v>
      </c>
      <c r="M3584" s="104">
        <f t="shared" si="220"/>
        <v>0.14737865344633513</v>
      </c>
      <c r="N3584" s="104">
        <f t="shared" si="221"/>
        <v>0.59225817935862679</v>
      </c>
      <c r="O3584" s="104">
        <f t="shared" si="222"/>
        <v>0.26036316719503805</v>
      </c>
      <c r="P3584" s="104">
        <f t="shared" si="223"/>
        <v>0</v>
      </c>
    </row>
    <row r="3585" spans="6:16" x14ac:dyDescent="0.25">
      <c r="F3585" t="s">
        <v>3799</v>
      </c>
      <c r="G3585">
        <v>9.6417690032642243E-4</v>
      </c>
      <c r="H3585">
        <v>0</v>
      </c>
      <c r="I3585">
        <v>9.6417690032642243E-4</v>
      </c>
      <c r="J3585">
        <v>9.6448286582140962E-5</v>
      </c>
      <c r="K3585">
        <v>1.1494976116620871E-3</v>
      </c>
      <c r="L3585">
        <v>3.4567925680320738E-4</v>
      </c>
      <c r="M3585" s="104">
        <f t="shared" si="220"/>
        <v>6.0597362561329027E-2</v>
      </c>
      <c r="N3585" s="104">
        <f t="shared" si="221"/>
        <v>0.72221628818616435</v>
      </c>
      <c r="O3585" s="104">
        <f t="shared" si="222"/>
        <v>0.21718634925250668</v>
      </c>
      <c r="P3585" s="104">
        <f t="shared" si="223"/>
        <v>0</v>
      </c>
    </row>
    <row r="3586" spans="6:16" x14ac:dyDescent="0.25">
      <c r="F3586" t="s">
        <v>3800</v>
      </c>
      <c r="G3586">
        <v>3.6174504054751921E-2</v>
      </c>
      <c r="H3586">
        <v>0</v>
      </c>
      <c r="I3586">
        <v>3.6174504054751921E-2</v>
      </c>
      <c r="J3586">
        <v>6.6282298522602704E-3</v>
      </c>
      <c r="K3586">
        <v>3.5644152318182479E-2</v>
      </c>
      <c r="L3586">
        <v>1.7443060717077328E-2</v>
      </c>
      <c r="M3586" s="104">
        <f t="shared" si="220"/>
        <v>0.11099691355794171</v>
      </c>
      <c r="N3586" s="104">
        <f t="shared" si="221"/>
        <v>0.59690007466446748</v>
      </c>
      <c r="O3586" s="104">
        <f t="shared" si="222"/>
        <v>0.29210301177759079</v>
      </c>
      <c r="P3586" s="104">
        <f t="shared" si="223"/>
        <v>0</v>
      </c>
    </row>
    <row r="3587" spans="6:16" x14ac:dyDescent="0.25">
      <c r="F3587" t="s">
        <v>3801</v>
      </c>
      <c r="G3587">
        <v>1.2842913445910589E-3</v>
      </c>
      <c r="H3587">
        <v>0</v>
      </c>
      <c r="I3587">
        <v>1.2842913445910589E-3</v>
      </c>
      <c r="J3587">
        <v>9.1546188701936476E-5</v>
      </c>
      <c r="K3587">
        <v>1.0718829300695489E-3</v>
      </c>
      <c r="L3587">
        <v>2.9028363910383546E-4</v>
      </c>
      <c r="M3587" s="104">
        <f t="shared" ref="M3587:M3650" si="224">IFERROR(J3587/SUM($J3587:$L3587)*$G3587/$I3587,0)</f>
        <v>6.2974056054743668E-2</v>
      </c>
      <c r="N3587" s="104">
        <f t="shared" ref="N3587:N3650" si="225">IFERROR(K3587/SUM($J3587:$L3587)*$G3587/$I3587,0)</f>
        <v>0.73734162699112804</v>
      </c>
      <c r="O3587" s="104">
        <f t="shared" ref="O3587:O3650" si="226">IFERROR(L3587/SUM($J3587:$L3587)*$G3587/$I3587,0)</f>
        <v>0.19968431695412822</v>
      </c>
      <c r="P3587" s="104">
        <f t="shared" ref="P3587:P3650" si="227">IFERROR($H3587/$I3587,0)</f>
        <v>0</v>
      </c>
    </row>
    <row r="3588" spans="6:16" x14ac:dyDescent="0.25">
      <c r="F3588" t="s">
        <v>3802</v>
      </c>
      <c r="G3588">
        <v>7.6268446876782039E-2</v>
      </c>
      <c r="H3588">
        <v>0</v>
      </c>
      <c r="I3588">
        <v>7.6268446876782039E-2</v>
      </c>
      <c r="J3588">
        <v>6.9965307916458096E-3</v>
      </c>
      <c r="K3588">
        <v>7.5064396853856061E-2</v>
      </c>
      <c r="L3588">
        <v>4.3840012881478631E-2</v>
      </c>
      <c r="M3588" s="104">
        <f t="shared" si="224"/>
        <v>5.5571711874117857E-2</v>
      </c>
      <c r="N3588" s="104">
        <f t="shared" si="225"/>
        <v>0.59621791973642801</v>
      </c>
      <c r="O3588" s="104">
        <f t="shared" si="226"/>
        <v>0.34821036838945407</v>
      </c>
      <c r="P3588" s="104">
        <f t="shared" si="227"/>
        <v>0</v>
      </c>
    </row>
    <row r="3589" spans="6:16" x14ac:dyDescent="0.25">
      <c r="F3589" t="s">
        <v>3803</v>
      </c>
      <c r="G3589">
        <v>3.2066671356995182E-4</v>
      </c>
      <c r="H3589">
        <v>0</v>
      </c>
      <c r="I3589">
        <v>3.2066671356995182E-4</v>
      </c>
      <c r="J3589">
        <v>1.5420059664146119E-5</v>
      </c>
      <c r="K3589">
        <v>2.3505119187272491E-4</v>
      </c>
      <c r="L3589">
        <v>1.1249724039127709E-4</v>
      </c>
      <c r="M3589" s="104">
        <f t="shared" si="224"/>
        <v>4.2483190709563343E-2</v>
      </c>
      <c r="N3589" s="104">
        <f t="shared" si="225"/>
        <v>0.6475801539249163</v>
      </c>
      <c r="O3589" s="104">
        <f t="shared" si="226"/>
        <v>0.30993665536552029</v>
      </c>
      <c r="P3589" s="104">
        <f t="shared" si="227"/>
        <v>0</v>
      </c>
    </row>
    <row r="3590" spans="6:16" x14ac:dyDescent="0.25">
      <c r="F3590" t="s">
        <v>3804</v>
      </c>
      <c r="G3590">
        <v>1.0419784545428018E-2</v>
      </c>
      <c r="H3590">
        <v>0</v>
      </c>
      <c r="I3590">
        <v>1.0419784545428018E-2</v>
      </c>
      <c r="J3590">
        <v>6.1291056923010081E-4</v>
      </c>
      <c r="K3590">
        <v>7.3804427574059471E-3</v>
      </c>
      <c r="L3590">
        <v>8.0902019746463931E-3</v>
      </c>
      <c r="M3590" s="104">
        <f t="shared" si="224"/>
        <v>3.8107903243335108E-2</v>
      </c>
      <c r="N3590" s="104">
        <f t="shared" si="225"/>
        <v>0.45888129951077783</v>
      </c>
      <c r="O3590" s="104">
        <f t="shared" si="226"/>
        <v>0.50301079724588693</v>
      </c>
      <c r="P3590" s="104">
        <f t="shared" si="227"/>
        <v>0</v>
      </c>
    </row>
    <row r="3591" spans="6:16" x14ac:dyDescent="0.25">
      <c r="F3591" t="s">
        <v>3805</v>
      </c>
      <c r="G3591">
        <v>4.1666593274446032E-3</v>
      </c>
      <c r="H3591">
        <v>0</v>
      </c>
      <c r="I3591">
        <v>4.1666593274446032E-3</v>
      </c>
      <c r="J3591">
        <v>1.0734616464548748E-3</v>
      </c>
      <c r="K3591">
        <v>3.6982234090805108E-3</v>
      </c>
      <c r="L3591">
        <v>2.1064716352427026E-3</v>
      </c>
      <c r="M3591" s="104">
        <f t="shared" si="224"/>
        <v>0.15606821634263177</v>
      </c>
      <c r="N3591" s="104">
        <f t="shared" si="225"/>
        <v>0.53767652807894251</v>
      </c>
      <c r="O3591" s="104">
        <f t="shared" si="226"/>
        <v>0.30625525557842576</v>
      </c>
      <c r="P3591" s="104">
        <f t="shared" si="227"/>
        <v>0</v>
      </c>
    </row>
    <row r="3592" spans="6:16" x14ac:dyDescent="0.25">
      <c r="F3592" t="s">
        <v>3806</v>
      </c>
      <c r="G3592">
        <v>2.5315491830752403E-2</v>
      </c>
      <c r="H3592">
        <v>0</v>
      </c>
      <c r="I3592">
        <v>2.5315491830752403E-2</v>
      </c>
      <c r="J3592">
        <v>5.20290040067653E-3</v>
      </c>
      <c r="K3592">
        <v>2.2294720549574584E-2</v>
      </c>
      <c r="L3592">
        <v>1.4292193342730027E-2</v>
      </c>
      <c r="M3592" s="104">
        <f t="shared" si="224"/>
        <v>0.12450163966271537</v>
      </c>
      <c r="N3592" s="104">
        <f t="shared" si="225"/>
        <v>0.53349652126401337</v>
      </c>
      <c r="O3592" s="104">
        <f t="shared" si="226"/>
        <v>0.34200183907327125</v>
      </c>
      <c r="P3592" s="104">
        <f t="shared" si="227"/>
        <v>0</v>
      </c>
    </row>
    <row r="3593" spans="6:16" x14ac:dyDescent="0.25">
      <c r="F3593" t="s">
        <v>3807</v>
      </c>
      <c r="G3593">
        <v>8.6785898670254644E-2</v>
      </c>
      <c r="H3593">
        <v>1.12383794944997</v>
      </c>
      <c r="I3593">
        <v>1.2106238481202245</v>
      </c>
      <c r="J3593">
        <v>3.1460914759943656E-2</v>
      </c>
      <c r="K3593">
        <v>2.8884558989589131E-2</v>
      </c>
      <c r="L3593">
        <v>4.9975939692850982E-3</v>
      </c>
      <c r="M3593" s="104">
        <f t="shared" si="224"/>
        <v>3.4515309043954369E-2</v>
      </c>
      <c r="N3593" s="104">
        <f t="shared" si="225"/>
        <v>3.1688826842166E-2</v>
      </c>
      <c r="O3593" s="104">
        <f t="shared" si="226"/>
        <v>5.4827871866490714E-3</v>
      </c>
      <c r="P3593" s="104">
        <f t="shared" si="227"/>
        <v>0.92831307692723064</v>
      </c>
    </row>
    <row r="3594" spans="6:16" x14ac:dyDescent="0.25">
      <c r="F3594" t="s">
        <v>3808</v>
      </c>
      <c r="G3594">
        <v>3.8168255017871439E-2</v>
      </c>
      <c r="H3594">
        <v>0</v>
      </c>
      <c r="I3594">
        <v>3.8168255017871439E-2</v>
      </c>
      <c r="J3594">
        <v>4.2146620219243045E-3</v>
      </c>
      <c r="K3594">
        <v>3.4353087986368776E-2</v>
      </c>
      <c r="L3594">
        <v>1.7305407022312272E-2</v>
      </c>
      <c r="M3594" s="104">
        <f t="shared" si="224"/>
        <v>7.543268084199467E-2</v>
      </c>
      <c r="N3594" s="104">
        <f t="shared" si="225"/>
        <v>0.61484064642259895</v>
      </c>
      <c r="O3594" s="104">
        <f t="shared" si="226"/>
        <v>0.30972667273540633</v>
      </c>
      <c r="P3594" s="104">
        <f t="shared" si="227"/>
        <v>0</v>
      </c>
    </row>
    <row r="3595" spans="6:16" x14ac:dyDescent="0.25">
      <c r="F3595" t="s">
        <v>3809</v>
      </c>
      <c r="G3595">
        <v>9.6780433797155098E-3</v>
      </c>
      <c r="H3595">
        <v>0</v>
      </c>
      <c r="I3595">
        <v>9.6780433797155098E-3</v>
      </c>
      <c r="J3595">
        <v>1.9575732714574871E-4</v>
      </c>
      <c r="K3595">
        <v>1.2375148504132964E-2</v>
      </c>
      <c r="L3595">
        <v>3.4052260274917501E-3</v>
      </c>
      <c r="M3595" s="104">
        <f t="shared" si="224"/>
        <v>1.2253111634045712E-2</v>
      </c>
      <c r="N3595" s="104">
        <f t="shared" si="225"/>
        <v>0.77460230132861252</v>
      </c>
      <c r="O3595" s="104">
        <f t="shared" si="226"/>
        <v>0.21314458703734182</v>
      </c>
      <c r="P3595" s="104">
        <f t="shared" si="227"/>
        <v>0</v>
      </c>
    </row>
    <row r="3596" spans="6:16" x14ac:dyDescent="0.25">
      <c r="F3596" t="s">
        <v>3810</v>
      </c>
      <c r="G3596">
        <v>8.9271172853945049E-3</v>
      </c>
      <c r="H3596">
        <v>0</v>
      </c>
      <c r="I3596">
        <v>8.9271172853945049E-3</v>
      </c>
      <c r="J3596">
        <v>1.4295486969890356E-3</v>
      </c>
      <c r="K3596">
        <v>7.1223635525728256E-3</v>
      </c>
      <c r="L3596">
        <v>4.4645097769057951E-3</v>
      </c>
      <c r="M3596" s="104">
        <f t="shared" si="224"/>
        <v>0.10982654788560053</v>
      </c>
      <c r="N3596" s="104">
        <f t="shared" si="225"/>
        <v>0.54718290003890291</v>
      </c>
      <c r="O3596" s="104">
        <f t="shared" si="226"/>
        <v>0.34299055207549656</v>
      </c>
      <c r="P3596" s="104">
        <f t="shared" si="227"/>
        <v>0</v>
      </c>
    </row>
    <row r="3597" spans="6:16" x14ac:dyDescent="0.25">
      <c r="F3597" t="s">
        <v>3811</v>
      </c>
      <c r="G3597">
        <v>7.2013234875507467E-2</v>
      </c>
      <c r="H3597">
        <v>0</v>
      </c>
      <c r="I3597">
        <v>7.2013234875507467E-2</v>
      </c>
      <c r="J3597">
        <v>1.3059679573047392E-2</v>
      </c>
      <c r="K3597">
        <v>6.2494945486297013E-2</v>
      </c>
      <c r="L3597">
        <v>4.315145838419867E-2</v>
      </c>
      <c r="M3597" s="104">
        <f t="shared" si="224"/>
        <v>0.11001693589914968</v>
      </c>
      <c r="N3597" s="104">
        <f t="shared" si="225"/>
        <v>0.52646792542877363</v>
      </c>
      <c r="O3597" s="104">
        <f t="shared" si="226"/>
        <v>0.36351513867207669</v>
      </c>
      <c r="P3597" s="104">
        <f t="shared" si="227"/>
        <v>0</v>
      </c>
    </row>
    <row r="3598" spans="6:16" x14ac:dyDescent="0.25">
      <c r="F3598" t="s">
        <v>3812</v>
      </c>
      <c r="G3598">
        <v>8.1264701794210512E-3</v>
      </c>
      <c r="H3598">
        <v>0</v>
      </c>
      <c r="I3598">
        <v>8.1264701794210512E-3</v>
      </c>
      <c r="J3598">
        <v>1.0030002837362578E-3</v>
      </c>
      <c r="K3598">
        <v>6.8268862003915617E-3</v>
      </c>
      <c r="L3598">
        <v>2.7964149157916956E-3</v>
      </c>
      <c r="M3598" s="104">
        <f t="shared" si="224"/>
        <v>9.4388465561860938E-2</v>
      </c>
      <c r="N3598" s="104">
        <f t="shared" si="225"/>
        <v>0.64245177540731802</v>
      </c>
      <c r="O3598" s="104">
        <f t="shared" si="226"/>
        <v>0.26315975903082101</v>
      </c>
      <c r="P3598" s="104">
        <f t="shared" si="227"/>
        <v>0</v>
      </c>
    </row>
    <row r="3599" spans="6:16" x14ac:dyDescent="0.25">
      <c r="F3599" t="s">
        <v>3813</v>
      </c>
      <c r="G3599">
        <v>1.1522714041769983E-2</v>
      </c>
      <c r="H3599">
        <v>0</v>
      </c>
      <c r="I3599">
        <v>1.1522714041769983E-2</v>
      </c>
      <c r="J3599">
        <v>3.3577617094954632E-3</v>
      </c>
      <c r="K3599">
        <v>1.1072956328003453E-2</v>
      </c>
      <c r="L3599">
        <v>4.5905233105259687E-3</v>
      </c>
      <c r="M3599" s="104">
        <f t="shared" si="224"/>
        <v>0.17652694942773145</v>
      </c>
      <c r="N3599" s="104">
        <f t="shared" si="225"/>
        <v>0.58213636667583946</v>
      </c>
      <c r="O3599" s="104">
        <f t="shared" si="226"/>
        <v>0.24133668389642915</v>
      </c>
      <c r="P3599" s="104">
        <f t="shared" si="227"/>
        <v>0</v>
      </c>
    </row>
    <row r="3600" spans="6:16" x14ac:dyDescent="0.25">
      <c r="F3600" t="s">
        <v>3814</v>
      </c>
      <c r="G3600">
        <v>3.7141672206369834E-4</v>
      </c>
      <c r="H3600">
        <v>0</v>
      </c>
      <c r="I3600">
        <v>3.7141672206369834E-4</v>
      </c>
      <c r="J3600">
        <v>9.6942559878747742E-5</v>
      </c>
      <c r="K3600">
        <v>3.078822396577099E-4</v>
      </c>
      <c r="L3600">
        <v>6.2788295023267083E-5</v>
      </c>
      <c r="M3600" s="104">
        <f t="shared" si="224"/>
        <v>0.20731361248560159</v>
      </c>
      <c r="N3600" s="104">
        <f t="shared" si="225"/>
        <v>0.65841235679593757</v>
      </c>
      <c r="O3600" s="104">
        <f t="shared" si="226"/>
        <v>0.134274030718461</v>
      </c>
      <c r="P3600" s="104">
        <f t="shared" si="227"/>
        <v>0</v>
      </c>
    </row>
    <row r="3601" spans="6:16" x14ac:dyDescent="0.25">
      <c r="F3601" t="s">
        <v>3815</v>
      </c>
      <c r="G3601">
        <v>1.8388876102163432E-2</v>
      </c>
      <c r="H3601">
        <v>0</v>
      </c>
      <c r="I3601">
        <v>1.8388876102163432E-2</v>
      </c>
      <c r="J3601">
        <v>1.1223706853244418E-2</v>
      </c>
      <c r="K3601">
        <v>1.0298465655717664E-2</v>
      </c>
      <c r="L3601">
        <v>5.4833284359315773E-3</v>
      </c>
      <c r="M3601" s="104">
        <f t="shared" si="224"/>
        <v>0.41560817094809921</v>
      </c>
      <c r="N3601" s="104">
        <f t="shared" si="225"/>
        <v>0.38134695878192743</v>
      </c>
      <c r="O3601" s="104">
        <f t="shared" si="226"/>
        <v>0.20304487026997342</v>
      </c>
      <c r="P3601" s="104">
        <f t="shared" si="227"/>
        <v>0</v>
      </c>
    </row>
    <row r="3602" spans="6:16" x14ac:dyDescent="0.25">
      <c r="F3602" t="s">
        <v>3816</v>
      </c>
      <c r="G3602">
        <v>4.4791493741502778E-2</v>
      </c>
      <c r="H3602">
        <v>0</v>
      </c>
      <c r="I3602">
        <v>4.4791493741502778E-2</v>
      </c>
      <c r="J3602">
        <v>1.7985332143293752E-2</v>
      </c>
      <c r="K3602">
        <v>3.364068514849794E-2</v>
      </c>
      <c r="L3602">
        <v>8.3518540400762276E-3</v>
      </c>
      <c r="M3602" s="104">
        <f t="shared" si="224"/>
        <v>0.29986612968936166</v>
      </c>
      <c r="N3602" s="104">
        <f t="shared" si="225"/>
        <v>0.56088494642229336</v>
      </c>
      <c r="O3602" s="104">
        <f t="shared" si="226"/>
        <v>0.13924892388834503</v>
      </c>
      <c r="P3602" s="104">
        <f t="shared" si="227"/>
        <v>0</v>
      </c>
    </row>
    <row r="3603" spans="6:16" x14ac:dyDescent="0.25">
      <c r="F3603" t="s">
        <v>3817</v>
      </c>
      <c r="G3603">
        <v>6.354312344205098E-4</v>
      </c>
      <c r="H3603">
        <v>0</v>
      </c>
      <c r="I3603">
        <v>6.354312344205098E-4</v>
      </c>
      <c r="J3603">
        <v>7.2821428367680235E-5</v>
      </c>
      <c r="K3603">
        <v>5.0912841553192503E-4</v>
      </c>
      <c r="L3603">
        <v>2.4895012457308997E-4</v>
      </c>
      <c r="M3603" s="104">
        <f t="shared" si="224"/>
        <v>8.7641630919225708E-2</v>
      </c>
      <c r="N3603" s="104">
        <f t="shared" si="225"/>
        <v>0.61274333235054856</v>
      </c>
      <c r="O3603" s="104">
        <f t="shared" si="226"/>
        <v>0.29961503673022571</v>
      </c>
      <c r="P3603" s="104">
        <f t="shared" si="227"/>
        <v>0</v>
      </c>
    </row>
    <row r="3604" spans="6:16" x14ac:dyDescent="0.25">
      <c r="F3604" t="s">
        <v>3818</v>
      </c>
      <c r="G3604">
        <v>2.5540318118426063E-2</v>
      </c>
      <c r="H3604">
        <v>0</v>
      </c>
      <c r="I3604">
        <v>2.5540318118426063E-2</v>
      </c>
      <c r="J3604">
        <v>5.9089878142692693E-3</v>
      </c>
      <c r="K3604">
        <v>2.4119395363927761E-2</v>
      </c>
      <c r="L3604">
        <v>1.0742523721545872E-2</v>
      </c>
      <c r="M3604" s="104">
        <f t="shared" si="224"/>
        <v>0.14493147843877202</v>
      </c>
      <c r="N3604" s="104">
        <f t="shared" si="225"/>
        <v>0.59158348925713633</v>
      </c>
      <c r="O3604" s="104">
        <f t="shared" si="226"/>
        <v>0.26348503230409165</v>
      </c>
      <c r="P3604" s="104">
        <f t="shared" si="227"/>
        <v>0</v>
      </c>
    </row>
    <row r="3605" spans="6:16" x14ac:dyDescent="0.25">
      <c r="F3605" t="s">
        <v>3819</v>
      </c>
      <c r="G3605">
        <v>2.3362567484596169E-2</v>
      </c>
      <c r="H3605">
        <v>0</v>
      </c>
      <c r="I3605">
        <v>2.3362567484596169E-2</v>
      </c>
      <c r="J3605">
        <v>3.7750358424733935E-3</v>
      </c>
      <c r="K3605">
        <v>1.9336778411207838E-2</v>
      </c>
      <c r="L3605">
        <v>1.5284842169349217E-2</v>
      </c>
      <c r="M3605" s="104">
        <f t="shared" si="224"/>
        <v>9.8316785734736914E-2</v>
      </c>
      <c r="N3605" s="104">
        <f t="shared" si="225"/>
        <v>0.5036057879146365</v>
      </c>
      <c r="O3605" s="104">
        <f t="shared" si="226"/>
        <v>0.39807742635062665</v>
      </c>
      <c r="P3605" s="104">
        <f t="shared" si="227"/>
        <v>0</v>
      </c>
    </row>
    <row r="3606" spans="6:16" x14ac:dyDescent="0.25">
      <c r="F3606" t="s">
        <v>3820</v>
      </c>
      <c r="G3606">
        <v>1.4483098067207264E-2</v>
      </c>
      <c r="H3606">
        <v>0</v>
      </c>
      <c r="I3606">
        <v>1.4483098067207264E-2</v>
      </c>
      <c r="J3606">
        <v>1.1438062121476148E-3</v>
      </c>
      <c r="K3606">
        <v>1.7304412345022183E-2</v>
      </c>
      <c r="L3606">
        <v>5.4599078447195512E-3</v>
      </c>
      <c r="M3606" s="104">
        <f t="shared" si="224"/>
        <v>4.7841733514393039E-2</v>
      </c>
      <c r="N3606" s="104">
        <f t="shared" si="225"/>
        <v>0.72378788927829552</v>
      </c>
      <c r="O3606" s="104">
        <f t="shared" si="226"/>
        <v>0.22837037720731138</v>
      </c>
      <c r="P3606" s="104">
        <f t="shared" si="227"/>
        <v>0</v>
      </c>
    </row>
    <row r="3607" spans="6:16" x14ac:dyDescent="0.25">
      <c r="F3607" t="s">
        <v>3821</v>
      </c>
      <c r="G3607">
        <v>2.6409043593454459E-2</v>
      </c>
      <c r="H3607">
        <v>0</v>
      </c>
      <c r="I3607">
        <v>2.6409043593454459E-2</v>
      </c>
      <c r="J3607">
        <v>2.3604678199649512E-3</v>
      </c>
      <c r="K3607">
        <v>2.2079686360214332E-2</v>
      </c>
      <c r="L3607">
        <v>1.6846932350571799E-2</v>
      </c>
      <c r="M3607" s="104">
        <f t="shared" si="224"/>
        <v>5.7172060765461094E-2</v>
      </c>
      <c r="N3607" s="104">
        <f t="shared" si="225"/>
        <v>0.53478431673228222</v>
      </c>
      <c r="O3607" s="104">
        <f t="shared" si="226"/>
        <v>0.40804362250225662</v>
      </c>
      <c r="P3607" s="104">
        <f t="shared" si="227"/>
        <v>0</v>
      </c>
    </row>
    <row r="3608" spans="6:16" x14ac:dyDescent="0.25">
      <c r="F3608" t="s">
        <v>3822</v>
      </c>
      <c r="G3608">
        <v>4.0814958219382441E-2</v>
      </c>
      <c r="H3608">
        <v>0</v>
      </c>
      <c r="I3608">
        <v>4.0814958219382441E-2</v>
      </c>
      <c r="J3608">
        <v>7.1148546454997469E-3</v>
      </c>
      <c r="K3608">
        <v>3.9629631699333721E-2</v>
      </c>
      <c r="L3608">
        <v>2.0631235042171587E-2</v>
      </c>
      <c r="M3608" s="104">
        <f t="shared" si="224"/>
        <v>0.10559968040463918</v>
      </c>
      <c r="N3608" s="104">
        <f t="shared" si="225"/>
        <v>0.58818860686777297</v>
      </c>
      <c r="O3608" s="104">
        <f t="shared" si="226"/>
        <v>0.30621171272758785</v>
      </c>
      <c r="P3608" s="104">
        <f t="shared" si="227"/>
        <v>0</v>
      </c>
    </row>
    <row r="3609" spans="6:16" x14ac:dyDescent="0.25">
      <c r="F3609" t="s">
        <v>3823</v>
      </c>
      <c r="G3609">
        <v>6.3335768706942325E-4</v>
      </c>
      <c r="H3609">
        <v>0</v>
      </c>
      <c r="I3609">
        <v>6.3335768706942325E-4</v>
      </c>
      <c r="J3609">
        <v>7.3441804839470356E-5</v>
      </c>
      <c r="K3609">
        <v>4.5707172764165724E-4</v>
      </c>
      <c r="L3609">
        <v>5.150083282283274E-4</v>
      </c>
      <c r="M3609" s="104">
        <f t="shared" si="224"/>
        <v>7.0244159973503847E-2</v>
      </c>
      <c r="N3609" s="104">
        <f t="shared" si="225"/>
        <v>0.43717089505092149</v>
      </c>
      <c r="O3609" s="104">
        <f t="shared" si="226"/>
        <v>0.49258494497557487</v>
      </c>
      <c r="P3609" s="104">
        <f t="shared" si="227"/>
        <v>0</v>
      </c>
    </row>
    <row r="3610" spans="6:16" x14ac:dyDescent="0.25">
      <c r="F3610" t="s">
        <v>3824</v>
      </c>
      <c r="G3610">
        <v>4.6437715599480317E-2</v>
      </c>
      <c r="H3610">
        <v>0</v>
      </c>
      <c r="I3610">
        <v>4.6437715599480317E-2</v>
      </c>
      <c r="J3610">
        <v>6.4536800502537177E-3</v>
      </c>
      <c r="K3610">
        <v>4.0227909911989594E-2</v>
      </c>
      <c r="L3610">
        <v>2.997595728458332E-2</v>
      </c>
      <c r="M3610" s="104">
        <f t="shared" si="224"/>
        <v>8.4188449566143381E-2</v>
      </c>
      <c r="N3610" s="104">
        <f t="shared" si="225"/>
        <v>0.52477428977033824</v>
      </c>
      <c r="O3610" s="104">
        <f t="shared" si="226"/>
        <v>0.39103726066351835</v>
      </c>
      <c r="P3610" s="104">
        <f t="shared" si="227"/>
        <v>0</v>
      </c>
    </row>
    <row r="3611" spans="6:16" x14ac:dyDescent="0.25">
      <c r="F3611" t="s">
        <v>3825</v>
      </c>
      <c r="G3611">
        <v>6.7719482061522366E-3</v>
      </c>
      <c r="H3611">
        <v>0</v>
      </c>
      <c r="I3611">
        <v>6.7719482061522366E-3</v>
      </c>
      <c r="J3611">
        <v>1.15842106883207E-3</v>
      </c>
      <c r="K3611">
        <v>5.4484346103309336E-3</v>
      </c>
      <c r="L3611">
        <v>1.7026871065516137E-3</v>
      </c>
      <c r="M3611" s="104">
        <f t="shared" si="224"/>
        <v>0.13940852086634345</v>
      </c>
      <c r="N3611" s="104">
        <f t="shared" si="225"/>
        <v>0.65568404313383288</v>
      </c>
      <c r="O3611" s="104">
        <f t="shared" si="226"/>
        <v>0.20490743599982356</v>
      </c>
      <c r="P3611" s="104">
        <f t="shared" si="227"/>
        <v>0</v>
      </c>
    </row>
    <row r="3612" spans="6:16" x14ac:dyDescent="0.25">
      <c r="F3612" t="s">
        <v>3826</v>
      </c>
      <c r="G3612">
        <v>5.2733229648753855E-4</v>
      </c>
      <c r="H3612">
        <v>0</v>
      </c>
      <c r="I3612">
        <v>5.2733229648753855E-4</v>
      </c>
      <c r="J3612">
        <v>3.0953068436443144E-5</v>
      </c>
      <c r="K3612">
        <v>5.1216756241623262E-4</v>
      </c>
      <c r="L3612">
        <v>1.4427519833766028E-4</v>
      </c>
      <c r="M3612" s="104">
        <f t="shared" si="224"/>
        <v>4.5029467916472346E-2</v>
      </c>
      <c r="N3612" s="104">
        <f t="shared" si="225"/>
        <v>0.74508389586753843</v>
      </c>
      <c r="O3612" s="104">
        <f t="shared" si="226"/>
        <v>0.20988663621598913</v>
      </c>
      <c r="P3612" s="104">
        <f t="shared" si="227"/>
        <v>0</v>
      </c>
    </row>
    <row r="3613" spans="6:16" x14ac:dyDescent="0.25">
      <c r="F3613" t="s">
        <v>3827</v>
      </c>
      <c r="G3613">
        <v>2.3931704619253438E-2</v>
      </c>
      <c r="H3613">
        <v>0</v>
      </c>
      <c r="I3613">
        <v>2.3931704619253438E-2</v>
      </c>
      <c r="J3613">
        <v>2.9504870238895838E-3</v>
      </c>
      <c r="K3613">
        <v>1.8657388586863867E-2</v>
      </c>
      <c r="L3613">
        <v>1.6060014777663632E-2</v>
      </c>
      <c r="M3613" s="104">
        <f t="shared" si="224"/>
        <v>7.8328969142292648E-2</v>
      </c>
      <c r="N3613" s="104">
        <f t="shared" si="225"/>
        <v>0.49531280872052852</v>
      </c>
      <c r="O3613" s="104">
        <f t="shared" si="226"/>
        <v>0.42635822213717878</v>
      </c>
      <c r="P3613" s="104">
        <f t="shared" si="227"/>
        <v>0</v>
      </c>
    </row>
    <row r="3614" spans="6:16" x14ac:dyDescent="0.25">
      <c r="F3614" t="s">
        <v>3828</v>
      </c>
      <c r="G3614">
        <v>4.0736243491261245E-2</v>
      </c>
      <c r="H3614">
        <v>0</v>
      </c>
      <c r="I3614">
        <v>4.0736243491261245E-2</v>
      </c>
      <c r="J3614">
        <v>3.4639804347707442E-2</v>
      </c>
      <c r="K3614">
        <v>2.2265409275370539E-2</v>
      </c>
      <c r="L3614">
        <v>8.189143243899898E-3</v>
      </c>
      <c r="M3614" s="104">
        <f t="shared" si="224"/>
        <v>0.5321475779919731</v>
      </c>
      <c r="N3614" s="104">
        <f t="shared" si="225"/>
        <v>0.34204822579122363</v>
      </c>
      <c r="O3614" s="104">
        <f t="shared" si="226"/>
        <v>0.12580419621680322</v>
      </c>
      <c r="P3614" s="104">
        <f t="shared" si="227"/>
        <v>0</v>
      </c>
    </row>
    <row r="3615" spans="6:16" x14ac:dyDescent="0.25">
      <c r="F3615" t="s">
        <v>3829</v>
      </c>
      <c r="G3615">
        <v>2.8625759286374976E-2</v>
      </c>
      <c r="H3615">
        <v>0</v>
      </c>
      <c r="I3615">
        <v>2.8625759286374976E-2</v>
      </c>
      <c r="J3615">
        <v>6.6989501861395547E-3</v>
      </c>
      <c r="K3615">
        <v>2.579059617378987E-2</v>
      </c>
      <c r="L3615">
        <v>1.1728624013715456E-2</v>
      </c>
      <c r="M3615" s="104">
        <f t="shared" si="224"/>
        <v>0.15149767911094517</v>
      </c>
      <c r="N3615" s="104">
        <f t="shared" si="225"/>
        <v>0.58325787692838826</v>
      </c>
      <c r="O3615" s="104">
        <f t="shared" si="226"/>
        <v>0.26524444396066654</v>
      </c>
      <c r="P3615" s="104">
        <f t="shared" si="227"/>
        <v>0</v>
      </c>
    </row>
    <row r="3616" spans="6:16" x14ac:dyDescent="0.25">
      <c r="F3616" t="s">
        <v>3830</v>
      </c>
      <c r="G3616">
        <v>1.5796234880035084E-4</v>
      </c>
      <c r="H3616">
        <v>0</v>
      </c>
      <c r="I3616">
        <v>1.5796234880035084E-4</v>
      </c>
      <c r="J3616">
        <v>2.9574465712368861E-5</v>
      </c>
      <c r="K3616">
        <v>1.3641640367847741E-4</v>
      </c>
      <c r="L3616">
        <v>9.4767138621893176E-5</v>
      </c>
      <c r="M3616" s="104">
        <f t="shared" si="224"/>
        <v>0.11341728653995541</v>
      </c>
      <c r="N3616" s="104">
        <f t="shared" si="225"/>
        <v>0.52315326657892225</v>
      </c>
      <c r="O3616" s="104">
        <f t="shared" si="226"/>
        <v>0.36342944688112239</v>
      </c>
      <c r="P3616" s="104">
        <f t="shared" si="227"/>
        <v>0</v>
      </c>
    </row>
    <row r="3617" spans="6:16" x14ac:dyDescent="0.25">
      <c r="F3617" t="s">
        <v>3831</v>
      </c>
      <c r="G3617">
        <v>6.3107093127112615E-4</v>
      </c>
      <c r="H3617">
        <v>0</v>
      </c>
      <c r="I3617">
        <v>6.3107093127112615E-4</v>
      </c>
      <c r="J3617">
        <v>4.0559864064324935E-5</v>
      </c>
      <c r="K3617">
        <v>5.5802106054274412E-4</v>
      </c>
      <c r="L3617">
        <v>1.1573975331139102E-4</v>
      </c>
      <c r="M3617" s="104">
        <f t="shared" si="224"/>
        <v>5.6781030310527919E-2</v>
      </c>
      <c r="N3617" s="104">
        <f t="shared" si="225"/>
        <v>0.7811912461624726</v>
      </c>
      <c r="O3617" s="104">
        <f t="shared" si="226"/>
        <v>0.16202772352699937</v>
      </c>
      <c r="P3617" s="104">
        <f t="shared" si="227"/>
        <v>0</v>
      </c>
    </row>
    <row r="3618" spans="6:16" x14ac:dyDescent="0.25">
      <c r="F3618" t="s">
        <v>3832</v>
      </c>
      <c r="G3618">
        <v>3.5168609222689613E-2</v>
      </c>
      <c r="H3618">
        <v>0</v>
      </c>
      <c r="I3618">
        <v>3.5168609222689613E-2</v>
      </c>
      <c r="J3618">
        <v>2.69689018187853E-2</v>
      </c>
      <c r="K3618">
        <v>2.0521958233382456E-2</v>
      </c>
      <c r="L3618">
        <v>1.0564091365892148E-2</v>
      </c>
      <c r="M3618" s="104">
        <f t="shared" si="224"/>
        <v>0.46454094198752077</v>
      </c>
      <c r="N3618" s="104">
        <f t="shared" si="225"/>
        <v>0.3534919542969151</v>
      </c>
      <c r="O3618" s="104">
        <f t="shared" si="226"/>
        <v>0.18196710371556421</v>
      </c>
      <c r="P3618" s="104">
        <f t="shared" si="227"/>
        <v>0</v>
      </c>
    </row>
    <row r="3619" spans="6:16" x14ac:dyDescent="0.25">
      <c r="F3619" t="s">
        <v>3833</v>
      </c>
      <c r="G3619">
        <v>1.3228811116120625E-2</v>
      </c>
      <c r="H3619">
        <v>0</v>
      </c>
      <c r="I3619">
        <v>1.3228811116120625E-2</v>
      </c>
      <c r="J3619">
        <v>6.3757733598680875E-4</v>
      </c>
      <c r="K3619">
        <v>1.0535022140948687E-2</v>
      </c>
      <c r="L3619">
        <v>5.8731929962119568E-3</v>
      </c>
      <c r="M3619" s="104">
        <f t="shared" si="224"/>
        <v>3.7403795510897835E-2</v>
      </c>
      <c r="N3619" s="104">
        <f t="shared" si="225"/>
        <v>0.61804237952237773</v>
      </c>
      <c r="O3619" s="104">
        <f t="shared" si="226"/>
        <v>0.34455382496672449</v>
      </c>
      <c r="P3619" s="104">
        <f t="shared" si="227"/>
        <v>0</v>
      </c>
    </row>
    <row r="3620" spans="6:16" x14ac:dyDescent="0.25">
      <c r="F3620" t="s">
        <v>3834</v>
      </c>
      <c r="G3620">
        <v>0.16340334389390518</v>
      </c>
      <c r="H3620">
        <v>0</v>
      </c>
      <c r="I3620">
        <v>0.16340334389390518</v>
      </c>
      <c r="J3620">
        <v>2.0906307578352608E-2</v>
      </c>
      <c r="K3620">
        <v>2.3077326114506521E-2</v>
      </c>
      <c r="L3620">
        <v>8.2773093240827468E-3</v>
      </c>
      <c r="M3620" s="104">
        <f t="shared" si="224"/>
        <v>0.40003693717457856</v>
      </c>
      <c r="N3620" s="104">
        <f t="shared" si="225"/>
        <v>0.44157883081109633</v>
      </c>
      <c r="O3620" s="104">
        <f t="shared" si="226"/>
        <v>0.15838423201432514</v>
      </c>
      <c r="P3620" s="104">
        <f t="shared" si="227"/>
        <v>0</v>
      </c>
    </row>
    <row r="3621" spans="6:16" x14ac:dyDescent="0.25">
      <c r="F3621" t="s">
        <v>3835</v>
      </c>
      <c r="G3621">
        <v>3.2838944913482729E-2</v>
      </c>
      <c r="H3621">
        <v>0</v>
      </c>
      <c r="I3621">
        <v>3.2838944913482729E-2</v>
      </c>
      <c r="J3621">
        <v>3.3363107895424894E-3</v>
      </c>
      <c r="K3621">
        <v>2.8304504503727203E-2</v>
      </c>
      <c r="L3621">
        <v>1.2844121392621808E-2</v>
      </c>
      <c r="M3621" s="104">
        <f t="shared" si="224"/>
        <v>7.4998663325075779E-2</v>
      </c>
      <c r="N3621" s="104">
        <f t="shared" si="225"/>
        <v>0.63627165985613365</v>
      </c>
      <c r="O3621" s="104">
        <f t="shared" si="226"/>
        <v>0.28872967681879042</v>
      </c>
      <c r="P3621" s="104">
        <f t="shared" si="227"/>
        <v>0</v>
      </c>
    </row>
    <row r="3622" spans="6:16" x14ac:dyDescent="0.25">
      <c r="F3622" t="s">
        <v>3836</v>
      </c>
      <c r="G3622">
        <v>1.2810053059576705E-2</v>
      </c>
      <c r="H3622">
        <v>0</v>
      </c>
      <c r="I3622">
        <v>1.2810053059576705E-2</v>
      </c>
      <c r="J3622">
        <v>1.6588854480226369E-3</v>
      </c>
      <c r="K3622">
        <v>1.0536908947119448E-2</v>
      </c>
      <c r="L3622">
        <v>8.9505353709122704E-3</v>
      </c>
      <c r="M3622" s="104">
        <f t="shared" si="224"/>
        <v>7.8447913485469326E-2</v>
      </c>
      <c r="N3622" s="104">
        <f t="shared" si="225"/>
        <v>0.49828547382411814</v>
      </c>
      <c r="O3622" s="104">
        <f t="shared" si="226"/>
        <v>0.42326661269041249</v>
      </c>
      <c r="P3622" s="104">
        <f t="shared" si="227"/>
        <v>0</v>
      </c>
    </row>
    <row r="3623" spans="6:16" x14ac:dyDescent="0.25">
      <c r="F3623" t="s">
        <v>3837</v>
      </c>
      <c r="G3623">
        <v>3.6227759536988551E-3</v>
      </c>
      <c r="H3623">
        <v>0</v>
      </c>
      <c r="I3623">
        <v>3.6227759536988551E-3</v>
      </c>
      <c r="J3623">
        <v>3.7377073389436915E-4</v>
      </c>
      <c r="K3623">
        <v>4.1732357792230498E-3</v>
      </c>
      <c r="L3623">
        <v>1.4333289803547292E-3</v>
      </c>
      <c r="M3623" s="104">
        <f t="shared" si="224"/>
        <v>6.2499960796908408E-2</v>
      </c>
      <c r="N3623" s="104">
        <f t="shared" si="225"/>
        <v>0.69782636505566564</v>
      </c>
      <c r="O3623" s="104">
        <f t="shared" si="226"/>
        <v>0.23967367414742591</v>
      </c>
      <c r="P3623" s="104">
        <f t="shared" si="227"/>
        <v>0</v>
      </c>
    </row>
    <row r="3624" spans="6:16" x14ac:dyDescent="0.25">
      <c r="F3624" t="s">
        <v>3838</v>
      </c>
      <c r="G3624">
        <v>6.2973747528409915E-3</v>
      </c>
      <c r="H3624">
        <v>0</v>
      </c>
      <c r="I3624">
        <v>6.2973747528409915E-3</v>
      </c>
      <c r="J3624">
        <v>3.3891050895151101E-3</v>
      </c>
      <c r="K3624">
        <v>4.6002136991186325E-3</v>
      </c>
      <c r="L3624">
        <v>2.4061387918051149E-3</v>
      </c>
      <c r="M3624" s="104">
        <f t="shared" si="224"/>
        <v>0.32601788457031389</v>
      </c>
      <c r="N3624" s="104">
        <f t="shared" si="225"/>
        <v>0.44252152091648755</v>
      </c>
      <c r="O3624" s="104">
        <f t="shared" si="226"/>
        <v>0.23146059451319861</v>
      </c>
      <c r="P3624" s="104">
        <f t="shared" si="227"/>
        <v>0</v>
      </c>
    </row>
    <row r="3625" spans="6:16" x14ac:dyDescent="0.25">
      <c r="F3625" t="s">
        <v>3839</v>
      </c>
      <c r="G3625">
        <v>4.5498378346983843E-2</v>
      </c>
      <c r="H3625">
        <v>0</v>
      </c>
      <c r="I3625">
        <v>4.5498378346983843E-2</v>
      </c>
      <c r="J3625">
        <v>1.2912046765651665E-2</v>
      </c>
      <c r="K3625">
        <v>2.8489033136568944E-2</v>
      </c>
      <c r="L3625">
        <v>7.5010152329548965E-3</v>
      </c>
      <c r="M3625" s="104">
        <f t="shared" si="224"/>
        <v>0.26403872328905531</v>
      </c>
      <c r="N3625" s="104">
        <f t="shared" si="225"/>
        <v>0.58257285414498827</v>
      </c>
      <c r="O3625" s="104">
        <f t="shared" si="226"/>
        <v>0.15338842256595628</v>
      </c>
      <c r="P3625" s="104">
        <f t="shared" si="227"/>
        <v>0</v>
      </c>
    </row>
    <row r="3626" spans="6:16" x14ac:dyDescent="0.25">
      <c r="F3626" t="s">
        <v>3840</v>
      </c>
      <c r="G3626">
        <v>7.1597315125069172E-2</v>
      </c>
      <c r="H3626">
        <v>2.2261774254924198</v>
      </c>
      <c r="I3626">
        <v>2.2977747406174891</v>
      </c>
      <c r="J3626">
        <v>1.8274547061851221E-2</v>
      </c>
      <c r="K3626">
        <v>2.5693231057807575E-2</v>
      </c>
      <c r="L3626">
        <v>1.4972887900932527E-2</v>
      </c>
      <c r="M3626" s="104">
        <f t="shared" si="224"/>
        <v>9.6609730022091667E-3</v>
      </c>
      <c r="N3626" s="104">
        <f t="shared" si="225"/>
        <v>1.3582914572321884E-2</v>
      </c>
      <c r="O3626" s="104">
        <f t="shared" si="226"/>
        <v>7.9155267316026196E-3</v>
      </c>
      <c r="P3626" s="104">
        <f t="shared" si="227"/>
        <v>0.96884058569386633</v>
      </c>
    </row>
    <row r="3627" spans="6:16" x14ac:dyDescent="0.25">
      <c r="F3627" t="s">
        <v>3841</v>
      </c>
      <c r="G3627">
        <v>1.8846299606343379E-2</v>
      </c>
      <c r="H3627">
        <v>0</v>
      </c>
      <c r="I3627">
        <v>1.8846299606343379E-2</v>
      </c>
      <c r="J3627">
        <v>2.3691710221176278E-3</v>
      </c>
      <c r="K3627">
        <v>1.6233878776798733E-2</v>
      </c>
      <c r="L3627">
        <v>8.0384676599126077E-3</v>
      </c>
      <c r="M3627" s="104">
        <f t="shared" si="224"/>
        <v>8.8927780700888234E-2</v>
      </c>
      <c r="N3627" s="104">
        <f t="shared" si="225"/>
        <v>0.60934512464937862</v>
      </c>
      <c r="O3627" s="104">
        <f t="shared" si="226"/>
        <v>0.30172709464973319</v>
      </c>
      <c r="P3627" s="104">
        <f t="shared" si="227"/>
        <v>0</v>
      </c>
    </row>
    <row r="3628" spans="6:16" x14ac:dyDescent="0.25">
      <c r="F3628" t="s">
        <v>3842</v>
      </c>
      <c r="G3628">
        <v>1.5365074808652322E-2</v>
      </c>
      <c r="H3628">
        <v>0</v>
      </c>
      <c r="I3628">
        <v>1.5365074808652322E-2</v>
      </c>
      <c r="J3628">
        <v>2.5588162142041243E-3</v>
      </c>
      <c r="K3628">
        <v>1.4464845023328623E-2</v>
      </c>
      <c r="L3628">
        <v>8.340397542922694E-3</v>
      </c>
      <c r="M3628" s="104">
        <f t="shared" si="224"/>
        <v>0.1008835469256935</v>
      </c>
      <c r="N3628" s="104">
        <f t="shared" si="225"/>
        <v>0.57028905146973841</v>
      </c>
      <c r="O3628" s="104">
        <f t="shared" si="226"/>
        <v>0.32882740160456819</v>
      </c>
      <c r="P3628" s="104">
        <f t="shared" si="227"/>
        <v>0</v>
      </c>
    </row>
    <row r="3629" spans="6:16" x14ac:dyDescent="0.25">
      <c r="F3629" t="s">
        <v>3843</v>
      </c>
      <c r="G3629">
        <v>6.2885958935570391E-2</v>
      </c>
      <c r="H3629">
        <v>0</v>
      </c>
      <c r="I3629">
        <v>6.2885958935570391E-2</v>
      </c>
      <c r="J3629">
        <v>5.928260819221258E-3</v>
      </c>
      <c r="K3629">
        <v>5.7164729055401667E-2</v>
      </c>
      <c r="L3629">
        <v>3.329028102813876E-2</v>
      </c>
      <c r="M3629" s="104">
        <f t="shared" si="224"/>
        <v>6.150715537763924E-2</v>
      </c>
      <c r="N3629" s="104">
        <f t="shared" si="225"/>
        <v>0.5930980399396647</v>
      </c>
      <c r="O3629" s="104">
        <f t="shared" si="226"/>
        <v>0.34539480468269612</v>
      </c>
      <c r="P3629" s="104">
        <f t="shared" si="227"/>
        <v>0</v>
      </c>
    </row>
    <row r="3630" spans="6:16" x14ac:dyDescent="0.25">
      <c r="F3630" t="s">
        <v>3844</v>
      </c>
      <c r="G3630">
        <v>2.2847219164597515E-2</v>
      </c>
      <c r="H3630">
        <v>0</v>
      </c>
      <c r="I3630">
        <v>2.2847219164597515E-2</v>
      </c>
      <c r="J3630">
        <v>4.4719446860214318E-3</v>
      </c>
      <c r="K3630">
        <v>1.357349920569237E-2</v>
      </c>
      <c r="L3630">
        <v>3.1931389349007756E-3</v>
      </c>
      <c r="M3630" s="104">
        <f t="shared" si="224"/>
        <v>0.21055758392775298</v>
      </c>
      <c r="N3630" s="104">
        <f t="shared" si="225"/>
        <v>0.63909627664436697</v>
      </c>
      <c r="O3630" s="104">
        <f t="shared" si="226"/>
        <v>0.15034613942788011</v>
      </c>
      <c r="P3630" s="104">
        <f t="shared" si="227"/>
        <v>0</v>
      </c>
    </row>
    <row r="3631" spans="6:16" x14ac:dyDescent="0.25">
      <c r="F3631" t="s">
        <v>3845</v>
      </c>
      <c r="G3631">
        <v>6.2838915934356485E-3</v>
      </c>
      <c r="H3631">
        <v>0</v>
      </c>
      <c r="I3631">
        <v>6.2838915934356485E-3</v>
      </c>
      <c r="J3631">
        <v>4.1435580911847571E-4</v>
      </c>
      <c r="K3631">
        <v>6.554156244082723E-3</v>
      </c>
      <c r="L3631">
        <v>3.4046880600946535E-3</v>
      </c>
      <c r="M3631" s="104">
        <f t="shared" si="224"/>
        <v>3.9944839065369525E-2</v>
      </c>
      <c r="N3631" s="104">
        <f t="shared" si="225"/>
        <v>0.6318355158001755</v>
      </c>
      <c r="O3631" s="104">
        <f t="shared" si="226"/>
        <v>0.32821964513445512</v>
      </c>
      <c r="P3631" s="104">
        <f t="shared" si="227"/>
        <v>0</v>
      </c>
    </row>
    <row r="3632" spans="6:16" x14ac:dyDescent="0.25">
      <c r="F3632" t="s">
        <v>3846</v>
      </c>
      <c r="G3632">
        <v>2.2924822623503174E-2</v>
      </c>
      <c r="H3632">
        <v>0</v>
      </c>
      <c r="I3632">
        <v>2.2924822623503174E-2</v>
      </c>
      <c r="J3632">
        <v>4.4423976061686854E-3</v>
      </c>
      <c r="K3632">
        <v>2.0570704031610577E-2</v>
      </c>
      <c r="L3632">
        <v>1.2594150589360618E-2</v>
      </c>
      <c r="M3632" s="104">
        <f t="shared" si="224"/>
        <v>0.1181260885357308</v>
      </c>
      <c r="N3632" s="104">
        <f t="shared" si="225"/>
        <v>0.54698769022974236</v>
      </c>
      <c r="O3632" s="104">
        <f t="shared" si="226"/>
        <v>0.33488622123452677</v>
      </c>
      <c r="P3632" s="104">
        <f t="shared" si="227"/>
        <v>0</v>
      </c>
    </row>
    <row r="3633" spans="6:16" x14ac:dyDescent="0.25">
      <c r="F3633" t="s">
        <v>3847</v>
      </c>
      <c r="G3633">
        <v>4.1871836541390611E-4</v>
      </c>
      <c r="H3633">
        <v>0</v>
      </c>
      <c r="I3633">
        <v>4.1871836541390611E-4</v>
      </c>
      <c r="J3633">
        <v>1.783622695702776E-5</v>
      </c>
      <c r="K3633">
        <v>5.9427981444083906E-4</v>
      </c>
      <c r="L3633">
        <v>7.9087702487194985E-5</v>
      </c>
      <c r="M3633" s="104">
        <f t="shared" si="224"/>
        <v>2.580458672977572E-2</v>
      </c>
      <c r="N3633" s="104">
        <f t="shared" si="225"/>
        <v>0.85977516716063984</v>
      </c>
      <c r="O3633" s="104">
        <f t="shared" si="226"/>
        <v>0.11442024610958451</v>
      </c>
      <c r="P3633" s="104">
        <f t="shared" si="227"/>
        <v>0</v>
      </c>
    </row>
    <row r="3634" spans="6:16" x14ac:dyDescent="0.25">
      <c r="F3634" t="s">
        <v>3848</v>
      </c>
      <c r="G3634">
        <v>4.801527473011629E-2</v>
      </c>
      <c r="H3634">
        <v>0</v>
      </c>
      <c r="I3634">
        <v>4.801527473011629E-2</v>
      </c>
      <c r="J3634">
        <v>2.9558134835601258E-3</v>
      </c>
      <c r="K3634">
        <v>1.2256196196280987E-2</v>
      </c>
      <c r="L3634">
        <v>2.0143724601081004E-3</v>
      </c>
      <c r="M3634" s="104">
        <f t="shared" si="224"/>
        <v>0.17158643408388013</v>
      </c>
      <c r="N3634" s="104">
        <f t="shared" si="225"/>
        <v>0.71147824869494725</v>
      </c>
      <c r="O3634" s="104">
        <f t="shared" si="226"/>
        <v>0.11693531722117242</v>
      </c>
      <c r="P3634" s="104">
        <f t="shared" si="227"/>
        <v>0</v>
      </c>
    </row>
    <row r="3635" spans="6:16" x14ac:dyDescent="0.25">
      <c r="F3635" t="s">
        <v>3849</v>
      </c>
      <c r="G3635">
        <v>3.1377826706111543E-4</v>
      </c>
      <c r="H3635">
        <v>0</v>
      </c>
      <c r="I3635">
        <v>3.1377826706111543E-4</v>
      </c>
      <c r="J3635">
        <v>1.0552887804907306E-4</v>
      </c>
      <c r="K3635">
        <v>1.7001069047664885E-4</v>
      </c>
      <c r="L3635">
        <v>7.963176537125865E-5</v>
      </c>
      <c r="M3635" s="104">
        <f t="shared" si="224"/>
        <v>0.29712104547176743</v>
      </c>
      <c r="N3635" s="104">
        <f t="shared" si="225"/>
        <v>0.47867233149497757</v>
      </c>
      <c r="O3635" s="104">
        <f t="shared" si="226"/>
        <v>0.22420662303325498</v>
      </c>
      <c r="P3635" s="104">
        <f t="shared" si="227"/>
        <v>0</v>
      </c>
    </row>
    <row r="3636" spans="6:16" x14ac:dyDescent="0.25">
      <c r="F3636" t="s">
        <v>3850</v>
      </c>
      <c r="G3636">
        <v>1.6942891274467898E-2</v>
      </c>
      <c r="H3636">
        <v>0</v>
      </c>
      <c r="I3636">
        <v>1.6942891274467898E-2</v>
      </c>
      <c r="J3636">
        <v>2.9999485024071633E-3</v>
      </c>
      <c r="K3636">
        <v>1.6088769567060967E-2</v>
      </c>
      <c r="L3636">
        <v>8.8799378302399142E-3</v>
      </c>
      <c r="M3636" s="104">
        <f t="shared" si="224"/>
        <v>0.10726108945544569</v>
      </c>
      <c r="N3636" s="104">
        <f t="shared" si="225"/>
        <v>0.57524285846102852</v>
      </c>
      <c r="O3636" s="104">
        <f t="shared" si="226"/>
        <v>0.31749605208352571</v>
      </c>
      <c r="P3636" s="104">
        <f t="shared" si="227"/>
        <v>0</v>
      </c>
    </row>
    <row r="3637" spans="6:16" x14ac:dyDescent="0.25">
      <c r="F3637" t="s">
        <v>3851</v>
      </c>
      <c r="G3637">
        <v>3.0374082784059748E-2</v>
      </c>
      <c r="H3637">
        <v>0</v>
      </c>
      <c r="I3637">
        <v>3.0374082784059748E-2</v>
      </c>
      <c r="J3637">
        <v>7.3071716917591104E-3</v>
      </c>
      <c r="K3637">
        <v>1.3352472915674211E-2</v>
      </c>
      <c r="L3637">
        <v>3.9618437065777742E-3</v>
      </c>
      <c r="M3637" s="104">
        <f t="shared" si="224"/>
        <v>0.29678025952642734</v>
      </c>
      <c r="N3637" s="104">
        <f t="shared" si="225"/>
        <v>0.54230973958125261</v>
      </c>
      <c r="O3637" s="104">
        <f t="shared" si="226"/>
        <v>0.1609100008923201</v>
      </c>
      <c r="P3637" s="104">
        <f t="shared" si="227"/>
        <v>0</v>
      </c>
    </row>
    <row r="3638" spans="6:16" x14ac:dyDescent="0.25">
      <c r="F3638" t="s">
        <v>3852</v>
      </c>
      <c r="G3638">
        <v>3.6754731496327223E-3</v>
      </c>
      <c r="H3638">
        <v>0</v>
      </c>
      <c r="I3638">
        <v>3.6754731496327223E-3</v>
      </c>
      <c r="J3638">
        <v>3.3710363927982249E-4</v>
      </c>
      <c r="K3638">
        <v>3.9862441866092254E-3</v>
      </c>
      <c r="L3638">
        <v>1.5470382901616527E-3</v>
      </c>
      <c r="M3638" s="104">
        <f t="shared" si="224"/>
        <v>5.7424440678292013E-2</v>
      </c>
      <c r="N3638" s="104">
        <f t="shared" si="225"/>
        <v>0.67904292968227609</v>
      </c>
      <c r="O3638" s="104">
        <f t="shared" si="226"/>
        <v>0.26353262963943197</v>
      </c>
      <c r="P3638" s="104">
        <f t="shared" si="227"/>
        <v>0</v>
      </c>
    </row>
    <row r="3639" spans="6:16" x14ac:dyDescent="0.25">
      <c r="F3639" t="s">
        <v>3853</v>
      </c>
      <c r="G3639">
        <v>6.0494444899484509E-2</v>
      </c>
      <c r="H3639">
        <v>0</v>
      </c>
      <c r="I3639">
        <v>6.0494444899484509E-2</v>
      </c>
      <c r="J3639">
        <v>1.2673339917723174E-2</v>
      </c>
      <c r="K3639">
        <v>5.3687302309520298E-2</v>
      </c>
      <c r="L3639">
        <v>3.35011986964018E-2</v>
      </c>
      <c r="M3639" s="104">
        <f t="shared" si="224"/>
        <v>0.12690873511347797</v>
      </c>
      <c r="N3639" s="104">
        <f t="shared" si="225"/>
        <v>0.53761578810238242</v>
      </c>
      <c r="O3639" s="104">
        <f t="shared" si="226"/>
        <v>0.33547547678413958</v>
      </c>
      <c r="P3639" s="104">
        <f t="shared" si="227"/>
        <v>0</v>
      </c>
    </row>
    <row r="3640" spans="6:16" x14ac:dyDescent="0.25">
      <c r="F3640" t="s">
        <v>3854</v>
      </c>
      <c r="G3640">
        <v>8.6162901892269703E-2</v>
      </c>
      <c r="H3640">
        <v>0</v>
      </c>
      <c r="I3640">
        <v>8.6162901892269703E-2</v>
      </c>
      <c r="J3640">
        <v>1.5200417081789786E-2</v>
      </c>
      <c r="K3640">
        <v>2.9405951802971935E-2</v>
      </c>
      <c r="L3640">
        <v>8.5286183463212633E-3</v>
      </c>
      <c r="M3640" s="104">
        <f t="shared" si="224"/>
        <v>0.28607171797526698</v>
      </c>
      <c r="N3640" s="104">
        <f t="shared" si="225"/>
        <v>0.55341975853096648</v>
      </c>
      <c r="O3640" s="104">
        <f t="shared" si="226"/>
        <v>0.16050852349376643</v>
      </c>
      <c r="P3640" s="104">
        <f t="shared" si="227"/>
        <v>0</v>
      </c>
    </row>
    <row r="3641" spans="6:16" x14ac:dyDescent="0.25">
      <c r="F3641" t="s">
        <v>3855</v>
      </c>
      <c r="G3641">
        <v>2.1047490328543732E-3</v>
      </c>
      <c r="H3641">
        <v>0</v>
      </c>
      <c r="I3641">
        <v>2.1047490328543732E-3</v>
      </c>
      <c r="J3641">
        <v>4.6201570947075556E-4</v>
      </c>
      <c r="K3641">
        <v>2.0199155506315665E-3</v>
      </c>
      <c r="L3641">
        <v>4.2113768233355216E-4</v>
      </c>
      <c r="M3641" s="104">
        <f t="shared" si="224"/>
        <v>0.15914734325361649</v>
      </c>
      <c r="N3641" s="104">
        <f t="shared" si="225"/>
        <v>0.69578628364806194</v>
      </c>
      <c r="O3641" s="104">
        <f t="shared" si="226"/>
        <v>0.14506637309832149</v>
      </c>
      <c r="P3641" s="104">
        <f t="shared" si="227"/>
        <v>0</v>
      </c>
    </row>
    <row r="3642" spans="6:16" x14ac:dyDescent="0.25">
      <c r="F3642" t="s">
        <v>3856</v>
      </c>
      <c r="G3642">
        <v>1.5632530045214696E-4</v>
      </c>
      <c r="H3642">
        <v>0</v>
      </c>
      <c r="I3642">
        <v>1.5632530045214696E-4</v>
      </c>
      <c r="J3642">
        <v>1.804963101918623E-5</v>
      </c>
      <c r="K3642">
        <v>1.1053603109255464E-4</v>
      </c>
      <c r="L3642">
        <v>4.8361791908779518E-5</v>
      </c>
      <c r="M3642" s="104">
        <f t="shared" si="224"/>
        <v>0.10200559888865673</v>
      </c>
      <c r="N3642" s="104">
        <f t="shared" si="225"/>
        <v>0.62468280035120438</v>
      </c>
      <c r="O3642" s="104">
        <f t="shared" si="226"/>
        <v>0.273311600760139</v>
      </c>
      <c r="P3642" s="104">
        <f t="shared" si="227"/>
        <v>0</v>
      </c>
    </row>
    <row r="3643" spans="6:16" x14ac:dyDescent="0.25">
      <c r="F3643" t="s">
        <v>3857</v>
      </c>
      <c r="G3643">
        <v>6.6941681372816086E-2</v>
      </c>
      <c r="H3643">
        <v>0</v>
      </c>
      <c r="I3643">
        <v>6.6941681372816086E-2</v>
      </c>
      <c r="J3643">
        <v>1.6223389498943631E-2</v>
      </c>
      <c r="K3643">
        <v>6.2420760364998711E-2</v>
      </c>
      <c r="L3643">
        <v>2.6850279137479033E-2</v>
      </c>
      <c r="M3643" s="104">
        <f t="shared" si="224"/>
        <v>0.15378432446631893</v>
      </c>
      <c r="N3643" s="104">
        <f t="shared" si="225"/>
        <v>0.59169721999403102</v>
      </c>
      <c r="O3643" s="104">
        <f t="shared" si="226"/>
        <v>0.25451845553965002</v>
      </c>
      <c r="P3643" s="104">
        <f t="shared" si="227"/>
        <v>0</v>
      </c>
    </row>
    <row r="3644" spans="6:16" x14ac:dyDescent="0.25">
      <c r="F3644" t="s">
        <v>3858</v>
      </c>
      <c r="G3644">
        <v>3.6459729462790408E-4</v>
      </c>
      <c r="H3644">
        <v>0</v>
      </c>
      <c r="I3644">
        <v>3.6459729462790408E-4</v>
      </c>
      <c r="J3644">
        <v>2.6223322465417757E-5</v>
      </c>
      <c r="K3644">
        <v>2.850240254606962E-4</v>
      </c>
      <c r="L3644">
        <v>1.014469686085654E-4</v>
      </c>
      <c r="M3644" s="104">
        <f t="shared" si="224"/>
        <v>6.3541758184630023E-2</v>
      </c>
      <c r="N3644" s="104">
        <f t="shared" si="225"/>
        <v>0.69064199345896538</v>
      </c>
      <c r="O3644" s="104">
        <f t="shared" si="226"/>
        <v>0.24581624835640456</v>
      </c>
      <c r="P3644" s="104">
        <f t="shared" si="227"/>
        <v>0</v>
      </c>
    </row>
    <row r="3645" spans="6:16" x14ac:dyDescent="0.25">
      <c r="F3645" t="s">
        <v>3859</v>
      </c>
      <c r="G3645">
        <v>0.10691655541811099</v>
      </c>
      <c r="H3645">
        <v>9.4852385115743801E-2</v>
      </c>
      <c r="I3645">
        <v>0.2017689405338548</v>
      </c>
      <c r="J3645">
        <v>3.4192095527099081E-3</v>
      </c>
      <c r="K3645">
        <v>7.0128629071394329E-3</v>
      </c>
      <c r="L3645">
        <v>1.7931053545483817E-3</v>
      </c>
      <c r="M3645" s="104">
        <f t="shared" si="224"/>
        <v>0.14820442761535635</v>
      </c>
      <c r="N3645" s="104">
        <f t="shared" si="225"/>
        <v>0.30397006006076249</v>
      </c>
      <c r="O3645" s="104">
        <f t="shared" si="226"/>
        <v>7.7721516809127811E-2</v>
      </c>
      <c r="P3645" s="104">
        <f t="shared" si="227"/>
        <v>0.47010399551475329</v>
      </c>
    </row>
    <row r="3646" spans="6:16" x14ac:dyDescent="0.25">
      <c r="F3646" t="s">
        <v>3860</v>
      </c>
      <c r="G3646">
        <v>0.25609240856521448</v>
      </c>
      <c r="H3646">
        <v>2.4860148378010698</v>
      </c>
      <c r="I3646">
        <v>2.7421072463662841</v>
      </c>
      <c r="J3646">
        <v>3.4125472400842717E-2</v>
      </c>
      <c r="K3646">
        <v>6.0448922914954822E-2</v>
      </c>
      <c r="L3646">
        <v>1.6876138258379615E-2</v>
      </c>
      <c r="M3646" s="104">
        <f t="shared" si="224"/>
        <v>2.8596230451356803E-2</v>
      </c>
      <c r="N3646" s="104">
        <f t="shared" si="225"/>
        <v>5.0654575851956971E-2</v>
      </c>
      <c r="O3646" s="104">
        <f t="shared" si="226"/>
        <v>1.4141751155763202E-2</v>
      </c>
      <c r="P3646" s="104">
        <f t="shared" si="227"/>
        <v>0.90660744254092307</v>
      </c>
    </row>
    <row r="3647" spans="6:16" x14ac:dyDescent="0.25">
      <c r="F3647" t="s">
        <v>3861</v>
      </c>
      <c r="G3647">
        <v>4.2588571903394351E-2</v>
      </c>
      <c r="H3647">
        <v>0</v>
      </c>
      <c r="I3647">
        <v>4.2588571903394351E-2</v>
      </c>
      <c r="J3647">
        <v>8.3218319758895168E-3</v>
      </c>
      <c r="K3647">
        <v>4.0929726172285852E-2</v>
      </c>
      <c r="L3647">
        <v>2.105197467452578E-2</v>
      </c>
      <c r="M3647" s="104">
        <f t="shared" si="224"/>
        <v>0.11837003976565999</v>
      </c>
      <c r="N3647" s="104">
        <f t="shared" si="225"/>
        <v>0.58218590914210167</v>
      </c>
      <c r="O3647" s="104">
        <f t="shared" si="226"/>
        <v>0.29944405109223837</v>
      </c>
      <c r="P3647" s="104">
        <f t="shared" si="227"/>
        <v>0</v>
      </c>
    </row>
    <row r="3648" spans="6:16" x14ac:dyDescent="0.25">
      <c r="F3648" t="s">
        <v>3862</v>
      </c>
      <c r="G3648">
        <v>7.5276325109177297E-2</v>
      </c>
      <c r="H3648">
        <v>0</v>
      </c>
      <c r="I3648">
        <v>7.5276325109177297E-2</v>
      </c>
      <c r="J3648">
        <v>1.1274626066845699E-3</v>
      </c>
      <c r="K3648">
        <v>1.3494898634051638E-2</v>
      </c>
      <c r="L3648">
        <v>8.4429462071478958E-3</v>
      </c>
      <c r="M3648" s="104">
        <f t="shared" si="224"/>
        <v>4.8881317070325787E-2</v>
      </c>
      <c r="N3648" s="104">
        <f t="shared" si="225"/>
        <v>0.58507343396758371</v>
      </c>
      <c r="O3648" s="104">
        <f t="shared" si="226"/>
        <v>0.36604524896209045</v>
      </c>
      <c r="P3648" s="104">
        <f t="shared" si="227"/>
        <v>0</v>
      </c>
    </row>
    <row r="3649" spans="6:16" x14ac:dyDescent="0.25">
      <c r="F3649" t="s">
        <v>3863</v>
      </c>
      <c r="G3649">
        <v>1.7504447305435777E-2</v>
      </c>
      <c r="H3649">
        <v>0</v>
      </c>
      <c r="I3649">
        <v>1.7504447305435777E-2</v>
      </c>
      <c r="J3649">
        <v>4.7830074435737842E-3</v>
      </c>
      <c r="K3649">
        <v>1.563014095483857E-2</v>
      </c>
      <c r="L3649">
        <v>8.2142023378665111E-3</v>
      </c>
      <c r="M3649" s="104">
        <f t="shared" si="224"/>
        <v>0.16707824232971635</v>
      </c>
      <c r="N3649" s="104">
        <f t="shared" si="225"/>
        <v>0.54598628768783719</v>
      </c>
      <c r="O3649" s="104">
        <f t="shared" si="226"/>
        <v>0.28693546998244646</v>
      </c>
      <c r="P3649" s="104">
        <f t="shared" si="227"/>
        <v>0</v>
      </c>
    </row>
    <row r="3650" spans="6:16" x14ac:dyDescent="0.25">
      <c r="F3650" t="s">
        <v>3864</v>
      </c>
      <c r="G3650">
        <v>6.9581639292577244E-3</v>
      </c>
      <c r="H3650">
        <v>0</v>
      </c>
      <c r="I3650">
        <v>6.9581639292577244E-3</v>
      </c>
      <c r="J3650">
        <v>6.213517436051085E-4</v>
      </c>
      <c r="K3650">
        <v>5.6771135246137926E-3</v>
      </c>
      <c r="L3650">
        <v>4.1040994605917357E-3</v>
      </c>
      <c r="M3650" s="104">
        <f t="shared" si="224"/>
        <v>5.973062987863282E-2</v>
      </c>
      <c r="N3650" s="104">
        <f t="shared" si="225"/>
        <v>0.54574171587614606</v>
      </c>
      <c r="O3650" s="104">
        <f t="shared" si="226"/>
        <v>0.39452765424522118</v>
      </c>
      <c r="P3650" s="104">
        <f t="shared" si="227"/>
        <v>0</v>
      </c>
    </row>
    <row r="3651" spans="6:16" x14ac:dyDescent="0.25">
      <c r="F3651" t="s">
        <v>3865</v>
      </c>
      <c r="G3651">
        <v>9.6467407750901527E-3</v>
      </c>
      <c r="H3651">
        <v>0</v>
      </c>
      <c r="I3651">
        <v>9.6467407750901527E-3</v>
      </c>
      <c r="J3651">
        <v>6.2083771920011721E-3</v>
      </c>
      <c r="K3651">
        <v>4.3675408048227593E-3</v>
      </c>
      <c r="L3651">
        <v>1.4728442834411951E-3</v>
      </c>
      <c r="M3651" s="104">
        <f t="shared" ref="M3651:M3714" si="228">IFERROR(J3651/SUM($J3651:$L3651)*$G3651/$I3651,0)</f>
        <v>0.51527095045853621</v>
      </c>
      <c r="N3651" s="104">
        <f t="shared" ref="N3651:N3714" si="229">IFERROR(K3651/SUM($J3651:$L3651)*$G3651/$I3651,0)</f>
        <v>0.36248875222448607</v>
      </c>
      <c r="O3651" s="104">
        <f t="shared" ref="O3651:O3714" si="230">IFERROR(L3651/SUM($J3651:$L3651)*$G3651/$I3651,0)</f>
        <v>0.12224029731697768</v>
      </c>
      <c r="P3651" s="104">
        <f t="shared" ref="P3651:P3714" si="231">IFERROR($H3651/$I3651,0)</f>
        <v>0</v>
      </c>
    </row>
    <row r="3652" spans="6:16" x14ac:dyDescent="0.25">
      <c r="F3652" t="s">
        <v>3866</v>
      </c>
      <c r="G3652">
        <v>6.2292549264350095E-4</v>
      </c>
      <c r="H3652">
        <v>0</v>
      </c>
      <c r="I3652">
        <v>6.2292549264350095E-4</v>
      </c>
      <c r="J3652">
        <v>2.2988311334579305E-4</v>
      </c>
      <c r="K3652">
        <v>4.2857963455953242E-4</v>
      </c>
      <c r="L3652">
        <v>1.5608451411327077E-4</v>
      </c>
      <c r="M3652" s="104">
        <f t="shared" si="228"/>
        <v>0.28222194593853389</v>
      </c>
      <c r="N3652" s="104">
        <f t="shared" si="229"/>
        <v>0.52615686595942168</v>
      </c>
      <c r="O3652" s="104">
        <f t="shared" si="230"/>
        <v>0.19162118810204454</v>
      </c>
      <c r="P3652" s="104">
        <f t="shared" si="231"/>
        <v>0</v>
      </c>
    </row>
    <row r="3653" spans="6:16" x14ac:dyDescent="0.25">
      <c r="F3653" t="s">
        <v>3867</v>
      </c>
      <c r="G3653">
        <v>1.2453576999079004E-4</v>
      </c>
      <c r="H3653">
        <v>0</v>
      </c>
      <c r="I3653">
        <v>1.2453576999079004E-4</v>
      </c>
      <c r="J3653">
        <v>5.703410896571062E-6</v>
      </c>
      <c r="K3653">
        <v>1.2596163921670285E-4</v>
      </c>
      <c r="L3653">
        <v>3.1179899511270937E-5</v>
      </c>
      <c r="M3653" s="104">
        <f t="shared" si="228"/>
        <v>3.5023566341608019E-2</v>
      </c>
      <c r="N3653" s="104">
        <f t="shared" si="229"/>
        <v>0.77350657485614316</v>
      </c>
      <c r="O3653" s="104">
        <f t="shared" si="230"/>
        <v>0.1914698588022489</v>
      </c>
      <c r="P3653" s="104">
        <f t="shared" si="231"/>
        <v>0</v>
      </c>
    </row>
    <row r="3654" spans="6:16" x14ac:dyDescent="0.25">
      <c r="F3654" t="s">
        <v>3868</v>
      </c>
      <c r="G3654">
        <v>1.2453576999079004E-4</v>
      </c>
      <c r="H3654">
        <v>0</v>
      </c>
      <c r="I3654">
        <v>1.2453576999079004E-4</v>
      </c>
      <c r="J3654">
        <v>5.703410896571062E-6</v>
      </c>
      <c r="K3654">
        <v>1.2596163921670285E-4</v>
      </c>
      <c r="L3654">
        <v>3.1179899511270937E-5</v>
      </c>
      <c r="M3654" s="104">
        <f t="shared" si="228"/>
        <v>3.5023566341608019E-2</v>
      </c>
      <c r="N3654" s="104">
        <f t="shared" si="229"/>
        <v>0.77350657485614316</v>
      </c>
      <c r="O3654" s="104">
        <f t="shared" si="230"/>
        <v>0.1914698588022489</v>
      </c>
      <c r="P3654" s="104">
        <f t="shared" si="231"/>
        <v>0</v>
      </c>
    </row>
    <row r="3655" spans="6:16" x14ac:dyDescent="0.25">
      <c r="F3655" t="s">
        <v>3869</v>
      </c>
      <c r="G3655">
        <v>1.3643836547062726E-2</v>
      </c>
      <c r="H3655">
        <v>0</v>
      </c>
      <c r="I3655">
        <v>1.3643836547062726E-2</v>
      </c>
      <c r="J3655">
        <v>1.0098548024550515E-3</v>
      </c>
      <c r="K3655">
        <v>1.1560424348142001E-2</v>
      </c>
      <c r="L3655">
        <v>8.6793744648390667E-3</v>
      </c>
      <c r="M3655" s="104">
        <f t="shared" si="228"/>
        <v>4.7523353591113385E-2</v>
      </c>
      <c r="N3655" s="104">
        <f t="shared" si="229"/>
        <v>0.54402883723922479</v>
      </c>
      <c r="O3655" s="104">
        <f t="shared" si="230"/>
        <v>0.40844780916966184</v>
      </c>
      <c r="P3655" s="104">
        <f t="shared" si="231"/>
        <v>0</v>
      </c>
    </row>
    <row r="3656" spans="6:16" x14ac:dyDescent="0.25">
      <c r="F3656" t="s">
        <v>3870</v>
      </c>
      <c r="G3656">
        <v>1.2761071263441037E-2</v>
      </c>
      <c r="H3656">
        <v>0</v>
      </c>
      <c r="I3656">
        <v>1.2761071263441037E-2</v>
      </c>
      <c r="J3656">
        <v>1.9726409362833897E-3</v>
      </c>
      <c r="K3656">
        <v>1.280931457581376E-2</v>
      </c>
      <c r="L3656">
        <v>6.2835170390181851E-3</v>
      </c>
      <c r="M3656" s="104">
        <f t="shared" si="228"/>
        <v>9.3643327084012934E-2</v>
      </c>
      <c r="N3656" s="104">
        <f t="shared" si="229"/>
        <v>0.60807155143241998</v>
      </c>
      <c r="O3656" s="104">
        <f t="shared" si="230"/>
        <v>0.29828512148356706</v>
      </c>
      <c r="P3656" s="104">
        <f t="shared" si="231"/>
        <v>0</v>
      </c>
    </row>
    <row r="3657" spans="6:16" x14ac:dyDescent="0.25">
      <c r="F3657" t="s">
        <v>3871</v>
      </c>
      <c r="G3657">
        <v>2.269230950714525E-2</v>
      </c>
      <c r="H3657">
        <v>0</v>
      </c>
      <c r="I3657">
        <v>2.269230950714525E-2</v>
      </c>
      <c r="J3657">
        <v>3.2112916367547776E-3</v>
      </c>
      <c r="K3657">
        <v>2.1644891001663648E-2</v>
      </c>
      <c r="L3657">
        <v>1.2603385855150339E-2</v>
      </c>
      <c r="M3657" s="104">
        <f t="shared" si="228"/>
        <v>8.5726872088932551E-2</v>
      </c>
      <c r="N3657" s="104">
        <f t="shared" si="229"/>
        <v>0.57782008368248405</v>
      </c>
      <c r="O3657" s="104">
        <f t="shared" si="230"/>
        <v>0.33645304422858335</v>
      </c>
      <c r="P3657" s="104">
        <f t="shared" si="231"/>
        <v>0</v>
      </c>
    </row>
    <row r="3658" spans="6:16" x14ac:dyDescent="0.25">
      <c r="F3658" t="s">
        <v>3872</v>
      </c>
      <c r="G3658">
        <v>5.8484129048360298E-2</v>
      </c>
      <c r="H3658">
        <v>0.119484593653552</v>
      </c>
      <c r="I3658">
        <v>0.1779687227019123</v>
      </c>
      <c r="J3658">
        <v>2.2939600518969594E-2</v>
      </c>
      <c r="K3658">
        <v>1.9626895749429746E-2</v>
      </c>
      <c r="L3658">
        <v>6.960569657918407E-3</v>
      </c>
      <c r="M3658" s="104">
        <f t="shared" si="228"/>
        <v>0.15220803999779961</v>
      </c>
      <c r="N3658" s="104">
        <f t="shared" si="229"/>
        <v>0.13022769645842261</v>
      </c>
      <c r="O3658" s="104">
        <f t="shared" si="230"/>
        <v>4.6184529849323815E-2</v>
      </c>
      <c r="P3658" s="104">
        <f t="shared" si="231"/>
        <v>0.67137973369445392</v>
      </c>
    </row>
    <row r="3659" spans="6:16" x14ac:dyDescent="0.25">
      <c r="F3659" t="s">
        <v>3873</v>
      </c>
      <c r="G3659">
        <v>1.1305010376804734E-3</v>
      </c>
      <c r="H3659">
        <v>0</v>
      </c>
      <c r="I3659">
        <v>1.1305010376804734E-3</v>
      </c>
      <c r="J3659">
        <v>9.4138508172644266E-4</v>
      </c>
      <c r="K3659">
        <v>6.6628117482588273E-4</v>
      </c>
      <c r="L3659">
        <v>1.338793509040325E-4</v>
      </c>
      <c r="M3659" s="104">
        <f t="shared" si="228"/>
        <v>0.54054575297709118</v>
      </c>
      <c r="N3659" s="104">
        <f t="shared" si="229"/>
        <v>0.38258037686364715</v>
      </c>
      <c r="O3659" s="104">
        <f t="shared" si="230"/>
        <v>7.6873870159261642E-2</v>
      </c>
      <c r="P3659" s="104">
        <f t="shared" si="231"/>
        <v>0</v>
      </c>
    </row>
    <row r="3660" spans="6:16" x14ac:dyDescent="0.25">
      <c r="F3660" t="s">
        <v>3874</v>
      </c>
      <c r="G3660">
        <v>1.5202279672282729E-2</v>
      </c>
      <c r="H3660">
        <v>0</v>
      </c>
      <c r="I3660">
        <v>1.5202279672282729E-2</v>
      </c>
      <c r="J3660">
        <v>2.5074749115351434E-3</v>
      </c>
      <c r="K3660">
        <v>1.36694409122786E-2</v>
      </c>
      <c r="L3660">
        <v>8.9184071737397168E-3</v>
      </c>
      <c r="M3660" s="104">
        <f t="shared" si="228"/>
        <v>9.9918017065554282E-2</v>
      </c>
      <c r="N3660" s="104">
        <f t="shared" si="229"/>
        <v>0.54470073621332671</v>
      </c>
      <c r="O3660" s="104">
        <f t="shared" si="230"/>
        <v>0.35538124672111898</v>
      </c>
      <c r="P3660" s="104">
        <f t="shared" si="231"/>
        <v>0</v>
      </c>
    </row>
    <row r="3661" spans="6:16" x14ac:dyDescent="0.25">
      <c r="F3661" t="s">
        <v>3875</v>
      </c>
      <c r="G3661">
        <v>4.2556811829060045E-3</v>
      </c>
      <c r="H3661">
        <v>0</v>
      </c>
      <c r="I3661">
        <v>4.2556811829060045E-3</v>
      </c>
      <c r="J3661">
        <v>7.3181190630247964E-4</v>
      </c>
      <c r="K3661">
        <v>4.5502796568220264E-3</v>
      </c>
      <c r="L3661">
        <v>1.1612986892777458E-3</v>
      </c>
      <c r="M3661" s="104">
        <f t="shared" si="228"/>
        <v>0.11357559881300724</v>
      </c>
      <c r="N3661" s="104">
        <f t="shared" si="229"/>
        <v>0.70619339797485836</v>
      </c>
      <c r="O3661" s="104">
        <f t="shared" si="230"/>
        <v>0.18023100321213442</v>
      </c>
      <c r="P3661" s="104">
        <f t="shared" si="231"/>
        <v>0</v>
      </c>
    </row>
    <row r="3662" spans="6:16" x14ac:dyDescent="0.25">
      <c r="F3662" t="s">
        <v>3876</v>
      </c>
      <c r="G3662">
        <v>2.0934342528414349E-2</v>
      </c>
      <c r="H3662">
        <v>0</v>
      </c>
      <c r="I3662">
        <v>2.0934342528414349E-2</v>
      </c>
      <c r="J3662">
        <v>2.5040119826098832E-3</v>
      </c>
      <c r="K3662">
        <v>1.8723014147819253E-2</v>
      </c>
      <c r="L3662">
        <v>1.3330559890687155E-2</v>
      </c>
      <c r="M3662" s="104">
        <f t="shared" si="228"/>
        <v>7.2459111613867228E-2</v>
      </c>
      <c r="N3662" s="104">
        <f t="shared" si="229"/>
        <v>0.54179172516212859</v>
      </c>
      <c r="O3662" s="104">
        <f t="shared" si="230"/>
        <v>0.38574916322400421</v>
      </c>
      <c r="P3662" s="104">
        <f t="shared" si="231"/>
        <v>0</v>
      </c>
    </row>
    <row r="3663" spans="6:16" x14ac:dyDescent="0.25">
      <c r="F3663" t="s">
        <v>3877</v>
      </c>
      <c r="G3663">
        <v>2.0751499733955958E-2</v>
      </c>
      <c r="H3663">
        <v>0</v>
      </c>
      <c r="I3663">
        <v>2.0751499733955958E-2</v>
      </c>
      <c r="J3663">
        <v>2.8764170999969344E-3</v>
      </c>
      <c r="K3663">
        <v>1.9967184932114711E-2</v>
      </c>
      <c r="L3663">
        <v>9.2609625795202211E-3</v>
      </c>
      <c r="M3663" s="104">
        <f t="shared" si="228"/>
        <v>8.9595268921814755E-2</v>
      </c>
      <c r="N3663" s="104">
        <f t="shared" si="229"/>
        <v>0.62194224321859715</v>
      </c>
      <c r="O3663" s="104">
        <f t="shared" si="230"/>
        <v>0.28846248785958817</v>
      </c>
      <c r="P3663" s="104">
        <f t="shared" si="231"/>
        <v>0</v>
      </c>
    </row>
    <row r="3664" spans="6:16" x14ac:dyDescent="0.25">
      <c r="F3664" t="s">
        <v>3878</v>
      </c>
      <c r="G3664">
        <v>7.4216408374153026E-2</v>
      </c>
      <c r="H3664">
        <v>0.81454354416392605</v>
      </c>
      <c r="I3664">
        <v>0.88875995253807905</v>
      </c>
      <c r="J3664">
        <v>1.8467655482200983E-2</v>
      </c>
      <c r="K3664">
        <v>3.2386767417281463E-2</v>
      </c>
      <c r="L3664">
        <v>8.0489177360873448E-3</v>
      </c>
      <c r="M3664" s="104">
        <f t="shared" si="228"/>
        <v>2.6181064119038519E-2</v>
      </c>
      <c r="N3664" s="104">
        <f t="shared" si="229"/>
        <v>4.5913788849778675E-2</v>
      </c>
      <c r="O3664" s="104">
        <f t="shared" si="230"/>
        <v>1.1410719218823891E-2</v>
      </c>
      <c r="P3664" s="104">
        <f t="shared" si="231"/>
        <v>0.9164944278123589</v>
      </c>
    </row>
    <row r="3665" spans="6:16" x14ac:dyDescent="0.25">
      <c r="F3665" t="s">
        <v>3879</v>
      </c>
      <c r="G3665">
        <v>6.5051839517492995E-3</v>
      </c>
      <c r="H3665">
        <v>0</v>
      </c>
      <c r="I3665">
        <v>6.5051839517492995E-3</v>
      </c>
      <c r="J3665">
        <v>2.1908435606901773E-4</v>
      </c>
      <c r="K3665">
        <v>7.5607512279587692E-3</v>
      </c>
      <c r="L3665">
        <v>2.9586652163022999E-3</v>
      </c>
      <c r="M3665" s="104">
        <f t="shared" si="228"/>
        <v>2.040176372313381E-2</v>
      </c>
      <c r="N3665" s="104">
        <f t="shared" si="229"/>
        <v>0.7040788438295188</v>
      </c>
      <c r="O3665" s="104">
        <f t="shared" si="230"/>
        <v>0.27551939244734747</v>
      </c>
      <c r="P3665" s="104">
        <f t="shared" si="231"/>
        <v>0</v>
      </c>
    </row>
    <row r="3666" spans="6:16" x14ac:dyDescent="0.25">
      <c r="F3666" t="s">
        <v>3880</v>
      </c>
      <c r="G3666">
        <v>4.1605543723713029E-2</v>
      </c>
      <c r="H3666">
        <v>0</v>
      </c>
      <c r="I3666">
        <v>4.1605543723713029E-2</v>
      </c>
      <c r="J3666">
        <v>8.3291867042234475E-3</v>
      </c>
      <c r="K3666">
        <v>3.6596638796903419E-2</v>
      </c>
      <c r="L3666">
        <v>2.3754963218939589E-2</v>
      </c>
      <c r="M3666" s="104">
        <f t="shared" si="228"/>
        <v>0.12127389419146128</v>
      </c>
      <c r="N3666" s="104">
        <f t="shared" si="229"/>
        <v>0.53285117248822422</v>
      </c>
      <c r="O3666" s="104">
        <f t="shared" si="230"/>
        <v>0.34587493332031444</v>
      </c>
      <c r="P3666" s="104">
        <f t="shared" si="231"/>
        <v>0</v>
      </c>
    </row>
    <row r="3667" spans="6:16" x14ac:dyDescent="0.25">
      <c r="F3667" t="s">
        <v>3881</v>
      </c>
      <c r="G3667">
        <v>2.6517057613249708E-2</v>
      </c>
      <c r="H3667">
        <v>0</v>
      </c>
      <c r="I3667">
        <v>2.6517057613249708E-2</v>
      </c>
      <c r="J3667">
        <v>3.5020426954992653E-3</v>
      </c>
      <c r="K3667">
        <v>2.4740980612725311E-2</v>
      </c>
      <c r="L3667">
        <v>1.4701959979149953E-2</v>
      </c>
      <c r="M3667" s="104">
        <f t="shared" si="228"/>
        <v>8.1547189623166913E-2</v>
      </c>
      <c r="N3667" s="104">
        <f t="shared" si="229"/>
        <v>0.57610874935417555</v>
      </c>
      <c r="O3667" s="104">
        <f t="shared" si="230"/>
        <v>0.34234406102265746</v>
      </c>
      <c r="P3667" s="104">
        <f t="shared" si="231"/>
        <v>0</v>
      </c>
    </row>
    <row r="3668" spans="6:16" x14ac:dyDescent="0.25">
      <c r="F3668" t="s">
        <v>3882</v>
      </c>
      <c r="G3668">
        <v>1.8597465454002347E-2</v>
      </c>
      <c r="H3668">
        <v>0</v>
      </c>
      <c r="I3668">
        <v>1.8597465454002347E-2</v>
      </c>
      <c r="J3668">
        <v>1.3259742286637591E-3</v>
      </c>
      <c r="K3668">
        <v>1.5352126144836817E-2</v>
      </c>
      <c r="L3668">
        <v>8.2293876081632519E-3</v>
      </c>
      <c r="M3668" s="104">
        <f t="shared" si="228"/>
        <v>5.3235967819793915E-2</v>
      </c>
      <c r="N3668" s="104">
        <f t="shared" si="229"/>
        <v>0.61636589591606383</v>
      </c>
      <c r="O3668" s="104">
        <f t="shared" si="230"/>
        <v>0.33039813626414233</v>
      </c>
      <c r="P3668" s="104">
        <f t="shared" si="231"/>
        <v>0</v>
      </c>
    </row>
    <row r="3669" spans="6:16" x14ac:dyDescent="0.25">
      <c r="F3669" t="s">
        <v>3883</v>
      </c>
      <c r="G3669">
        <v>3.0938584767522674E-4</v>
      </c>
      <c r="H3669">
        <v>0</v>
      </c>
      <c r="I3669">
        <v>3.0938584767522674E-4</v>
      </c>
      <c r="J3669">
        <v>1.5995971027225314E-5</v>
      </c>
      <c r="K3669">
        <v>3.0318649772058962E-4</v>
      </c>
      <c r="L3669">
        <v>1.915394720172603E-4</v>
      </c>
      <c r="M3669" s="104">
        <f t="shared" si="228"/>
        <v>3.132031297355841E-2</v>
      </c>
      <c r="N3669" s="104">
        <f t="shared" si="229"/>
        <v>0.59364298558704587</v>
      </c>
      <c r="O3669" s="104">
        <f t="shared" si="230"/>
        <v>0.37503670143939583</v>
      </c>
      <c r="P3669" s="104">
        <f t="shared" si="231"/>
        <v>0</v>
      </c>
    </row>
    <row r="3670" spans="6:16" x14ac:dyDescent="0.25">
      <c r="F3670" t="s">
        <v>3884</v>
      </c>
      <c r="G3670">
        <v>3.0937988972157179E-4</v>
      </c>
      <c r="H3670">
        <v>0</v>
      </c>
      <c r="I3670">
        <v>3.0937988972157179E-4</v>
      </c>
      <c r="J3670">
        <v>1.4969173615142691E-5</v>
      </c>
      <c r="K3670">
        <v>1.9616298926246803E-4</v>
      </c>
      <c r="L3670">
        <v>1.390605676211819E-4</v>
      </c>
      <c r="M3670" s="104">
        <f t="shared" si="228"/>
        <v>4.2745529279895493E-2</v>
      </c>
      <c r="N3670" s="104">
        <f t="shared" si="229"/>
        <v>0.56015722822991143</v>
      </c>
      <c r="O3670" s="104">
        <f t="shared" si="230"/>
        <v>0.39709724249019313</v>
      </c>
      <c r="P3670" s="104">
        <f t="shared" si="231"/>
        <v>0</v>
      </c>
    </row>
    <row r="3671" spans="6:16" x14ac:dyDescent="0.25">
      <c r="F3671" t="s">
        <v>3885</v>
      </c>
      <c r="G3671">
        <v>3.9185146192816361E-3</v>
      </c>
      <c r="H3671">
        <v>0</v>
      </c>
      <c r="I3671">
        <v>3.9185146192816361E-3</v>
      </c>
      <c r="J3671">
        <v>1.5308753014889065E-4</v>
      </c>
      <c r="K3671">
        <v>3.6920550579254436E-3</v>
      </c>
      <c r="L3671">
        <v>2.6233866168447043E-3</v>
      </c>
      <c r="M3671" s="104">
        <f t="shared" si="228"/>
        <v>2.3666512942768218E-2</v>
      </c>
      <c r="N3671" s="104">
        <f t="shared" si="229"/>
        <v>0.57077195463812613</v>
      </c>
      <c r="O3671" s="104">
        <f t="shared" si="230"/>
        <v>0.40556153241910564</v>
      </c>
      <c r="P3671" s="104">
        <f t="shared" si="231"/>
        <v>0</v>
      </c>
    </row>
    <row r="3672" spans="6:16" x14ac:dyDescent="0.25">
      <c r="F3672" t="s">
        <v>3886</v>
      </c>
      <c r="G3672">
        <v>2.5057575876819494E-2</v>
      </c>
      <c r="H3672">
        <v>0</v>
      </c>
      <c r="I3672">
        <v>2.5057575876819494E-2</v>
      </c>
      <c r="J3672">
        <v>4.611327090223806E-3</v>
      </c>
      <c r="K3672">
        <v>2.1612119136801774E-2</v>
      </c>
      <c r="L3672">
        <v>1.5140610593412209E-2</v>
      </c>
      <c r="M3672" s="104">
        <f t="shared" si="228"/>
        <v>0.1114814997533165</v>
      </c>
      <c r="N3672" s="104">
        <f t="shared" si="229"/>
        <v>0.5224854813109947</v>
      </c>
      <c r="O3672" s="104">
        <f t="shared" si="230"/>
        <v>0.36603301893568868</v>
      </c>
      <c r="P3672" s="104">
        <f t="shared" si="231"/>
        <v>0</v>
      </c>
    </row>
    <row r="3673" spans="6:16" x14ac:dyDescent="0.25">
      <c r="F3673" t="s">
        <v>3887</v>
      </c>
      <c r="G3673">
        <v>3.0922417949901903E-4</v>
      </c>
      <c r="H3673">
        <v>0</v>
      </c>
      <c r="I3673">
        <v>3.0922417949901903E-4</v>
      </c>
      <c r="J3673">
        <v>7.0374679383769295E-5</v>
      </c>
      <c r="K3673">
        <v>3.0842883554375731E-4</v>
      </c>
      <c r="L3673">
        <v>1.3165155039598212E-4</v>
      </c>
      <c r="M3673" s="104">
        <f t="shared" si="228"/>
        <v>0.13786655117070543</v>
      </c>
      <c r="N3673" s="104">
        <f t="shared" si="229"/>
        <v>0.60422328329386998</v>
      </c>
      <c r="O3673" s="104">
        <f t="shared" si="230"/>
        <v>0.25791016553542462</v>
      </c>
      <c r="P3673" s="104">
        <f t="shared" si="231"/>
        <v>0</v>
      </c>
    </row>
    <row r="3674" spans="6:16" x14ac:dyDescent="0.25">
      <c r="F3674" t="s">
        <v>3888</v>
      </c>
      <c r="G3674">
        <v>6.4393931120229697E-3</v>
      </c>
      <c r="H3674">
        <v>0</v>
      </c>
      <c r="I3674">
        <v>6.4393931120229697E-3</v>
      </c>
      <c r="J3674">
        <v>7.3168296102518824E-4</v>
      </c>
      <c r="K3674">
        <v>7.2958890208599933E-3</v>
      </c>
      <c r="L3674">
        <v>2.6023238980774207E-3</v>
      </c>
      <c r="M3674" s="104">
        <f t="shared" si="228"/>
        <v>6.883256141806747E-2</v>
      </c>
      <c r="N3674" s="104">
        <f t="shared" si="229"/>
        <v>0.68635564291958628</v>
      </c>
      <c r="O3674" s="104">
        <f t="shared" si="230"/>
        <v>0.2448117956623462</v>
      </c>
      <c r="P3674" s="104">
        <f t="shared" si="231"/>
        <v>0</v>
      </c>
    </row>
    <row r="3675" spans="6:16" x14ac:dyDescent="0.25">
      <c r="F3675" t="s">
        <v>3889</v>
      </c>
      <c r="G3675">
        <v>1.050289504844895E-2</v>
      </c>
      <c r="H3675">
        <v>0</v>
      </c>
      <c r="I3675">
        <v>1.050289504844895E-2</v>
      </c>
      <c r="J3675">
        <v>2.0262029661960003E-3</v>
      </c>
      <c r="K3675">
        <v>9.8983807928806518E-3</v>
      </c>
      <c r="L3675">
        <v>5.4131806638991163E-3</v>
      </c>
      <c r="M3675" s="104">
        <f t="shared" si="228"/>
        <v>0.11686644925864283</v>
      </c>
      <c r="N3675" s="104">
        <f t="shared" si="229"/>
        <v>0.57091448190191429</v>
      </c>
      <c r="O3675" s="104">
        <f t="shared" si="230"/>
        <v>0.31221906883944295</v>
      </c>
      <c r="P3675" s="104">
        <f t="shared" si="231"/>
        <v>0</v>
      </c>
    </row>
    <row r="3676" spans="6:16" x14ac:dyDescent="0.25">
      <c r="F3676" t="s">
        <v>3890</v>
      </c>
      <c r="G3676">
        <v>1.8218174116919943E-2</v>
      </c>
      <c r="H3676">
        <v>0</v>
      </c>
      <c r="I3676">
        <v>1.8218174116919943E-2</v>
      </c>
      <c r="J3676">
        <v>3.5512190136880737E-3</v>
      </c>
      <c r="K3676">
        <v>1.6032089881997051E-2</v>
      </c>
      <c r="L3676">
        <v>1.0490533563833566E-2</v>
      </c>
      <c r="M3676" s="104">
        <f t="shared" si="228"/>
        <v>0.11808331504257366</v>
      </c>
      <c r="N3676" s="104">
        <f t="shared" si="229"/>
        <v>0.53309083811213243</v>
      </c>
      <c r="O3676" s="104">
        <f t="shared" si="230"/>
        <v>0.348825846845294</v>
      </c>
      <c r="P3676" s="104">
        <f t="shared" si="231"/>
        <v>0</v>
      </c>
    </row>
    <row r="3677" spans="6:16" x14ac:dyDescent="0.25">
      <c r="F3677" t="s">
        <v>3891</v>
      </c>
      <c r="G3677">
        <v>3.303963837420127E-2</v>
      </c>
      <c r="H3677">
        <v>0</v>
      </c>
      <c r="I3677">
        <v>3.303963837420127E-2</v>
      </c>
      <c r="J3677">
        <v>7.0404969802201657E-3</v>
      </c>
      <c r="K3677">
        <v>3.0278463584608405E-2</v>
      </c>
      <c r="L3677">
        <v>1.7221569842243045E-2</v>
      </c>
      <c r="M3677" s="104">
        <f t="shared" si="228"/>
        <v>0.12908743145092899</v>
      </c>
      <c r="N3677" s="104">
        <f t="shared" si="229"/>
        <v>0.55515528284416094</v>
      </c>
      <c r="O3677" s="104">
        <f t="shared" si="230"/>
        <v>0.31575728570491002</v>
      </c>
      <c r="P3677" s="104">
        <f t="shared" si="231"/>
        <v>0</v>
      </c>
    </row>
    <row r="3678" spans="6:16" x14ac:dyDescent="0.25">
      <c r="F3678" t="s">
        <v>3892</v>
      </c>
      <c r="G3678">
        <v>2.058490833598255E-4</v>
      </c>
      <c r="H3678">
        <v>0</v>
      </c>
      <c r="I3678">
        <v>2.058490833598255E-4</v>
      </c>
      <c r="J3678">
        <v>2.0508184930704492E-5</v>
      </c>
      <c r="K3678">
        <v>2.0008362076104523E-4</v>
      </c>
      <c r="L3678">
        <v>1.1921573285022738E-4</v>
      </c>
      <c r="M3678" s="104">
        <f t="shared" si="228"/>
        <v>6.0352354214093094E-2</v>
      </c>
      <c r="N3678" s="104">
        <f t="shared" si="229"/>
        <v>0.58881454372539921</v>
      </c>
      <c r="O3678" s="104">
        <f t="shared" si="230"/>
        <v>0.35083310206050777</v>
      </c>
      <c r="P3678" s="104">
        <f t="shared" si="231"/>
        <v>0</v>
      </c>
    </row>
    <row r="3679" spans="6:16" x14ac:dyDescent="0.25">
      <c r="F3679" t="s">
        <v>3893</v>
      </c>
      <c r="G3679">
        <v>3.0865254782211317E-4</v>
      </c>
      <c r="H3679">
        <v>0.14469452989694001</v>
      </c>
      <c r="I3679">
        <v>0.14500318244476212</v>
      </c>
      <c r="J3679">
        <v>1.1687692267913668E-4</v>
      </c>
      <c r="K3679">
        <v>1.8109177914581046E-4</v>
      </c>
      <c r="L3679">
        <v>7.5789044327684524E-5</v>
      </c>
      <c r="M3679" s="104">
        <f t="shared" si="228"/>
        <v>6.6562695145998697E-4</v>
      </c>
      <c r="N3679" s="104">
        <f t="shared" si="229"/>
        <v>1.0313376338476113E-3</v>
      </c>
      <c r="O3679" s="104">
        <f t="shared" si="230"/>
        <v>4.3162695743107247E-4</v>
      </c>
      <c r="P3679" s="104">
        <f t="shared" si="231"/>
        <v>0.9978714084572613</v>
      </c>
    </row>
    <row r="3680" spans="6:16" x14ac:dyDescent="0.25">
      <c r="F3680" t="s">
        <v>3894</v>
      </c>
      <c r="G3680">
        <v>4.1864502432053113E-3</v>
      </c>
      <c r="H3680">
        <v>0</v>
      </c>
      <c r="I3680">
        <v>4.1864502432053113E-3</v>
      </c>
      <c r="J3680">
        <v>5.514733666865388E-4</v>
      </c>
      <c r="K3680">
        <v>3.3540059857308183E-3</v>
      </c>
      <c r="L3680">
        <v>3.0053474006236859E-3</v>
      </c>
      <c r="M3680" s="104">
        <f t="shared" si="228"/>
        <v>7.9798464987400855E-2</v>
      </c>
      <c r="N3680" s="104">
        <f t="shared" si="229"/>
        <v>0.48532630111946018</v>
      </c>
      <c r="O3680" s="104">
        <f t="shared" si="230"/>
        <v>0.43487523389313903</v>
      </c>
      <c r="P3680" s="104">
        <f t="shared" si="231"/>
        <v>0</v>
      </c>
    </row>
    <row r="3681" spans="6:16" x14ac:dyDescent="0.25">
      <c r="F3681" t="s">
        <v>3895</v>
      </c>
      <c r="G3681">
        <v>2.0571738596999943E-4</v>
      </c>
      <c r="H3681">
        <v>0</v>
      </c>
      <c r="I3681">
        <v>2.0571738596999943E-4</v>
      </c>
      <c r="J3681">
        <v>2.1732029762668399E-5</v>
      </c>
      <c r="K3681">
        <v>2.0860932630699093E-4</v>
      </c>
      <c r="L3681">
        <v>1.0924878162146739E-4</v>
      </c>
      <c r="M3681" s="104">
        <f t="shared" si="228"/>
        <v>6.3994878975062314E-2</v>
      </c>
      <c r="N3681" s="104">
        <f t="shared" si="229"/>
        <v>0.61429736365527488</v>
      </c>
      <c r="O3681" s="104">
        <f t="shared" si="230"/>
        <v>0.32170775736966284</v>
      </c>
      <c r="P3681" s="104">
        <f t="shared" si="231"/>
        <v>0</v>
      </c>
    </row>
    <row r="3682" spans="6:16" x14ac:dyDescent="0.25">
      <c r="F3682" t="s">
        <v>3896</v>
      </c>
      <c r="G3682">
        <v>3.2619543127901704E-2</v>
      </c>
      <c r="H3682">
        <v>0.43140503396495999</v>
      </c>
      <c r="I3682">
        <v>0.46402457709286171</v>
      </c>
      <c r="J3682">
        <v>7.3262972293602112E-3</v>
      </c>
      <c r="K3682">
        <v>1.0595748910645577E-2</v>
      </c>
      <c r="L3682">
        <v>2.8091628015524108E-3</v>
      </c>
      <c r="M3682" s="104">
        <f t="shared" si="228"/>
        <v>2.4842585645878726E-2</v>
      </c>
      <c r="N3682" s="104">
        <f t="shared" si="229"/>
        <v>3.5928899900492556E-2</v>
      </c>
      <c r="O3682" s="104">
        <f t="shared" si="230"/>
        <v>9.5255304700320922E-3</v>
      </c>
      <c r="P3682" s="104">
        <f t="shared" si="231"/>
        <v>0.92970298398359663</v>
      </c>
    </row>
    <row r="3683" spans="6:16" x14ac:dyDescent="0.25">
      <c r="F3683" t="s">
        <v>3897</v>
      </c>
      <c r="G3683">
        <v>3.5991836188949095E-4</v>
      </c>
      <c r="H3683">
        <v>0</v>
      </c>
      <c r="I3683">
        <v>3.5991836188949095E-4</v>
      </c>
      <c r="J3683">
        <v>3.2282764068453568E-5</v>
      </c>
      <c r="K3683">
        <v>4.2502362958605865E-4</v>
      </c>
      <c r="L3683">
        <v>1.3683262622123847E-4</v>
      </c>
      <c r="M3683" s="104">
        <f t="shared" si="228"/>
        <v>5.4335370996513081E-2</v>
      </c>
      <c r="N3683" s="104">
        <f t="shared" si="229"/>
        <v>0.71536057280826582</v>
      </c>
      <c r="O3683" s="104">
        <f t="shared" si="230"/>
        <v>0.23030405619522112</v>
      </c>
      <c r="P3683" s="104">
        <f t="shared" si="231"/>
        <v>0</v>
      </c>
    </row>
    <row r="3684" spans="6:16" x14ac:dyDescent="0.25">
      <c r="F3684" t="s">
        <v>3898</v>
      </c>
      <c r="G3684">
        <v>2.580282342069597E-2</v>
      </c>
      <c r="H3684">
        <v>0</v>
      </c>
      <c r="I3684">
        <v>2.580282342069597E-2</v>
      </c>
      <c r="J3684">
        <v>6.8921426918556843E-3</v>
      </c>
      <c r="K3684">
        <v>2.1995151271991358E-2</v>
      </c>
      <c r="L3684">
        <v>1.3706988074773769E-2</v>
      </c>
      <c r="M3684" s="104">
        <f t="shared" si="228"/>
        <v>0.16180910587027819</v>
      </c>
      <c r="N3684" s="104">
        <f t="shared" si="229"/>
        <v>0.51638741679101563</v>
      </c>
      <c r="O3684" s="104">
        <f t="shared" si="230"/>
        <v>0.32180347733870612</v>
      </c>
      <c r="P3684" s="104">
        <f t="shared" si="231"/>
        <v>0</v>
      </c>
    </row>
    <row r="3685" spans="6:16" x14ac:dyDescent="0.25">
      <c r="F3685" t="s">
        <v>3899</v>
      </c>
      <c r="G3685">
        <v>1.5256251542837721E-2</v>
      </c>
      <c r="H3685">
        <v>0</v>
      </c>
      <c r="I3685">
        <v>1.5256251542837721E-2</v>
      </c>
      <c r="J3685">
        <v>2.4011223861546312E-3</v>
      </c>
      <c r="K3685">
        <v>1.1886200234498007E-2</v>
      </c>
      <c r="L3685">
        <v>8.8146665921813548E-3</v>
      </c>
      <c r="M3685" s="104">
        <f t="shared" si="228"/>
        <v>0.10393574181139001</v>
      </c>
      <c r="N3685" s="104">
        <f t="shared" si="229"/>
        <v>0.51450981666525897</v>
      </c>
      <c r="O3685" s="104">
        <f t="shared" si="230"/>
        <v>0.38155444152335105</v>
      </c>
      <c r="P3685" s="104">
        <f t="shared" si="231"/>
        <v>0</v>
      </c>
    </row>
    <row r="3686" spans="6:16" x14ac:dyDescent="0.25">
      <c r="F3686" t="s">
        <v>3900</v>
      </c>
      <c r="G3686">
        <v>1.4624642481729441E-2</v>
      </c>
      <c r="H3686">
        <v>0</v>
      </c>
      <c r="I3686">
        <v>1.4624642481729441E-2</v>
      </c>
      <c r="J3686">
        <v>5.6066579136393856E-3</v>
      </c>
      <c r="K3686">
        <v>4.6849753115144653E-3</v>
      </c>
      <c r="L3686">
        <v>1.1388607507858881E-3</v>
      </c>
      <c r="M3686" s="104">
        <f t="shared" si="228"/>
        <v>0.49050005410448089</v>
      </c>
      <c r="N3686" s="104">
        <f t="shared" si="229"/>
        <v>0.40986639084679605</v>
      </c>
      <c r="O3686" s="104">
        <f t="shared" si="230"/>
        <v>9.9633555048722941E-2</v>
      </c>
      <c r="P3686" s="104">
        <f t="shared" si="231"/>
        <v>0</v>
      </c>
    </row>
    <row r="3687" spans="6:16" x14ac:dyDescent="0.25">
      <c r="F3687" t="s">
        <v>3901</v>
      </c>
      <c r="G3687">
        <v>1.648534580285162E-2</v>
      </c>
      <c r="H3687">
        <v>0</v>
      </c>
      <c r="I3687">
        <v>1.648534580285162E-2</v>
      </c>
      <c r="J3687">
        <v>2.8610592115620843E-3</v>
      </c>
      <c r="K3687">
        <v>1.5998441972167935E-2</v>
      </c>
      <c r="L3687">
        <v>8.3538567183222383E-3</v>
      </c>
      <c r="M3687" s="104">
        <f t="shared" si="228"/>
        <v>0.10513436900583009</v>
      </c>
      <c r="N3687" s="104">
        <f t="shared" si="229"/>
        <v>0.58788930163452691</v>
      </c>
      <c r="O3687" s="104">
        <f t="shared" si="230"/>
        <v>0.30697632935964303</v>
      </c>
      <c r="P3687" s="104">
        <f t="shared" si="231"/>
        <v>0</v>
      </c>
    </row>
    <row r="3688" spans="6:16" x14ac:dyDescent="0.25">
      <c r="F3688" t="s">
        <v>3902</v>
      </c>
      <c r="G3688">
        <v>2.8826298123318463E-2</v>
      </c>
      <c r="H3688">
        <v>0</v>
      </c>
      <c r="I3688">
        <v>2.8826298123318463E-2</v>
      </c>
      <c r="J3688">
        <v>2.1189072006639772E-2</v>
      </c>
      <c r="K3688">
        <v>1.5044606552982199E-2</v>
      </c>
      <c r="L3688">
        <v>7.35897533496259E-3</v>
      </c>
      <c r="M3688" s="104">
        <f t="shared" si="228"/>
        <v>0.4860697873058849</v>
      </c>
      <c r="N3688" s="104">
        <f t="shared" si="229"/>
        <v>0.34511793178187677</v>
      </c>
      <c r="O3688" s="104">
        <f t="shared" si="230"/>
        <v>0.16881228091223835</v>
      </c>
      <c r="P3688" s="104">
        <f t="shared" si="231"/>
        <v>0</v>
      </c>
    </row>
    <row r="3689" spans="6:16" x14ac:dyDescent="0.25">
      <c r="F3689" t="s">
        <v>3903</v>
      </c>
      <c r="G3689">
        <v>1.1912548692330558E-2</v>
      </c>
      <c r="H3689">
        <v>0</v>
      </c>
      <c r="I3689">
        <v>1.1912548692330558E-2</v>
      </c>
      <c r="J3689">
        <v>1.7665345138431392E-3</v>
      </c>
      <c r="K3689">
        <v>9.7474542431880383E-3</v>
      </c>
      <c r="L3689">
        <v>8.1507762389168986E-3</v>
      </c>
      <c r="M3689" s="104">
        <f t="shared" si="228"/>
        <v>8.9832475201566536E-2</v>
      </c>
      <c r="N3689" s="104">
        <f t="shared" si="229"/>
        <v>0.49568119655620091</v>
      </c>
      <c r="O3689" s="104">
        <f t="shared" si="230"/>
        <v>0.41448632824223253</v>
      </c>
      <c r="P3689" s="104">
        <f t="shared" si="231"/>
        <v>0</v>
      </c>
    </row>
    <row r="3690" spans="6:16" x14ac:dyDescent="0.25">
      <c r="F3690" t="s">
        <v>3904</v>
      </c>
      <c r="G3690">
        <v>1.0620063026800203E-2</v>
      </c>
      <c r="H3690">
        <v>0</v>
      </c>
      <c r="I3690">
        <v>1.0620063026800203E-2</v>
      </c>
      <c r="J3690">
        <v>1.7232172188019709E-3</v>
      </c>
      <c r="K3690">
        <v>9.6300720744364309E-3</v>
      </c>
      <c r="L3690">
        <v>4.0604104324146453E-3</v>
      </c>
      <c r="M3690" s="104">
        <f t="shared" si="228"/>
        <v>0.11179776753624034</v>
      </c>
      <c r="N3690" s="104">
        <f t="shared" si="229"/>
        <v>0.62477356156154285</v>
      </c>
      <c r="O3690" s="104">
        <f t="shared" si="230"/>
        <v>0.26342867090221678</v>
      </c>
      <c r="P3690" s="104">
        <f t="shared" si="231"/>
        <v>0</v>
      </c>
    </row>
    <row r="3691" spans="6:16" x14ac:dyDescent="0.25">
      <c r="F3691" t="s">
        <v>3905</v>
      </c>
      <c r="G3691">
        <v>3.0776007449323029E-4</v>
      </c>
      <c r="H3691">
        <v>0</v>
      </c>
      <c r="I3691">
        <v>3.0776007449323029E-4</v>
      </c>
      <c r="J3691">
        <v>2.0682766100380592E-5</v>
      </c>
      <c r="K3691">
        <v>2.7219156397398684E-4</v>
      </c>
      <c r="L3691">
        <v>2.1516384851802888E-4</v>
      </c>
      <c r="M3691" s="104">
        <f t="shared" si="228"/>
        <v>4.0711046869913628E-2</v>
      </c>
      <c r="N3691" s="104">
        <f t="shared" si="229"/>
        <v>0.5357698996719864</v>
      </c>
      <c r="O3691" s="104">
        <f t="shared" si="230"/>
        <v>0.4235190534581002</v>
      </c>
      <c r="P3691" s="104">
        <f t="shared" si="231"/>
        <v>0</v>
      </c>
    </row>
    <row r="3692" spans="6:16" x14ac:dyDescent="0.25">
      <c r="F3692" t="s">
        <v>3906</v>
      </c>
      <c r="G3692">
        <v>7.1787476980337108E-3</v>
      </c>
      <c r="H3692">
        <v>0</v>
      </c>
      <c r="I3692">
        <v>7.1787476980337108E-3</v>
      </c>
      <c r="J3692">
        <v>9.2326130883505094E-4</v>
      </c>
      <c r="K3692">
        <v>6.802040455587556E-3</v>
      </c>
      <c r="L3692">
        <v>4.125091471570798E-3</v>
      </c>
      <c r="M3692" s="104">
        <f t="shared" si="228"/>
        <v>7.7909761342839931E-2</v>
      </c>
      <c r="N3692" s="104">
        <f t="shared" si="229"/>
        <v>0.57399280514401829</v>
      </c>
      <c r="O3692" s="104">
        <f t="shared" si="230"/>
        <v>0.34809743351314165</v>
      </c>
      <c r="P3692" s="104">
        <f t="shared" si="231"/>
        <v>0</v>
      </c>
    </row>
    <row r="3693" spans="6:16" x14ac:dyDescent="0.25">
      <c r="F3693" t="s">
        <v>3907</v>
      </c>
      <c r="G3693">
        <v>4.5048678219281053E-2</v>
      </c>
      <c r="H3693">
        <v>0</v>
      </c>
      <c r="I3693">
        <v>4.5048678219281053E-2</v>
      </c>
      <c r="J3693">
        <v>3.425863677559488E-3</v>
      </c>
      <c r="K3693">
        <v>3.0280631684976758E-2</v>
      </c>
      <c r="L3693">
        <v>2.5309131096978344E-2</v>
      </c>
      <c r="M3693" s="104">
        <f t="shared" si="228"/>
        <v>5.8050111183851796E-2</v>
      </c>
      <c r="N3693" s="104">
        <f t="shared" si="229"/>
        <v>0.51309514956601576</v>
      </c>
      <c r="O3693" s="104">
        <f t="shared" si="230"/>
        <v>0.42885473925013234</v>
      </c>
      <c r="P3693" s="104">
        <f t="shared" si="231"/>
        <v>0</v>
      </c>
    </row>
    <row r="3694" spans="6:16" x14ac:dyDescent="0.25">
      <c r="F3694" t="s">
        <v>3908</v>
      </c>
      <c r="G3694">
        <v>9.2146580813044277E-4</v>
      </c>
      <c r="H3694">
        <v>0</v>
      </c>
      <c r="I3694">
        <v>9.2146580813044277E-4</v>
      </c>
      <c r="J3694">
        <v>6.084286243952302E-5</v>
      </c>
      <c r="K3694">
        <v>8.8422548940821273E-4</v>
      </c>
      <c r="L3694">
        <v>5.7605101871590161E-4</v>
      </c>
      <c r="M3694" s="104">
        <f t="shared" si="228"/>
        <v>3.9998742779127343E-2</v>
      </c>
      <c r="N3694" s="104">
        <f t="shared" si="229"/>
        <v>0.58129921064680856</v>
      </c>
      <c r="O3694" s="104">
        <f t="shared" si="230"/>
        <v>0.37870204657406409</v>
      </c>
      <c r="P3694" s="104">
        <f t="shared" si="231"/>
        <v>0</v>
      </c>
    </row>
    <row r="3695" spans="6:16" x14ac:dyDescent="0.25">
      <c r="F3695" t="s">
        <v>3909</v>
      </c>
      <c r="G3695">
        <v>4.0747813400123761E-2</v>
      </c>
      <c r="H3695">
        <v>0</v>
      </c>
      <c r="I3695">
        <v>4.0747813400123761E-2</v>
      </c>
      <c r="J3695">
        <v>7.4158124924809596E-3</v>
      </c>
      <c r="K3695">
        <v>3.7344489436341728E-2</v>
      </c>
      <c r="L3695">
        <v>5.4444332075433144E-3</v>
      </c>
      <c r="M3695" s="104">
        <f t="shared" si="228"/>
        <v>0.1477114155136591</v>
      </c>
      <c r="N3695" s="104">
        <f t="shared" si="229"/>
        <v>0.74384396879909231</v>
      </c>
      <c r="O3695" s="104">
        <f t="shared" si="230"/>
        <v>0.10844461568724854</v>
      </c>
      <c r="P3695" s="104">
        <f t="shared" si="231"/>
        <v>0</v>
      </c>
    </row>
    <row r="3696" spans="6:16" x14ac:dyDescent="0.25">
      <c r="F3696" t="s">
        <v>3910</v>
      </c>
      <c r="G3696">
        <v>2.661037701409017E-3</v>
      </c>
      <c r="H3696">
        <v>0</v>
      </c>
      <c r="I3696">
        <v>2.661037701409017E-3</v>
      </c>
      <c r="J3696">
        <v>8.3922846949116743E-4</v>
      </c>
      <c r="K3696">
        <v>2.3958576991833418E-3</v>
      </c>
      <c r="L3696">
        <v>1.1576497936352189E-3</v>
      </c>
      <c r="M3696" s="104">
        <f t="shared" si="228"/>
        <v>0.19104914948038343</v>
      </c>
      <c r="N3696" s="104">
        <f t="shared" si="229"/>
        <v>0.54541354630465533</v>
      </c>
      <c r="O3696" s="104">
        <f t="shared" si="230"/>
        <v>0.26353730421496113</v>
      </c>
      <c r="P3696" s="104">
        <f t="shared" si="231"/>
        <v>0</v>
      </c>
    </row>
    <row r="3697" spans="6:16" x14ac:dyDescent="0.25">
      <c r="F3697" t="s">
        <v>3911</v>
      </c>
      <c r="G3697">
        <v>2.0467737846781455E-4</v>
      </c>
      <c r="H3697">
        <v>0</v>
      </c>
      <c r="I3697">
        <v>2.0467737846781455E-4</v>
      </c>
      <c r="J3697">
        <v>1.2590153633122841E-4</v>
      </c>
      <c r="K3697">
        <v>1.5341200246749519E-4</v>
      </c>
      <c r="L3697">
        <v>5.8559795574095961E-5</v>
      </c>
      <c r="M3697" s="104">
        <f t="shared" si="228"/>
        <v>0.37262939546541685</v>
      </c>
      <c r="N3697" s="104">
        <f t="shared" si="229"/>
        <v>0.45405182019548118</v>
      </c>
      <c r="O3697" s="104">
        <f t="shared" si="230"/>
        <v>0.17331878433910183</v>
      </c>
      <c r="P3697" s="104">
        <f t="shared" si="231"/>
        <v>0</v>
      </c>
    </row>
    <row r="3698" spans="6:16" x14ac:dyDescent="0.25">
      <c r="F3698" t="s">
        <v>3912</v>
      </c>
      <c r="G3698">
        <v>4.5017095049208469E-3</v>
      </c>
      <c r="H3698">
        <v>0</v>
      </c>
      <c r="I3698">
        <v>4.5017095049208469E-3</v>
      </c>
      <c r="J3698">
        <v>3.2222795442871468E-4</v>
      </c>
      <c r="K3698">
        <v>5.4384192378033264E-3</v>
      </c>
      <c r="L3698">
        <v>1.5399723933366531E-3</v>
      </c>
      <c r="M3698" s="104">
        <f t="shared" si="228"/>
        <v>4.4137069553065095E-2</v>
      </c>
      <c r="N3698" s="104">
        <f t="shared" si="229"/>
        <v>0.7449257113127189</v>
      </c>
      <c r="O3698" s="104">
        <f t="shared" si="230"/>
        <v>0.21093721913421604</v>
      </c>
      <c r="P3698" s="104">
        <f t="shared" si="231"/>
        <v>0</v>
      </c>
    </row>
    <row r="3699" spans="6:16" x14ac:dyDescent="0.25">
      <c r="F3699" t="s">
        <v>3913</v>
      </c>
      <c r="G3699">
        <v>1.1866744380935726E-2</v>
      </c>
      <c r="H3699">
        <v>2.3161628923611802E-2</v>
      </c>
      <c r="I3699">
        <v>3.5028373304547528E-2</v>
      </c>
      <c r="J3699">
        <v>6.6328040693394309E-3</v>
      </c>
      <c r="K3699">
        <v>6.1744921768740737E-3</v>
      </c>
      <c r="L3699">
        <v>2.4942542887652743E-3</v>
      </c>
      <c r="M3699" s="104">
        <f t="shared" si="228"/>
        <v>0.14684979535847323</v>
      </c>
      <c r="N3699" s="104">
        <f t="shared" si="229"/>
        <v>0.1367028036917052</v>
      </c>
      <c r="O3699" s="104">
        <f t="shared" si="230"/>
        <v>5.5222606916783705E-2</v>
      </c>
      <c r="P3699" s="104">
        <f t="shared" si="231"/>
        <v>0.66122479403303791</v>
      </c>
    </row>
    <row r="3700" spans="6:16" x14ac:dyDescent="0.25">
      <c r="F3700" t="s">
        <v>3914</v>
      </c>
      <c r="G3700">
        <v>6.1369796917653825E-4</v>
      </c>
      <c r="H3700">
        <v>0</v>
      </c>
      <c r="I3700">
        <v>6.1369796917653825E-4</v>
      </c>
      <c r="J3700">
        <v>8.7040915321196814E-5</v>
      </c>
      <c r="K3700">
        <v>6.3850256171354015E-4</v>
      </c>
      <c r="L3700">
        <v>2.8752489767141484E-4</v>
      </c>
      <c r="M3700" s="104">
        <f t="shared" si="228"/>
        <v>8.5918105326744307E-2</v>
      </c>
      <c r="N3700" s="104">
        <f t="shared" si="229"/>
        <v>0.63026600933894783</v>
      </c>
      <c r="O3700" s="104">
        <f t="shared" si="230"/>
        <v>0.2838158853343079</v>
      </c>
      <c r="P3700" s="104">
        <f t="shared" si="231"/>
        <v>0</v>
      </c>
    </row>
    <row r="3701" spans="6:16" x14ac:dyDescent="0.25">
      <c r="F3701" t="s">
        <v>3915</v>
      </c>
      <c r="G3701">
        <v>4.8945282618637939E-2</v>
      </c>
      <c r="H3701">
        <v>0</v>
      </c>
      <c r="I3701">
        <v>4.8945282618637939E-2</v>
      </c>
      <c r="J3701">
        <v>1.2058166878548274E-2</v>
      </c>
      <c r="K3701">
        <v>4.5029099072435866E-2</v>
      </c>
      <c r="L3701">
        <v>2.3709673915918099E-2</v>
      </c>
      <c r="M3701" s="104">
        <f t="shared" si="228"/>
        <v>0.14924039076742063</v>
      </c>
      <c r="N3701" s="104">
        <f t="shared" si="229"/>
        <v>0.55731193714282801</v>
      </c>
      <c r="O3701" s="104">
        <f t="shared" si="230"/>
        <v>0.29344767208975153</v>
      </c>
      <c r="P3701" s="104">
        <f t="shared" si="231"/>
        <v>0</v>
      </c>
    </row>
    <row r="3702" spans="6:16" x14ac:dyDescent="0.25">
      <c r="F3702" t="s">
        <v>3916</v>
      </c>
      <c r="G3702">
        <v>5.1490449189931432E-2</v>
      </c>
      <c r="H3702">
        <v>0</v>
      </c>
      <c r="I3702">
        <v>5.1490449189931432E-2</v>
      </c>
      <c r="J3702">
        <v>1.9948540125479648E-2</v>
      </c>
      <c r="K3702">
        <v>2.5562617001141364E-2</v>
      </c>
      <c r="L3702">
        <v>8.3663953963168287E-3</v>
      </c>
      <c r="M3702" s="104">
        <f t="shared" si="228"/>
        <v>0.37025698442754529</v>
      </c>
      <c r="N3702" s="104">
        <f t="shared" si="229"/>
        <v>0.47445765080472674</v>
      </c>
      <c r="O3702" s="104">
        <f t="shared" si="230"/>
        <v>0.15528536476772803</v>
      </c>
      <c r="P3702" s="104">
        <f t="shared" si="231"/>
        <v>0</v>
      </c>
    </row>
    <row r="3703" spans="6:16" x14ac:dyDescent="0.25">
      <c r="F3703" t="s">
        <v>3917</v>
      </c>
      <c r="G3703">
        <v>9.6016934933087009E-3</v>
      </c>
      <c r="H3703">
        <v>0</v>
      </c>
      <c r="I3703">
        <v>9.6016934933087009E-3</v>
      </c>
      <c r="J3703">
        <v>1.8321836248064111E-3</v>
      </c>
      <c r="K3703">
        <v>7.9329736691023736E-3</v>
      </c>
      <c r="L3703">
        <v>6.0849391871742953E-3</v>
      </c>
      <c r="M3703" s="104">
        <f t="shared" si="228"/>
        <v>0.11559447773665621</v>
      </c>
      <c r="N3703" s="104">
        <f t="shared" si="229"/>
        <v>0.50050002399482507</v>
      </c>
      <c r="O3703" s="104">
        <f t="shared" si="230"/>
        <v>0.38390549826851872</v>
      </c>
      <c r="P3703" s="104">
        <f t="shared" si="231"/>
        <v>0</v>
      </c>
    </row>
    <row r="3704" spans="6:16" x14ac:dyDescent="0.25">
      <c r="F3704" t="s">
        <v>3918</v>
      </c>
      <c r="G3704">
        <v>4.6231488370864875E-3</v>
      </c>
      <c r="H3704">
        <v>0</v>
      </c>
      <c r="I3704">
        <v>4.6231488370864875E-3</v>
      </c>
      <c r="J3704">
        <v>1.0261753408414857E-3</v>
      </c>
      <c r="K3704">
        <v>3.7059697471685865E-3</v>
      </c>
      <c r="L3704">
        <v>2.4600067121324119E-3</v>
      </c>
      <c r="M3704" s="104">
        <f t="shared" si="228"/>
        <v>0.14267987792209225</v>
      </c>
      <c r="N3704" s="104">
        <f t="shared" si="229"/>
        <v>0.51527968960487835</v>
      </c>
      <c r="O3704" s="104">
        <f t="shared" si="230"/>
        <v>0.34204043247302934</v>
      </c>
      <c r="P3704" s="104">
        <f t="shared" si="231"/>
        <v>0</v>
      </c>
    </row>
    <row r="3705" spans="6:16" x14ac:dyDescent="0.25">
      <c r="F3705" t="s">
        <v>3919</v>
      </c>
      <c r="G3705">
        <v>2.1097214481584411E-2</v>
      </c>
      <c r="H3705">
        <v>0</v>
      </c>
      <c r="I3705">
        <v>2.1097214481584411E-2</v>
      </c>
      <c r="J3705">
        <v>2.4233349123962311E-3</v>
      </c>
      <c r="K3705">
        <v>2.4042305416767485E-2</v>
      </c>
      <c r="L3705">
        <v>8.3608082809955402E-3</v>
      </c>
      <c r="M3705" s="104">
        <f t="shared" si="228"/>
        <v>6.9583176267054639E-2</v>
      </c>
      <c r="N3705" s="104">
        <f t="shared" si="229"/>
        <v>0.69034617011606758</v>
      </c>
      <c r="O3705" s="104">
        <f t="shared" si="230"/>
        <v>0.24007065361687788</v>
      </c>
      <c r="P3705" s="104">
        <f t="shared" si="231"/>
        <v>0</v>
      </c>
    </row>
    <row r="3706" spans="6:16" x14ac:dyDescent="0.25">
      <c r="F3706" t="s">
        <v>3920</v>
      </c>
      <c r="G3706">
        <v>4.8340081127248177E-2</v>
      </c>
      <c r="H3706">
        <v>0</v>
      </c>
      <c r="I3706">
        <v>4.8340081127248177E-2</v>
      </c>
      <c r="J3706">
        <v>1.5478872669241134E-2</v>
      </c>
      <c r="K3706">
        <v>3.5396453916533066E-2</v>
      </c>
      <c r="L3706">
        <v>2.2930297828267242E-2</v>
      </c>
      <c r="M3706" s="104">
        <f t="shared" si="228"/>
        <v>0.20972483861672062</v>
      </c>
      <c r="N3706" s="104">
        <f t="shared" si="229"/>
        <v>0.47959019651351842</v>
      </c>
      <c r="O3706" s="104">
        <f t="shared" si="230"/>
        <v>0.31068496486976105</v>
      </c>
      <c r="P3706" s="104">
        <f t="shared" si="231"/>
        <v>0</v>
      </c>
    </row>
    <row r="3707" spans="6:16" x14ac:dyDescent="0.25">
      <c r="F3707" t="s">
        <v>3921</v>
      </c>
      <c r="G3707">
        <v>5.6109821755678541E-3</v>
      </c>
      <c r="H3707">
        <v>0</v>
      </c>
      <c r="I3707">
        <v>5.6109821755678541E-3</v>
      </c>
      <c r="J3707">
        <v>1.1564269438406024E-3</v>
      </c>
      <c r="K3707">
        <v>4.2959246601483687E-3</v>
      </c>
      <c r="L3707">
        <v>2.7340948830324083E-3</v>
      </c>
      <c r="M3707" s="104">
        <f t="shared" si="228"/>
        <v>0.14126116205290992</v>
      </c>
      <c r="N3707" s="104">
        <f t="shared" si="229"/>
        <v>0.52476061096338167</v>
      </c>
      <c r="O3707" s="104">
        <f t="shared" si="230"/>
        <v>0.33397822698370838</v>
      </c>
      <c r="P3707" s="104">
        <f t="shared" si="231"/>
        <v>0</v>
      </c>
    </row>
    <row r="3708" spans="6:16" x14ac:dyDescent="0.25">
      <c r="F3708" t="s">
        <v>3922</v>
      </c>
      <c r="G3708">
        <v>1.318464106570264E-2</v>
      </c>
      <c r="H3708">
        <v>0</v>
      </c>
      <c r="I3708">
        <v>1.318464106570264E-2</v>
      </c>
      <c r="J3708">
        <v>4.3995495617188927E-3</v>
      </c>
      <c r="K3708">
        <v>6.671461934787311E-3</v>
      </c>
      <c r="L3708">
        <v>2.753158121000277E-3</v>
      </c>
      <c r="M3708" s="104">
        <f t="shared" si="228"/>
        <v>0.3182505483835677</v>
      </c>
      <c r="N3708" s="104">
        <f t="shared" si="229"/>
        <v>0.48259404502233449</v>
      </c>
      <c r="O3708" s="104">
        <f t="shared" si="230"/>
        <v>0.19915540659409783</v>
      </c>
      <c r="P3708" s="104">
        <f t="shared" si="231"/>
        <v>0</v>
      </c>
    </row>
    <row r="3709" spans="6:16" x14ac:dyDescent="0.25">
      <c r="F3709" t="s">
        <v>3923</v>
      </c>
      <c r="G3709">
        <v>1.5572525880459565E-2</v>
      </c>
      <c r="H3709">
        <v>0</v>
      </c>
      <c r="I3709">
        <v>1.5572525880459565E-2</v>
      </c>
      <c r="J3709">
        <v>1.114416086268828E-3</v>
      </c>
      <c r="K3709">
        <v>1.487812227534214E-2</v>
      </c>
      <c r="L3709">
        <v>5.8347017694002582E-3</v>
      </c>
      <c r="M3709" s="104">
        <f t="shared" si="228"/>
        <v>5.1056206812216828E-2</v>
      </c>
      <c r="N3709" s="104">
        <f t="shared" si="229"/>
        <v>0.681630943080336</v>
      </c>
      <c r="O3709" s="104">
        <f t="shared" si="230"/>
        <v>0.2673128501074471</v>
      </c>
      <c r="P3709" s="104">
        <f t="shared" si="231"/>
        <v>0</v>
      </c>
    </row>
    <row r="3710" spans="6:16" x14ac:dyDescent="0.25">
      <c r="F3710" t="s">
        <v>3924</v>
      </c>
      <c r="G3710">
        <v>3.2102747109483375E-3</v>
      </c>
      <c r="H3710">
        <v>0</v>
      </c>
      <c r="I3710">
        <v>3.2102747109483375E-3</v>
      </c>
      <c r="J3710">
        <v>7.1369942712902295E-4</v>
      </c>
      <c r="K3710">
        <v>2.9555333309680995E-3</v>
      </c>
      <c r="L3710">
        <v>1.6301619720900131E-3</v>
      </c>
      <c r="M3710" s="104">
        <f t="shared" si="228"/>
        <v>0.13467564947814717</v>
      </c>
      <c r="N3710" s="104">
        <f t="shared" si="229"/>
        <v>0.55771148998061748</v>
      </c>
      <c r="O3710" s="104">
        <f t="shared" si="230"/>
        <v>0.30761286054123538</v>
      </c>
      <c r="P3710" s="104">
        <f t="shared" si="231"/>
        <v>0</v>
      </c>
    </row>
    <row r="3711" spans="6:16" x14ac:dyDescent="0.25">
      <c r="F3711" t="s">
        <v>3925</v>
      </c>
      <c r="G3711">
        <v>0.1226941074830753</v>
      </c>
      <c r="H3711">
        <v>0</v>
      </c>
      <c r="I3711">
        <v>0.1226941074830753</v>
      </c>
      <c r="J3711">
        <v>3.3409658543922013E-2</v>
      </c>
      <c r="K3711">
        <v>0.11555334551063925</v>
      </c>
      <c r="L3711">
        <v>5.3575583812502658E-2</v>
      </c>
      <c r="M3711" s="104">
        <f t="shared" si="228"/>
        <v>0.16495453481610342</v>
      </c>
      <c r="N3711" s="104">
        <f t="shared" si="229"/>
        <v>0.5705250872316866</v>
      </c>
      <c r="O3711" s="104">
        <f t="shared" si="230"/>
        <v>0.26452037795221012</v>
      </c>
      <c r="P3711" s="104">
        <f t="shared" si="231"/>
        <v>0</v>
      </c>
    </row>
    <row r="3712" spans="6:16" x14ac:dyDescent="0.25">
      <c r="F3712" t="s">
        <v>3926</v>
      </c>
      <c r="G3712">
        <v>1.5519436826073438E-2</v>
      </c>
      <c r="H3712">
        <v>0</v>
      </c>
      <c r="I3712">
        <v>1.5519436826073438E-2</v>
      </c>
      <c r="J3712">
        <v>1.0176011990382591E-2</v>
      </c>
      <c r="K3712">
        <v>8.5753657129002923E-3</v>
      </c>
      <c r="L3712">
        <v>2.1991583506145414E-3</v>
      </c>
      <c r="M3712" s="104">
        <f t="shared" si="228"/>
        <v>0.48571606779911242</v>
      </c>
      <c r="N3712" s="104">
        <f t="shared" si="229"/>
        <v>0.40931485909664916</v>
      </c>
      <c r="O3712" s="104">
        <f t="shared" si="230"/>
        <v>0.10496907310423842</v>
      </c>
      <c r="P3712" s="104">
        <f t="shared" si="231"/>
        <v>0</v>
      </c>
    </row>
    <row r="3713" spans="6:16" x14ac:dyDescent="0.25">
      <c r="F3713" t="s">
        <v>3927</v>
      </c>
      <c r="G3713">
        <v>1.5141592158833027E-3</v>
      </c>
      <c r="H3713">
        <v>0</v>
      </c>
      <c r="I3713">
        <v>1.5141592158833027E-3</v>
      </c>
      <c r="J3713">
        <v>1.2981408044875062E-4</v>
      </c>
      <c r="K3713">
        <v>1.2069662828725868E-3</v>
      </c>
      <c r="L3713">
        <v>9.5283378867491296E-4</v>
      </c>
      <c r="M3713" s="104">
        <f t="shared" si="228"/>
        <v>5.6696924385957942E-2</v>
      </c>
      <c r="N3713" s="104">
        <f t="shared" si="229"/>
        <v>0.52714833275303907</v>
      </c>
      <c r="O3713" s="104">
        <f t="shared" si="230"/>
        <v>0.41615474286100296</v>
      </c>
      <c r="P3713" s="104">
        <f t="shared" si="231"/>
        <v>0</v>
      </c>
    </row>
    <row r="3714" spans="6:16" x14ac:dyDescent="0.25">
      <c r="F3714" t="s">
        <v>3928</v>
      </c>
      <c r="G3714">
        <v>4.0559290228047225E-2</v>
      </c>
      <c r="H3714">
        <v>0</v>
      </c>
      <c r="I3714">
        <v>4.0559290228047225E-2</v>
      </c>
      <c r="J3714">
        <v>6.0915917067340042E-3</v>
      </c>
      <c r="K3714">
        <v>3.9133574991794179E-2</v>
      </c>
      <c r="L3714">
        <v>2.1728508063825501E-2</v>
      </c>
      <c r="M3714" s="104">
        <f t="shared" si="228"/>
        <v>9.0982186240793878E-2</v>
      </c>
      <c r="N3714" s="104">
        <f t="shared" si="229"/>
        <v>0.58448733591838598</v>
      </c>
      <c r="O3714" s="104">
        <f t="shared" si="230"/>
        <v>0.32453047784082012</v>
      </c>
      <c r="P3714" s="104">
        <f t="shared" si="231"/>
        <v>0</v>
      </c>
    </row>
    <row r="3715" spans="6:16" x14ac:dyDescent="0.25">
      <c r="F3715" t="s">
        <v>3929</v>
      </c>
      <c r="G3715">
        <v>4.5990884841555439E-2</v>
      </c>
      <c r="H3715">
        <v>0</v>
      </c>
      <c r="I3715">
        <v>4.5990884841555439E-2</v>
      </c>
      <c r="J3715">
        <v>1.2881764004994524E-2</v>
      </c>
      <c r="K3715">
        <v>2.075727280698442E-2</v>
      </c>
      <c r="L3715">
        <v>6.9709614206223897E-3</v>
      </c>
      <c r="M3715" s="104">
        <f t="shared" ref="M3715:M3778" si="232">IFERROR(J3715/SUM($J3715:$L3715)*$G3715/$I3715,0)</f>
        <v>0.31720671178589616</v>
      </c>
      <c r="N3715" s="104">
        <f t="shared" ref="N3715:N3778" si="233">IFERROR(K3715/SUM($J3715:$L3715)*$G3715/$I3715,0)</f>
        <v>0.51113700345647073</v>
      </c>
      <c r="O3715" s="104">
        <f t="shared" ref="O3715:O3778" si="234">IFERROR(L3715/SUM($J3715:$L3715)*$G3715/$I3715,0)</f>
        <v>0.17165628475763306</v>
      </c>
      <c r="P3715" s="104">
        <f t="shared" ref="P3715:P3778" si="235">IFERROR($H3715/$I3715,0)</f>
        <v>0</v>
      </c>
    </row>
    <row r="3716" spans="6:16" x14ac:dyDescent="0.25">
      <c r="F3716" t="s">
        <v>3930</v>
      </c>
      <c r="G3716">
        <v>2.1273223060081222E-2</v>
      </c>
      <c r="H3716">
        <v>0</v>
      </c>
      <c r="I3716">
        <v>2.1273223060081222E-2</v>
      </c>
      <c r="J3716">
        <v>1.0358095255755137E-2</v>
      </c>
      <c r="K3716">
        <v>1.7733725050376136E-2</v>
      </c>
      <c r="L3716">
        <v>7.0251763154404439E-3</v>
      </c>
      <c r="M3716" s="104">
        <f t="shared" si="232"/>
        <v>0.29495959940356498</v>
      </c>
      <c r="N3716" s="104">
        <f t="shared" si="233"/>
        <v>0.50498979857185855</v>
      </c>
      <c r="O3716" s="104">
        <f t="shared" si="234"/>
        <v>0.20005060202457658</v>
      </c>
      <c r="P3716" s="104">
        <f t="shared" si="235"/>
        <v>0</v>
      </c>
    </row>
    <row r="3717" spans="6:16" x14ac:dyDescent="0.25">
      <c r="F3717" t="s">
        <v>3931</v>
      </c>
      <c r="G3717">
        <v>9.1539617142923936E-4</v>
      </c>
      <c r="H3717">
        <v>0</v>
      </c>
      <c r="I3717">
        <v>9.1539617142923936E-4</v>
      </c>
      <c r="J3717">
        <v>4.9696855055951519E-5</v>
      </c>
      <c r="K3717">
        <v>5.7677766708759718E-4</v>
      </c>
      <c r="L3717">
        <v>4.0967907222692152E-4</v>
      </c>
      <c r="M3717" s="104">
        <f t="shared" si="232"/>
        <v>4.7962826482443995E-2</v>
      </c>
      <c r="N3717" s="104">
        <f t="shared" si="233"/>
        <v>0.5566526721726297</v>
      </c>
      <c r="O3717" s="104">
        <f t="shared" si="234"/>
        <v>0.39538450134492648</v>
      </c>
      <c r="P3717" s="104">
        <f t="shared" si="235"/>
        <v>0</v>
      </c>
    </row>
    <row r="3718" spans="6:16" x14ac:dyDescent="0.25">
      <c r="F3718" t="s">
        <v>3932</v>
      </c>
      <c r="G3718">
        <v>2.1961257603200456E-2</v>
      </c>
      <c r="H3718">
        <v>0</v>
      </c>
      <c r="I3718">
        <v>2.1961257603200456E-2</v>
      </c>
      <c r="J3718">
        <v>7.5927365974530056E-3</v>
      </c>
      <c r="K3718">
        <v>1.1158102312143769E-2</v>
      </c>
      <c r="L3718">
        <v>2.9169293793366202E-3</v>
      </c>
      <c r="M3718" s="104">
        <f t="shared" si="232"/>
        <v>0.35041618020859688</v>
      </c>
      <c r="N3718" s="104">
        <f t="shared" si="233"/>
        <v>0.51496315464304931</v>
      </c>
      <c r="O3718" s="104">
        <f t="shared" si="234"/>
        <v>0.13462066514835375</v>
      </c>
      <c r="P3718" s="104">
        <f t="shared" si="235"/>
        <v>0</v>
      </c>
    </row>
    <row r="3719" spans="6:16" x14ac:dyDescent="0.25">
      <c r="F3719" t="s">
        <v>3933</v>
      </c>
      <c r="G3719">
        <v>1.1173813847020918E-2</v>
      </c>
      <c r="H3719">
        <v>0</v>
      </c>
      <c r="I3719">
        <v>1.1173813847020918E-2</v>
      </c>
      <c r="J3719">
        <v>3.8282001544472505E-3</v>
      </c>
      <c r="K3719">
        <v>4.7500787816574224E-3</v>
      </c>
      <c r="L3719">
        <v>1.5588793851771901E-3</v>
      </c>
      <c r="M3719" s="104">
        <f t="shared" si="232"/>
        <v>0.37764036361258757</v>
      </c>
      <c r="N3719" s="104">
        <f t="shared" si="233"/>
        <v>0.46858090118659268</v>
      </c>
      <c r="O3719" s="104">
        <f t="shared" si="234"/>
        <v>0.15377873520081975</v>
      </c>
      <c r="P3719" s="104">
        <f t="shared" si="235"/>
        <v>0</v>
      </c>
    </row>
    <row r="3720" spans="6:16" x14ac:dyDescent="0.25">
      <c r="F3720" t="s">
        <v>3934</v>
      </c>
      <c r="G3720">
        <v>4.9706655596624905E-2</v>
      </c>
      <c r="H3720">
        <v>0.15535623209987201</v>
      </c>
      <c r="I3720">
        <v>0.20506288769649691</v>
      </c>
      <c r="J3720">
        <v>2.2315050675042647E-3</v>
      </c>
      <c r="K3720">
        <v>2.5103077987708501E-3</v>
      </c>
      <c r="L3720">
        <v>9.5273719698847712E-4</v>
      </c>
      <c r="M3720" s="104">
        <f t="shared" si="232"/>
        <v>9.498738610793038E-2</v>
      </c>
      <c r="N3720" s="104">
        <f t="shared" si="233"/>
        <v>0.10685504577333425</v>
      </c>
      <c r="O3720" s="104">
        <f t="shared" si="234"/>
        <v>4.0554698847690987E-2</v>
      </c>
      <c r="P3720" s="104">
        <f t="shared" si="235"/>
        <v>0.75760286927104437</v>
      </c>
    </row>
    <row r="3721" spans="6:16" x14ac:dyDescent="0.25">
      <c r="F3721" t="s">
        <v>3935</v>
      </c>
      <c r="G3721">
        <v>1.3027243438175108E-2</v>
      </c>
      <c r="H3721">
        <v>0</v>
      </c>
      <c r="I3721">
        <v>1.3027243438175108E-2</v>
      </c>
      <c r="J3721">
        <v>4.391838955794025E-3</v>
      </c>
      <c r="K3721">
        <v>1.1175977485553693E-2</v>
      </c>
      <c r="L3721">
        <v>5.9370426255999278E-3</v>
      </c>
      <c r="M3721" s="104">
        <f t="shared" si="232"/>
        <v>0.20422542375756172</v>
      </c>
      <c r="N3721" s="104">
        <f t="shared" si="233"/>
        <v>0.5196954535140782</v>
      </c>
      <c r="O3721" s="104">
        <f t="shared" si="234"/>
        <v>0.27607912272836022</v>
      </c>
      <c r="P3721" s="104">
        <f t="shared" si="235"/>
        <v>0</v>
      </c>
    </row>
    <row r="3722" spans="6:16" x14ac:dyDescent="0.25">
      <c r="F3722" t="s">
        <v>3936</v>
      </c>
      <c r="G3722">
        <v>2.3166607601529263E-2</v>
      </c>
      <c r="H3722">
        <v>0</v>
      </c>
      <c r="I3722">
        <v>2.3166607601529263E-2</v>
      </c>
      <c r="J3722">
        <v>4.8707231871775369E-3</v>
      </c>
      <c r="K3722">
        <v>2.0430469177825799E-2</v>
      </c>
      <c r="L3722">
        <v>1.2941328694383063E-2</v>
      </c>
      <c r="M3722" s="104">
        <f t="shared" si="232"/>
        <v>0.12736407151646315</v>
      </c>
      <c r="N3722" s="104">
        <f t="shared" si="233"/>
        <v>0.53423437084860448</v>
      </c>
      <c r="O3722" s="104">
        <f t="shared" si="234"/>
        <v>0.3384015576349324</v>
      </c>
      <c r="P3722" s="104">
        <f t="shared" si="235"/>
        <v>0</v>
      </c>
    </row>
    <row r="3723" spans="6:16" x14ac:dyDescent="0.25">
      <c r="F3723" t="s">
        <v>3937</v>
      </c>
      <c r="G3723">
        <v>2.0311678674130021E-4</v>
      </c>
      <c r="H3723">
        <v>0</v>
      </c>
      <c r="I3723">
        <v>2.0311678674130021E-4</v>
      </c>
      <c r="J3723">
        <v>1.2063779242910869E-5</v>
      </c>
      <c r="K3723">
        <v>1.8810300077650116E-4</v>
      </c>
      <c r="L3723">
        <v>6.4602954310357207E-5</v>
      </c>
      <c r="M3723" s="104">
        <f t="shared" si="232"/>
        <v>4.5563286428672779E-2</v>
      </c>
      <c r="N3723" s="104">
        <f t="shared" si="233"/>
        <v>0.71043996494788153</v>
      </c>
      <c r="O3723" s="104">
        <f t="shared" si="234"/>
        <v>0.2439967486234457</v>
      </c>
      <c r="P3723" s="104">
        <f t="shared" si="235"/>
        <v>0</v>
      </c>
    </row>
    <row r="3724" spans="6:16" x14ac:dyDescent="0.25">
      <c r="F3724" t="s">
        <v>3938</v>
      </c>
      <c r="G3724">
        <v>1.8278496489079064E-2</v>
      </c>
      <c r="H3724">
        <v>0</v>
      </c>
      <c r="I3724">
        <v>1.8278496489079064E-2</v>
      </c>
      <c r="J3724">
        <v>7.4635709695110753E-4</v>
      </c>
      <c r="K3724">
        <v>2.2124775598763878E-2</v>
      </c>
      <c r="L3724">
        <v>7.3022875538421139E-3</v>
      </c>
      <c r="M3724" s="104">
        <f t="shared" si="232"/>
        <v>2.4735581540911426E-2</v>
      </c>
      <c r="N3724" s="104">
        <f t="shared" si="233"/>
        <v>0.73325381795551137</v>
      </c>
      <c r="O3724" s="104">
        <f t="shared" si="234"/>
        <v>0.24201060050357737</v>
      </c>
      <c r="P3724" s="104">
        <f t="shared" si="235"/>
        <v>0</v>
      </c>
    </row>
    <row r="3725" spans="6:16" x14ac:dyDescent="0.25">
      <c r="F3725" t="s">
        <v>3939</v>
      </c>
      <c r="G3725">
        <v>1.1823477202552574E-2</v>
      </c>
      <c r="H3725">
        <v>0</v>
      </c>
      <c r="I3725">
        <v>1.1823477202552574E-2</v>
      </c>
      <c r="J3725">
        <v>3.2721775309504002E-3</v>
      </c>
      <c r="K3725">
        <v>8.1697431840280846E-3</v>
      </c>
      <c r="L3725">
        <v>4.9358003648599146E-3</v>
      </c>
      <c r="M3725" s="104">
        <f t="shared" si="232"/>
        <v>0.1997944350742776</v>
      </c>
      <c r="N3725" s="104">
        <f t="shared" si="233"/>
        <v>0.49883272185440697</v>
      </c>
      <c r="O3725" s="104">
        <f t="shared" si="234"/>
        <v>0.30137284307131557</v>
      </c>
      <c r="P3725" s="104">
        <f t="shared" si="235"/>
        <v>0</v>
      </c>
    </row>
    <row r="3726" spans="6:16" x14ac:dyDescent="0.25">
      <c r="F3726" t="s">
        <v>3940</v>
      </c>
      <c r="G3726">
        <v>2.3083790931563989E-2</v>
      </c>
      <c r="H3726">
        <v>0</v>
      </c>
      <c r="I3726">
        <v>2.3083790931563989E-2</v>
      </c>
      <c r="J3726">
        <v>1.088715919924562E-3</v>
      </c>
      <c r="K3726">
        <v>2.019472611244558E-2</v>
      </c>
      <c r="L3726">
        <v>7.9903353797371266E-3</v>
      </c>
      <c r="M3726" s="104">
        <f t="shared" si="232"/>
        <v>3.7190824559398435E-2</v>
      </c>
      <c r="N3726" s="104">
        <f t="shared" si="233"/>
        <v>0.68985719977816373</v>
      </c>
      <c r="O3726" s="104">
        <f t="shared" si="234"/>
        <v>0.2729519756624379</v>
      </c>
      <c r="P3726" s="104">
        <f t="shared" si="235"/>
        <v>0</v>
      </c>
    </row>
    <row r="3727" spans="6:16" x14ac:dyDescent="0.25">
      <c r="F3727" t="s">
        <v>3941</v>
      </c>
      <c r="G3727">
        <v>1.0133475534925464E-2</v>
      </c>
      <c r="H3727">
        <v>0</v>
      </c>
      <c r="I3727">
        <v>1.0133475534925464E-2</v>
      </c>
      <c r="J3727">
        <v>9.4908530236499883E-4</v>
      </c>
      <c r="K3727">
        <v>1.0722327467538912E-2</v>
      </c>
      <c r="L3727">
        <v>2.8205972514443408E-3</v>
      </c>
      <c r="M3727" s="104">
        <f t="shared" si="232"/>
        <v>6.5490246071241778E-2</v>
      </c>
      <c r="N3727" s="104">
        <f t="shared" si="233"/>
        <v>0.73987855733909924</v>
      </c>
      <c r="O3727" s="104">
        <f t="shared" si="234"/>
        <v>0.19463119658965905</v>
      </c>
      <c r="P3727" s="104">
        <f t="shared" si="235"/>
        <v>0</v>
      </c>
    </row>
    <row r="3728" spans="6:16" x14ac:dyDescent="0.25">
      <c r="F3728" t="s">
        <v>3942</v>
      </c>
      <c r="G3728">
        <v>5.1716747692402395E-3</v>
      </c>
      <c r="H3728">
        <v>0</v>
      </c>
      <c r="I3728">
        <v>5.1716747692402395E-3</v>
      </c>
      <c r="J3728">
        <v>3.3122164743590679E-4</v>
      </c>
      <c r="K3728">
        <v>4.1735833527346538E-3</v>
      </c>
      <c r="L3728">
        <v>2.257759019257267E-3</v>
      </c>
      <c r="M3728" s="104">
        <f t="shared" si="232"/>
        <v>4.8978707851690104E-2</v>
      </c>
      <c r="N3728" s="104">
        <f t="shared" si="233"/>
        <v>0.61715990277424027</v>
      </c>
      <c r="O3728" s="104">
        <f t="shared" si="234"/>
        <v>0.33386138937406956</v>
      </c>
      <c r="P3728" s="104">
        <f t="shared" si="235"/>
        <v>0</v>
      </c>
    </row>
    <row r="3729" spans="6:16" x14ac:dyDescent="0.25">
      <c r="F3729" t="s">
        <v>3943</v>
      </c>
      <c r="G3729">
        <v>6.5900450744177013E-3</v>
      </c>
      <c r="H3729">
        <v>0</v>
      </c>
      <c r="I3729">
        <v>6.5900450744177013E-3</v>
      </c>
      <c r="J3729">
        <v>8.7866112094074091E-4</v>
      </c>
      <c r="K3729">
        <v>7.1754271918549771E-3</v>
      </c>
      <c r="L3729">
        <v>2.8244978779631024E-3</v>
      </c>
      <c r="M3729" s="104">
        <f t="shared" si="232"/>
        <v>8.0769789891185412E-2</v>
      </c>
      <c r="N3729" s="104">
        <f t="shared" si="233"/>
        <v>0.65959188685294279</v>
      </c>
      <c r="O3729" s="104">
        <f t="shared" si="234"/>
        <v>0.25963832325587188</v>
      </c>
      <c r="P3729" s="104">
        <f t="shared" si="235"/>
        <v>0</v>
      </c>
    </row>
    <row r="3730" spans="6:16" x14ac:dyDescent="0.25">
      <c r="F3730" t="s">
        <v>3944</v>
      </c>
      <c r="G3730">
        <v>1.1650787726558825E-2</v>
      </c>
      <c r="H3730">
        <v>0</v>
      </c>
      <c r="I3730">
        <v>1.1650787726558825E-2</v>
      </c>
      <c r="J3730">
        <v>1.5857073379754187E-3</v>
      </c>
      <c r="K3730">
        <v>9.662273414055263E-3</v>
      </c>
      <c r="L3730">
        <v>7.6620448082664249E-3</v>
      </c>
      <c r="M3730" s="104">
        <f t="shared" si="232"/>
        <v>8.3855377821631286E-2</v>
      </c>
      <c r="N3730" s="104">
        <f t="shared" si="233"/>
        <v>0.51096035715265598</v>
      </c>
      <c r="O3730" s="104">
        <f t="shared" si="234"/>
        <v>0.4051842650257127</v>
      </c>
      <c r="P3730" s="104">
        <f t="shared" si="235"/>
        <v>0</v>
      </c>
    </row>
    <row r="3731" spans="6:16" x14ac:dyDescent="0.25">
      <c r="F3731" t="s">
        <v>3945</v>
      </c>
      <c r="G3731">
        <v>1.7236898995004992E-2</v>
      </c>
      <c r="H3731">
        <v>0</v>
      </c>
      <c r="I3731">
        <v>1.7236898995004992E-2</v>
      </c>
      <c r="J3731">
        <v>6.712927385057548E-4</v>
      </c>
      <c r="K3731">
        <v>1.0421648552753118E-2</v>
      </c>
      <c r="L3731">
        <v>1.124718315866873E-2</v>
      </c>
      <c r="M3731" s="104">
        <f t="shared" si="232"/>
        <v>3.0048746595408078E-2</v>
      </c>
      <c r="N3731" s="104">
        <f t="shared" si="233"/>
        <v>0.46649912699062385</v>
      </c>
      <c r="O3731" s="104">
        <f t="shared" si="234"/>
        <v>0.50345212641396797</v>
      </c>
      <c r="P3731" s="104">
        <f t="shared" si="235"/>
        <v>0</v>
      </c>
    </row>
    <row r="3732" spans="6:16" x14ac:dyDescent="0.25">
      <c r="F3732" t="s">
        <v>3946</v>
      </c>
      <c r="G3732">
        <v>5.6565287921536436E-2</v>
      </c>
      <c r="H3732">
        <v>0</v>
      </c>
      <c r="I3732">
        <v>5.6565287921536436E-2</v>
      </c>
      <c r="J3732">
        <v>3.9311700364305251E-2</v>
      </c>
      <c r="K3732">
        <v>2.7361718769860585E-2</v>
      </c>
      <c r="L3732">
        <v>1.5175273239155136E-2</v>
      </c>
      <c r="M3732" s="104">
        <f t="shared" si="232"/>
        <v>0.48029723168942312</v>
      </c>
      <c r="N3732" s="104">
        <f t="shared" si="233"/>
        <v>0.33429634581161971</v>
      </c>
      <c r="O3732" s="104">
        <f t="shared" si="234"/>
        <v>0.18540642249895739</v>
      </c>
      <c r="P3732" s="104">
        <f t="shared" si="235"/>
        <v>0</v>
      </c>
    </row>
    <row r="3733" spans="6:16" x14ac:dyDescent="0.25">
      <c r="F3733" t="s">
        <v>3947</v>
      </c>
      <c r="G3733">
        <v>1.9676449606625186E-2</v>
      </c>
      <c r="H3733">
        <v>0</v>
      </c>
      <c r="I3733">
        <v>1.9676449606625186E-2</v>
      </c>
      <c r="J3733">
        <v>1.6244385669613972E-2</v>
      </c>
      <c r="K3733">
        <v>1.143880311324409E-2</v>
      </c>
      <c r="L3733">
        <v>3.8203108039879361E-3</v>
      </c>
      <c r="M3733" s="104">
        <f t="shared" si="232"/>
        <v>0.51563749687024196</v>
      </c>
      <c r="N3733" s="104">
        <f t="shared" si="233"/>
        <v>0.36309626750230184</v>
      </c>
      <c r="O3733" s="104">
        <f t="shared" si="234"/>
        <v>0.12126623562745618</v>
      </c>
      <c r="P3733" s="104">
        <f t="shared" si="235"/>
        <v>0</v>
      </c>
    </row>
    <row r="3734" spans="6:16" x14ac:dyDescent="0.25">
      <c r="F3734" t="s">
        <v>3948</v>
      </c>
      <c r="G3734">
        <v>9.1065077253789997E-3</v>
      </c>
      <c r="H3734">
        <v>0</v>
      </c>
      <c r="I3734">
        <v>9.1065077253789997E-3</v>
      </c>
      <c r="J3734">
        <v>2.2423939922038023E-3</v>
      </c>
      <c r="K3734">
        <v>8.3618884596356972E-3</v>
      </c>
      <c r="L3734">
        <v>4.42838091671872E-3</v>
      </c>
      <c r="M3734" s="104">
        <f t="shared" si="232"/>
        <v>0.14916811061530941</v>
      </c>
      <c r="N3734" s="104">
        <f t="shared" si="233"/>
        <v>0.55624796848209368</v>
      </c>
      <c r="O3734" s="104">
        <f t="shared" si="234"/>
        <v>0.29458392090259689</v>
      </c>
      <c r="P3734" s="104">
        <f t="shared" si="235"/>
        <v>0</v>
      </c>
    </row>
    <row r="3735" spans="6:16" x14ac:dyDescent="0.25">
      <c r="F3735" t="s">
        <v>3949</v>
      </c>
      <c r="G3735">
        <v>4.529971305957301E-3</v>
      </c>
      <c r="H3735">
        <v>0.70666602532243505</v>
      </c>
      <c r="I3735">
        <v>0.71119599662839239</v>
      </c>
      <c r="J3735">
        <v>1.0942089262330067E-3</v>
      </c>
      <c r="K3735">
        <v>3.5679993481675023E-3</v>
      </c>
      <c r="L3735">
        <v>1.296566732400529E-3</v>
      </c>
      <c r="M3735" s="104">
        <f t="shared" si="232"/>
        <v>1.1696324630222148E-3</v>
      </c>
      <c r="N3735" s="104">
        <f t="shared" si="233"/>
        <v>3.8139406155512754E-3</v>
      </c>
      <c r="O3735" s="104">
        <f t="shared" si="234"/>
        <v>1.3859387401555182E-3</v>
      </c>
      <c r="P3735" s="104">
        <f t="shared" si="235"/>
        <v>0.99363048818127098</v>
      </c>
    </row>
    <row r="3736" spans="6:16" x14ac:dyDescent="0.25">
      <c r="F3736" t="s">
        <v>3950</v>
      </c>
      <c r="G3736">
        <v>1.4961291780452926E-2</v>
      </c>
      <c r="H3736">
        <v>0</v>
      </c>
      <c r="I3736">
        <v>1.4961291780452926E-2</v>
      </c>
      <c r="J3736">
        <v>5.4076860447639895E-3</v>
      </c>
      <c r="K3736">
        <v>1.2462691571167882E-2</v>
      </c>
      <c r="L3736">
        <v>6.827132085567394E-3</v>
      </c>
      <c r="M3736" s="104">
        <f t="shared" si="232"/>
        <v>0.21895673329508664</v>
      </c>
      <c r="N3736" s="104">
        <f t="shared" si="233"/>
        <v>0.5046132878089864</v>
      </c>
      <c r="O3736" s="104">
        <f t="shared" si="234"/>
        <v>0.27642997889592702</v>
      </c>
      <c r="P3736" s="104">
        <f t="shared" si="235"/>
        <v>0</v>
      </c>
    </row>
    <row r="3737" spans="6:16" x14ac:dyDescent="0.25">
      <c r="F3737" t="s">
        <v>3951</v>
      </c>
      <c r="G3737">
        <v>9.3497075270825899E-3</v>
      </c>
      <c r="H3737">
        <v>0</v>
      </c>
      <c r="I3737">
        <v>9.3497075270825899E-3</v>
      </c>
      <c r="J3737">
        <v>1.8004589232416264E-3</v>
      </c>
      <c r="K3737">
        <v>1.0054629753165003E-2</v>
      </c>
      <c r="L3737">
        <v>3.5790393216847578E-3</v>
      </c>
      <c r="M3737" s="104">
        <f t="shared" si="232"/>
        <v>0.11665439884030211</v>
      </c>
      <c r="N3737" s="104">
        <f t="shared" si="233"/>
        <v>0.65145434548737557</v>
      </c>
      <c r="O3737" s="104">
        <f t="shared" si="234"/>
        <v>0.23189125567232233</v>
      </c>
      <c r="P3737" s="104">
        <f t="shared" si="235"/>
        <v>0</v>
      </c>
    </row>
    <row r="3738" spans="6:16" x14ac:dyDescent="0.25">
      <c r="F3738" t="s">
        <v>3952</v>
      </c>
      <c r="G3738">
        <v>4.2426269053015631E-3</v>
      </c>
      <c r="H3738">
        <v>4.7268630456350699E-3</v>
      </c>
      <c r="I3738">
        <v>8.9694899509366321E-3</v>
      </c>
      <c r="J3738">
        <v>1.5431907200579732E-3</v>
      </c>
      <c r="K3738">
        <v>2.3066341199994966E-3</v>
      </c>
      <c r="L3738">
        <v>9.6371338441642669E-4</v>
      </c>
      <c r="M3738" s="104">
        <f t="shared" si="232"/>
        <v>0.1516429667022299</v>
      </c>
      <c r="N3738" s="104">
        <f t="shared" si="233"/>
        <v>0.22666339066643085</v>
      </c>
      <c r="O3738" s="104">
        <f t="shared" si="234"/>
        <v>9.4700126668765511E-2</v>
      </c>
      <c r="P3738" s="104">
        <f t="shared" si="235"/>
        <v>0.52699351596257382</v>
      </c>
    </row>
    <row r="3739" spans="6:16" x14ac:dyDescent="0.25">
      <c r="F3739" t="s">
        <v>3953</v>
      </c>
      <c r="G3739">
        <v>0.25691590403324938</v>
      </c>
      <c r="H3739">
        <v>1.8915505356618001</v>
      </c>
      <c r="I3739">
        <v>2.1484664396950492</v>
      </c>
      <c r="J3739">
        <v>1.9067500963110884E-2</v>
      </c>
      <c r="K3739">
        <v>5.0662027003028465E-2</v>
      </c>
      <c r="L3739">
        <v>2.5665641923306039E-2</v>
      </c>
      <c r="M3739" s="104">
        <f t="shared" si="232"/>
        <v>2.3901755889081489E-2</v>
      </c>
      <c r="N3739" s="104">
        <f t="shared" si="233"/>
        <v>6.3506560435745721E-2</v>
      </c>
      <c r="O3739" s="104">
        <f t="shared" si="234"/>
        <v>3.2172748236607471E-2</v>
      </c>
      <c r="P3739" s="104">
        <f t="shared" si="235"/>
        <v>0.88041893543856542</v>
      </c>
    </row>
    <row r="3740" spans="6:16" x14ac:dyDescent="0.25">
      <c r="F3740" t="s">
        <v>3954</v>
      </c>
      <c r="G3740">
        <v>2.3622523621479305E-2</v>
      </c>
      <c r="H3740">
        <v>0</v>
      </c>
      <c r="I3740">
        <v>2.3622523621479305E-2</v>
      </c>
      <c r="J3740">
        <v>4.7700227026384072E-3</v>
      </c>
      <c r="K3740">
        <v>2.1038089209463748E-2</v>
      </c>
      <c r="L3740">
        <v>1.3187017310470818E-2</v>
      </c>
      <c r="M3740" s="104">
        <f t="shared" si="232"/>
        <v>0.1223235516264734</v>
      </c>
      <c r="N3740" s="104">
        <f t="shared" si="233"/>
        <v>0.53950556464076294</v>
      </c>
      <c r="O3740" s="104">
        <f t="shared" si="234"/>
        <v>0.33817088373276366</v>
      </c>
      <c r="P3740" s="104">
        <f t="shared" si="235"/>
        <v>0</v>
      </c>
    </row>
    <row r="3741" spans="6:16" x14ac:dyDescent="0.25">
      <c r="F3741" t="s">
        <v>3955</v>
      </c>
      <c r="G3741">
        <v>6.7535090256895438E-3</v>
      </c>
      <c r="H3741">
        <v>0</v>
      </c>
      <c r="I3741">
        <v>6.7535090256895438E-3</v>
      </c>
      <c r="J3741">
        <v>7.2529593009704153E-4</v>
      </c>
      <c r="K3741">
        <v>7.0365039251035297E-3</v>
      </c>
      <c r="L3741">
        <v>3.0036954234361028E-3</v>
      </c>
      <c r="M3741" s="104">
        <f t="shared" si="232"/>
        <v>6.7372277013240389E-2</v>
      </c>
      <c r="N3741" s="104">
        <f t="shared" si="233"/>
        <v>0.65361636812631818</v>
      </c>
      <c r="O3741" s="104">
        <f t="shared" si="234"/>
        <v>0.27901135486044132</v>
      </c>
      <c r="P3741" s="104">
        <f t="shared" si="235"/>
        <v>0</v>
      </c>
    </row>
    <row r="3742" spans="6:16" x14ac:dyDescent="0.25">
      <c r="F3742" t="s">
        <v>3956</v>
      </c>
      <c r="G3742">
        <v>1.8161832120390398E-3</v>
      </c>
      <c r="H3742">
        <v>0</v>
      </c>
      <c r="I3742">
        <v>1.8161832120390398E-3</v>
      </c>
      <c r="J3742">
        <v>6.7683870396727664E-4</v>
      </c>
      <c r="K3742">
        <v>1.2353529444245395E-3</v>
      </c>
      <c r="L3742">
        <v>4.6267834835943007E-4</v>
      </c>
      <c r="M3742" s="104">
        <f t="shared" si="232"/>
        <v>0.28500031786715591</v>
      </c>
      <c r="N3742" s="104">
        <f t="shared" si="233"/>
        <v>0.5201770817410919</v>
      </c>
      <c r="O3742" s="104">
        <f t="shared" si="234"/>
        <v>0.19482260039175228</v>
      </c>
      <c r="P3742" s="104">
        <f t="shared" si="235"/>
        <v>0</v>
      </c>
    </row>
    <row r="3743" spans="6:16" x14ac:dyDescent="0.25">
      <c r="F3743" t="s">
        <v>3957</v>
      </c>
      <c r="G3743">
        <v>9.5318181805713661E-3</v>
      </c>
      <c r="H3743">
        <v>0</v>
      </c>
      <c r="I3743">
        <v>9.5318181805713661E-3</v>
      </c>
      <c r="J3743">
        <v>3.5361505671536132E-3</v>
      </c>
      <c r="K3743">
        <v>8.0757199920490647E-3</v>
      </c>
      <c r="L3743">
        <v>4.1228785147480584E-3</v>
      </c>
      <c r="M3743" s="104">
        <f t="shared" si="232"/>
        <v>0.22473511020317433</v>
      </c>
      <c r="N3743" s="104">
        <f t="shared" si="233"/>
        <v>0.51324110439222825</v>
      </c>
      <c r="O3743" s="104">
        <f t="shared" si="234"/>
        <v>0.26202378540459764</v>
      </c>
      <c r="P3743" s="104">
        <f t="shared" si="235"/>
        <v>0</v>
      </c>
    </row>
    <row r="3744" spans="6:16" x14ac:dyDescent="0.25">
      <c r="F3744" t="s">
        <v>3958</v>
      </c>
      <c r="G3744">
        <v>1.1800184903494979E-2</v>
      </c>
      <c r="H3744">
        <v>0</v>
      </c>
      <c r="I3744">
        <v>1.1800184903494979E-2</v>
      </c>
      <c r="J3744">
        <v>5.03362469374614E-3</v>
      </c>
      <c r="K3744">
        <v>9.8741983095033299E-3</v>
      </c>
      <c r="L3744">
        <v>4.5714562869462712E-3</v>
      </c>
      <c r="M3744" s="104">
        <f t="shared" si="232"/>
        <v>0.25840918540962909</v>
      </c>
      <c r="N3744" s="104">
        <f t="shared" si="233"/>
        <v>0.50690778454381447</v>
      </c>
      <c r="O3744" s="104">
        <f t="shared" si="234"/>
        <v>0.23468303004655638</v>
      </c>
      <c r="P3744" s="104">
        <f t="shared" si="235"/>
        <v>0</v>
      </c>
    </row>
    <row r="3745" spans="6:16" x14ac:dyDescent="0.25">
      <c r="F3745" t="s">
        <v>3959</v>
      </c>
      <c r="G3745">
        <v>1.0570938914319827E-2</v>
      </c>
      <c r="H3745">
        <v>0</v>
      </c>
      <c r="I3745">
        <v>1.0570938914319827E-2</v>
      </c>
      <c r="J3745">
        <v>3.5716646609180492E-4</v>
      </c>
      <c r="K3745">
        <v>7.0938795031520669E-3</v>
      </c>
      <c r="L3745">
        <v>4.73322526999589E-3</v>
      </c>
      <c r="M3745" s="104">
        <f t="shared" si="232"/>
        <v>2.9313732358611736E-2</v>
      </c>
      <c r="N3745" s="104">
        <f t="shared" si="233"/>
        <v>0.58221615095911883</v>
      </c>
      <c r="O3745" s="104">
        <f t="shared" si="234"/>
        <v>0.3884701166822695</v>
      </c>
      <c r="P3745" s="104">
        <f t="shared" si="235"/>
        <v>0</v>
      </c>
    </row>
    <row r="3746" spans="6:16" x14ac:dyDescent="0.25">
      <c r="F3746" t="s">
        <v>3960</v>
      </c>
      <c r="G3746">
        <v>7.2101295591469128E-3</v>
      </c>
      <c r="H3746">
        <v>0</v>
      </c>
      <c r="I3746">
        <v>7.2101295591469128E-3</v>
      </c>
      <c r="J3746">
        <v>4.8636787422048276E-4</v>
      </c>
      <c r="K3746">
        <v>5.1971095268444319E-3</v>
      </c>
      <c r="L3746">
        <v>3.0539275410316779E-3</v>
      </c>
      <c r="M3746" s="104">
        <f t="shared" si="232"/>
        <v>5.5665026108287011E-2</v>
      </c>
      <c r="N3746" s="104">
        <f t="shared" si="233"/>
        <v>0.59481156719713102</v>
      </c>
      <c r="O3746" s="104">
        <f t="shared" si="234"/>
        <v>0.34952340669458198</v>
      </c>
      <c r="P3746" s="104">
        <f t="shared" si="235"/>
        <v>0</v>
      </c>
    </row>
    <row r="3747" spans="6:16" x14ac:dyDescent="0.25">
      <c r="F3747" t="s">
        <v>3961</v>
      </c>
      <c r="G3747">
        <v>7.6558870686459276E-3</v>
      </c>
      <c r="H3747">
        <v>0</v>
      </c>
      <c r="I3747">
        <v>7.6558870686459276E-3</v>
      </c>
      <c r="J3747">
        <v>9.8374172964977745E-4</v>
      </c>
      <c r="K3747">
        <v>4.9868462356473632E-3</v>
      </c>
      <c r="L3747">
        <v>6.66744810311924E-3</v>
      </c>
      <c r="M3747" s="104">
        <f t="shared" si="232"/>
        <v>7.7839762786263839E-2</v>
      </c>
      <c r="N3747" s="104">
        <f t="shared" si="233"/>
        <v>0.39459028354175635</v>
      </c>
      <c r="O3747" s="104">
        <f t="shared" si="234"/>
        <v>0.5275699536719799</v>
      </c>
      <c r="P3747" s="104">
        <f t="shared" si="235"/>
        <v>0</v>
      </c>
    </row>
    <row r="3748" spans="6:16" x14ac:dyDescent="0.25">
      <c r="F3748" t="s">
        <v>3962</v>
      </c>
      <c r="G3748">
        <v>2.3029273695535337E-2</v>
      </c>
      <c r="H3748">
        <v>0</v>
      </c>
      <c r="I3748">
        <v>2.3029273695535337E-2</v>
      </c>
      <c r="J3748">
        <v>7.7971343194431046E-3</v>
      </c>
      <c r="K3748">
        <v>6.8155387488629945E-3</v>
      </c>
      <c r="L3748">
        <v>3.1941351008246319E-3</v>
      </c>
      <c r="M3748" s="104">
        <f t="shared" si="232"/>
        <v>0.43787377532150584</v>
      </c>
      <c r="N3748" s="104">
        <f t="shared" si="233"/>
        <v>0.38274904093582462</v>
      </c>
      <c r="O3748" s="104">
        <f t="shared" si="234"/>
        <v>0.17937718374266953</v>
      </c>
      <c r="P3748" s="104">
        <f t="shared" si="235"/>
        <v>0</v>
      </c>
    </row>
    <row r="3749" spans="6:16" x14ac:dyDescent="0.25">
      <c r="F3749" t="s">
        <v>3963</v>
      </c>
      <c r="G3749">
        <v>9.0530965200459157E-4</v>
      </c>
      <c r="H3749">
        <v>0</v>
      </c>
      <c r="I3749">
        <v>9.0530965200459157E-4</v>
      </c>
      <c r="J3749">
        <v>1.2935652017369897E-4</v>
      </c>
      <c r="K3749">
        <v>7.2661863850780853E-4</v>
      </c>
      <c r="L3749">
        <v>6.3847426730030763E-4</v>
      </c>
      <c r="M3749" s="104">
        <f t="shared" si="232"/>
        <v>8.6557977757403898E-2</v>
      </c>
      <c r="N3749" s="104">
        <f t="shared" si="233"/>
        <v>0.48621159463488611</v>
      </c>
      <c r="O3749" s="104">
        <f t="shared" si="234"/>
        <v>0.42723042760771002</v>
      </c>
      <c r="P3749" s="104">
        <f t="shared" si="235"/>
        <v>0</v>
      </c>
    </row>
    <row r="3750" spans="6:16" x14ac:dyDescent="0.25">
      <c r="F3750" t="s">
        <v>3964</v>
      </c>
      <c r="G3750">
        <v>2.313435840349785E-3</v>
      </c>
      <c r="H3750">
        <v>0</v>
      </c>
      <c r="I3750">
        <v>2.313435840349785E-3</v>
      </c>
      <c r="J3750">
        <v>7.0609581003791631E-4</v>
      </c>
      <c r="K3750">
        <v>1.7897003610410156E-3</v>
      </c>
      <c r="L3750">
        <v>1.3231323645896125E-3</v>
      </c>
      <c r="M3750" s="104">
        <f t="shared" si="232"/>
        <v>0.18489369555963861</v>
      </c>
      <c r="N3750" s="104">
        <f t="shared" si="233"/>
        <v>0.4686393956643416</v>
      </c>
      <c r="O3750" s="104">
        <f t="shared" si="234"/>
        <v>0.34646690877601982</v>
      </c>
      <c r="P3750" s="104">
        <f t="shared" si="235"/>
        <v>0</v>
      </c>
    </row>
    <row r="3751" spans="6:16" x14ac:dyDescent="0.25">
      <c r="F3751" t="s">
        <v>3965</v>
      </c>
      <c r="G3751">
        <v>4.6910546902883897E-2</v>
      </c>
      <c r="H3751">
        <v>0</v>
      </c>
      <c r="I3751">
        <v>4.6910546902883897E-2</v>
      </c>
      <c r="J3751">
        <v>1.1596117779105209E-2</v>
      </c>
      <c r="K3751">
        <v>4.1404353606194495E-2</v>
      </c>
      <c r="L3751">
        <v>2.4437607106712569E-2</v>
      </c>
      <c r="M3751" s="104">
        <f t="shared" si="232"/>
        <v>0.14974697209592239</v>
      </c>
      <c r="N3751" s="104">
        <f t="shared" si="233"/>
        <v>0.53467692396919886</v>
      </c>
      <c r="O3751" s="104">
        <f t="shared" si="234"/>
        <v>0.31557610393487884</v>
      </c>
      <c r="P3751" s="104">
        <f t="shared" si="235"/>
        <v>0</v>
      </c>
    </row>
    <row r="3752" spans="6:16" x14ac:dyDescent="0.25">
      <c r="F3752" t="s">
        <v>3966</v>
      </c>
      <c r="G3752">
        <v>5.9550346297413223E-2</v>
      </c>
      <c r="H3752">
        <v>0</v>
      </c>
      <c r="I3752">
        <v>5.9550346297413223E-2</v>
      </c>
      <c r="J3752">
        <v>1.4518947893672274E-2</v>
      </c>
      <c r="K3752">
        <v>5.3506159978430896E-2</v>
      </c>
      <c r="L3752">
        <v>3.0278252358431675E-2</v>
      </c>
      <c r="M3752" s="104">
        <f t="shared" si="232"/>
        <v>0.14769533675780108</v>
      </c>
      <c r="N3752" s="104">
        <f t="shared" si="233"/>
        <v>0.54429634808974603</v>
      </c>
      <c r="O3752" s="104">
        <f t="shared" si="234"/>
        <v>0.30800831515245281</v>
      </c>
      <c r="P3752" s="104">
        <f t="shared" si="235"/>
        <v>0</v>
      </c>
    </row>
    <row r="3753" spans="6:16" x14ac:dyDescent="0.25">
      <c r="F3753" t="s">
        <v>3967</v>
      </c>
      <c r="G3753">
        <v>1.8203701137605627E-2</v>
      </c>
      <c r="H3753">
        <v>0</v>
      </c>
      <c r="I3753">
        <v>1.8203701137605627E-2</v>
      </c>
      <c r="J3753">
        <v>2.1227853704399806E-3</v>
      </c>
      <c r="K3753">
        <v>1.4353873560511227E-2</v>
      </c>
      <c r="L3753">
        <v>1.2084980812001598E-2</v>
      </c>
      <c r="M3753" s="104">
        <f t="shared" si="232"/>
        <v>7.4322951677301685E-2</v>
      </c>
      <c r="N3753" s="104">
        <f t="shared" si="233"/>
        <v>0.50255775542623915</v>
      </c>
      <c r="O3753" s="104">
        <f t="shared" si="234"/>
        <v>0.42311929289645928</v>
      </c>
      <c r="P3753" s="104">
        <f t="shared" si="235"/>
        <v>0</v>
      </c>
    </row>
    <row r="3754" spans="6:16" x14ac:dyDescent="0.25">
      <c r="F3754" t="s">
        <v>3968</v>
      </c>
      <c r="G3754">
        <v>1.2326325256913316E-2</v>
      </c>
      <c r="H3754">
        <v>0</v>
      </c>
      <c r="I3754">
        <v>1.2326325256913316E-2</v>
      </c>
      <c r="J3754">
        <v>6.7643304519536306E-3</v>
      </c>
      <c r="K3754">
        <v>8.3865667580422659E-3</v>
      </c>
      <c r="L3754">
        <v>3.9728973652643496E-3</v>
      </c>
      <c r="M3754" s="104">
        <f t="shared" si="232"/>
        <v>0.35371277522006006</v>
      </c>
      <c r="N3754" s="104">
        <f t="shared" si="233"/>
        <v>0.43854093522274396</v>
      </c>
      <c r="O3754" s="104">
        <f t="shared" si="234"/>
        <v>0.20774628955719604</v>
      </c>
      <c r="P3754" s="104">
        <f t="shared" si="235"/>
        <v>0</v>
      </c>
    </row>
    <row r="3755" spans="6:16" x14ac:dyDescent="0.25">
      <c r="F3755" t="s">
        <v>3969</v>
      </c>
      <c r="G3755">
        <v>2.8095267920374184E-3</v>
      </c>
      <c r="H3755">
        <v>0</v>
      </c>
      <c r="I3755">
        <v>2.8095267920374184E-3</v>
      </c>
      <c r="J3755">
        <v>2.1955826383642156E-4</v>
      </c>
      <c r="K3755">
        <v>3.1384102558450451E-3</v>
      </c>
      <c r="L3755">
        <v>1.2798873701169518E-3</v>
      </c>
      <c r="M3755" s="104">
        <f t="shared" si="232"/>
        <v>4.7340467029035806E-2</v>
      </c>
      <c r="N3755" s="104">
        <f t="shared" si="233"/>
        <v>0.67669421612439407</v>
      </c>
      <c r="O3755" s="104">
        <f t="shared" si="234"/>
        <v>0.27596531684657005</v>
      </c>
      <c r="P3755" s="104">
        <f t="shared" si="235"/>
        <v>0</v>
      </c>
    </row>
    <row r="3756" spans="6:16" x14ac:dyDescent="0.25">
      <c r="F3756" t="s">
        <v>3970</v>
      </c>
      <c r="G3756">
        <v>7.5227119400289458E-4</v>
      </c>
      <c r="H3756">
        <v>0</v>
      </c>
      <c r="I3756">
        <v>7.5227119400289458E-4</v>
      </c>
      <c r="J3756">
        <v>3.1339687069441269E-4</v>
      </c>
      <c r="K3756">
        <v>5.6272409984966013E-4</v>
      </c>
      <c r="L3756">
        <v>1.0756078370578859E-4</v>
      </c>
      <c r="M3756" s="104">
        <f t="shared" si="232"/>
        <v>0.31859579517503978</v>
      </c>
      <c r="N3756" s="104">
        <f t="shared" si="233"/>
        <v>0.57205910084078326</v>
      </c>
      <c r="O3756" s="104">
        <f t="shared" si="234"/>
        <v>0.10934510398417684</v>
      </c>
      <c r="P3756" s="104">
        <f t="shared" si="235"/>
        <v>0</v>
      </c>
    </row>
    <row r="3757" spans="6:16" x14ac:dyDescent="0.25">
      <c r="F3757" t="s">
        <v>3971</v>
      </c>
      <c r="G3757">
        <v>6.3666279291474904E-3</v>
      </c>
      <c r="H3757">
        <v>3.0166489819239199</v>
      </c>
      <c r="I3757">
        <v>3.0230156098530676</v>
      </c>
      <c r="J3757">
        <v>7.3640667902594593E-4</v>
      </c>
      <c r="K3757">
        <v>4.9187315518315882E-3</v>
      </c>
      <c r="L3757">
        <v>2.665453036075805E-3</v>
      </c>
      <c r="M3757" s="104">
        <f t="shared" si="232"/>
        <v>1.8639429276433561E-4</v>
      </c>
      <c r="N3757" s="104">
        <f t="shared" si="233"/>
        <v>1.2449961617865355E-3</v>
      </c>
      <c r="O3757" s="104">
        <f t="shared" si="234"/>
        <v>6.746614984712762E-4</v>
      </c>
      <c r="P3757" s="104">
        <f t="shared" si="235"/>
        <v>0.99789394804697784</v>
      </c>
    </row>
    <row r="3758" spans="6:16" x14ac:dyDescent="0.25">
      <c r="F3758" t="s">
        <v>3972</v>
      </c>
      <c r="G3758">
        <v>6.6137781680497606E-3</v>
      </c>
      <c r="H3758">
        <v>0</v>
      </c>
      <c r="I3758">
        <v>6.6137781680497606E-3</v>
      </c>
      <c r="J3758">
        <v>9.693922594447565E-4</v>
      </c>
      <c r="K3758">
        <v>6.2705049279644506E-3</v>
      </c>
      <c r="L3758">
        <v>3.6778666571796281E-3</v>
      </c>
      <c r="M3758" s="104">
        <f t="shared" si="232"/>
        <v>8.879036707917215E-2</v>
      </c>
      <c r="N3758" s="104">
        <f t="shared" si="233"/>
        <v>0.57433967405993103</v>
      </c>
      <c r="O3758" s="104">
        <f t="shared" si="234"/>
        <v>0.33686995886089682</v>
      </c>
      <c r="P3758" s="104">
        <f t="shared" si="235"/>
        <v>0</v>
      </c>
    </row>
    <row r="3759" spans="6:16" x14ac:dyDescent="0.25">
      <c r="F3759" t="s">
        <v>3973</v>
      </c>
      <c r="G3759">
        <v>1.8978294214722812E-2</v>
      </c>
      <c r="H3759">
        <v>0</v>
      </c>
      <c r="I3759">
        <v>1.8978294214722812E-2</v>
      </c>
      <c r="J3759">
        <v>7.438437159260328E-3</v>
      </c>
      <c r="K3759">
        <v>6.4296141173143294E-3</v>
      </c>
      <c r="L3759">
        <v>1.7218540464428139E-3</v>
      </c>
      <c r="M3759" s="104">
        <f t="shared" si="232"/>
        <v>0.47713164417220449</v>
      </c>
      <c r="N3759" s="104">
        <f t="shared" si="233"/>
        <v>0.41242162694993573</v>
      </c>
      <c r="O3759" s="104">
        <f t="shared" si="234"/>
        <v>0.11044672887785979</v>
      </c>
      <c r="P3759" s="104">
        <f t="shared" si="235"/>
        <v>0</v>
      </c>
    </row>
    <row r="3760" spans="6:16" x14ac:dyDescent="0.25">
      <c r="F3760" t="s">
        <v>3974</v>
      </c>
      <c r="G3760">
        <v>1.517367763695312E-2</v>
      </c>
      <c r="H3760">
        <v>0</v>
      </c>
      <c r="I3760">
        <v>1.517367763695312E-2</v>
      </c>
      <c r="J3760">
        <v>4.1188897885623835E-3</v>
      </c>
      <c r="K3760">
        <v>1.0469884290726863E-2</v>
      </c>
      <c r="L3760">
        <v>4.8358986735089413E-3</v>
      </c>
      <c r="M3760" s="104">
        <f t="shared" si="232"/>
        <v>0.21204423060198241</v>
      </c>
      <c r="N3760" s="104">
        <f t="shared" si="233"/>
        <v>0.53899926263718612</v>
      </c>
      <c r="O3760" s="104">
        <f t="shared" si="234"/>
        <v>0.24895650676083148</v>
      </c>
      <c r="P3760" s="104">
        <f t="shared" si="235"/>
        <v>0</v>
      </c>
    </row>
    <row r="3761" spans="6:16" x14ac:dyDescent="0.25">
      <c r="F3761" t="s">
        <v>3975</v>
      </c>
      <c r="G3761">
        <v>4.1230484718107724E-2</v>
      </c>
      <c r="H3761">
        <v>0</v>
      </c>
      <c r="I3761">
        <v>4.1230484718107724E-2</v>
      </c>
      <c r="J3761">
        <v>7.7293761364433606E-3</v>
      </c>
      <c r="K3761">
        <v>3.7541445094252286E-2</v>
      </c>
      <c r="L3761">
        <v>2.2340055350646582E-2</v>
      </c>
      <c r="M3761" s="104">
        <f t="shared" si="232"/>
        <v>0.11432148978491939</v>
      </c>
      <c r="N3761" s="104">
        <f t="shared" si="233"/>
        <v>0.55525748211660009</v>
      </c>
      <c r="O3761" s="104">
        <f t="shared" si="234"/>
        <v>0.33042102809848056</v>
      </c>
      <c r="P3761" s="104">
        <f t="shared" si="235"/>
        <v>0</v>
      </c>
    </row>
    <row r="3762" spans="6:16" x14ac:dyDescent="0.25">
      <c r="F3762" t="s">
        <v>3976</v>
      </c>
      <c r="G3762">
        <v>0.171071490708437</v>
      </c>
      <c r="H3762">
        <v>0</v>
      </c>
      <c r="I3762">
        <v>0.171071490708437</v>
      </c>
      <c r="J3762">
        <v>6.2695267187865009E-3</v>
      </c>
      <c r="K3762">
        <v>3.4617184915087307E-2</v>
      </c>
      <c r="L3762">
        <v>1.1062984158172435E-2</v>
      </c>
      <c r="M3762" s="104">
        <f t="shared" si="232"/>
        <v>0.12068457039446988</v>
      </c>
      <c r="N3762" s="104">
        <f t="shared" si="233"/>
        <v>0.66635972333041793</v>
      </c>
      <c r="O3762" s="104">
        <f t="shared" si="234"/>
        <v>0.21295570627511232</v>
      </c>
      <c r="P3762" s="104">
        <f t="shared" si="235"/>
        <v>0</v>
      </c>
    </row>
    <row r="3763" spans="6:16" x14ac:dyDescent="0.25">
      <c r="F3763" t="s">
        <v>3977</v>
      </c>
      <c r="G3763">
        <v>1.1007067171902411E-3</v>
      </c>
      <c r="H3763">
        <v>0</v>
      </c>
      <c r="I3763">
        <v>1.1007067171902411E-3</v>
      </c>
      <c r="J3763">
        <v>4.2716543415581191E-4</v>
      </c>
      <c r="K3763">
        <v>8.8398489492204607E-4</v>
      </c>
      <c r="L3763">
        <v>5.0585285655805712E-4</v>
      </c>
      <c r="M3763" s="104">
        <f t="shared" si="232"/>
        <v>0.23509338758055753</v>
      </c>
      <c r="N3763" s="104">
        <f t="shared" si="233"/>
        <v>0.48650706939331467</v>
      </c>
      <c r="O3763" s="104">
        <f t="shared" si="234"/>
        <v>0.27839954302612774</v>
      </c>
      <c r="P3763" s="104">
        <f t="shared" si="235"/>
        <v>0</v>
      </c>
    </row>
    <row r="3764" spans="6:16" x14ac:dyDescent="0.25">
      <c r="F3764" t="s">
        <v>3978</v>
      </c>
      <c r="G3764">
        <v>2.3512024914081747E-2</v>
      </c>
      <c r="H3764">
        <v>0</v>
      </c>
      <c r="I3764">
        <v>2.3512024914081747E-2</v>
      </c>
      <c r="J3764">
        <v>3.1285371997860842E-3</v>
      </c>
      <c r="K3764">
        <v>1.8317752705082565E-2</v>
      </c>
      <c r="L3764">
        <v>1.4484701312093692E-2</v>
      </c>
      <c r="M3764" s="104">
        <f t="shared" si="232"/>
        <v>8.7070717890720503E-2</v>
      </c>
      <c r="N3764" s="104">
        <f t="shared" si="233"/>
        <v>0.50980371219024712</v>
      </c>
      <c r="O3764" s="104">
        <f t="shared" si="234"/>
        <v>0.40312556991903242</v>
      </c>
      <c r="P3764" s="104">
        <f t="shared" si="235"/>
        <v>0</v>
      </c>
    </row>
    <row r="3765" spans="6:16" x14ac:dyDescent="0.25">
      <c r="F3765" t="s">
        <v>3979</v>
      </c>
      <c r="G3765">
        <v>2.0006474823502961E-4</v>
      </c>
      <c r="H3765">
        <v>0</v>
      </c>
      <c r="I3765">
        <v>2.0006474823502961E-4</v>
      </c>
      <c r="J3765">
        <v>1.5283807528249045E-5</v>
      </c>
      <c r="K3765">
        <v>2.0373915305562539E-4</v>
      </c>
      <c r="L3765">
        <v>1.1123602593747991E-4</v>
      </c>
      <c r="M3765" s="104">
        <f t="shared" si="232"/>
        <v>4.6278248744219416E-2</v>
      </c>
      <c r="N3765" s="104">
        <f t="shared" si="233"/>
        <v>0.61690721939659243</v>
      </c>
      <c r="O3765" s="104">
        <f t="shared" si="234"/>
        <v>0.33681453185918819</v>
      </c>
      <c r="P3765" s="104">
        <f t="shared" si="235"/>
        <v>0</v>
      </c>
    </row>
    <row r="3766" spans="6:16" x14ac:dyDescent="0.25">
      <c r="F3766" t="s">
        <v>3980</v>
      </c>
      <c r="G3766">
        <v>3.897756264470266E-2</v>
      </c>
      <c r="H3766">
        <v>0</v>
      </c>
      <c r="I3766">
        <v>3.897756264470266E-2</v>
      </c>
      <c r="J3766">
        <v>1.6336324864518019E-2</v>
      </c>
      <c r="K3766">
        <v>3.1895250947171758E-2</v>
      </c>
      <c r="L3766">
        <v>1.3360612768539191E-2</v>
      </c>
      <c r="M3766" s="104">
        <f t="shared" si="232"/>
        <v>0.26523371292836251</v>
      </c>
      <c r="N3766" s="104">
        <f t="shared" si="233"/>
        <v>0.51784571521801881</v>
      </c>
      <c r="O3766" s="104">
        <f t="shared" si="234"/>
        <v>0.21692057185361871</v>
      </c>
      <c r="P3766" s="104">
        <f t="shared" si="235"/>
        <v>0</v>
      </c>
    </row>
    <row r="3767" spans="6:16" x14ac:dyDescent="0.25">
      <c r="F3767" t="s">
        <v>3981</v>
      </c>
      <c r="G3767">
        <v>4.2466610525580269E-2</v>
      </c>
      <c r="H3767">
        <v>0</v>
      </c>
      <c r="I3767">
        <v>4.2466610525580269E-2</v>
      </c>
      <c r="J3767">
        <v>2.5451347662085844E-2</v>
      </c>
      <c r="K3767">
        <v>2.4753690662700951E-2</v>
      </c>
      <c r="L3767">
        <v>1.3659341723053608E-2</v>
      </c>
      <c r="M3767" s="104">
        <f t="shared" si="232"/>
        <v>0.39852179952299549</v>
      </c>
      <c r="N3767" s="104">
        <f t="shared" si="233"/>
        <v>0.38759776019368108</v>
      </c>
      <c r="O3767" s="104">
        <f t="shared" si="234"/>
        <v>0.21388044028332354</v>
      </c>
      <c r="P3767" s="104">
        <f t="shared" si="235"/>
        <v>0</v>
      </c>
    </row>
    <row r="3768" spans="6:16" x14ac:dyDescent="0.25">
      <c r="F3768" t="s">
        <v>3982</v>
      </c>
      <c r="G3768">
        <v>1.369523457552423E-2</v>
      </c>
      <c r="H3768">
        <v>0</v>
      </c>
      <c r="I3768">
        <v>1.369523457552423E-2</v>
      </c>
      <c r="J3768">
        <v>1.876702826617207E-3</v>
      </c>
      <c r="K3768">
        <v>1.2429033555026864E-2</v>
      </c>
      <c r="L3768">
        <v>8.3018160781795757E-3</v>
      </c>
      <c r="M3768" s="104">
        <f t="shared" si="232"/>
        <v>8.3012207091074305E-2</v>
      </c>
      <c r="N3768" s="104">
        <f t="shared" si="233"/>
        <v>0.54977351383413831</v>
      </c>
      <c r="O3768" s="104">
        <f t="shared" si="234"/>
        <v>0.36721427907478732</v>
      </c>
      <c r="P3768" s="104">
        <f t="shared" si="235"/>
        <v>0</v>
      </c>
    </row>
    <row r="3769" spans="6:16" x14ac:dyDescent="0.25">
      <c r="F3769" t="s">
        <v>3983</v>
      </c>
      <c r="G3769">
        <v>2.6256341444634072E-2</v>
      </c>
      <c r="H3769">
        <v>0</v>
      </c>
      <c r="I3769">
        <v>2.6256341444634072E-2</v>
      </c>
      <c r="J3769">
        <v>5.8713379246498401E-3</v>
      </c>
      <c r="K3769">
        <v>2.6152591833823655E-2</v>
      </c>
      <c r="L3769">
        <v>1.1319001926205958E-2</v>
      </c>
      <c r="M3769" s="104">
        <f t="shared" si="232"/>
        <v>0.13546240866593706</v>
      </c>
      <c r="N3769" s="104">
        <f t="shared" si="233"/>
        <v>0.60338769938508541</v>
      </c>
      <c r="O3769" s="104">
        <f t="shared" si="234"/>
        <v>0.26114989194897764</v>
      </c>
      <c r="P3769" s="104">
        <f t="shared" si="235"/>
        <v>0</v>
      </c>
    </row>
    <row r="3770" spans="6:16" x14ac:dyDescent="0.25">
      <c r="F3770" t="s">
        <v>3984</v>
      </c>
      <c r="G3770">
        <v>1.697686572924215E-2</v>
      </c>
      <c r="H3770">
        <v>0</v>
      </c>
      <c r="I3770">
        <v>1.697686572924215E-2</v>
      </c>
      <c r="J3770">
        <v>2.2859558858397797E-3</v>
      </c>
      <c r="K3770">
        <v>1.574171836528988E-2</v>
      </c>
      <c r="L3770">
        <v>9.7721933307786425E-3</v>
      </c>
      <c r="M3770" s="104">
        <f t="shared" si="232"/>
        <v>8.2229020663661084E-2</v>
      </c>
      <c r="N3770" s="104">
        <f t="shared" si="233"/>
        <v>0.56625155925326542</v>
      </c>
      <c r="O3770" s="104">
        <f t="shared" si="234"/>
        <v>0.35151942008307357</v>
      </c>
      <c r="P3770" s="104">
        <f t="shared" si="235"/>
        <v>0</v>
      </c>
    </row>
    <row r="3771" spans="6:16" x14ac:dyDescent="0.25">
      <c r="F3771" t="s">
        <v>3985</v>
      </c>
      <c r="G3771">
        <v>1.6037709573682619E-2</v>
      </c>
      <c r="H3771">
        <v>0</v>
      </c>
      <c r="I3771">
        <v>1.6037709573682619E-2</v>
      </c>
      <c r="J3771">
        <v>5.1826417456416005E-3</v>
      </c>
      <c r="K3771">
        <v>1.1379113108107606E-2</v>
      </c>
      <c r="L3771">
        <v>3.4826888246158407E-3</v>
      </c>
      <c r="M3771" s="104">
        <f t="shared" si="232"/>
        <v>0.25855752490828565</v>
      </c>
      <c r="N3771" s="104">
        <f t="shared" si="233"/>
        <v>0.5676941346289216</v>
      </c>
      <c r="O3771" s="104">
        <f t="shared" si="234"/>
        <v>0.17374834046279256</v>
      </c>
      <c r="P3771" s="104">
        <f t="shared" si="235"/>
        <v>0</v>
      </c>
    </row>
    <row r="3772" spans="6:16" x14ac:dyDescent="0.25">
      <c r="F3772" t="s">
        <v>3986</v>
      </c>
      <c r="G3772">
        <v>8.7954027379381364E-2</v>
      </c>
      <c r="H3772">
        <v>0</v>
      </c>
      <c r="I3772">
        <v>8.7954027379381364E-2</v>
      </c>
      <c r="J3772">
        <v>9.2375529966332009E-3</v>
      </c>
      <c r="K3772">
        <v>1.6165467635547395E-2</v>
      </c>
      <c r="L3772">
        <v>1.0249627196763134E-2</v>
      </c>
      <c r="M3772" s="104">
        <f t="shared" si="232"/>
        <v>0.25909865211003824</v>
      </c>
      <c r="N3772" s="104">
        <f t="shared" si="233"/>
        <v>0.45341562604570024</v>
      </c>
      <c r="O3772" s="104">
        <f t="shared" si="234"/>
        <v>0.28748572184426163</v>
      </c>
      <c r="P3772" s="104">
        <f t="shared" si="235"/>
        <v>0</v>
      </c>
    </row>
    <row r="3773" spans="6:16" x14ac:dyDescent="0.25">
      <c r="F3773" t="s">
        <v>3987</v>
      </c>
      <c r="G3773">
        <v>1.4259327395656361E-2</v>
      </c>
      <c r="H3773">
        <v>2.1323404405864901E-2</v>
      </c>
      <c r="I3773">
        <v>3.5582731801521258E-2</v>
      </c>
      <c r="J3773">
        <v>5.3089040933183042E-3</v>
      </c>
      <c r="K3773">
        <v>3.4262742081544863E-3</v>
      </c>
      <c r="L3773">
        <v>1.3395270080960556E-3</v>
      </c>
      <c r="M3773" s="104">
        <f t="shared" si="232"/>
        <v>0.21117002992705639</v>
      </c>
      <c r="N3773" s="104">
        <f t="shared" si="233"/>
        <v>0.13628545823325428</v>
      </c>
      <c r="O3773" s="104">
        <f t="shared" si="234"/>
        <v>5.3281798543649929E-2</v>
      </c>
      <c r="P3773" s="104">
        <f t="shared" si="235"/>
        <v>0.59926271329603953</v>
      </c>
    </row>
    <row r="3774" spans="6:16" x14ac:dyDescent="0.25">
      <c r="F3774" t="s">
        <v>3988</v>
      </c>
      <c r="G3774">
        <v>2.1739604311556877E-2</v>
      </c>
      <c r="H3774">
        <v>0</v>
      </c>
      <c r="I3774">
        <v>2.1739604311556877E-2</v>
      </c>
      <c r="J3774">
        <v>2.0646289403684977E-3</v>
      </c>
      <c r="K3774">
        <v>2.2385417073643037E-2</v>
      </c>
      <c r="L3774">
        <v>1.1436834361713416E-2</v>
      </c>
      <c r="M3774" s="104">
        <f t="shared" si="232"/>
        <v>5.7531580308804987E-2</v>
      </c>
      <c r="N3774" s="104">
        <f t="shared" si="233"/>
        <v>0.62377718094396584</v>
      </c>
      <c r="O3774" s="104">
        <f t="shared" si="234"/>
        <v>0.31869123874722927</v>
      </c>
      <c r="P3774" s="104">
        <f t="shared" si="235"/>
        <v>0</v>
      </c>
    </row>
    <row r="3775" spans="6:16" x14ac:dyDescent="0.25">
      <c r="F3775" t="s">
        <v>3989</v>
      </c>
      <c r="G3775">
        <v>6.5691159215297366E-3</v>
      </c>
      <c r="H3775">
        <v>0</v>
      </c>
      <c r="I3775">
        <v>6.5691159215297366E-3</v>
      </c>
      <c r="J3775">
        <v>1.1521803608872906E-3</v>
      </c>
      <c r="K3775">
        <v>5.576868332998421E-3</v>
      </c>
      <c r="L3775">
        <v>4.1149884777055279E-3</v>
      </c>
      <c r="M3775" s="104">
        <f t="shared" si="232"/>
        <v>0.10625013015500585</v>
      </c>
      <c r="N3775" s="104">
        <f t="shared" si="233"/>
        <v>0.51427971379593485</v>
      </c>
      <c r="O3775" s="104">
        <f t="shared" si="234"/>
        <v>0.37947015604905937</v>
      </c>
      <c r="P3775" s="104">
        <f t="shared" si="235"/>
        <v>0</v>
      </c>
    </row>
    <row r="3776" spans="6:16" x14ac:dyDescent="0.25">
      <c r="F3776" t="s">
        <v>3990</v>
      </c>
      <c r="G3776">
        <v>4.589798351857027E-3</v>
      </c>
      <c r="H3776">
        <v>0</v>
      </c>
      <c r="I3776">
        <v>4.589798351857027E-3</v>
      </c>
      <c r="J3776">
        <v>7.38626917663604E-4</v>
      </c>
      <c r="K3776">
        <v>4.3807673513808383E-3</v>
      </c>
      <c r="L3776">
        <v>2.3092164488879062E-3</v>
      </c>
      <c r="M3776" s="104">
        <f t="shared" si="232"/>
        <v>9.9430020727912183E-2</v>
      </c>
      <c r="N3776" s="104">
        <f t="shared" si="233"/>
        <v>0.58971556293909078</v>
      </c>
      <c r="O3776" s="104">
        <f t="shared" si="234"/>
        <v>0.31085441633299704</v>
      </c>
      <c r="P3776" s="104">
        <f t="shared" si="235"/>
        <v>0</v>
      </c>
    </row>
    <row r="3777" spans="6:16" x14ac:dyDescent="0.25">
      <c r="F3777" t="s">
        <v>3991</v>
      </c>
      <c r="G3777">
        <v>2.7482184129811901E-2</v>
      </c>
      <c r="H3777">
        <v>0.69020953916356398</v>
      </c>
      <c r="I3777">
        <v>0.71769172329337583</v>
      </c>
      <c r="J3777">
        <v>1.3853520558607346E-2</v>
      </c>
      <c r="K3777">
        <v>1.5753390653952117E-2</v>
      </c>
      <c r="L3777">
        <v>4.6898712239948747E-3</v>
      </c>
      <c r="M3777" s="104">
        <f t="shared" si="232"/>
        <v>1.5467498490197153E-2</v>
      </c>
      <c r="N3777" s="104">
        <f t="shared" si="233"/>
        <v>1.7588709319386563E-2</v>
      </c>
      <c r="O3777" s="104">
        <f t="shared" si="234"/>
        <v>5.2362557062283748E-3</v>
      </c>
      <c r="P3777" s="104">
        <f t="shared" si="235"/>
        <v>0.96170753648418794</v>
      </c>
    </row>
    <row r="3778" spans="6:16" x14ac:dyDescent="0.25">
      <c r="F3778" t="s">
        <v>3992</v>
      </c>
      <c r="G3778">
        <v>1.0241408347292194E-2</v>
      </c>
      <c r="H3778">
        <v>0</v>
      </c>
      <c r="I3778">
        <v>1.0241408347292194E-2</v>
      </c>
      <c r="J3778">
        <v>3.2723376324662011E-3</v>
      </c>
      <c r="K3778">
        <v>1.019674211964388E-2</v>
      </c>
      <c r="L3778">
        <v>3.43703274980166E-3</v>
      </c>
      <c r="M3778" s="104">
        <f t="shared" si="232"/>
        <v>0.19355943787172633</v>
      </c>
      <c r="N3778" s="104">
        <f t="shared" si="233"/>
        <v>0.60313937450083999</v>
      </c>
      <c r="O3778" s="104">
        <f t="shared" si="234"/>
        <v>0.2033011876274336</v>
      </c>
      <c r="P3778" s="104">
        <f t="shared" si="235"/>
        <v>0</v>
      </c>
    </row>
    <row r="3779" spans="6:16" x14ac:dyDescent="0.25">
      <c r="F3779" t="s">
        <v>3993</v>
      </c>
      <c r="G3779">
        <v>2.9821809460090854E-4</v>
      </c>
      <c r="H3779">
        <v>0</v>
      </c>
      <c r="I3779">
        <v>2.9821809460090854E-4</v>
      </c>
      <c r="J3779">
        <v>2.5953577878633468E-5</v>
      </c>
      <c r="K3779">
        <v>3.2516699497113765E-4</v>
      </c>
      <c r="L3779">
        <v>1.4116608211616778E-4</v>
      </c>
      <c r="M3779" s="104">
        <f t="shared" ref="M3779:M3842" si="236">IFERROR(J3779/SUM($J3779:$L3779)*$G3779/$I3779,0)</f>
        <v>5.2720457921877219E-2</v>
      </c>
      <c r="N3779" s="104">
        <f t="shared" ref="N3779:N3842" si="237">IFERROR(K3779/SUM($J3779:$L3779)*$G3779/$I3779,0)</f>
        <v>0.6605236840995331</v>
      </c>
      <c r="O3779" s="104">
        <f t="shared" ref="O3779:O3842" si="238">IFERROR(L3779/SUM($J3779:$L3779)*$G3779/$I3779,0)</f>
        <v>0.28675585797858977</v>
      </c>
      <c r="P3779" s="104">
        <f t="shared" ref="P3779:P3842" si="239">IFERROR($H3779/$I3779,0)</f>
        <v>0</v>
      </c>
    </row>
    <row r="3780" spans="6:16" x14ac:dyDescent="0.25">
      <c r="F3780" t="s">
        <v>3994</v>
      </c>
      <c r="G3780">
        <v>6.5607309443005491E-3</v>
      </c>
      <c r="H3780">
        <v>0</v>
      </c>
      <c r="I3780">
        <v>6.5607309443005491E-3</v>
      </c>
      <c r="J3780">
        <v>2.7395035758364505E-3</v>
      </c>
      <c r="K3780">
        <v>5.4768089704744487E-3</v>
      </c>
      <c r="L3780">
        <v>1.7549772393125889E-3</v>
      </c>
      <c r="M3780" s="104">
        <f t="shared" si="236"/>
        <v>0.27473913954303497</v>
      </c>
      <c r="N3780" s="104">
        <f t="shared" si="237"/>
        <v>0.54925782804656431</v>
      </c>
      <c r="O3780" s="104">
        <f t="shared" si="238"/>
        <v>0.17600303241040074</v>
      </c>
      <c r="P3780" s="104">
        <f t="shared" si="239"/>
        <v>0</v>
      </c>
    </row>
    <row r="3781" spans="6:16" x14ac:dyDescent="0.25">
      <c r="F3781" t="s">
        <v>3995</v>
      </c>
      <c r="G3781">
        <v>1.3232495544929944E-2</v>
      </c>
      <c r="H3781">
        <v>0</v>
      </c>
      <c r="I3781">
        <v>1.3232495544929944E-2</v>
      </c>
      <c r="J3781">
        <v>8.201694402560961E-3</v>
      </c>
      <c r="K3781">
        <v>9.2288997609034015E-3</v>
      </c>
      <c r="L3781">
        <v>4.4130869766182898E-3</v>
      </c>
      <c r="M3781" s="104">
        <f t="shared" si="236"/>
        <v>0.37547217201916766</v>
      </c>
      <c r="N3781" s="104">
        <f t="shared" si="237"/>
        <v>0.42249745826808394</v>
      </c>
      <c r="O3781" s="104">
        <f t="shared" si="238"/>
        <v>0.20203036971274849</v>
      </c>
      <c r="P3781" s="104">
        <f t="shared" si="239"/>
        <v>0</v>
      </c>
    </row>
    <row r="3782" spans="6:16" x14ac:dyDescent="0.25">
      <c r="F3782" t="s">
        <v>3996</v>
      </c>
      <c r="G3782">
        <v>5.2412654959489949E-2</v>
      </c>
      <c r="H3782">
        <v>0</v>
      </c>
      <c r="I3782">
        <v>5.2412654959489949E-2</v>
      </c>
      <c r="J3782">
        <v>1.8969955931874775E-2</v>
      </c>
      <c r="K3782">
        <v>4.0653060882278144E-2</v>
      </c>
      <c r="L3782">
        <v>2.2053955741189648E-2</v>
      </c>
      <c r="M3782" s="104">
        <f t="shared" si="236"/>
        <v>0.23225586525040628</v>
      </c>
      <c r="N3782" s="104">
        <f t="shared" si="237"/>
        <v>0.49772977144485248</v>
      </c>
      <c r="O3782" s="104">
        <f t="shared" si="238"/>
        <v>0.27001436330474127</v>
      </c>
      <c r="P3782" s="104">
        <f t="shared" si="239"/>
        <v>0</v>
      </c>
    </row>
    <row r="3783" spans="6:16" x14ac:dyDescent="0.25">
      <c r="F3783" t="s">
        <v>3997</v>
      </c>
      <c r="G3783">
        <v>2.2415706190304363E-2</v>
      </c>
      <c r="H3783">
        <v>0</v>
      </c>
      <c r="I3783">
        <v>2.2415706190304363E-2</v>
      </c>
      <c r="J3783">
        <v>4.1827129034143241E-3</v>
      </c>
      <c r="K3783">
        <v>2.5312047974946329E-2</v>
      </c>
      <c r="L3783">
        <v>4.0263123383018698E-3</v>
      </c>
      <c r="M3783" s="104">
        <f t="shared" si="236"/>
        <v>0.12477860945499795</v>
      </c>
      <c r="N3783" s="104">
        <f t="shared" si="237"/>
        <v>0.75510851968678383</v>
      </c>
      <c r="O3783" s="104">
        <f t="shared" si="238"/>
        <v>0.12011287085821841</v>
      </c>
      <c r="P3783" s="104">
        <f t="shared" si="239"/>
        <v>0</v>
      </c>
    </row>
    <row r="3784" spans="6:16" x14ac:dyDescent="0.25">
      <c r="F3784" t="s">
        <v>3998</v>
      </c>
      <c r="G3784">
        <v>4.1693797485170825E-3</v>
      </c>
      <c r="H3784">
        <v>0.731088151058224</v>
      </c>
      <c r="I3784">
        <v>0.73525753080674106</v>
      </c>
      <c r="J3784">
        <v>2.7364036220782584E-3</v>
      </c>
      <c r="K3784">
        <v>1.690524422555237E-3</v>
      </c>
      <c r="L3784">
        <v>6.2400594286307533E-4</v>
      </c>
      <c r="M3784" s="104">
        <f t="shared" si="236"/>
        <v>3.0721359837129155E-3</v>
      </c>
      <c r="N3784" s="104">
        <f t="shared" si="237"/>
        <v>1.8979367180975439E-3</v>
      </c>
      <c r="O3784" s="104">
        <f t="shared" si="238"/>
        <v>7.0056591639226177E-4</v>
      </c>
      <c r="P3784" s="104">
        <f t="shared" si="239"/>
        <v>0.99432936138179728</v>
      </c>
    </row>
    <row r="3785" spans="6:16" x14ac:dyDescent="0.25">
      <c r="F3785" t="s">
        <v>3999</v>
      </c>
      <c r="G3785">
        <v>0.12385841553688248</v>
      </c>
      <c r="H3785">
        <v>9.9001520455801295E-2</v>
      </c>
      <c r="I3785">
        <v>0.22285993599268378</v>
      </c>
      <c r="J3785">
        <v>1.9441717121921796E-2</v>
      </c>
      <c r="K3785">
        <v>2.5620576843350926E-2</v>
      </c>
      <c r="L3785">
        <v>5.7467571381241214E-3</v>
      </c>
      <c r="M3785" s="104">
        <f t="shared" si="236"/>
        <v>0.21266060944479831</v>
      </c>
      <c r="N3785" s="104">
        <f t="shared" si="237"/>
        <v>0.28024723596511808</v>
      </c>
      <c r="O3785" s="104">
        <f t="shared" si="238"/>
        <v>6.2860130494683183E-2</v>
      </c>
      <c r="P3785" s="104">
        <f t="shared" si="239"/>
        <v>0.44423202409540041</v>
      </c>
    </row>
    <row r="3786" spans="6:16" x14ac:dyDescent="0.25">
      <c r="F3786" t="s">
        <v>4000</v>
      </c>
      <c r="G3786">
        <v>8.2353805069659801E-3</v>
      </c>
      <c r="H3786">
        <v>0</v>
      </c>
      <c r="I3786">
        <v>8.2353805069659801E-3</v>
      </c>
      <c r="J3786">
        <v>1.9580164826514773E-3</v>
      </c>
      <c r="K3786">
        <v>7.5370851244811457E-3</v>
      </c>
      <c r="L3786">
        <v>4.0995393470706579E-3</v>
      </c>
      <c r="M3786" s="104">
        <f t="shared" si="236"/>
        <v>0.14402855428455319</v>
      </c>
      <c r="N3786" s="104">
        <f t="shared" si="237"/>
        <v>0.55441590181539735</v>
      </c>
      <c r="O3786" s="104">
        <f t="shared" si="238"/>
        <v>0.30155554390004946</v>
      </c>
      <c r="P3786" s="104">
        <f t="shared" si="239"/>
        <v>0</v>
      </c>
    </row>
    <row r="3787" spans="6:16" x14ac:dyDescent="0.25">
      <c r="F3787" t="s">
        <v>4001</v>
      </c>
      <c r="G3787">
        <v>2.9761705276415635E-4</v>
      </c>
      <c r="H3787">
        <v>0</v>
      </c>
      <c r="I3787">
        <v>2.9761705276415635E-4</v>
      </c>
      <c r="J3787">
        <v>2.8260189465368047E-5</v>
      </c>
      <c r="K3787">
        <v>3.2010990041968202E-4</v>
      </c>
      <c r="L3787">
        <v>1.4292438894984185E-4</v>
      </c>
      <c r="M3787" s="104">
        <f t="shared" si="236"/>
        <v>5.7521895080903968E-2</v>
      </c>
      <c r="N3787" s="104">
        <f t="shared" si="237"/>
        <v>0.65156421293156963</v>
      </c>
      <c r="O3787" s="104">
        <f t="shared" si="238"/>
        <v>0.29091389198752649</v>
      </c>
      <c r="P3787" s="104">
        <f t="shared" si="239"/>
        <v>0</v>
      </c>
    </row>
    <row r="3788" spans="6:16" x14ac:dyDescent="0.25">
      <c r="F3788" t="s">
        <v>4002</v>
      </c>
      <c r="G3788">
        <v>3.6887604364793866E-2</v>
      </c>
      <c r="H3788">
        <v>0</v>
      </c>
      <c r="I3788">
        <v>3.6887604364793866E-2</v>
      </c>
      <c r="J3788">
        <v>1.2373906385505545E-2</v>
      </c>
      <c r="K3788">
        <v>3.2761091580183123E-2</v>
      </c>
      <c r="L3788">
        <v>1.5757602755783487E-2</v>
      </c>
      <c r="M3788" s="104">
        <f t="shared" si="236"/>
        <v>0.2032087025171552</v>
      </c>
      <c r="N3788" s="104">
        <f t="shared" si="237"/>
        <v>0.53801432673298188</v>
      </c>
      <c r="O3788" s="104">
        <f t="shared" si="238"/>
        <v>0.258776970749863</v>
      </c>
      <c r="P3788" s="104">
        <f t="shared" si="239"/>
        <v>0</v>
      </c>
    </row>
    <row r="3789" spans="6:16" x14ac:dyDescent="0.25">
      <c r="F3789" t="s">
        <v>4003</v>
      </c>
      <c r="G3789">
        <v>5.1514591953244954E-2</v>
      </c>
      <c r="H3789">
        <v>0</v>
      </c>
      <c r="I3789">
        <v>5.1514591953244954E-2</v>
      </c>
      <c r="J3789">
        <v>3.498299050854962E-3</v>
      </c>
      <c r="K3789">
        <v>8.0545301403770891E-3</v>
      </c>
      <c r="L3789">
        <v>4.2038496349877464E-3</v>
      </c>
      <c r="M3789" s="104">
        <f t="shared" si="236"/>
        <v>0.22202007729151912</v>
      </c>
      <c r="N3789" s="104">
        <f t="shared" si="237"/>
        <v>0.51118197110002661</v>
      </c>
      <c r="O3789" s="104">
        <f t="shared" si="238"/>
        <v>0.26679795160845432</v>
      </c>
      <c r="P3789" s="104">
        <f t="shared" si="239"/>
        <v>0</v>
      </c>
    </row>
    <row r="3790" spans="6:16" x14ac:dyDescent="0.25">
      <c r="F3790" t="s">
        <v>4004</v>
      </c>
      <c r="G3790">
        <v>5.4606769822224267E-2</v>
      </c>
      <c r="H3790">
        <v>0</v>
      </c>
      <c r="I3790">
        <v>5.4606769822224267E-2</v>
      </c>
      <c r="J3790">
        <v>1.7689715199027095E-2</v>
      </c>
      <c r="K3790">
        <v>4.9920369302968774E-2</v>
      </c>
      <c r="L3790">
        <v>2.2532614888035912E-2</v>
      </c>
      <c r="M3790" s="104">
        <f t="shared" si="236"/>
        <v>0.19624124104035062</v>
      </c>
      <c r="N3790" s="104">
        <f t="shared" si="237"/>
        <v>0.55379270468673247</v>
      </c>
      <c r="O3790" s="104">
        <f t="shared" si="238"/>
        <v>0.24996605427291682</v>
      </c>
      <c r="P3790" s="104">
        <f t="shared" si="239"/>
        <v>0</v>
      </c>
    </row>
    <row r="3791" spans="6:16" x14ac:dyDescent="0.25">
      <c r="F3791" t="s">
        <v>4005</v>
      </c>
      <c r="G3791">
        <v>1.5782317566897526E-2</v>
      </c>
      <c r="H3791">
        <v>8.7044307640361404E-2</v>
      </c>
      <c r="I3791">
        <v>0.10282662520725894</v>
      </c>
      <c r="J3791">
        <v>3.7590892614170267E-3</v>
      </c>
      <c r="K3791">
        <v>3.8699005447070459E-3</v>
      </c>
      <c r="L3791">
        <v>1.9670431355845214E-3</v>
      </c>
      <c r="M3791" s="104">
        <f t="shared" si="236"/>
        <v>6.0125140422974552E-2</v>
      </c>
      <c r="N3791" s="104">
        <f t="shared" si="237"/>
        <v>6.1897522908446814E-2</v>
      </c>
      <c r="O3791" s="104">
        <f t="shared" si="238"/>
        <v>3.1462074061121101E-2</v>
      </c>
      <c r="P3791" s="104">
        <f t="shared" si="239"/>
        <v>0.84651526260745746</v>
      </c>
    </row>
    <row r="3792" spans="6:16" x14ac:dyDescent="0.25">
      <c r="F3792" t="s">
        <v>4006</v>
      </c>
      <c r="G3792">
        <v>1.4913918494539144E-2</v>
      </c>
      <c r="H3792">
        <v>0.27494586715444003</v>
      </c>
      <c r="I3792">
        <v>0.28985978564897918</v>
      </c>
      <c r="J3792">
        <v>3.9162570507497623E-3</v>
      </c>
      <c r="K3792">
        <v>1.1782587301638732E-2</v>
      </c>
      <c r="L3792">
        <v>4.9956851100340597E-3</v>
      </c>
      <c r="M3792" s="104">
        <f t="shared" si="236"/>
        <v>9.73687135819205E-3</v>
      </c>
      <c r="N3792" s="104">
        <f t="shared" si="237"/>
        <v>2.9294690143171133E-2</v>
      </c>
      <c r="O3792" s="104">
        <f t="shared" si="238"/>
        <v>1.2420620667155805E-2</v>
      </c>
      <c r="P3792" s="104">
        <f t="shared" si="239"/>
        <v>0.94854781783148101</v>
      </c>
    </row>
    <row r="3793" spans="6:16" x14ac:dyDescent="0.25">
      <c r="F3793" t="s">
        <v>4007</v>
      </c>
      <c r="G3793">
        <v>8.0964080853639861E-2</v>
      </c>
      <c r="H3793">
        <v>0</v>
      </c>
      <c r="I3793">
        <v>8.0964080853639861E-2</v>
      </c>
      <c r="J3793">
        <v>1.7805567131675294E-2</v>
      </c>
      <c r="K3793">
        <v>7.5587531543682127E-2</v>
      </c>
      <c r="L3793">
        <v>4.025920900627291E-2</v>
      </c>
      <c r="M3793" s="104">
        <f t="shared" si="236"/>
        <v>0.1332230429877011</v>
      </c>
      <c r="N3793" s="104">
        <f t="shared" si="237"/>
        <v>0.56555350861383713</v>
      </c>
      <c r="O3793" s="104">
        <f t="shared" si="238"/>
        <v>0.30122344839846177</v>
      </c>
      <c r="P3793" s="104">
        <f t="shared" si="239"/>
        <v>0</v>
      </c>
    </row>
    <row r="3794" spans="6:16" x14ac:dyDescent="0.25">
      <c r="F3794" t="s">
        <v>4008</v>
      </c>
      <c r="G3794">
        <v>6.5350001964015868E-3</v>
      </c>
      <c r="H3794">
        <v>0</v>
      </c>
      <c r="I3794">
        <v>6.5350001964015868E-3</v>
      </c>
      <c r="J3794">
        <v>2.0309172864787367E-3</v>
      </c>
      <c r="K3794">
        <v>5.182132023510787E-3</v>
      </c>
      <c r="L3794">
        <v>3.5746709696721662E-3</v>
      </c>
      <c r="M3794" s="104">
        <f t="shared" si="236"/>
        <v>0.18826195283424865</v>
      </c>
      <c r="N3794" s="104">
        <f t="shared" si="237"/>
        <v>0.48037322892778062</v>
      </c>
      <c r="O3794" s="104">
        <f t="shared" si="238"/>
        <v>0.3313648182379707</v>
      </c>
      <c r="P3794" s="104">
        <f t="shared" si="239"/>
        <v>0</v>
      </c>
    </row>
    <row r="3795" spans="6:16" x14ac:dyDescent="0.25">
      <c r="F3795" t="s">
        <v>4009</v>
      </c>
      <c r="G3795">
        <v>1.0985120905546882E-2</v>
      </c>
      <c r="H3795">
        <v>0.54910392380127204</v>
      </c>
      <c r="I3795">
        <v>0.56008904470681897</v>
      </c>
      <c r="J3795">
        <v>2.4003047316170775E-3</v>
      </c>
      <c r="K3795">
        <v>8.2272652634750483E-3</v>
      </c>
      <c r="L3795">
        <v>3.5330370722187971E-3</v>
      </c>
      <c r="M3795" s="104">
        <f t="shared" si="236"/>
        <v>3.3245454339086177E-3</v>
      </c>
      <c r="N3795" s="104">
        <f t="shared" si="237"/>
        <v>1.1395185288333809E-2</v>
      </c>
      <c r="O3795" s="104">
        <f t="shared" si="238"/>
        <v>4.8934379504229891E-3</v>
      </c>
      <c r="P3795" s="104">
        <f t="shared" si="239"/>
        <v>0.98038683132733451</v>
      </c>
    </row>
    <row r="3796" spans="6:16" x14ac:dyDescent="0.25">
      <c r="F3796" t="s">
        <v>4010</v>
      </c>
      <c r="G3796">
        <v>1.6997755092466805E-2</v>
      </c>
      <c r="H3796">
        <v>0</v>
      </c>
      <c r="I3796">
        <v>1.6997755092466805E-2</v>
      </c>
      <c r="J3796">
        <v>3.9384610410267929E-3</v>
      </c>
      <c r="K3796">
        <v>1.4310234466678069E-2</v>
      </c>
      <c r="L3796">
        <v>9.8105274163733346E-3</v>
      </c>
      <c r="M3796" s="104">
        <f t="shared" si="236"/>
        <v>0.14036244167143769</v>
      </c>
      <c r="N3796" s="104">
        <f t="shared" si="237"/>
        <v>0.51000109680151418</v>
      </c>
      <c r="O3796" s="104">
        <f t="shared" si="238"/>
        <v>0.34963646152704814</v>
      </c>
      <c r="P3796" s="104">
        <f t="shared" si="239"/>
        <v>0</v>
      </c>
    </row>
    <row r="3797" spans="6:16" x14ac:dyDescent="0.25">
      <c r="F3797" t="s">
        <v>4011</v>
      </c>
      <c r="G3797">
        <v>7.0252682491335774E-2</v>
      </c>
      <c r="H3797">
        <v>0</v>
      </c>
      <c r="I3797">
        <v>7.0252682491335774E-2</v>
      </c>
      <c r="J3797">
        <v>1.5103302529492178E-2</v>
      </c>
      <c r="K3797">
        <v>6.6813528070514577E-2</v>
      </c>
      <c r="L3797">
        <v>3.4053523621210585E-2</v>
      </c>
      <c r="M3797" s="104">
        <f t="shared" si="236"/>
        <v>0.13023416743801713</v>
      </c>
      <c r="N3797" s="104">
        <f t="shared" si="237"/>
        <v>0.57612592907205862</v>
      </c>
      <c r="O3797" s="104">
        <f t="shared" si="238"/>
        <v>0.29363990348992419</v>
      </c>
      <c r="P3797" s="104">
        <f t="shared" si="239"/>
        <v>0</v>
      </c>
    </row>
    <row r="3798" spans="6:16" x14ac:dyDescent="0.25">
      <c r="F3798" t="s">
        <v>4012</v>
      </c>
      <c r="G3798">
        <v>3.7568642450198854E-3</v>
      </c>
      <c r="H3798">
        <v>0</v>
      </c>
      <c r="I3798">
        <v>3.7568642450198854E-3</v>
      </c>
      <c r="J3798">
        <v>2.6089216074929027E-4</v>
      </c>
      <c r="K3798">
        <v>2.7299418563289063E-3</v>
      </c>
      <c r="L3798">
        <v>1.9217013032700148E-3</v>
      </c>
      <c r="M3798" s="104">
        <f t="shared" si="236"/>
        <v>5.3107437145265689E-2</v>
      </c>
      <c r="N3798" s="104">
        <f t="shared" si="237"/>
        <v>0.5557093594871908</v>
      </c>
      <c r="O3798" s="104">
        <f t="shared" si="238"/>
        <v>0.39118320336754347</v>
      </c>
      <c r="P3798" s="104">
        <f t="shared" si="239"/>
        <v>0</v>
      </c>
    </row>
    <row r="3799" spans="6:16" x14ac:dyDescent="0.25">
      <c r="F3799" t="s">
        <v>4013</v>
      </c>
      <c r="G3799">
        <v>6.9275285840596666E-3</v>
      </c>
      <c r="H3799">
        <v>0</v>
      </c>
      <c r="I3799">
        <v>6.9275285840596666E-3</v>
      </c>
      <c r="J3799">
        <v>3.3323713192982196E-3</v>
      </c>
      <c r="K3799">
        <v>5.435358751888681E-3</v>
      </c>
      <c r="L3799">
        <v>1.854912188724456E-3</v>
      </c>
      <c r="M3799" s="104">
        <f t="shared" si="236"/>
        <v>0.31370456029327182</v>
      </c>
      <c r="N3799" s="104">
        <f t="shared" si="237"/>
        <v>0.51167672024512267</v>
      </c>
      <c r="O3799" s="104">
        <f t="shared" si="238"/>
        <v>0.17461871946160545</v>
      </c>
      <c r="P3799" s="104">
        <f t="shared" si="239"/>
        <v>0</v>
      </c>
    </row>
    <row r="3800" spans="6:16" x14ac:dyDescent="0.25">
      <c r="F3800" t="s">
        <v>4014</v>
      </c>
      <c r="G3800">
        <v>1.3337475471301994E-3</v>
      </c>
      <c r="H3800">
        <v>0</v>
      </c>
      <c r="I3800">
        <v>1.3337475471301994E-3</v>
      </c>
      <c r="J3800">
        <v>2.0012876764079868E-4</v>
      </c>
      <c r="K3800">
        <v>1.3221494302889862E-3</v>
      </c>
      <c r="L3800">
        <v>6.7941958779455327E-4</v>
      </c>
      <c r="M3800" s="104">
        <f t="shared" si="236"/>
        <v>9.0897474184885987E-2</v>
      </c>
      <c r="N3800" s="104">
        <f t="shared" si="237"/>
        <v>0.60051358495326423</v>
      </c>
      <c r="O3800" s="104">
        <f t="shared" si="238"/>
        <v>0.30858894086184968</v>
      </c>
      <c r="P3800" s="104">
        <f t="shared" si="239"/>
        <v>0</v>
      </c>
    </row>
    <row r="3801" spans="6:16" x14ac:dyDescent="0.25">
      <c r="F3801" t="s">
        <v>4015</v>
      </c>
      <c r="G3801">
        <v>7.9008922307487704E-3</v>
      </c>
      <c r="H3801">
        <v>0</v>
      </c>
      <c r="I3801">
        <v>7.9008922307487704E-3</v>
      </c>
      <c r="J3801">
        <v>1.6886699341211869E-3</v>
      </c>
      <c r="K3801">
        <v>8.2563146837203848E-3</v>
      </c>
      <c r="L3801">
        <v>3.0974962977676208E-3</v>
      </c>
      <c r="M3801" s="104">
        <f t="shared" si="236"/>
        <v>0.12947459498293709</v>
      </c>
      <c r="N3801" s="104">
        <f t="shared" si="237"/>
        <v>0.63303252940468235</v>
      </c>
      <c r="O3801" s="104">
        <f t="shared" si="238"/>
        <v>0.23749287561238053</v>
      </c>
      <c r="P3801" s="104">
        <f t="shared" si="239"/>
        <v>0</v>
      </c>
    </row>
    <row r="3802" spans="6:16" x14ac:dyDescent="0.25">
      <c r="F3802" t="s">
        <v>4016</v>
      </c>
      <c r="G3802">
        <v>1.1256878405971671E-2</v>
      </c>
      <c r="H3802">
        <v>0</v>
      </c>
      <c r="I3802">
        <v>1.1256878405971671E-2</v>
      </c>
      <c r="J3802">
        <v>1.6808752941238328E-3</v>
      </c>
      <c r="K3802">
        <v>8.1600257314836961E-3</v>
      </c>
      <c r="L3802">
        <v>4.8696812350504763E-3</v>
      </c>
      <c r="M3802" s="104">
        <f t="shared" si="236"/>
        <v>0.11426300226192726</v>
      </c>
      <c r="N3802" s="104">
        <f t="shared" si="237"/>
        <v>0.55470446967329612</v>
      </c>
      <c r="O3802" s="104">
        <f t="shared" si="238"/>
        <v>0.33103252806477662</v>
      </c>
      <c r="P3802" s="104">
        <f t="shared" si="239"/>
        <v>0</v>
      </c>
    </row>
    <row r="3803" spans="6:16" x14ac:dyDescent="0.25">
      <c r="F3803" t="s">
        <v>4017</v>
      </c>
      <c r="G3803">
        <v>1.0070585007932113E-2</v>
      </c>
      <c r="H3803">
        <v>0</v>
      </c>
      <c r="I3803">
        <v>1.0070585007932113E-2</v>
      </c>
      <c r="J3803">
        <v>1.127595603243438E-3</v>
      </c>
      <c r="K3803">
        <v>7.4953961535135305E-3</v>
      </c>
      <c r="L3803">
        <v>8.0011323217620712E-3</v>
      </c>
      <c r="M3803" s="104">
        <f t="shared" si="236"/>
        <v>6.7828873143485943E-2</v>
      </c>
      <c r="N3803" s="104">
        <f t="shared" si="237"/>
        <v>0.45087465168758883</v>
      </c>
      <c r="O3803" s="104">
        <f t="shared" si="238"/>
        <v>0.48129647516892532</v>
      </c>
      <c r="P3803" s="104">
        <f t="shared" si="239"/>
        <v>0</v>
      </c>
    </row>
    <row r="3804" spans="6:16" x14ac:dyDescent="0.25">
      <c r="F3804" t="s">
        <v>4018</v>
      </c>
      <c r="G3804">
        <v>6.8108854565710752E-3</v>
      </c>
      <c r="H3804">
        <v>0</v>
      </c>
      <c r="I3804">
        <v>6.8108854565710752E-3</v>
      </c>
      <c r="J3804">
        <v>1.7707994102347997E-3</v>
      </c>
      <c r="K3804">
        <v>6.4361832110766863E-3</v>
      </c>
      <c r="L3804">
        <v>3.0361581520831566E-3</v>
      </c>
      <c r="M3804" s="104">
        <f t="shared" si="236"/>
        <v>0.15750042145030815</v>
      </c>
      <c r="N3804" s="104">
        <f t="shared" si="237"/>
        <v>0.57245420481677467</v>
      </c>
      <c r="O3804" s="104">
        <f t="shared" si="238"/>
        <v>0.27004537373291726</v>
      </c>
      <c r="P3804" s="104">
        <f t="shared" si="239"/>
        <v>0</v>
      </c>
    </row>
    <row r="3805" spans="6:16" x14ac:dyDescent="0.25">
      <c r="F3805" t="s">
        <v>4019</v>
      </c>
      <c r="G3805">
        <v>3.7407341489498785E-2</v>
      </c>
      <c r="H3805">
        <v>1.8256895772259401</v>
      </c>
      <c r="I3805">
        <v>1.8630969187154389</v>
      </c>
      <c r="J3805">
        <v>4.4547364966663313E-3</v>
      </c>
      <c r="K3805">
        <v>1.2494861536119166E-2</v>
      </c>
      <c r="L3805">
        <v>5.65521186135063E-3</v>
      </c>
      <c r="M3805" s="104">
        <f t="shared" si="236"/>
        <v>3.9567859584469598E-3</v>
      </c>
      <c r="N3805" s="104">
        <f t="shared" si="237"/>
        <v>1.1098185653821051E-2</v>
      </c>
      <c r="O3805" s="104">
        <f t="shared" si="238"/>
        <v>5.0230721619067987E-3</v>
      </c>
      <c r="P3805" s="104">
        <f t="shared" si="239"/>
        <v>0.97992195622582512</v>
      </c>
    </row>
    <row r="3806" spans="6:16" x14ac:dyDescent="0.25">
      <c r="F3806" t="s">
        <v>4020</v>
      </c>
      <c r="G3806">
        <v>3.0320611630736242E-2</v>
      </c>
      <c r="H3806">
        <v>8.8415973268603896</v>
      </c>
      <c r="I3806">
        <v>8.8719179384911264</v>
      </c>
      <c r="J3806">
        <v>1.4612215227246983E-2</v>
      </c>
      <c r="K3806">
        <v>1.8920027620506347E-2</v>
      </c>
      <c r="L3806">
        <v>7.0356106542342808E-3</v>
      </c>
      <c r="M3806" s="104">
        <f t="shared" si="236"/>
        <v>1.2309898521338397E-3</v>
      </c>
      <c r="N3806" s="104">
        <f t="shared" si="237"/>
        <v>1.5938967254948719E-3</v>
      </c>
      <c r="O3806" s="104">
        <f t="shared" si="238"/>
        <v>5.9270720997714585E-4</v>
      </c>
      <c r="P3806" s="104">
        <f t="shared" si="239"/>
        <v>0.99658240621239402</v>
      </c>
    </row>
    <row r="3807" spans="6:16" x14ac:dyDescent="0.25">
      <c r="F3807" t="s">
        <v>4021</v>
      </c>
      <c r="G3807">
        <v>2.2167625698782053E-2</v>
      </c>
      <c r="H3807">
        <v>0</v>
      </c>
      <c r="I3807">
        <v>2.2167625698782053E-2</v>
      </c>
      <c r="J3807">
        <v>8.3319129337950347E-3</v>
      </c>
      <c r="K3807">
        <v>2.1137056394695725E-2</v>
      </c>
      <c r="L3807">
        <v>7.1244718521811445E-3</v>
      </c>
      <c r="M3807" s="104">
        <f t="shared" si="236"/>
        <v>0.22768869679837117</v>
      </c>
      <c r="N3807" s="104">
        <f t="shared" si="237"/>
        <v>0.57761871288180444</v>
      </c>
      <c r="O3807" s="104">
        <f t="shared" si="238"/>
        <v>0.19469259031982433</v>
      </c>
      <c r="P3807" s="104">
        <f t="shared" si="239"/>
        <v>0</v>
      </c>
    </row>
    <row r="3808" spans="6:16" x14ac:dyDescent="0.25">
      <c r="F3808" t="s">
        <v>4022</v>
      </c>
      <c r="G3808">
        <v>7.3987246749110443E-3</v>
      </c>
      <c r="H3808">
        <v>0</v>
      </c>
      <c r="I3808">
        <v>7.3987246749110443E-3</v>
      </c>
      <c r="J3808">
        <v>1.2307944703327089E-3</v>
      </c>
      <c r="K3808">
        <v>7.036138979754393E-3</v>
      </c>
      <c r="L3808">
        <v>3.9465890932053284E-3</v>
      </c>
      <c r="M3808" s="104">
        <f t="shared" si="236"/>
        <v>0.10077309522866944</v>
      </c>
      <c r="N3808" s="104">
        <f t="shared" si="237"/>
        <v>0.57609415750565629</v>
      </c>
      <c r="O3808" s="104">
        <f t="shared" si="238"/>
        <v>0.32313274726567431</v>
      </c>
      <c r="P3808" s="104">
        <f t="shared" si="239"/>
        <v>0</v>
      </c>
    </row>
    <row r="3809" spans="6:16" x14ac:dyDescent="0.25">
      <c r="F3809" t="s">
        <v>4023</v>
      </c>
      <c r="G3809">
        <v>7.6426911408600104E-3</v>
      </c>
      <c r="H3809">
        <v>0</v>
      </c>
      <c r="I3809">
        <v>7.6426911408600104E-3</v>
      </c>
      <c r="J3809">
        <v>2.5902089968350729E-3</v>
      </c>
      <c r="K3809">
        <v>5.3661967859750274E-3</v>
      </c>
      <c r="L3809">
        <v>2.621588094838929E-3</v>
      </c>
      <c r="M3809" s="104">
        <f t="shared" si="236"/>
        <v>0.24486769672915989</v>
      </c>
      <c r="N3809" s="104">
        <f t="shared" si="237"/>
        <v>0.50729815577920057</v>
      </c>
      <c r="O3809" s="104">
        <f t="shared" si="238"/>
        <v>0.24783414749163946</v>
      </c>
      <c r="P3809" s="104">
        <f t="shared" si="239"/>
        <v>0</v>
      </c>
    </row>
    <row r="3810" spans="6:16" x14ac:dyDescent="0.25">
      <c r="F3810" t="s">
        <v>4024</v>
      </c>
      <c r="G3810">
        <v>7.860910795050401E-3</v>
      </c>
      <c r="H3810">
        <v>1.04691263010732E-2</v>
      </c>
      <c r="I3810">
        <v>1.8330037096123603E-2</v>
      </c>
      <c r="J3810">
        <v>2.7130879218900225E-3</v>
      </c>
      <c r="K3810">
        <v>2.0258043072637587E-3</v>
      </c>
      <c r="L3810">
        <v>6.7423937678966098E-4</v>
      </c>
      <c r="M3810" s="104">
        <f t="shared" si="236"/>
        <v>0.2149437423972424</v>
      </c>
      <c r="N3810" s="104">
        <f t="shared" si="237"/>
        <v>0.16049386223517165</v>
      </c>
      <c r="O3810" s="104">
        <f t="shared" si="238"/>
        <v>5.3416453536012147E-2</v>
      </c>
      <c r="P3810" s="104">
        <f t="shared" si="239"/>
        <v>0.57114594183157374</v>
      </c>
    </row>
    <row r="3811" spans="6:16" x14ac:dyDescent="0.25">
      <c r="F3811" t="s">
        <v>4025</v>
      </c>
      <c r="G3811">
        <v>5.5115149983455715E-3</v>
      </c>
      <c r="H3811">
        <v>0</v>
      </c>
      <c r="I3811">
        <v>5.5115149983455715E-3</v>
      </c>
      <c r="J3811">
        <v>1.8313371354339845E-4</v>
      </c>
      <c r="K3811">
        <v>5.0825706567226379E-3</v>
      </c>
      <c r="L3811">
        <v>1.9951443144084207E-3</v>
      </c>
      <c r="M3811" s="104">
        <f t="shared" si="236"/>
        <v>2.5222080984822141E-2</v>
      </c>
      <c r="N3811" s="104">
        <f t="shared" si="237"/>
        <v>0.6999967741306149</v>
      </c>
      <c r="O3811" s="104">
        <f t="shared" si="238"/>
        <v>0.27478114488456301</v>
      </c>
      <c r="P3811" s="104">
        <f t="shared" si="239"/>
        <v>0</v>
      </c>
    </row>
    <row r="3812" spans="6:16" x14ac:dyDescent="0.25">
      <c r="F3812" t="s">
        <v>4026</v>
      </c>
      <c r="G3812">
        <v>2.2674608842668892E-2</v>
      </c>
      <c r="H3812">
        <v>0</v>
      </c>
      <c r="I3812">
        <v>2.2674608842668892E-2</v>
      </c>
      <c r="J3812">
        <v>2.5472221002813883E-3</v>
      </c>
      <c r="K3812">
        <v>2.2253056551411229E-2</v>
      </c>
      <c r="L3812">
        <v>1.1162490675579241E-2</v>
      </c>
      <c r="M3812" s="104">
        <f t="shared" si="236"/>
        <v>7.0829420201234006E-2</v>
      </c>
      <c r="N3812" s="104">
        <f t="shared" si="237"/>
        <v>0.61878039338132773</v>
      </c>
      <c r="O3812" s="104">
        <f t="shared" si="238"/>
        <v>0.31039018641743815</v>
      </c>
      <c r="P3812" s="104">
        <f t="shared" si="239"/>
        <v>0</v>
      </c>
    </row>
    <row r="3813" spans="6:16" x14ac:dyDescent="0.25">
      <c r="F3813" t="s">
        <v>4027</v>
      </c>
      <c r="G3813">
        <v>3.7709970752458223E-2</v>
      </c>
      <c r="H3813">
        <v>0</v>
      </c>
      <c r="I3813">
        <v>3.7709970752458223E-2</v>
      </c>
      <c r="J3813">
        <v>6.3826189270462788E-3</v>
      </c>
      <c r="K3813">
        <v>3.9013367683244454E-2</v>
      </c>
      <c r="L3813">
        <v>1.6854144071533055E-2</v>
      </c>
      <c r="M3813" s="104">
        <f t="shared" si="236"/>
        <v>0.10253181571086915</v>
      </c>
      <c r="N3813" s="104">
        <f t="shared" si="237"/>
        <v>0.62671945031973786</v>
      </c>
      <c r="O3813" s="104">
        <f t="shared" si="238"/>
        <v>0.27074873396939292</v>
      </c>
      <c r="P3813" s="104">
        <f t="shared" si="239"/>
        <v>0</v>
      </c>
    </row>
    <row r="3814" spans="6:16" x14ac:dyDescent="0.25">
      <c r="F3814" t="s">
        <v>4028</v>
      </c>
      <c r="G3814">
        <v>2.9319397845990591E-2</v>
      </c>
      <c r="H3814">
        <v>0</v>
      </c>
      <c r="I3814">
        <v>2.9319397845990591E-2</v>
      </c>
      <c r="J3814">
        <v>1.2596780572225047E-2</v>
      </c>
      <c r="K3814">
        <v>2.5585284686438291E-2</v>
      </c>
      <c r="L3814">
        <v>9.7746458103263791E-3</v>
      </c>
      <c r="M3814" s="104">
        <f t="shared" si="236"/>
        <v>0.26266981808038353</v>
      </c>
      <c r="N3814" s="104">
        <f t="shared" si="237"/>
        <v>0.53350790986545615</v>
      </c>
      <c r="O3814" s="104">
        <f t="shared" si="238"/>
        <v>0.2038222720541602</v>
      </c>
      <c r="P3814" s="104">
        <f t="shared" si="239"/>
        <v>0</v>
      </c>
    </row>
    <row r="3815" spans="6:16" x14ac:dyDescent="0.25">
      <c r="F3815" t="s">
        <v>4029</v>
      </c>
      <c r="G3815">
        <v>2.9919947320354704E-3</v>
      </c>
      <c r="H3815">
        <v>0</v>
      </c>
      <c r="I3815">
        <v>2.9919947320354704E-3</v>
      </c>
      <c r="J3815">
        <v>8.1484396540074523E-4</v>
      </c>
      <c r="K3815">
        <v>2.5237356264781884E-3</v>
      </c>
      <c r="L3815">
        <v>1.0276005355233891E-3</v>
      </c>
      <c r="M3815" s="104">
        <f t="shared" si="236"/>
        <v>0.18662628238508799</v>
      </c>
      <c r="N3815" s="104">
        <f t="shared" si="237"/>
        <v>0.57801912720895821</v>
      </c>
      <c r="O3815" s="104">
        <f t="shared" si="238"/>
        <v>0.23535459040595391</v>
      </c>
      <c r="P3815" s="104">
        <f t="shared" si="239"/>
        <v>0</v>
      </c>
    </row>
    <row r="3816" spans="6:16" x14ac:dyDescent="0.25">
      <c r="F3816" t="s">
        <v>4030</v>
      </c>
      <c r="G3816">
        <v>5.2802799907787417E-3</v>
      </c>
      <c r="H3816">
        <v>0</v>
      </c>
      <c r="I3816">
        <v>5.2802799907787417E-3</v>
      </c>
      <c r="J3816">
        <v>2.2400982625206374E-3</v>
      </c>
      <c r="K3816">
        <v>3.4883443017283177E-3</v>
      </c>
      <c r="L3816">
        <v>1.3364440696391486E-3</v>
      </c>
      <c r="M3816" s="104">
        <f t="shared" si="236"/>
        <v>0.31707490560083018</v>
      </c>
      <c r="N3816" s="104">
        <f t="shared" si="237"/>
        <v>0.4937580010124713</v>
      </c>
      <c r="O3816" s="104">
        <f t="shared" si="238"/>
        <v>0.18916709338669846</v>
      </c>
      <c r="P3816" s="104">
        <f t="shared" si="239"/>
        <v>0</v>
      </c>
    </row>
    <row r="3817" spans="6:16" x14ac:dyDescent="0.25">
      <c r="F3817" t="s">
        <v>4031</v>
      </c>
      <c r="G3817">
        <v>2.0084610598097675E-2</v>
      </c>
      <c r="H3817">
        <v>3.37569799749037</v>
      </c>
      <c r="I3817">
        <v>3.3957826080884677</v>
      </c>
      <c r="J3817">
        <v>4.1138874261482652E-3</v>
      </c>
      <c r="K3817">
        <v>1.1289930091623544E-2</v>
      </c>
      <c r="L3817">
        <v>5.921899127365432E-3</v>
      </c>
      <c r="M3817" s="104">
        <f t="shared" si="236"/>
        <v>1.1409649550985284E-3</v>
      </c>
      <c r="N3817" s="104">
        <f t="shared" si="237"/>
        <v>3.1312024967380648E-3</v>
      </c>
      <c r="O3817" s="104">
        <f t="shared" si="238"/>
        <v>1.642407453593992E-3</v>
      </c>
      <c r="P3817" s="104">
        <f t="shared" si="239"/>
        <v>0.99408542509456943</v>
      </c>
    </row>
    <row r="3818" spans="6:16" x14ac:dyDescent="0.25">
      <c r="F3818" t="s">
        <v>4032</v>
      </c>
      <c r="G3818">
        <v>2.1518368683552273E-2</v>
      </c>
      <c r="H3818">
        <v>0</v>
      </c>
      <c r="I3818">
        <v>2.1518368683552273E-2</v>
      </c>
      <c r="J3818">
        <v>5.5277400703148257E-3</v>
      </c>
      <c r="K3818">
        <v>1.9839191050978214E-2</v>
      </c>
      <c r="L3818">
        <v>1.0154742215551788E-2</v>
      </c>
      <c r="M3818" s="104">
        <f t="shared" si="236"/>
        <v>0.15561598176686067</v>
      </c>
      <c r="N3818" s="104">
        <f t="shared" si="237"/>
        <v>0.55850947287441066</v>
      </c>
      <c r="O3818" s="104">
        <f t="shared" si="238"/>
        <v>0.28587454535872864</v>
      </c>
      <c r="P3818" s="104">
        <f t="shared" si="239"/>
        <v>0</v>
      </c>
    </row>
    <row r="3819" spans="6:16" x14ac:dyDescent="0.25">
      <c r="F3819" t="s">
        <v>4033</v>
      </c>
      <c r="G3819">
        <v>3.9280004940670589E-4</v>
      </c>
      <c r="H3819">
        <v>0</v>
      </c>
      <c r="I3819">
        <v>3.9280004940670589E-4</v>
      </c>
      <c r="J3819">
        <v>6.3234229980340095E-5</v>
      </c>
      <c r="K3819">
        <v>3.4931662022823787E-4</v>
      </c>
      <c r="L3819">
        <v>2.3586796103646458E-4</v>
      </c>
      <c r="M3819" s="104">
        <f t="shared" si="236"/>
        <v>9.7520659308021507E-2</v>
      </c>
      <c r="N3819" s="104">
        <f t="shared" si="237"/>
        <v>0.53872067585070171</v>
      </c>
      <c r="O3819" s="104">
        <f t="shared" si="238"/>
        <v>0.36375866484127689</v>
      </c>
      <c r="P3819" s="104">
        <f t="shared" si="239"/>
        <v>0</v>
      </c>
    </row>
    <row r="3820" spans="6:16" x14ac:dyDescent="0.25">
      <c r="F3820" t="s">
        <v>4034</v>
      </c>
      <c r="G3820">
        <v>1.8861305801281002E-2</v>
      </c>
      <c r="H3820">
        <v>0</v>
      </c>
      <c r="I3820">
        <v>1.8861305801281002E-2</v>
      </c>
      <c r="J3820">
        <v>7.1338847701619074E-3</v>
      </c>
      <c r="K3820">
        <v>5.0309620627014152E-3</v>
      </c>
      <c r="L3820">
        <v>1.2431081803058761E-3</v>
      </c>
      <c r="M3820" s="104">
        <f t="shared" si="236"/>
        <v>0.53206359680913728</v>
      </c>
      <c r="N3820" s="104">
        <f t="shared" si="237"/>
        <v>0.375222176518346</v>
      </c>
      <c r="O3820" s="104">
        <f t="shared" si="238"/>
        <v>9.271422667251672E-2</v>
      </c>
      <c r="P3820" s="104">
        <f t="shared" si="239"/>
        <v>0</v>
      </c>
    </row>
    <row r="3821" spans="6:16" x14ac:dyDescent="0.25">
      <c r="F3821" t="s">
        <v>4035</v>
      </c>
      <c r="G3821">
        <v>6.3383209613367311E-2</v>
      </c>
      <c r="H3821">
        <v>0</v>
      </c>
      <c r="I3821">
        <v>6.3383209613367311E-2</v>
      </c>
      <c r="J3821">
        <v>7.7101433585414448E-3</v>
      </c>
      <c r="K3821">
        <v>2.4623173105411972E-2</v>
      </c>
      <c r="L3821">
        <v>1.1750205480788279E-2</v>
      </c>
      <c r="M3821" s="104">
        <f t="shared" si="236"/>
        <v>0.17489853392852869</v>
      </c>
      <c r="N3821" s="104">
        <f t="shared" si="237"/>
        <v>0.5585573025738938</v>
      </c>
      <c r="O3821" s="104">
        <f t="shared" si="238"/>
        <v>0.26654416349757754</v>
      </c>
      <c r="P3821" s="104">
        <f t="shared" si="239"/>
        <v>0</v>
      </c>
    </row>
    <row r="3822" spans="6:16" x14ac:dyDescent="0.25">
      <c r="F3822" t="s">
        <v>4036</v>
      </c>
      <c r="G3822">
        <v>7.0508427568106422E-2</v>
      </c>
      <c r="H3822">
        <v>0</v>
      </c>
      <c r="I3822">
        <v>7.0508427568106422E-2</v>
      </c>
      <c r="J3822">
        <v>1.919290641276597E-2</v>
      </c>
      <c r="K3822">
        <v>6.7161695140214125E-2</v>
      </c>
      <c r="L3822">
        <v>3.0037926542481583E-2</v>
      </c>
      <c r="M3822" s="104">
        <f t="shared" si="236"/>
        <v>0.16489809721311768</v>
      </c>
      <c r="N3822" s="104">
        <f t="shared" si="237"/>
        <v>0.57702754841041093</v>
      </c>
      <c r="O3822" s="104">
        <f t="shared" si="238"/>
        <v>0.25807435437647142</v>
      </c>
      <c r="P3822" s="104">
        <f t="shared" si="239"/>
        <v>0</v>
      </c>
    </row>
    <row r="3823" spans="6:16" x14ac:dyDescent="0.25">
      <c r="F3823" t="s">
        <v>4037</v>
      </c>
      <c r="G3823">
        <v>2.9420214611380451E-4</v>
      </c>
      <c r="H3823">
        <v>0</v>
      </c>
      <c r="I3823">
        <v>2.9420214611380451E-4</v>
      </c>
      <c r="J3823">
        <v>1.431246759174403E-4</v>
      </c>
      <c r="K3823">
        <v>2.424487990234483E-4</v>
      </c>
      <c r="L3823">
        <v>1.0008381083845646E-4</v>
      </c>
      <c r="M3823" s="104">
        <f t="shared" si="236"/>
        <v>0.29470303464667463</v>
      </c>
      <c r="N3823" s="104">
        <f t="shared" si="237"/>
        <v>0.49921787672635298</v>
      </c>
      <c r="O3823" s="104">
        <f t="shared" si="238"/>
        <v>0.20607908862697227</v>
      </c>
      <c r="P3823" s="104">
        <f t="shared" si="239"/>
        <v>0</v>
      </c>
    </row>
    <row r="3824" spans="6:16" x14ac:dyDescent="0.25">
      <c r="F3824" t="s">
        <v>4038</v>
      </c>
      <c r="G3824">
        <v>0.11446540569386339</v>
      </c>
      <c r="H3824">
        <v>0.55118724492138504</v>
      </c>
      <c r="I3824">
        <v>0.66565265061524848</v>
      </c>
      <c r="J3824">
        <v>3.0007192643067983E-2</v>
      </c>
      <c r="K3824">
        <v>2.8487600737409063E-2</v>
      </c>
      <c r="L3824">
        <v>1.4103517870030134E-2</v>
      </c>
      <c r="M3824" s="104">
        <f t="shared" si="236"/>
        <v>7.1076401853834653E-2</v>
      </c>
      <c r="N3824" s="104">
        <f t="shared" si="237"/>
        <v>6.7477027323028668E-2</v>
      </c>
      <c r="O3824" s="104">
        <f t="shared" si="238"/>
        <v>3.3406234152149931E-2</v>
      </c>
      <c r="P3824" s="104">
        <f t="shared" si="239"/>
        <v>0.82804033667098675</v>
      </c>
    </row>
    <row r="3825" spans="6:16" x14ac:dyDescent="0.25">
      <c r="F3825" t="s">
        <v>4039</v>
      </c>
      <c r="G3825">
        <v>8.9158388011433814E-3</v>
      </c>
      <c r="H3825">
        <v>0</v>
      </c>
      <c r="I3825">
        <v>8.9158388011433814E-3</v>
      </c>
      <c r="J3825">
        <v>3.0134458812154132E-3</v>
      </c>
      <c r="K3825">
        <v>7.0618730236975567E-3</v>
      </c>
      <c r="L3825">
        <v>3.5270923144140437E-3</v>
      </c>
      <c r="M3825" s="104">
        <f t="shared" si="236"/>
        <v>0.22153762539789656</v>
      </c>
      <c r="N3825" s="104">
        <f t="shared" si="237"/>
        <v>0.51916332404828924</v>
      </c>
      <c r="O3825" s="104">
        <f t="shared" si="238"/>
        <v>0.25929905055381408</v>
      </c>
      <c r="P3825" s="104">
        <f t="shared" si="239"/>
        <v>0</v>
      </c>
    </row>
    <row r="3826" spans="6:16" x14ac:dyDescent="0.25">
      <c r="F3826" t="s">
        <v>4040</v>
      </c>
      <c r="G3826">
        <v>4.4100827798483197E-3</v>
      </c>
      <c r="H3826">
        <v>0</v>
      </c>
      <c r="I3826">
        <v>4.4100827798483197E-3</v>
      </c>
      <c r="J3826">
        <v>7.3541051346003418E-4</v>
      </c>
      <c r="K3826">
        <v>3.5209627181709132E-3</v>
      </c>
      <c r="L3826">
        <v>1.5103210135452251E-3</v>
      </c>
      <c r="M3826" s="104">
        <f t="shared" si="236"/>
        <v>0.12752722481778941</v>
      </c>
      <c r="N3826" s="104">
        <f t="shared" si="237"/>
        <v>0.61056864964120316</v>
      </c>
      <c r="O3826" s="104">
        <f t="shared" si="238"/>
        <v>0.26190412554100734</v>
      </c>
      <c r="P3826" s="104">
        <f t="shared" si="239"/>
        <v>0</v>
      </c>
    </row>
    <row r="3827" spans="6:16" x14ac:dyDescent="0.25">
      <c r="F3827" t="s">
        <v>4041</v>
      </c>
      <c r="G3827">
        <v>6.6626507683757849E-3</v>
      </c>
      <c r="H3827">
        <v>0</v>
      </c>
      <c r="I3827">
        <v>6.6626507683757849E-3</v>
      </c>
      <c r="J3827">
        <v>2.3685134764836046E-4</v>
      </c>
      <c r="K3827">
        <v>6.7766100834734987E-3</v>
      </c>
      <c r="L3827">
        <v>3.9849793722752016E-3</v>
      </c>
      <c r="M3827" s="104">
        <f t="shared" si="236"/>
        <v>2.1534993176051356E-2</v>
      </c>
      <c r="N3827" s="104">
        <f t="shared" si="237"/>
        <v>0.61614279738455513</v>
      </c>
      <c r="O3827" s="104">
        <f t="shared" si="238"/>
        <v>0.36232220943939353</v>
      </c>
      <c r="P3827" s="104">
        <f t="shared" si="239"/>
        <v>0</v>
      </c>
    </row>
    <row r="3828" spans="6:16" x14ac:dyDescent="0.25">
      <c r="F3828" t="s">
        <v>4042</v>
      </c>
      <c r="G3828">
        <v>2.0281628244769572E-2</v>
      </c>
      <c r="H3828">
        <v>0</v>
      </c>
      <c r="I3828">
        <v>2.0281628244769572E-2</v>
      </c>
      <c r="J3828">
        <v>3.201812682448851E-3</v>
      </c>
      <c r="K3828">
        <v>2.0060879806765072E-2</v>
      </c>
      <c r="L3828">
        <v>1.0217418565891388E-2</v>
      </c>
      <c r="M3828" s="104">
        <f t="shared" si="236"/>
        <v>9.5633275444604995E-2</v>
      </c>
      <c r="N3828" s="104">
        <f t="shared" si="237"/>
        <v>0.59918797084473918</v>
      </c>
      <c r="O3828" s="104">
        <f t="shared" si="238"/>
        <v>0.30517875371065584</v>
      </c>
      <c r="P3828" s="104">
        <f t="shared" si="239"/>
        <v>0</v>
      </c>
    </row>
    <row r="3829" spans="6:16" x14ac:dyDescent="0.25">
      <c r="F3829" t="s">
        <v>4043</v>
      </c>
      <c r="G3829">
        <v>1.1560440087625745E-2</v>
      </c>
      <c r="H3829">
        <v>0</v>
      </c>
      <c r="I3829">
        <v>1.1560440087625745E-2</v>
      </c>
      <c r="J3829">
        <v>1.6652724435032918E-3</v>
      </c>
      <c r="K3829">
        <v>1.0769302369162546E-2</v>
      </c>
      <c r="L3829">
        <v>6.6489432021866555E-3</v>
      </c>
      <c r="M3829" s="104">
        <f t="shared" si="236"/>
        <v>8.7262340319391229E-2</v>
      </c>
      <c r="N3829" s="104">
        <f t="shared" si="237"/>
        <v>0.56432479382370249</v>
      </c>
      <c r="O3829" s="104">
        <f t="shared" si="238"/>
        <v>0.34841286585690617</v>
      </c>
      <c r="P3829" s="104">
        <f t="shared" si="239"/>
        <v>0</v>
      </c>
    </row>
    <row r="3830" spans="6:16" x14ac:dyDescent="0.25">
      <c r="F3830" t="s">
        <v>4044</v>
      </c>
      <c r="G3830">
        <v>2.9410766472202855E-3</v>
      </c>
      <c r="H3830">
        <v>0</v>
      </c>
      <c r="I3830">
        <v>2.9410766472202855E-3</v>
      </c>
      <c r="J3830">
        <v>1.1733956308716464E-3</v>
      </c>
      <c r="K3830">
        <v>2.2914633090234484E-3</v>
      </c>
      <c r="L3830">
        <v>9.2894530151782398E-4</v>
      </c>
      <c r="M3830" s="104">
        <f t="shared" si="236"/>
        <v>0.26705687518165733</v>
      </c>
      <c r="N3830" s="104">
        <f t="shared" si="237"/>
        <v>0.52152148414481503</v>
      </c>
      <c r="O3830" s="104">
        <f t="shared" si="238"/>
        <v>0.2114216406735277</v>
      </c>
      <c r="P3830" s="104">
        <f t="shared" si="239"/>
        <v>0</v>
      </c>
    </row>
    <row r="3831" spans="6:16" x14ac:dyDescent="0.25">
      <c r="F3831" t="s">
        <v>4045</v>
      </c>
      <c r="G3831">
        <v>4.1772701643954281E-2</v>
      </c>
      <c r="H3831">
        <v>0</v>
      </c>
      <c r="I3831">
        <v>4.1772701643954281E-2</v>
      </c>
      <c r="J3831">
        <v>5.0715588088702784E-3</v>
      </c>
      <c r="K3831">
        <v>4.0623748604450179E-2</v>
      </c>
      <c r="L3831">
        <v>2.3261419000992087E-2</v>
      </c>
      <c r="M3831" s="104">
        <f t="shared" si="236"/>
        <v>7.3546977540651259E-2</v>
      </c>
      <c r="N3831" s="104">
        <f t="shared" si="237"/>
        <v>0.58911944804877481</v>
      </c>
      <c r="O3831" s="104">
        <f t="shared" si="238"/>
        <v>0.33733357441057388</v>
      </c>
      <c r="P3831" s="104">
        <f t="shared" si="239"/>
        <v>0</v>
      </c>
    </row>
    <row r="3832" spans="6:16" x14ac:dyDescent="0.25">
      <c r="F3832" t="s">
        <v>4046</v>
      </c>
      <c r="G3832">
        <v>1.8878821011657797E-2</v>
      </c>
      <c r="H3832">
        <v>0</v>
      </c>
      <c r="I3832">
        <v>1.8878821011657797E-2</v>
      </c>
      <c r="J3832">
        <v>1.6567751448807685E-3</v>
      </c>
      <c r="K3832">
        <v>1.4628328277488839E-2</v>
      </c>
      <c r="L3832">
        <v>8.8894841397496021E-3</v>
      </c>
      <c r="M3832" s="104">
        <f t="shared" si="236"/>
        <v>6.5811411638526968E-2</v>
      </c>
      <c r="N3832" s="104">
        <f t="shared" si="237"/>
        <v>0.581075191058956</v>
      </c>
      <c r="O3832" s="104">
        <f t="shared" si="238"/>
        <v>0.35311339730251695</v>
      </c>
      <c r="P3832" s="104">
        <f t="shared" si="239"/>
        <v>0</v>
      </c>
    </row>
    <row r="3833" spans="6:16" x14ac:dyDescent="0.25">
      <c r="F3833" t="s">
        <v>4047</v>
      </c>
      <c r="G3833">
        <v>1.8996425650161703E-2</v>
      </c>
      <c r="H3833">
        <v>0</v>
      </c>
      <c r="I3833">
        <v>1.8996425650161703E-2</v>
      </c>
      <c r="J3833">
        <v>1.3450115774421077E-3</v>
      </c>
      <c r="K3833">
        <v>2.3028895368131998E-2</v>
      </c>
      <c r="L3833">
        <v>6.9846424145584294E-3</v>
      </c>
      <c r="M3833" s="104">
        <f t="shared" si="236"/>
        <v>4.2891383845455509E-2</v>
      </c>
      <c r="N3833" s="104">
        <f t="shared" si="237"/>
        <v>0.73437374617237927</v>
      </c>
      <c r="O3833" s="104">
        <f t="shared" si="238"/>
        <v>0.22273486998216521</v>
      </c>
      <c r="P3833" s="104">
        <f t="shared" si="239"/>
        <v>0</v>
      </c>
    </row>
    <row r="3834" spans="6:16" x14ac:dyDescent="0.25">
      <c r="F3834" t="s">
        <v>4048</v>
      </c>
      <c r="G3834">
        <v>6.6493495880318512E-3</v>
      </c>
      <c r="H3834">
        <v>0</v>
      </c>
      <c r="I3834">
        <v>6.6493495880318512E-3</v>
      </c>
      <c r="J3834">
        <v>9.0035093010506996E-4</v>
      </c>
      <c r="K3834">
        <v>6.2467298792670311E-3</v>
      </c>
      <c r="L3834">
        <v>3.8294029307308075E-3</v>
      </c>
      <c r="M3834" s="104">
        <f t="shared" si="236"/>
        <v>8.2025441974246383E-2</v>
      </c>
      <c r="N3834" s="104">
        <f t="shared" si="237"/>
        <v>0.56910118278082245</v>
      </c>
      <c r="O3834" s="104">
        <f t="shared" si="238"/>
        <v>0.34887337524493117</v>
      </c>
      <c r="P3834" s="104">
        <f t="shared" si="239"/>
        <v>0</v>
      </c>
    </row>
    <row r="3835" spans="6:16" x14ac:dyDescent="0.25">
      <c r="F3835" t="s">
        <v>4049</v>
      </c>
      <c r="G3835">
        <v>3.7840316833372349E-2</v>
      </c>
      <c r="H3835">
        <v>0</v>
      </c>
      <c r="I3835">
        <v>3.7840316833372349E-2</v>
      </c>
      <c r="J3835">
        <v>7.7720518348466895E-3</v>
      </c>
      <c r="K3835">
        <v>3.4990043232543441E-2</v>
      </c>
      <c r="L3835">
        <v>1.9703205777890729E-2</v>
      </c>
      <c r="M3835" s="104">
        <f t="shared" si="236"/>
        <v>0.12442190671741324</v>
      </c>
      <c r="N3835" s="104">
        <f t="shared" si="237"/>
        <v>0.56015168035786178</v>
      </c>
      <c r="O3835" s="104">
        <f t="shared" si="238"/>
        <v>0.3154264129247249</v>
      </c>
      <c r="P3835" s="104">
        <f t="shared" si="239"/>
        <v>0</v>
      </c>
    </row>
    <row r="3836" spans="6:16" x14ac:dyDescent="0.25">
      <c r="F3836" t="s">
        <v>4050</v>
      </c>
      <c r="G3836">
        <v>2.1702787150313877E-2</v>
      </c>
      <c r="H3836">
        <v>0</v>
      </c>
      <c r="I3836">
        <v>2.1702787150313877E-2</v>
      </c>
      <c r="J3836">
        <v>4.6119096283349873E-3</v>
      </c>
      <c r="K3836">
        <v>2.0945027388276864E-2</v>
      </c>
      <c r="L3836">
        <v>1.0269167043115549E-2</v>
      </c>
      <c r="M3836" s="104">
        <f t="shared" si="236"/>
        <v>0.12873042574337007</v>
      </c>
      <c r="N3836" s="104">
        <f t="shared" si="237"/>
        <v>0.58463033974775525</v>
      </c>
      <c r="O3836" s="104">
        <f t="shared" si="238"/>
        <v>0.28663923450887463</v>
      </c>
      <c r="P3836" s="104">
        <f t="shared" si="239"/>
        <v>0</v>
      </c>
    </row>
    <row r="3837" spans="6:16" x14ac:dyDescent="0.25">
      <c r="F3837" t="s">
        <v>4051</v>
      </c>
      <c r="G3837">
        <v>9.3697211229358535E-3</v>
      </c>
      <c r="H3837">
        <v>0</v>
      </c>
      <c r="I3837">
        <v>9.3697211229358535E-3</v>
      </c>
      <c r="J3837">
        <v>1.6215883265312506E-3</v>
      </c>
      <c r="K3837">
        <v>8.7363016539207805E-3</v>
      </c>
      <c r="L3837">
        <v>5.1092756714062335E-3</v>
      </c>
      <c r="M3837" s="104">
        <f t="shared" si="236"/>
        <v>0.10484069046848471</v>
      </c>
      <c r="N3837" s="104">
        <f t="shared" si="237"/>
        <v>0.56482886719915482</v>
      </c>
      <c r="O3837" s="104">
        <f t="shared" si="238"/>
        <v>0.33033044233236053</v>
      </c>
      <c r="P3837" s="104">
        <f t="shared" si="239"/>
        <v>0</v>
      </c>
    </row>
    <row r="3838" spans="6:16" x14ac:dyDescent="0.25">
      <c r="F3838" t="s">
        <v>4052</v>
      </c>
      <c r="G3838">
        <v>1.2588430518664784E-2</v>
      </c>
      <c r="H3838">
        <v>0</v>
      </c>
      <c r="I3838">
        <v>1.2588430518664784E-2</v>
      </c>
      <c r="J3838">
        <v>1.7503679496577787E-3</v>
      </c>
      <c r="K3838">
        <v>1.1204787202974699E-2</v>
      </c>
      <c r="L3838">
        <v>7.825328873992194E-3</v>
      </c>
      <c r="M3838" s="104">
        <f t="shared" si="236"/>
        <v>8.423133683580937E-2</v>
      </c>
      <c r="N3838" s="104">
        <f t="shared" si="237"/>
        <v>0.53919760428191854</v>
      </c>
      <c r="O3838" s="104">
        <f t="shared" si="238"/>
        <v>0.37657105888227216</v>
      </c>
      <c r="P3838" s="104">
        <f t="shared" si="239"/>
        <v>0</v>
      </c>
    </row>
    <row r="3839" spans="6:16" x14ac:dyDescent="0.25">
      <c r="F3839" t="s">
        <v>4053</v>
      </c>
      <c r="G3839">
        <v>3.1208302869299913E-3</v>
      </c>
      <c r="H3839">
        <v>0</v>
      </c>
      <c r="I3839">
        <v>3.1208302869299913E-3</v>
      </c>
      <c r="J3839">
        <v>3.9259043079538304E-4</v>
      </c>
      <c r="K3839">
        <v>3.3069140123819347E-3</v>
      </c>
      <c r="L3839">
        <v>1.4522389636913145E-3</v>
      </c>
      <c r="M3839" s="104">
        <f t="shared" si="236"/>
        <v>7.6205354147094451E-2</v>
      </c>
      <c r="N3839" s="104">
        <f t="shared" si="237"/>
        <v>0.64190192546720126</v>
      </c>
      <c r="O3839" s="104">
        <f t="shared" si="238"/>
        <v>0.28189272038570418</v>
      </c>
      <c r="P3839" s="104">
        <f t="shared" si="239"/>
        <v>0</v>
      </c>
    </row>
    <row r="3840" spans="6:16" x14ac:dyDescent="0.25">
      <c r="F3840" t="s">
        <v>4054</v>
      </c>
      <c r="G3840">
        <v>7.1989542392432049E-2</v>
      </c>
      <c r="H3840">
        <v>0</v>
      </c>
      <c r="I3840">
        <v>7.1989542392432049E-2</v>
      </c>
      <c r="J3840">
        <v>3.3428350370492396E-2</v>
      </c>
      <c r="K3840">
        <v>4.9602669770340217E-2</v>
      </c>
      <c r="L3840">
        <v>2.0324018596025416E-2</v>
      </c>
      <c r="M3840" s="104">
        <f t="shared" si="236"/>
        <v>0.32343222719504744</v>
      </c>
      <c r="N3840" s="104">
        <f t="shared" si="237"/>
        <v>0.47992502713514174</v>
      </c>
      <c r="O3840" s="104">
        <f t="shared" si="238"/>
        <v>0.1966427456698108</v>
      </c>
      <c r="P3840" s="104">
        <f t="shared" si="239"/>
        <v>0</v>
      </c>
    </row>
    <row r="3841" spans="6:16" x14ac:dyDescent="0.25">
      <c r="F3841" t="s">
        <v>4055</v>
      </c>
      <c r="G3841">
        <v>8.1909174037040778E-3</v>
      </c>
      <c r="H3841">
        <v>0</v>
      </c>
      <c r="I3841">
        <v>8.1909174037040778E-3</v>
      </c>
      <c r="J3841">
        <v>2.4873085130879755E-3</v>
      </c>
      <c r="K3841">
        <v>7.2693416308134461E-3</v>
      </c>
      <c r="L3841">
        <v>3.7645928751312923E-3</v>
      </c>
      <c r="M3841" s="104">
        <f t="shared" si="236"/>
        <v>0.18395561041146891</v>
      </c>
      <c r="N3841" s="104">
        <f t="shared" si="237"/>
        <v>0.53762376880446616</v>
      </c>
      <c r="O3841" s="104">
        <f t="shared" si="238"/>
        <v>0.27842062078406493</v>
      </c>
      <c r="P3841" s="104">
        <f t="shared" si="239"/>
        <v>0</v>
      </c>
    </row>
    <row r="3842" spans="6:16" x14ac:dyDescent="0.25">
      <c r="F3842" t="s">
        <v>4056</v>
      </c>
      <c r="G3842">
        <v>2.9251236229860353E-4</v>
      </c>
      <c r="H3842">
        <v>0</v>
      </c>
      <c r="I3842">
        <v>2.9251236229860353E-4</v>
      </c>
      <c r="J3842">
        <v>1.0600500779092287E-5</v>
      </c>
      <c r="K3842">
        <v>2.5440104122878039E-4</v>
      </c>
      <c r="L3842">
        <v>2.1786631537305779E-4</v>
      </c>
      <c r="M3842" s="104">
        <f t="shared" si="236"/>
        <v>2.1953212700032008E-2</v>
      </c>
      <c r="N3842" s="104">
        <f t="shared" si="237"/>
        <v>0.52685437090107556</v>
      </c>
      <c r="O3842" s="104">
        <f t="shared" si="238"/>
        <v>0.45119241639889246</v>
      </c>
      <c r="P3842" s="104">
        <f t="shared" si="239"/>
        <v>0</v>
      </c>
    </row>
    <row r="3843" spans="6:16" x14ac:dyDescent="0.25">
      <c r="F3843" t="s">
        <v>4057</v>
      </c>
      <c r="G3843">
        <v>4.0722273702928052E-2</v>
      </c>
      <c r="H3843">
        <v>0</v>
      </c>
      <c r="I3843">
        <v>4.0722273702928052E-2</v>
      </c>
      <c r="J3843">
        <v>8.6686969606810452E-3</v>
      </c>
      <c r="K3843">
        <v>3.9978438552518508E-2</v>
      </c>
      <c r="L3843">
        <v>1.8575585933833631E-2</v>
      </c>
      <c r="M3843" s="104">
        <f t="shared" ref="M3843:M3906" si="240">IFERROR(J3843/SUM($J3843:$L3843)*$G3843/$I3843,0)</f>
        <v>0.12895486487424304</v>
      </c>
      <c r="N3843" s="104">
        <f t="shared" ref="N3843:N3906" si="241">IFERROR(K3843/SUM($J3843:$L3843)*$G3843/$I3843,0)</f>
        <v>0.5947161568580458</v>
      </c>
      <c r="O3843" s="104">
        <f t="shared" ref="O3843:O3906" si="242">IFERROR(L3843/SUM($J3843:$L3843)*$G3843/$I3843,0)</f>
        <v>0.27632897826771108</v>
      </c>
      <c r="P3843" s="104">
        <f t="shared" ref="P3843:P3906" si="243">IFERROR($H3843/$I3843,0)</f>
        <v>0</v>
      </c>
    </row>
    <row r="3844" spans="6:16" x14ac:dyDescent="0.25">
      <c r="F3844" t="s">
        <v>4058</v>
      </c>
      <c r="G3844">
        <v>1.3250006096317516E-2</v>
      </c>
      <c r="H3844">
        <v>0</v>
      </c>
      <c r="I3844">
        <v>1.3250006096317516E-2</v>
      </c>
      <c r="J3844">
        <v>2.6791800625699906E-3</v>
      </c>
      <c r="K3844">
        <v>1.1901344239956872E-2</v>
      </c>
      <c r="L3844">
        <v>7.2920625643552719E-3</v>
      </c>
      <c r="M3844" s="104">
        <f t="shared" si="240"/>
        <v>0.12249031533744224</v>
      </c>
      <c r="N3844" s="104">
        <f t="shared" si="241"/>
        <v>0.54412147554329815</v>
      </c>
      <c r="O3844" s="104">
        <f t="shared" si="242"/>
        <v>0.33338820911925959</v>
      </c>
      <c r="P3844" s="104">
        <f t="shared" si="243"/>
        <v>0</v>
      </c>
    </row>
    <row r="3845" spans="6:16" x14ac:dyDescent="0.25">
      <c r="F3845" t="s">
        <v>4059</v>
      </c>
      <c r="G3845">
        <v>1.7992587738806475E-2</v>
      </c>
      <c r="H3845">
        <v>0</v>
      </c>
      <c r="I3845">
        <v>1.7992587738806475E-2</v>
      </c>
      <c r="J3845">
        <v>3.5323209324472958E-3</v>
      </c>
      <c r="K3845">
        <v>1.7415888745322433E-2</v>
      </c>
      <c r="L3845">
        <v>8.7532436963851934E-3</v>
      </c>
      <c r="M3845" s="104">
        <f t="shared" si="240"/>
        <v>0.11892754499081137</v>
      </c>
      <c r="N3845" s="104">
        <f t="shared" si="241"/>
        <v>0.58636486659191833</v>
      </c>
      <c r="O3845" s="104">
        <f t="shared" si="242"/>
        <v>0.29470758841727029</v>
      </c>
      <c r="P3845" s="104">
        <f t="shared" si="243"/>
        <v>0</v>
      </c>
    </row>
    <row r="3846" spans="6:16" x14ac:dyDescent="0.25">
      <c r="F3846" t="s">
        <v>4060</v>
      </c>
      <c r="G3846">
        <v>5.3574646709022747E-2</v>
      </c>
      <c r="H3846">
        <v>0</v>
      </c>
      <c r="I3846">
        <v>5.3574646709022747E-2</v>
      </c>
      <c r="J3846">
        <v>1.2096252288267257E-2</v>
      </c>
      <c r="K3846">
        <v>4.9667194978699335E-2</v>
      </c>
      <c r="L3846">
        <v>2.6675464042764527E-2</v>
      </c>
      <c r="M3846" s="104">
        <f t="shared" si="240"/>
        <v>0.13677522833703495</v>
      </c>
      <c r="N3846" s="104">
        <f t="shared" si="241"/>
        <v>0.56159889626812198</v>
      </c>
      <c r="O3846" s="104">
        <f t="shared" si="242"/>
        <v>0.30162587539484303</v>
      </c>
      <c r="P3846" s="104">
        <f t="shared" si="243"/>
        <v>0</v>
      </c>
    </row>
    <row r="3847" spans="6:16" x14ac:dyDescent="0.25">
      <c r="F3847" t="s">
        <v>4061</v>
      </c>
      <c r="G3847">
        <v>4.3823796406482441E-3</v>
      </c>
      <c r="H3847">
        <v>0</v>
      </c>
      <c r="I3847">
        <v>4.3823796406482441E-3</v>
      </c>
      <c r="J3847">
        <v>6.1402645040889371E-4</v>
      </c>
      <c r="K3847">
        <v>4.0965228111070357E-3</v>
      </c>
      <c r="L3847">
        <v>2.523710004249577E-3</v>
      </c>
      <c r="M3847" s="104">
        <f t="shared" si="240"/>
        <v>8.4877584262791739E-2</v>
      </c>
      <c r="N3847" s="104">
        <f t="shared" si="241"/>
        <v>0.56626707180552704</v>
      </c>
      <c r="O3847" s="104">
        <f t="shared" si="242"/>
        <v>0.34885534393168116</v>
      </c>
      <c r="P3847" s="104">
        <f t="shared" si="243"/>
        <v>0</v>
      </c>
    </row>
    <row r="3848" spans="6:16" x14ac:dyDescent="0.25">
      <c r="F3848" t="s">
        <v>4062</v>
      </c>
      <c r="G3848">
        <v>2.5033534810626465E-2</v>
      </c>
      <c r="H3848">
        <v>0</v>
      </c>
      <c r="I3848">
        <v>2.5033534810626465E-2</v>
      </c>
      <c r="J3848">
        <v>2.0417856570928575E-3</v>
      </c>
      <c r="K3848">
        <v>2.2008779638475542E-2</v>
      </c>
      <c r="L3848">
        <v>1.2265338060962961E-2</v>
      </c>
      <c r="M3848" s="104">
        <f t="shared" si="240"/>
        <v>5.6222907001586282E-2</v>
      </c>
      <c r="N3848" s="104">
        <f t="shared" si="241"/>
        <v>0.60603695913617683</v>
      </c>
      <c r="O3848" s="104">
        <f t="shared" si="242"/>
        <v>0.33774013386223695</v>
      </c>
      <c r="P3848" s="104">
        <f t="shared" si="243"/>
        <v>0</v>
      </c>
    </row>
    <row r="3849" spans="6:16" x14ac:dyDescent="0.25">
      <c r="F3849" t="s">
        <v>4063</v>
      </c>
      <c r="G3849">
        <v>9.7315534897922493E-4</v>
      </c>
      <c r="H3849">
        <v>0</v>
      </c>
      <c r="I3849">
        <v>9.7315534897922493E-4</v>
      </c>
      <c r="J3849">
        <v>1.0103738201466789E-4</v>
      </c>
      <c r="K3849">
        <v>9.8025625151499859E-4</v>
      </c>
      <c r="L3849">
        <v>5.2515279002592768E-4</v>
      </c>
      <c r="M3849" s="104">
        <f t="shared" si="240"/>
        <v>6.2894959043227186E-2</v>
      </c>
      <c r="N3849" s="104">
        <f t="shared" si="241"/>
        <v>0.61020164578247749</v>
      </c>
      <c r="O3849" s="104">
        <f t="shared" si="242"/>
        <v>0.32690339517429523</v>
      </c>
      <c r="P3849" s="104">
        <f t="shared" si="243"/>
        <v>0</v>
      </c>
    </row>
    <row r="3850" spans="6:16" x14ac:dyDescent="0.25">
      <c r="F3850" t="s">
        <v>4064</v>
      </c>
      <c r="G3850">
        <v>1.6366498584648E-2</v>
      </c>
      <c r="H3850">
        <v>0</v>
      </c>
      <c r="I3850">
        <v>1.6366498584648E-2</v>
      </c>
      <c r="J3850">
        <v>2.1258381971730909E-3</v>
      </c>
      <c r="K3850">
        <v>1.1884159648290966E-2</v>
      </c>
      <c r="L3850">
        <v>5.4508853849088486E-3</v>
      </c>
      <c r="M3850" s="104">
        <f t="shared" si="240"/>
        <v>0.10923647051410605</v>
      </c>
      <c r="N3850" s="104">
        <f t="shared" si="241"/>
        <v>0.61066907948675064</v>
      </c>
      <c r="O3850" s="104">
        <f t="shared" si="242"/>
        <v>0.28009444999914324</v>
      </c>
      <c r="P3850" s="104">
        <f t="shared" si="243"/>
        <v>0</v>
      </c>
    </row>
    <row r="3851" spans="6:16" x14ac:dyDescent="0.25">
      <c r="F3851" t="s">
        <v>4065</v>
      </c>
      <c r="G3851">
        <v>8.6538115958455508E-3</v>
      </c>
      <c r="H3851">
        <v>0</v>
      </c>
      <c r="I3851">
        <v>8.6538115958455508E-3</v>
      </c>
      <c r="J3851">
        <v>7.176932460949022E-4</v>
      </c>
      <c r="K3851">
        <v>9.5414066519496372E-3</v>
      </c>
      <c r="L3851">
        <v>4.0262705752844791E-3</v>
      </c>
      <c r="M3851" s="104">
        <f t="shared" si="240"/>
        <v>5.023973633969419E-2</v>
      </c>
      <c r="N3851" s="104">
        <f t="shared" si="241"/>
        <v>0.66791454024686125</v>
      </c>
      <c r="O3851" s="104">
        <f t="shared" si="242"/>
        <v>0.28184572341344466</v>
      </c>
      <c r="P3851" s="104">
        <f t="shared" si="243"/>
        <v>0</v>
      </c>
    </row>
    <row r="3852" spans="6:16" x14ac:dyDescent="0.25">
      <c r="F3852" t="s">
        <v>4066</v>
      </c>
      <c r="G3852">
        <v>3.2449185229996291E-2</v>
      </c>
      <c r="H3852">
        <v>0</v>
      </c>
      <c r="I3852">
        <v>3.2449185229996291E-2</v>
      </c>
      <c r="J3852">
        <v>7.9893401225807972E-3</v>
      </c>
      <c r="K3852">
        <v>2.8096788788742832E-2</v>
      </c>
      <c r="L3852">
        <v>1.6608514599049305E-2</v>
      </c>
      <c r="M3852" s="104">
        <f t="shared" si="240"/>
        <v>0.15161579223907448</v>
      </c>
      <c r="N3852" s="104">
        <f t="shared" si="241"/>
        <v>0.53320009240051092</v>
      </c>
      <c r="O3852" s="104">
        <f t="shared" si="242"/>
        <v>0.31518411536041457</v>
      </c>
      <c r="P3852" s="104">
        <f t="shared" si="243"/>
        <v>0</v>
      </c>
    </row>
    <row r="3853" spans="6:16" x14ac:dyDescent="0.25">
      <c r="F3853" t="s">
        <v>4067</v>
      </c>
      <c r="G3853">
        <v>3.4546834140674283E-2</v>
      </c>
      <c r="H3853">
        <v>0</v>
      </c>
      <c r="I3853">
        <v>3.4546834140674283E-2</v>
      </c>
      <c r="J3853">
        <v>8.6384923159997535E-3</v>
      </c>
      <c r="K3853">
        <v>1.897103458489981E-2</v>
      </c>
      <c r="L3853">
        <v>6.2685664884519756E-3</v>
      </c>
      <c r="M3853" s="104">
        <f t="shared" si="240"/>
        <v>0.25498755838234327</v>
      </c>
      <c r="N3853" s="104">
        <f t="shared" si="241"/>
        <v>0.5599794051828999</v>
      </c>
      <c r="O3853" s="104">
        <f t="shared" si="242"/>
        <v>0.18503303643475674</v>
      </c>
      <c r="P3853" s="104">
        <f t="shared" si="243"/>
        <v>0</v>
      </c>
    </row>
    <row r="3854" spans="6:16" x14ac:dyDescent="0.25">
      <c r="F3854" t="s">
        <v>4068</v>
      </c>
      <c r="G3854">
        <v>2.222224812805243E-2</v>
      </c>
      <c r="H3854">
        <v>0</v>
      </c>
      <c r="I3854">
        <v>2.222224812805243E-2</v>
      </c>
      <c r="J3854">
        <v>8.2245066255977363E-3</v>
      </c>
      <c r="K3854">
        <v>1.683388260262525E-2</v>
      </c>
      <c r="L3854">
        <v>1.0860672295819787E-2</v>
      </c>
      <c r="M3854" s="104">
        <f t="shared" si="240"/>
        <v>0.22897331602309776</v>
      </c>
      <c r="N3854" s="104">
        <f t="shared" si="241"/>
        <v>0.46866153758937518</v>
      </c>
      <c r="O3854" s="104">
        <f t="shared" si="242"/>
        <v>0.30236514638752715</v>
      </c>
      <c r="P3854" s="104">
        <f t="shared" si="243"/>
        <v>0</v>
      </c>
    </row>
    <row r="3855" spans="6:16" x14ac:dyDescent="0.25">
      <c r="F3855" t="s">
        <v>4069</v>
      </c>
      <c r="G3855">
        <v>1.4185780958419186E-2</v>
      </c>
      <c r="H3855">
        <v>0</v>
      </c>
      <c r="I3855">
        <v>1.4185780958419186E-2</v>
      </c>
      <c r="J3855">
        <v>5.698132947919478E-3</v>
      </c>
      <c r="K3855">
        <v>1.1136566833582783E-2</v>
      </c>
      <c r="L3855">
        <v>6.5826272772241488E-3</v>
      </c>
      <c r="M3855" s="104">
        <f t="shared" si="240"/>
        <v>0.24332977600857666</v>
      </c>
      <c r="N3855" s="104">
        <f t="shared" si="241"/>
        <v>0.47556951336308767</v>
      </c>
      <c r="O3855" s="104">
        <f t="shared" si="242"/>
        <v>0.28110071062833575</v>
      </c>
      <c r="P3855" s="104">
        <f t="shared" si="243"/>
        <v>0</v>
      </c>
    </row>
    <row r="3856" spans="6:16" x14ac:dyDescent="0.25">
      <c r="F3856" t="s">
        <v>4070</v>
      </c>
      <c r="G3856">
        <v>1.3573516317376701E-3</v>
      </c>
      <c r="H3856">
        <v>0</v>
      </c>
      <c r="I3856">
        <v>1.3573516317376701E-3</v>
      </c>
      <c r="J3856">
        <v>8.0211123029683162E-4</v>
      </c>
      <c r="K3856">
        <v>7.9521194660596678E-4</v>
      </c>
      <c r="L3856">
        <v>2.3189136117796879E-4</v>
      </c>
      <c r="M3856" s="104">
        <f t="shared" si="240"/>
        <v>0.43850035826766171</v>
      </c>
      <c r="N3856" s="104">
        <f t="shared" si="241"/>
        <v>0.43472863901481573</v>
      </c>
      <c r="O3856" s="104">
        <f t="shared" si="242"/>
        <v>0.12677100271752262</v>
      </c>
      <c r="P3856" s="104">
        <f t="shared" si="243"/>
        <v>0</v>
      </c>
    </row>
    <row r="3857" spans="6:16" x14ac:dyDescent="0.25">
      <c r="F3857" t="s">
        <v>4071</v>
      </c>
      <c r="G3857">
        <v>8.9340868763832307E-3</v>
      </c>
      <c r="H3857">
        <v>0</v>
      </c>
      <c r="I3857">
        <v>8.9340868763832307E-3</v>
      </c>
      <c r="J3857">
        <v>8.283228967750798E-4</v>
      </c>
      <c r="K3857">
        <v>9.9236312242228699E-3</v>
      </c>
      <c r="L3857">
        <v>3.9960837183411054E-3</v>
      </c>
      <c r="M3857" s="104">
        <f t="shared" si="240"/>
        <v>5.6164956029988174E-2</v>
      </c>
      <c r="N3857" s="104">
        <f t="shared" si="241"/>
        <v>0.67287806909150194</v>
      </c>
      <c r="O3857" s="104">
        <f t="shared" si="242"/>
        <v>0.27095697487850989</v>
      </c>
      <c r="P3857" s="104">
        <f t="shared" si="243"/>
        <v>0</v>
      </c>
    </row>
    <row r="3858" spans="6:16" x14ac:dyDescent="0.25">
      <c r="F3858" t="s">
        <v>4072</v>
      </c>
      <c r="G3858">
        <v>3.0086971466087623E-3</v>
      </c>
      <c r="H3858">
        <v>0</v>
      </c>
      <c r="I3858">
        <v>3.0086971466087623E-3</v>
      </c>
      <c r="J3858">
        <v>6.79462353999502E-5</v>
      </c>
      <c r="K3858">
        <v>3.8058653955027563E-3</v>
      </c>
      <c r="L3858">
        <v>1.0928268156735659E-3</v>
      </c>
      <c r="M3858" s="104">
        <f t="shared" si="240"/>
        <v>1.3680527811882223E-2</v>
      </c>
      <c r="N3858" s="104">
        <f t="shared" si="241"/>
        <v>0.76628597721388625</v>
      </c>
      <c r="O3858" s="104">
        <f t="shared" si="242"/>
        <v>0.22003349497423164</v>
      </c>
      <c r="P3858" s="104">
        <f t="shared" si="243"/>
        <v>0</v>
      </c>
    </row>
    <row r="3859" spans="6:16" x14ac:dyDescent="0.25">
      <c r="F3859" t="s">
        <v>4073</v>
      </c>
      <c r="G3859">
        <v>3.3281609021527728E-2</v>
      </c>
      <c r="H3859">
        <v>0</v>
      </c>
      <c r="I3859">
        <v>3.3281609021527728E-2</v>
      </c>
      <c r="J3859">
        <v>6.2288041278388741E-3</v>
      </c>
      <c r="K3859">
        <v>3.1260417506864806E-2</v>
      </c>
      <c r="L3859">
        <v>1.7450744362390403E-2</v>
      </c>
      <c r="M3859" s="104">
        <f t="shared" si="240"/>
        <v>0.11337473576464048</v>
      </c>
      <c r="N3859" s="104">
        <f t="shared" si="241"/>
        <v>0.56899229803888574</v>
      </c>
      <c r="O3859" s="104">
        <f t="shared" si="242"/>
        <v>0.3176329661964738</v>
      </c>
      <c r="P3859" s="104">
        <f t="shared" si="243"/>
        <v>0</v>
      </c>
    </row>
    <row r="3860" spans="6:16" x14ac:dyDescent="0.25">
      <c r="F3860" t="s">
        <v>4074</v>
      </c>
      <c r="G3860">
        <v>9.0281765750143406E-3</v>
      </c>
      <c r="H3860">
        <v>0</v>
      </c>
      <c r="I3860">
        <v>9.0281765750143406E-3</v>
      </c>
      <c r="J3860">
        <v>6.6670856817259427E-4</v>
      </c>
      <c r="K3860">
        <v>5.9965460602901827E-3</v>
      </c>
      <c r="L3860">
        <v>4.7017336304113564E-3</v>
      </c>
      <c r="M3860" s="104">
        <f t="shared" si="240"/>
        <v>5.8663375006305675E-2</v>
      </c>
      <c r="N3860" s="104">
        <f t="shared" si="241"/>
        <v>0.52763328247241215</v>
      </c>
      <c r="O3860" s="104">
        <f t="shared" si="242"/>
        <v>0.41370334252128221</v>
      </c>
      <c r="P3860" s="104">
        <f t="shared" si="243"/>
        <v>0</v>
      </c>
    </row>
    <row r="3861" spans="6:16" x14ac:dyDescent="0.25">
      <c r="F3861" t="s">
        <v>4075</v>
      </c>
      <c r="G3861">
        <v>2.0106353541429242E-2</v>
      </c>
      <c r="H3861">
        <v>0</v>
      </c>
      <c r="I3861">
        <v>2.0106353541429242E-2</v>
      </c>
      <c r="J3861">
        <v>1.9294757892030882E-3</v>
      </c>
      <c r="K3861">
        <v>1.4253056904023322E-2</v>
      </c>
      <c r="L3861">
        <v>1.2376208762109013E-2</v>
      </c>
      <c r="M3861" s="104">
        <f t="shared" si="240"/>
        <v>6.7561653310973135E-2</v>
      </c>
      <c r="N3861" s="104">
        <f t="shared" si="241"/>
        <v>0.49907860702876061</v>
      </c>
      <c r="O3861" s="104">
        <f t="shared" si="242"/>
        <v>0.43335973966026636</v>
      </c>
      <c r="P3861" s="104">
        <f t="shared" si="243"/>
        <v>0</v>
      </c>
    </row>
    <row r="3862" spans="6:16" x14ac:dyDescent="0.25">
      <c r="F3862" t="s">
        <v>4076</v>
      </c>
      <c r="G3862">
        <v>3.7338660509596139E-3</v>
      </c>
      <c r="H3862">
        <v>0</v>
      </c>
      <c r="I3862">
        <v>3.7338660509596139E-3</v>
      </c>
      <c r="J3862">
        <v>5.7576762030676345E-4</v>
      </c>
      <c r="K3862">
        <v>4.5011244359191675E-3</v>
      </c>
      <c r="L3862">
        <v>1.0868265832405159E-3</v>
      </c>
      <c r="M3862" s="104">
        <f t="shared" si="240"/>
        <v>9.341237879031479E-2</v>
      </c>
      <c r="N3862" s="104">
        <f t="shared" si="241"/>
        <v>0.73026117822743453</v>
      </c>
      <c r="O3862" s="104">
        <f t="shared" si="242"/>
        <v>0.17632644298225064</v>
      </c>
      <c r="P3862" s="104">
        <f t="shared" si="243"/>
        <v>0</v>
      </c>
    </row>
    <row r="3863" spans="6:16" x14ac:dyDescent="0.25">
      <c r="F3863" t="s">
        <v>4077</v>
      </c>
      <c r="G3863">
        <v>1.2078033985724736E-2</v>
      </c>
      <c r="H3863">
        <v>0</v>
      </c>
      <c r="I3863">
        <v>1.2078033985724736E-2</v>
      </c>
      <c r="J3863">
        <v>5.0080970403802308E-3</v>
      </c>
      <c r="K3863">
        <v>8.6735004886560486E-3</v>
      </c>
      <c r="L3863">
        <v>3.6114632025989772E-3</v>
      </c>
      <c r="M3863" s="104">
        <f t="shared" si="240"/>
        <v>0.2896015412250656</v>
      </c>
      <c r="N3863" s="104">
        <f t="shared" si="241"/>
        <v>0.50155959221198365</v>
      </c>
      <c r="O3863" s="104">
        <f t="shared" si="242"/>
        <v>0.20883886656295067</v>
      </c>
      <c r="P3863" s="104">
        <f t="shared" si="243"/>
        <v>0</v>
      </c>
    </row>
    <row r="3864" spans="6:16" x14ac:dyDescent="0.25">
      <c r="F3864" t="s">
        <v>4078</v>
      </c>
      <c r="G3864">
        <v>1.3267718971323467E-2</v>
      </c>
      <c r="H3864">
        <v>0</v>
      </c>
      <c r="I3864">
        <v>1.3267718971323467E-2</v>
      </c>
      <c r="J3864">
        <v>3.3068669640800878E-3</v>
      </c>
      <c r="K3864">
        <v>1.3242894579976194E-2</v>
      </c>
      <c r="L3864">
        <v>5.3520650374655051E-3</v>
      </c>
      <c r="M3864" s="104">
        <f t="shared" si="240"/>
        <v>0.15098589844876395</v>
      </c>
      <c r="N3864" s="104">
        <f t="shared" si="241"/>
        <v>0.60464795165299168</v>
      </c>
      <c r="O3864" s="104">
        <f t="shared" si="242"/>
        <v>0.24436614989824432</v>
      </c>
      <c r="P3864" s="104">
        <f t="shared" si="243"/>
        <v>0</v>
      </c>
    </row>
    <row r="3865" spans="6:16" x14ac:dyDescent="0.25">
      <c r="F3865" t="s">
        <v>4079</v>
      </c>
      <c r="G3865">
        <v>9.5823586354372124E-3</v>
      </c>
      <c r="H3865">
        <v>0</v>
      </c>
      <c r="I3865">
        <v>9.5823586354372124E-3</v>
      </c>
      <c r="J3865">
        <v>1.7711532197191525E-3</v>
      </c>
      <c r="K3865">
        <v>9.501406027103157E-3</v>
      </c>
      <c r="L3865">
        <v>4.545620014353189E-3</v>
      </c>
      <c r="M3865" s="104">
        <f t="shared" si="240"/>
        <v>0.11196947451887281</v>
      </c>
      <c r="N3865" s="104">
        <f t="shared" si="241"/>
        <v>0.60066369651174867</v>
      </c>
      <c r="O3865" s="104">
        <f t="shared" si="242"/>
        <v>0.28736682896937843</v>
      </c>
      <c r="P3865" s="104">
        <f t="shared" si="243"/>
        <v>0</v>
      </c>
    </row>
    <row r="3866" spans="6:16" x14ac:dyDescent="0.25">
      <c r="F3866" t="s">
        <v>4080</v>
      </c>
      <c r="G3866">
        <v>9.5815126466911871E-3</v>
      </c>
      <c r="H3866">
        <v>0</v>
      </c>
      <c r="I3866">
        <v>9.5815126466911871E-3</v>
      </c>
      <c r="J3866">
        <v>2.4585778961137158E-3</v>
      </c>
      <c r="K3866">
        <v>7.5880047724157969E-3</v>
      </c>
      <c r="L3866">
        <v>5.7702000678292115E-3</v>
      </c>
      <c r="M3866" s="104">
        <f t="shared" si="240"/>
        <v>0.1554410866668906</v>
      </c>
      <c r="N3866" s="104">
        <f t="shared" si="241"/>
        <v>0.47974388337350804</v>
      </c>
      <c r="O3866" s="104">
        <f t="shared" si="242"/>
        <v>0.36481502995960119</v>
      </c>
      <c r="P3866" s="104">
        <f t="shared" si="243"/>
        <v>0</v>
      </c>
    </row>
    <row r="3867" spans="6:16" x14ac:dyDescent="0.25">
      <c r="F3867" t="s">
        <v>4081</v>
      </c>
      <c r="G3867">
        <v>2.9033334526267776E-4</v>
      </c>
      <c r="H3867">
        <v>0</v>
      </c>
      <c r="I3867">
        <v>2.9033334526267776E-4</v>
      </c>
      <c r="J3867">
        <v>3.9985754084161858E-5</v>
      </c>
      <c r="K3867">
        <v>2.2875778669992732E-4</v>
      </c>
      <c r="L3867">
        <v>1.1090095000857911E-4</v>
      </c>
      <c r="M3867" s="104">
        <f t="shared" si="240"/>
        <v>0.10532420475976012</v>
      </c>
      <c r="N3867" s="104">
        <f t="shared" si="241"/>
        <v>0.60255789889719924</v>
      </c>
      <c r="O3867" s="104">
        <f t="shared" si="242"/>
        <v>0.29211789634304064</v>
      </c>
      <c r="P3867" s="104">
        <f t="shared" si="243"/>
        <v>0</v>
      </c>
    </row>
    <row r="3868" spans="6:16" x14ac:dyDescent="0.25">
      <c r="F3868" t="s">
        <v>4082</v>
      </c>
      <c r="G3868">
        <v>0.16345353139118546</v>
      </c>
      <c r="H3868">
        <v>9.7023240736702099E-2</v>
      </c>
      <c r="I3868">
        <v>0.26047677212788756</v>
      </c>
      <c r="J3868">
        <v>2.933095861152326E-2</v>
      </c>
      <c r="K3868">
        <v>4.948611331290588E-2</v>
      </c>
      <c r="L3868">
        <v>2.4125755609773564E-2</v>
      </c>
      <c r="M3868" s="104">
        <f t="shared" si="240"/>
        <v>0.1787950416333744</v>
      </c>
      <c r="N3868" s="104">
        <f t="shared" si="241"/>
        <v>0.30165641045836206</v>
      </c>
      <c r="O3868" s="104">
        <f t="shared" si="242"/>
        <v>0.14706527447048418</v>
      </c>
      <c r="P3868" s="104">
        <f t="shared" si="243"/>
        <v>0.37248327343777943</v>
      </c>
    </row>
    <row r="3869" spans="6:16" x14ac:dyDescent="0.25">
      <c r="F3869" t="s">
        <v>4083</v>
      </c>
      <c r="G3869">
        <v>3.1827700440708755E-2</v>
      </c>
      <c r="H3869">
        <v>0</v>
      </c>
      <c r="I3869">
        <v>3.1827700440708755E-2</v>
      </c>
      <c r="J3869">
        <v>1.4853282320705248E-2</v>
      </c>
      <c r="K3869">
        <v>2.111258544016649E-2</v>
      </c>
      <c r="L3869">
        <v>1.0928169317268603E-2</v>
      </c>
      <c r="M3869" s="104">
        <f t="shared" si="240"/>
        <v>0.3167413864571943</v>
      </c>
      <c r="N3869" s="104">
        <f t="shared" si="241"/>
        <v>0.45021897784117465</v>
      </c>
      <c r="O3869" s="104">
        <f t="shared" si="242"/>
        <v>0.23303963570163103</v>
      </c>
      <c r="P3869" s="104">
        <f t="shared" si="243"/>
        <v>0</v>
      </c>
    </row>
    <row r="3870" spans="6:16" x14ac:dyDescent="0.25">
      <c r="F3870" t="s">
        <v>4084</v>
      </c>
      <c r="G3870">
        <v>1.547630755231136E-3</v>
      </c>
      <c r="H3870">
        <v>0</v>
      </c>
      <c r="I3870">
        <v>1.547630755231136E-3</v>
      </c>
      <c r="J3870">
        <v>8.7260357879425645E-4</v>
      </c>
      <c r="K3870">
        <v>9.0556645475222764E-4</v>
      </c>
      <c r="L3870">
        <v>5.4771328838470383E-4</v>
      </c>
      <c r="M3870" s="104">
        <f t="shared" si="240"/>
        <v>0.37517083104140025</v>
      </c>
      <c r="N3870" s="104">
        <f t="shared" si="241"/>
        <v>0.38934302774927382</v>
      </c>
      <c r="O3870" s="104">
        <f t="shared" si="242"/>
        <v>0.23548614120932596</v>
      </c>
      <c r="P3870" s="104">
        <f t="shared" si="243"/>
        <v>0</v>
      </c>
    </row>
    <row r="3871" spans="6:16" x14ac:dyDescent="0.25">
      <c r="F3871" t="s">
        <v>4085</v>
      </c>
      <c r="G3871">
        <v>1.2941930468069978E-2</v>
      </c>
      <c r="H3871">
        <v>0</v>
      </c>
      <c r="I3871">
        <v>1.2941930468069978E-2</v>
      </c>
      <c r="J3871">
        <v>2.6140152503866376E-3</v>
      </c>
      <c r="K3871">
        <v>1.2182726501694574E-2</v>
      </c>
      <c r="L3871">
        <v>6.5672860325310485E-3</v>
      </c>
      <c r="M3871" s="104">
        <f t="shared" si="240"/>
        <v>0.12235591887169416</v>
      </c>
      <c r="N3871" s="104">
        <f t="shared" si="241"/>
        <v>0.57024483512745439</v>
      </c>
      <c r="O3871" s="104">
        <f t="shared" si="242"/>
        <v>0.30739924600085139</v>
      </c>
      <c r="P3871" s="104">
        <f t="shared" si="243"/>
        <v>0</v>
      </c>
    </row>
    <row r="3872" spans="6:16" x14ac:dyDescent="0.25">
      <c r="F3872" t="s">
        <v>4086</v>
      </c>
      <c r="G3872">
        <v>1.1441056877463133E-2</v>
      </c>
      <c r="H3872">
        <v>0</v>
      </c>
      <c r="I3872">
        <v>1.1441056877463133E-2</v>
      </c>
      <c r="J3872">
        <v>1.1367847337243483E-3</v>
      </c>
      <c r="K3872">
        <v>8.6429848472634047E-3</v>
      </c>
      <c r="L3872">
        <v>5.8846683620077129E-3</v>
      </c>
      <c r="M3872" s="104">
        <f t="shared" si="240"/>
        <v>7.2571051566690567E-2</v>
      </c>
      <c r="N3872" s="104">
        <f t="shared" si="241"/>
        <v>0.55175837643943138</v>
      </c>
      <c r="O3872" s="104">
        <f t="shared" si="242"/>
        <v>0.3756705719938781</v>
      </c>
      <c r="P3872" s="104">
        <f t="shared" si="243"/>
        <v>0</v>
      </c>
    </row>
    <row r="3873" spans="6:16" x14ac:dyDescent="0.25">
      <c r="F3873" t="s">
        <v>4087</v>
      </c>
      <c r="G3873">
        <v>1.2751889896533475E-2</v>
      </c>
      <c r="H3873">
        <v>0</v>
      </c>
      <c r="I3873">
        <v>1.2751889896533475E-2</v>
      </c>
      <c r="J3873">
        <v>4.2848928377227525E-3</v>
      </c>
      <c r="K3873">
        <v>1.0141923031723878E-2</v>
      </c>
      <c r="L3873">
        <v>6.6235004437181257E-3</v>
      </c>
      <c r="M3873" s="104">
        <f t="shared" si="240"/>
        <v>0.20355479575587199</v>
      </c>
      <c r="N3873" s="104">
        <f t="shared" si="241"/>
        <v>0.481794329398327</v>
      </c>
      <c r="O3873" s="104">
        <f t="shared" si="242"/>
        <v>0.31465087484580095</v>
      </c>
      <c r="P3873" s="104">
        <f t="shared" si="243"/>
        <v>0</v>
      </c>
    </row>
    <row r="3874" spans="6:16" x14ac:dyDescent="0.25">
      <c r="F3874" t="s">
        <v>4088</v>
      </c>
      <c r="G3874">
        <v>1.3743908007973944E-2</v>
      </c>
      <c r="H3874">
        <v>0</v>
      </c>
      <c r="I3874">
        <v>1.3743908007973944E-2</v>
      </c>
      <c r="J3874">
        <v>1.6430244697289149E-3</v>
      </c>
      <c r="K3874">
        <v>1.1657495959809925E-2</v>
      </c>
      <c r="L3874">
        <v>8.5902619229374731E-3</v>
      </c>
      <c r="M3874" s="104">
        <f t="shared" si="240"/>
        <v>7.5055539051716622E-2</v>
      </c>
      <c r="N3874" s="104">
        <f t="shared" si="241"/>
        <v>0.53252989190179467</v>
      </c>
      <c r="O3874" s="104">
        <f t="shared" si="242"/>
        <v>0.39241456904648875</v>
      </c>
      <c r="P3874" s="104">
        <f t="shared" si="243"/>
        <v>0</v>
      </c>
    </row>
    <row r="3875" spans="6:16" x14ac:dyDescent="0.25">
      <c r="F3875" t="s">
        <v>4089</v>
      </c>
      <c r="G3875">
        <v>7.8439512959632193E-3</v>
      </c>
      <c r="H3875">
        <v>0</v>
      </c>
      <c r="I3875">
        <v>7.8439512959632193E-3</v>
      </c>
      <c r="J3875">
        <v>6.1204694952149603E-4</v>
      </c>
      <c r="K3875">
        <v>9.3356405242502188E-3</v>
      </c>
      <c r="L3875">
        <v>3.0007975950940872E-3</v>
      </c>
      <c r="M3875" s="104">
        <f t="shared" si="240"/>
        <v>4.7267842243039107E-2</v>
      </c>
      <c r="N3875" s="104">
        <f t="shared" si="241"/>
        <v>0.72098322503359513</v>
      </c>
      <c r="O3875" s="104">
        <f t="shared" si="242"/>
        <v>0.2317489327233658</v>
      </c>
      <c r="P3875" s="104">
        <f t="shared" si="243"/>
        <v>0</v>
      </c>
    </row>
    <row r="3876" spans="6:16" x14ac:dyDescent="0.25">
      <c r="F3876" t="s">
        <v>4090</v>
      </c>
      <c r="G3876">
        <v>4.3416779536194997E-3</v>
      </c>
      <c r="H3876">
        <v>0</v>
      </c>
      <c r="I3876">
        <v>4.3416779536194997E-3</v>
      </c>
      <c r="J3876">
        <v>1.8163286853950986E-3</v>
      </c>
      <c r="K3876">
        <v>4.1323356190173122E-3</v>
      </c>
      <c r="L3876">
        <v>1.2184062235749077E-3</v>
      </c>
      <c r="M3876" s="104">
        <f t="shared" si="240"/>
        <v>0.25342693061305288</v>
      </c>
      <c r="N3876" s="104">
        <f t="shared" si="241"/>
        <v>0.57657247865506478</v>
      </c>
      <c r="O3876" s="104">
        <f t="shared" si="242"/>
        <v>0.17000059073188228</v>
      </c>
      <c r="P3876" s="104">
        <f t="shared" si="243"/>
        <v>0</v>
      </c>
    </row>
    <row r="3877" spans="6:16" x14ac:dyDescent="0.25">
      <c r="F3877" t="s">
        <v>4091</v>
      </c>
      <c r="G3877">
        <v>1.7848420475116335E-2</v>
      </c>
      <c r="H3877">
        <v>0</v>
      </c>
      <c r="I3877">
        <v>1.7848420475116335E-2</v>
      </c>
      <c r="J3877">
        <v>3.8644150551971398E-3</v>
      </c>
      <c r="K3877">
        <v>1.629676993629002E-2</v>
      </c>
      <c r="L3877">
        <v>9.3022827564347467E-3</v>
      </c>
      <c r="M3877" s="104">
        <f t="shared" si="240"/>
        <v>0.131159546060891</v>
      </c>
      <c r="N3877" s="104">
        <f t="shared" si="241"/>
        <v>0.55311785006839354</v>
      </c>
      <c r="O3877" s="104">
        <f t="shared" si="242"/>
        <v>0.31572260387071538</v>
      </c>
      <c r="P3877" s="104">
        <f t="shared" si="243"/>
        <v>0</v>
      </c>
    </row>
    <row r="3878" spans="6:16" x14ac:dyDescent="0.25">
      <c r="F3878" t="s">
        <v>4092</v>
      </c>
      <c r="G3878">
        <v>1.9708733949004305E-2</v>
      </c>
      <c r="H3878">
        <v>4.0209848308202298</v>
      </c>
      <c r="I3878">
        <v>4.0406935647692341</v>
      </c>
      <c r="J3878">
        <v>6.4762028282859081E-3</v>
      </c>
      <c r="K3878">
        <v>1.3666098925606806E-2</v>
      </c>
      <c r="L3878">
        <v>4.668692180391636E-3</v>
      </c>
      <c r="M3878" s="104">
        <f t="shared" si="240"/>
        <v>1.2731485811048021E-3</v>
      </c>
      <c r="N3878" s="104">
        <f t="shared" si="241"/>
        <v>2.6866012257030017E-3</v>
      </c>
      <c r="O3878" s="104">
        <f t="shared" si="242"/>
        <v>9.1781233273293143E-4</v>
      </c>
      <c r="P3878" s="104">
        <f t="shared" si="243"/>
        <v>0.99512243786045929</v>
      </c>
    </row>
    <row r="3879" spans="6:16" x14ac:dyDescent="0.25">
      <c r="F3879" t="s">
        <v>4093</v>
      </c>
      <c r="G3879">
        <v>2.8936713427936639E-4</v>
      </c>
      <c r="H3879">
        <v>0</v>
      </c>
      <c r="I3879">
        <v>2.8936713427936639E-4</v>
      </c>
      <c r="J3879">
        <v>8.3392677956433089E-5</v>
      </c>
      <c r="K3879">
        <v>2.4363506111658734E-4</v>
      </c>
      <c r="L3879">
        <v>1.5064810008793073E-4</v>
      </c>
      <c r="M3879" s="104">
        <f t="shared" si="240"/>
        <v>0.17458006271138665</v>
      </c>
      <c r="N3879" s="104">
        <f t="shared" si="241"/>
        <v>0.5100426714998566</v>
      </c>
      <c r="O3879" s="104">
        <f t="shared" si="242"/>
        <v>0.3153772657887568</v>
      </c>
      <c r="P3879" s="104">
        <f t="shared" si="243"/>
        <v>0</v>
      </c>
    </row>
    <row r="3880" spans="6:16" x14ac:dyDescent="0.25">
      <c r="F3880" t="s">
        <v>4094</v>
      </c>
      <c r="G3880">
        <v>3.9540755809965369E-3</v>
      </c>
      <c r="H3880">
        <v>0</v>
      </c>
      <c r="I3880">
        <v>3.9540755809965369E-3</v>
      </c>
      <c r="J3880">
        <v>1.265885614834887E-3</v>
      </c>
      <c r="K3880">
        <v>3.7106228925132463E-3</v>
      </c>
      <c r="L3880">
        <v>1.5507233289904639E-3</v>
      </c>
      <c r="M3880" s="104">
        <f t="shared" si="240"/>
        <v>0.19393912252165021</v>
      </c>
      <c r="N3880" s="104">
        <f t="shared" si="241"/>
        <v>0.56848339166618189</v>
      </c>
      <c r="O3880" s="104">
        <f t="shared" si="242"/>
        <v>0.23757748581216795</v>
      </c>
      <c r="P3880" s="104">
        <f t="shared" si="243"/>
        <v>0</v>
      </c>
    </row>
    <row r="3881" spans="6:16" x14ac:dyDescent="0.25">
      <c r="F3881" t="s">
        <v>4095</v>
      </c>
      <c r="G3881">
        <v>1.5228673104512012E-2</v>
      </c>
      <c r="H3881">
        <v>0</v>
      </c>
      <c r="I3881">
        <v>1.5228673104512012E-2</v>
      </c>
      <c r="J3881">
        <v>2.9707578807046872E-3</v>
      </c>
      <c r="K3881">
        <v>1.3161460596097442E-2</v>
      </c>
      <c r="L3881">
        <v>9.0066737564900683E-3</v>
      </c>
      <c r="M3881" s="104">
        <f t="shared" si="240"/>
        <v>0.11817377842808931</v>
      </c>
      <c r="N3881" s="104">
        <f t="shared" si="241"/>
        <v>0.52354974411590505</v>
      </c>
      <c r="O3881" s="104">
        <f t="shared" si="242"/>
        <v>0.35827647745600566</v>
      </c>
      <c r="P3881" s="104">
        <f t="shared" si="243"/>
        <v>0</v>
      </c>
    </row>
    <row r="3882" spans="6:16" x14ac:dyDescent="0.25">
      <c r="F3882" t="s">
        <v>4096</v>
      </c>
      <c r="G3882">
        <v>4.8174838068388762E-4</v>
      </c>
      <c r="H3882">
        <v>0</v>
      </c>
      <c r="I3882">
        <v>4.8174838068388762E-4</v>
      </c>
      <c r="J3882">
        <v>2.9037624459176951E-5</v>
      </c>
      <c r="K3882">
        <v>5.4048427164308003E-4</v>
      </c>
      <c r="L3882">
        <v>2.2572930815316101E-4</v>
      </c>
      <c r="M3882" s="104">
        <f t="shared" si="240"/>
        <v>3.6513776155000545E-2</v>
      </c>
      <c r="N3882" s="104">
        <f t="shared" si="241"/>
        <v>0.6796396770616997</v>
      </c>
      <c r="O3882" s="104">
        <f t="shared" si="242"/>
        <v>0.28384654678329979</v>
      </c>
      <c r="P3882" s="104">
        <f t="shared" si="243"/>
        <v>0</v>
      </c>
    </row>
    <row r="3883" spans="6:16" x14ac:dyDescent="0.25">
      <c r="F3883" t="s">
        <v>4097</v>
      </c>
      <c r="G3883">
        <v>1.926585415123722E-4</v>
      </c>
      <c r="H3883">
        <v>0</v>
      </c>
      <c r="I3883">
        <v>1.926585415123722E-4</v>
      </c>
      <c r="J3883">
        <v>1.2680328538498097E-5</v>
      </c>
      <c r="K3883">
        <v>1.8764522476656382E-4</v>
      </c>
      <c r="L3883">
        <v>1.1770755960402053E-4</v>
      </c>
      <c r="M3883" s="104">
        <f t="shared" si="240"/>
        <v>3.9871095253289163E-2</v>
      </c>
      <c r="N3883" s="104">
        <f t="shared" si="241"/>
        <v>0.5900178854024134</v>
      </c>
      <c r="O3883" s="104">
        <f t="shared" si="242"/>
        <v>0.3701110193442973</v>
      </c>
      <c r="P3883" s="104">
        <f t="shared" si="243"/>
        <v>0</v>
      </c>
    </row>
    <row r="3884" spans="6:16" x14ac:dyDescent="0.25">
      <c r="F3884" t="s">
        <v>4098</v>
      </c>
      <c r="G3884">
        <v>2.1191972721349784E-3</v>
      </c>
      <c r="H3884">
        <v>0</v>
      </c>
      <c r="I3884">
        <v>2.1191972721349784E-3</v>
      </c>
      <c r="J3884">
        <v>8.1567067938021637E-5</v>
      </c>
      <c r="K3884">
        <v>2.6376188872933078E-3</v>
      </c>
      <c r="L3884">
        <v>7.7910122183754479E-4</v>
      </c>
      <c r="M3884" s="104">
        <f t="shared" si="240"/>
        <v>2.3316287031176382E-2</v>
      </c>
      <c r="N3884" s="104">
        <f t="shared" si="241"/>
        <v>0.75397437482628327</v>
      </c>
      <c r="O3884" s="104">
        <f t="shared" si="242"/>
        <v>0.22270933814254032</v>
      </c>
      <c r="P3884" s="104">
        <f t="shared" si="243"/>
        <v>0</v>
      </c>
    </row>
    <row r="3885" spans="6:16" x14ac:dyDescent="0.25">
      <c r="F3885" t="s">
        <v>4099</v>
      </c>
      <c r="G3885">
        <v>1.9263046065551783E-4</v>
      </c>
      <c r="H3885">
        <v>0</v>
      </c>
      <c r="I3885">
        <v>1.9263046065551783E-4</v>
      </c>
      <c r="J3885">
        <v>3.8845228329245984E-5</v>
      </c>
      <c r="K3885">
        <v>1.5524791340314453E-4</v>
      </c>
      <c r="L3885">
        <v>5.4677875169478701E-5</v>
      </c>
      <c r="M3885" s="104">
        <f t="shared" si="240"/>
        <v>0.15614852892838782</v>
      </c>
      <c r="N3885" s="104">
        <f t="shared" si="241"/>
        <v>0.62405948786382925</v>
      </c>
      <c r="O3885" s="104">
        <f t="shared" si="242"/>
        <v>0.21979198320778284</v>
      </c>
      <c r="P3885" s="104">
        <f t="shared" si="243"/>
        <v>0</v>
      </c>
    </row>
    <row r="3886" spans="6:16" x14ac:dyDescent="0.25">
      <c r="F3886" t="s">
        <v>4100</v>
      </c>
      <c r="G3886">
        <v>3.1775559623989907E-3</v>
      </c>
      <c r="H3886">
        <v>0</v>
      </c>
      <c r="I3886">
        <v>3.1775559623989907E-3</v>
      </c>
      <c r="J3886">
        <v>1.9345490389629239E-4</v>
      </c>
      <c r="K3886">
        <v>3.41872460823578E-3</v>
      </c>
      <c r="L3886">
        <v>1.6332043999000314E-3</v>
      </c>
      <c r="M3886" s="104">
        <f t="shared" si="240"/>
        <v>3.6880980904474239E-2</v>
      </c>
      <c r="N3886" s="104">
        <f t="shared" si="241"/>
        <v>0.65175870166409589</v>
      </c>
      <c r="O3886" s="104">
        <f t="shared" si="242"/>
        <v>0.31136031743142989</v>
      </c>
      <c r="P3886" s="104">
        <f t="shared" si="243"/>
        <v>0</v>
      </c>
    </row>
    <row r="3887" spans="6:16" x14ac:dyDescent="0.25">
      <c r="F3887" t="s">
        <v>4101</v>
      </c>
      <c r="G3887">
        <v>1.0203721904183886E-2</v>
      </c>
      <c r="H3887">
        <v>0</v>
      </c>
      <c r="I3887">
        <v>1.0203721904183886E-2</v>
      </c>
      <c r="J3887">
        <v>2.5696273972478285E-3</v>
      </c>
      <c r="K3887">
        <v>9.32443147300566E-3</v>
      </c>
      <c r="L3887">
        <v>4.9498423394823696E-3</v>
      </c>
      <c r="M3887" s="104">
        <f t="shared" si="240"/>
        <v>0.15255535907338208</v>
      </c>
      <c r="N3887" s="104">
        <f t="shared" si="241"/>
        <v>0.55357908817561174</v>
      </c>
      <c r="O3887" s="104">
        <f t="shared" si="242"/>
        <v>0.29386555275100618</v>
      </c>
      <c r="P3887" s="104">
        <f t="shared" si="243"/>
        <v>0</v>
      </c>
    </row>
    <row r="3888" spans="6:16" x14ac:dyDescent="0.25">
      <c r="F3888" t="s">
        <v>4102</v>
      </c>
      <c r="G3888">
        <v>6.599455584406326E-3</v>
      </c>
      <c r="H3888">
        <v>0</v>
      </c>
      <c r="I3888">
        <v>6.599455584406326E-3</v>
      </c>
      <c r="J3888">
        <v>2.076065209390807E-3</v>
      </c>
      <c r="K3888">
        <v>5.1099629525327133E-3</v>
      </c>
      <c r="L3888">
        <v>2.7968865734571075E-3</v>
      </c>
      <c r="M3888" s="104">
        <f t="shared" si="240"/>
        <v>0.20796182922738854</v>
      </c>
      <c r="N3888" s="104">
        <f t="shared" si="241"/>
        <v>0.5118708401287253</v>
      </c>
      <c r="O3888" s="104">
        <f t="shared" si="242"/>
        <v>0.28016733064388616</v>
      </c>
      <c r="P3888" s="104">
        <f t="shared" si="243"/>
        <v>0</v>
      </c>
    </row>
    <row r="3889" spans="6:16" x14ac:dyDescent="0.25">
      <c r="F3889" t="s">
        <v>4103</v>
      </c>
      <c r="G3889">
        <v>2.7880794827700194E-3</v>
      </c>
      <c r="H3889">
        <v>0</v>
      </c>
      <c r="I3889">
        <v>2.7880794827700194E-3</v>
      </c>
      <c r="J3889">
        <v>1.3121701478764055E-4</v>
      </c>
      <c r="K3889">
        <v>2.9277415080419681E-3</v>
      </c>
      <c r="L3889">
        <v>1.5434929957102599E-3</v>
      </c>
      <c r="M3889" s="104">
        <f t="shared" si="240"/>
        <v>2.8510243781833308E-2</v>
      </c>
      <c r="N3889" s="104">
        <f t="shared" si="241"/>
        <v>0.63612652870937714</v>
      </c>
      <c r="O3889" s="104">
        <f t="shared" si="242"/>
        <v>0.33536322750878955</v>
      </c>
      <c r="P3889" s="104">
        <f t="shared" si="243"/>
        <v>0</v>
      </c>
    </row>
    <row r="3890" spans="6:16" x14ac:dyDescent="0.25">
      <c r="F3890" t="s">
        <v>4104</v>
      </c>
      <c r="G3890">
        <v>9.8759845917208128E-2</v>
      </c>
      <c r="H3890">
        <v>0</v>
      </c>
      <c r="I3890">
        <v>9.8759845917208128E-2</v>
      </c>
      <c r="J3890">
        <v>3.1657792238005938E-2</v>
      </c>
      <c r="K3890">
        <v>4.8214173129268734E-2</v>
      </c>
      <c r="L3890">
        <v>2.7273286285961401E-2</v>
      </c>
      <c r="M3890" s="104">
        <f t="shared" si="240"/>
        <v>0.29546612425217805</v>
      </c>
      <c r="N3890" s="104">
        <f t="shared" si="241"/>
        <v>0.44998889251115531</v>
      </c>
      <c r="O3890" s="104">
        <f t="shared" si="242"/>
        <v>0.25454498323666658</v>
      </c>
      <c r="P3890" s="104">
        <f t="shared" si="243"/>
        <v>0</v>
      </c>
    </row>
    <row r="3891" spans="6:16" x14ac:dyDescent="0.25">
      <c r="F3891" t="s">
        <v>4105</v>
      </c>
      <c r="G3891">
        <v>8.9192042332480494E-3</v>
      </c>
      <c r="H3891">
        <v>0</v>
      </c>
      <c r="I3891">
        <v>8.9192042332480494E-3</v>
      </c>
      <c r="J3891">
        <v>7.3367511523813743E-4</v>
      </c>
      <c r="K3891">
        <v>7.3048849215193393E-3</v>
      </c>
      <c r="L3891">
        <v>4.8394239881411087E-3</v>
      </c>
      <c r="M3891" s="104">
        <f t="shared" si="240"/>
        <v>5.6971270799811E-2</v>
      </c>
      <c r="N3891" s="104">
        <f t="shared" si="241"/>
        <v>0.56723823444693744</v>
      </c>
      <c r="O3891" s="104">
        <f t="shared" si="242"/>
        <v>0.37579049475325155</v>
      </c>
      <c r="P3891" s="104">
        <f t="shared" si="243"/>
        <v>0</v>
      </c>
    </row>
    <row r="3892" spans="6:16" x14ac:dyDescent="0.25">
      <c r="F3892" t="s">
        <v>4106</v>
      </c>
      <c r="G3892">
        <v>0.29388915953263622</v>
      </c>
      <c r="H3892">
        <v>0.51127151253602499</v>
      </c>
      <c r="I3892">
        <v>0.80516067206866127</v>
      </c>
      <c r="J3892">
        <v>1.6301349523663217E-2</v>
      </c>
      <c r="K3892">
        <v>6.5066485351153266E-2</v>
      </c>
      <c r="L3892">
        <v>3.5906469724175501E-2</v>
      </c>
      <c r="M3892" s="104">
        <f t="shared" si="240"/>
        <v>5.0736640374804833E-2</v>
      </c>
      <c r="N3892" s="104">
        <f t="shared" si="241"/>
        <v>0.20251420674845555</v>
      </c>
      <c r="O3892" s="104">
        <f t="shared" si="242"/>
        <v>0.11175600148195114</v>
      </c>
      <c r="P3892" s="104">
        <f t="shared" si="243"/>
        <v>0.6349931513947884</v>
      </c>
    </row>
    <row r="3893" spans="6:16" x14ac:dyDescent="0.25">
      <c r="F3893" t="s">
        <v>4107</v>
      </c>
      <c r="G3893">
        <v>3.0234239388400801E-2</v>
      </c>
      <c r="H3893">
        <v>0</v>
      </c>
      <c r="I3893">
        <v>3.0234239388400801E-2</v>
      </c>
      <c r="J3893">
        <v>1.0701160015737834E-2</v>
      </c>
      <c r="K3893">
        <v>2.7242192326716142E-2</v>
      </c>
      <c r="L3893">
        <v>1.1966136194362381E-2</v>
      </c>
      <c r="M3893" s="104">
        <f t="shared" si="240"/>
        <v>0.21441133398600129</v>
      </c>
      <c r="N3893" s="104">
        <f t="shared" si="241"/>
        <v>0.54583192746246234</v>
      </c>
      <c r="O3893" s="104">
        <f t="shared" si="242"/>
        <v>0.23975673855153637</v>
      </c>
      <c r="P3893" s="104">
        <f t="shared" si="243"/>
        <v>0</v>
      </c>
    </row>
    <row r="3894" spans="6:16" x14ac:dyDescent="0.25">
      <c r="F3894" t="s">
        <v>4108</v>
      </c>
      <c r="G3894">
        <v>3.0770764717639978E-2</v>
      </c>
      <c r="H3894">
        <v>0</v>
      </c>
      <c r="I3894">
        <v>3.0770764717639978E-2</v>
      </c>
      <c r="J3894">
        <v>6.5170294029237262E-3</v>
      </c>
      <c r="K3894">
        <v>2.8570972020274983E-2</v>
      </c>
      <c r="L3894">
        <v>1.4852733818449411E-2</v>
      </c>
      <c r="M3894" s="104">
        <f t="shared" si="240"/>
        <v>0.1304952634635792</v>
      </c>
      <c r="N3894" s="104">
        <f t="shared" si="241"/>
        <v>0.57209754486049691</v>
      </c>
      <c r="O3894" s="104">
        <f t="shared" si="242"/>
        <v>0.29740719167592394</v>
      </c>
      <c r="P3894" s="104">
        <f t="shared" si="243"/>
        <v>0</v>
      </c>
    </row>
    <row r="3895" spans="6:16" x14ac:dyDescent="0.25">
      <c r="F3895" t="s">
        <v>4109</v>
      </c>
      <c r="G3895">
        <v>2.1710597855684959E-2</v>
      </c>
      <c r="H3895">
        <v>0</v>
      </c>
      <c r="I3895">
        <v>2.1710597855684959E-2</v>
      </c>
      <c r="J3895">
        <v>2.8102212753338585E-3</v>
      </c>
      <c r="K3895">
        <v>1.9944132027170977E-2</v>
      </c>
      <c r="L3895">
        <v>1.1570710784099388E-2</v>
      </c>
      <c r="M3895" s="104">
        <f t="shared" si="240"/>
        <v>8.1870823845907437E-2</v>
      </c>
      <c r="N3895" s="104">
        <f t="shared" si="241"/>
        <v>0.58103699316775392</v>
      </c>
      <c r="O3895" s="104">
        <f t="shared" si="242"/>
        <v>0.33709218298633847</v>
      </c>
      <c r="P3895" s="104">
        <f t="shared" si="243"/>
        <v>0</v>
      </c>
    </row>
    <row r="3896" spans="6:16" x14ac:dyDescent="0.25">
      <c r="F3896" t="s">
        <v>4110</v>
      </c>
      <c r="G3896">
        <v>8.0077937395273725E-3</v>
      </c>
      <c r="H3896">
        <v>0</v>
      </c>
      <c r="I3896">
        <v>8.0077937395273725E-3</v>
      </c>
      <c r="J3896">
        <v>1.090091116843402E-3</v>
      </c>
      <c r="K3896">
        <v>8.1714135862576819E-3</v>
      </c>
      <c r="L3896">
        <v>3.9574450020289339E-3</v>
      </c>
      <c r="M3896" s="104">
        <f t="shared" si="240"/>
        <v>8.2464275994662328E-2</v>
      </c>
      <c r="N3896" s="104">
        <f t="shared" si="241"/>
        <v>0.61815906471650428</v>
      </c>
      <c r="O3896" s="104">
        <f t="shared" si="242"/>
        <v>0.29937665928883339</v>
      </c>
      <c r="P3896" s="104">
        <f t="shared" si="243"/>
        <v>0</v>
      </c>
    </row>
    <row r="3897" spans="6:16" x14ac:dyDescent="0.25">
      <c r="F3897" t="s">
        <v>4111</v>
      </c>
      <c r="G3897">
        <v>8.1990160659251698E-3</v>
      </c>
      <c r="H3897">
        <v>0</v>
      </c>
      <c r="I3897">
        <v>8.1990160659251698E-3</v>
      </c>
      <c r="J3897">
        <v>5.1083318224314801E-4</v>
      </c>
      <c r="K3897">
        <v>8.0983062863494715E-3</v>
      </c>
      <c r="L3897">
        <v>4.9254725022465111E-3</v>
      </c>
      <c r="M3897" s="104">
        <f t="shared" si="240"/>
        <v>3.7742728298658199E-2</v>
      </c>
      <c r="N3897" s="104">
        <f t="shared" si="241"/>
        <v>0.59834048466240486</v>
      </c>
      <c r="O3897" s="104">
        <f t="shared" si="242"/>
        <v>0.36391678703893698</v>
      </c>
      <c r="P3897" s="104">
        <f t="shared" si="243"/>
        <v>0</v>
      </c>
    </row>
    <row r="3898" spans="6:16" x14ac:dyDescent="0.25">
      <c r="F3898" t="s">
        <v>4112</v>
      </c>
      <c r="G3898">
        <v>4.506636656901989E-3</v>
      </c>
      <c r="H3898">
        <v>0</v>
      </c>
      <c r="I3898">
        <v>4.506636656901989E-3</v>
      </c>
      <c r="J3898">
        <v>9.2416816469889336E-4</v>
      </c>
      <c r="K3898">
        <v>3.9663823113035212E-3</v>
      </c>
      <c r="L3898">
        <v>2.5488273657149146E-3</v>
      </c>
      <c r="M3898" s="104">
        <f t="shared" si="240"/>
        <v>0.12422653941791931</v>
      </c>
      <c r="N3898" s="104">
        <f t="shared" si="241"/>
        <v>0.53316048676295069</v>
      </c>
      <c r="O3898" s="104">
        <f t="shared" si="242"/>
        <v>0.34261297381912986</v>
      </c>
      <c r="P3898" s="104">
        <f t="shared" si="243"/>
        <v>0</v>
      </c>
    </row>
    <row r="3899" spans="6:16" x14ac:dyDescent="0.25">
      <c r="F3899" t="s">
        <v>4113</v>
      </c>
      <c r="G3899">
        <v>1.9630337424866532E-3</v>
      </c>
      <c r="H3899">
        <v>0</v>
      </c>
      <c r="I3899">
        <v>1.9630337424866532E-3</v>
      </c>
      <c r="J3899">
        <v>6.4540328512808359E-4</v>
      </c>
      <c r="K3899">
        <v>1.323122954603911E-3</v>
      </c>
      <c r="L3899">
        <v>9.4437118087284605E-4</v>
      </c>
      <c r="M3899" s="104">
        <f t="shared" si="240"/>
        <v>0.2215674608253354</v>
      </c>
      <c r="N3899" s="104">
        <f t="shared" si="241"/>
        <v>0.45422916208603553</v>
      </c>
      <c r="O3899" s="104">
        <f t="shared" si="242"/>
        <v>0.32420337708862906</v>
      </c>
      <c r="P3899" s="104">
        <f t="shared" si="243"/>
        <v>0</v>
      </c>
    </row>
    <row r="3900" spans="6:16" x14ac:dyDescent="0.25">
      <c r="F3900" t="s">
        <v>4114</v>
      </c>
      <c r="G3900">
        <v>2.0307573509330459E-2</v>
      </c>
      <c r="H3900">
        <v>0</v>
      </c>
      <c r="I3900">
        <v>2.0307573509330459E-2</v>
      </c>
      <c r="J3900">
        <v>4.6486378301917224E-3</v>
      </c>
      <c r="K3900">
        <v>1.1685350803650227E-2</v>
      </c>
      <c r="L3900">
        <v>4.0222059316668002E-3</v>
      </c>
      <c r="M3900" s="104">
        <f t="shared" si="240"/>
        <v>0.22836477688557313</v>
      </c>
      <c r="N3900" s="104">
        <f t="shared" si="241"/>
        <v>0.57404397300513732</v>
      </c>
      <c r="O3900" s="104">
        <f t="shared" si="242"/>
        <v>0.19759125010928957</v>
      </c>
      <c r="P3900" s="104">
        <f t="shared" si="243"/>
        <v>0</v>
      </c>
    </row>
    <row r="3901" spans="6:16" x14ac:dyDescent="0.25">
      <c r="F3901" t="s">
        <v>4115</v>
      </c>
      <c r="G3901">
        <v>8.6208007876676252E-3</v>
      </c>
      <c r="H3901">
        <v>0</v>
      </c>
      <c r="I3901">
        <v>8.6208007876676252E-3</v>
      </c>
      <c r="J3901">
        <v>1.9944805121915677E-3</v>
      </c>
      <c r="K3901">
        <v>8.4055267114419765E-3</v>
      </c>
      <c r="L3901">
        <v>3.8308703110380119E-3</v>
      </c>
      <c r="M3901" s="104">
        <f t="shared" si="240"/>
        <v>0.14015161801036463</v>
      </c>
      <c r="N3901" s="104">
        <f t="shared" si="241"/>
        <v>0.59065413857740523</v>
      </c>
      <c r="O3901" s="104">
        <f t="shared" si="242"/>
        <v>0.26919424341223008</v>
      </c>
      <c r="P3901" s="104">
        <f t="shared" si="243"/>
        <v>0</v>
      </c>
    </row>
    <row r="3902" spans="6:16" x14ac:dyDescent="0.25">
      <c r="F3902" t="s">
        <v>4116</v>
      </c>
      <c r="G3902">
        <v>2.0086089943688835E-3</v>
      </c>
      <c r="H3902">
        <v>0</v>
      </c>
      <c r="I3902">
        <v>2.0086089943688835E-3</v>
      </c>
      <c r="J3902">
        <v>1.2005682725772438E-4</v>
      </c>
      <c r="K3902">
        <v>1.6301702989618724E-3</v>
      </c>
      <c r="L3902">
        <v>8.7626187792434025E-4</v>
      </c>
      <c r="M3902" s="104">
        <f t="shared" si="240"/>
        <v>4.5710005664712471E-2</v>
      </c>
      <c r="N3902" s="104">
        <f t="shared" si="241"/>
        <v>0.62066519082694616</v>
      </c>
      <c r="O3902" s="104">
        <f t="shared" si="242"/>
        <v>0.33362480350834139</v>
      </c>
      <c r="P3902" s="104">
        <f t="shared" si="243"/>
        <v>0</v>
      </c>
    </row>
    <row r="3903" spans="6:16" x14ac:dyDescent="0.25">
      <c r="F3903" t="s">
        <v>4117</v>
      </c>
      <c r="G3903">
        <v>6.5989594387951492E-3</v>
      </c>
      <c r="H3903">
        <v>0.60897752237931302</v>
      </c>
      <c r="I3903">
        <v>0.6155764818181082</v>
      </c>
      <c r="J3903">
        <v>5.4631055039641588E-4</v>
      </c>
      <c r="K3903">
        <v>5.0131952433058666E-3</v>
      </c>
      <c r="L3903">
        <v>3.0693983152495696E-3</v>
      </c>
      <c r="M3903" s="104">
        <f t="shared" si="240"/>
        <v>6.7869927405244225E-4</v>
      </c>
      <c r="N3903" s="104">
        <f t="shared" si="241"/>
        <v>6.2280546656950852E-3</v>
      </c>
      <c r="O3903" s="104">
        <f t="shared" si="242"/>
        <v>3.8132128453789776E-3</v>
      </c>
      <c r="P3903" s="104">
        <f t="shared" si="243"/>
        <v>0.98928003321487346</v>
      </c>
    </row>
    <row r="3904" spans="6:16" x14ac:dyDescent="0.25">
      <c r="F3904" t="s">
        <v>4118</v>
      </c>
      <c r="G3904">
        <v>2.970741511251521E-2</v>
      </c>
      <c r="H3904">
        <v>0</v>
      </c>
      <c r="I3904">
        <v>2.970741511251521E-2</v>
      </c>
      <c r="J3904">
        <v>1.4387877153864786E-2</v>
      </c>
      <c r="K3904">
        <v>2.0590366419919834E-2</v>
      </c>
      <c r="L3904">
        <v>9.1352726724707924E-3</v>
      </c>
      <c r="M3904" s="104">
        <f t="shared" si="240"/>
        <v>0.32615575402212704</v>
      </c>
      <c r="N3904" s="104">
        <f t="shared" si="241"/>
        <v>0.46675867561719592</v>
      </c>
      <c r="O3904" s="104">
        <f t="shared" si="242"/>
        <v>0.20708557036067696</v>
      </c>
      <c r="P3904" s="104">
        <f t="shared" si="243"/>
        <v>0</v>
      </c>
    </row>
    <row r="3905" spans="6:16" x14ac:dyDescent="0.25">
      <c r="F3905" t="s">
        <v>4119</v>
      </c>
      <c r="G3905">
        <v>3.0648674929359258E-3</v>
      </c>
      <c r="H3905">
        <v>0</v>
      </c>
      <c r="I3905">
        <v>3.0648674929359258E-3</v>
      </c>
      <c r="J3905">
        <v>1.5361790617749731E-4</v>
      </c>
      <c r="K3905">
        <v>3.8868922865966386E-3</v>
      </c>
      <c r="L3905">
        <v>1.0188520435462931E-3</v>
      </c>
      <c r="M3905" s="104">
        <f t="shared" si="240"/>
        <v>3.0363096967972882E-2</v>
      </c>
      <c r="N3905" s="104">
        <f t="shared" si="241"/>
        <v>0.76825736230017327</v>
      </c>
      <c r="O3905" s="104">
        <f t="shared" si="242"/>
        <v>0.20137954073185388</v>
      </c>
      <c r="P3905" s="104">
        <f t="shared" si="243"/>
        <v>0</v>
      </c>
    </row>
    <row r="3906" spans="6:16" x14ac:dyDescent="0.25">
      <c r="F3906" t="s">
        <v>4120</v>
      </c>
      <c r="G3906">
        <v>2.198198047447603E-2</v>
      </c>
      <c r="H3906">
        <v>0</v>
      </c>
      <c r="I3906">
        <v>2.198198047447603E-2</v>
      </c>
      <c r="J3906">
        <v>3.445458077964628E-3</v>
      </c>
      <c r="K3906">
        <v>1.9156839230413759E-2</v>
      </c>
      <c r="L3906">
        <v>1.3684688066497027E-2</v>
      </c>
      <c r="M3906" s="104">
        <f t="shared" si="240"/>
        <v>9.4950242969211035E-2</v>
      </c>
      <c r="N3906" s="104">
        <f t="shared" si="241"/>
        <v>0.52792589498706821</v>
      </c>
      <c r="O3906" s="104">
        <f t="shared" si="242"/>
        <v>0.37712386204372067</v>
      </c>
      <c r="P3906" s="104">
        <f t="shared" si="243"/>
        <v>0</v>
      </c>
    </row>
    <row r="3907" spans="6:16" x14ac:dyDescent="0.25">
      <c r="F3907" t="s">
        <v>4121</v>
      </c>
      <c r="G3907">
        <v>2.9788216580062879E-2</v>
      </c>
      <c r="H3907">
        <v>0</v>
      </c>
      <c r="I3907">
        <v>2.9788216580062879E-2</v>
      </c>
      <c r="J3907">
        <v>5.7200705081664818E-3</v>
      </c>
      <c r="K3907">
        <v>2.6738777238660569E-2</v>
      </c>
      <c r="L3907">
        <v>1.671436394988331E-2</v>
      </c>
      <c r="M3907" s="104">
        <f t="shared" ref="M3907:M3970" si="244">IFERROR(J3907/SUM($J3907:$L3907)*$G3907/$I3907,0)</f>
        <v>0.11632493202694646</v>
      </c>
      <c r="N3907" s="104">
        <f t="shared" ref="N3907:N3970" si="245">IFERROR(K3907/SUM($J3907:$L3907)*$G3907/$I3907,0)</f>
        <v>0.54376715117937613</v>
      </c>
      <c r="O3907" s="104">
        <f t="shared" ref="O3907:O3970" si="246">IFERROR(L3907/SUM($J3907:$L3907)*$G3907/$I3907,0)</f>
        <v>0.33990791679367738</v>
      </c>
      <c r="P3907" s="104">
        <f t="shared" ref="P3907:P3970" si="247">IFERROR($H3907/$I3907,0)</f>
        <v>0</v>
      </c>
    </row>
    <row r="3908" spans="6:16" x14ac:dyDescent="0.25">
      <c r="F3908" t="s">
        <v>4122</v>
      </c>
      <c r="G3908">
        <v>4.3008603471976083E-2</v>
      </c>
      <c r="H3908">
        <v>0</v>
      </c>
      <c r="I3908">
        <v>4.3008603471976083E-2</v>
      </c>
      <c r="J3908">
        <v>1.0741969232968848E-2</v>
      </c>
      <c r="K3908">
        <v>4.0484021624833326E-2</v>
      </c>
      <c r="L3908">
        <v>1.9770913492719644E-2</v>
      </c>
      <c r="M3908" s="104">
        <f t="shared" si="244"/>
        <v>0.15130193817936366</v>
      </c>
      <c r="N3908" s="104">
        <f t="shared" si="245"/>
        <v>0.57022234976553277</v>
      </c>
      <c r="O3908" s="104">
        <f t="shared" si="246"/>
        <v>0.27847571205510357</v>
      </c>
      <c r="P3908" s="104">
        <f t="shared" si="247"/>
        <v>0</v>
      </c>
    </row>
    <row r="3909" spans="6:16" x14ac:dyDescent="0.25">
      <c r="F3909" t="s">
        <v>4123</v>
      </c>
      <c r="G3909">
        <v>2.8018723050917859E-2</v>
      </c>
      <c r="H3909">
        <v>0</v>
      </c>
      <c r="I3909">
        <v>2.8018723050917859E-2</v>
      </c>
      <c r="J3909">
        <v>4.3144115927167418E-3</v>
      </c>
      <c r="K3909">
        <v>3.0612940667982303E-2</v>
      </c>
      <c r="L3909">
        <v>1.1324849389278824E-2</v>
      </c>
      <c r="M3909" s="104">
        <f t="shared" si="244"/>
        <v>9.328013454076961E-2</v>
      </c>
      <c r="N3909" s="104">
        <f t="shared" si="245"/>
        <v>0.66186991269413331</v>
      </c>
      <c r="O3909" s="104">
        <f t="shared" si="246"/>
        <v>0.24484995276509702</v>
      </c>
      <c r="P3909" s="104">
        <f t="shared" si="247"/>
        <v>0</v>
      </c>
    </row>
    <row r="3910" spans="6:16" x14ac:dyDescent="0.25">
      <c r="F3910" t="s">
        <v>4124</v>
      </c>
      <c r="G3910">
        <v>0.29785223396412286</v>
      </c>
      <c r="H3910">
        <v>0.20756180840388599</v>
      </c>
      <c r="I3910">
        <v>0.50541404236800891</v>
      </c>
      <c r="J3910">
        <v>9.9364453111361727E-3</v>
      </c>
      <c r="K3910">
        <v>2.2425833301226619E-2</v>
      </c>
      <c r="L3910">
        <v>1.1565204187393242E-2</v>
      </c>
      <c r="M3910" s="104">
        <f t="shared" si="244"/>
        <v>0.13330556711865524</v>
      </c>
      <c r="N3910" s="104">
        <f t="shared" si="245"/>
        <v>0.30086095507193089</v>
      </c>
      <c r="O3910" s="104">
        <f t="shared" si="246"/>
        <v>0.15515670390855474</v>
      </c>
      <c r="P3910" s="104">
        <f t="shared" si="247"/>
        <v>0.41067677390085905</v>
      </c>
    </row>
    <row r="3911" spans="6:16" x14ac:dyDescent="0.25">
      <c r="F3911" t="s">
        <v>4125</v>
      </c>
      <c r="G3911">
        <v>2.231987175748788E-2</v>
      </c>
      <c r="H3911">
        <v>0</v>
      </c>
      <c r="I3911">
        <v>2.231987175748788E-2</v>
      </c>
      <c r="J3911">
        <v>1.7466241651755175E-2</v>
      </c>
      <c r="K3911">
        <v>1.3812631290813292E-2</v>
      </c>
      <c r="L3911">
        <v>5.5658900201446702E-3</v>
      </c>
      <c r="M3911" s="104">
        <f t="shared" si="244"/>
        <v>0.47404950520189248</v>
      </c>
      <c r="N3911" s="104">
        <f t="shared" si="245"/>
        <v>0.37488723444337702</v>
      </c>
      <c r="O3911" s="104">
        <f t="shared" si="246"/>
        <v>0.15106326035473061</v>
      </c>
      <c r="P3911" s="104">
        <f t="shared" si="247"/>
        <v>0</v>
      </c>
    </row>
    <row r="3912" spans="6:16" x14ac:dyDescent="0.25">
      <c r="F3912" t="s">
        <v>4126</v>
      </c>
      <c r="G3912">
        <v>4.9491507891944092E-2</v>
      </c>
      <c r="H3912">
        <v>0</v>
      </c>
      <c r="I3912">
        <v>4.9491507891944092E-2</v>
      </c>
      <c r="J3912">
        <v>1.4279064449817186E-2</v>
      </c>
      <c r="K3912">
        <v>4.3980215373793499E-2</v>
      </c>
      <c r="L3912">
        <v>2.3439347155918316E-2</v>
      </c>
      <c r="M3912" s="104">
        <f t="shared" si="244"/>
        <v>0.17477728791445973</v>
      </c>
      <c r="N3912" s="104">
        <f t="shared" si="245"/>
        <v>0.53832257652033133</v>
      </c>
      <c r="O3912" s="104">
        <f t="shared" si="246"/>
        <v>0.28690013556520905</v>
      </c>
      <c r="P3912" s="104">
        <f t="shared" si="247"/>
        <v>0</v>
      </c>
    </row>
    <row r="3913" spans="6:16" x14ac:dyDescent="0.25">
      <c r="F3913" t="s">
        <v>4127</v>
      </c>
      <c r="G3913">
        <v>3.6727268274172595E-2</v>
      </c>
      <c r="H3913">
        <v>0</v>
      </c>
      <c r="I3913">
        <v>3.6727268274172595E-2</v>
      </c>
      <c r="J3913">
        <v>1.886859538428633E-2</v>
      </c>
      <c r="K3913">
        <v>2.4962389923234674E-2</v>
      </c>
      <c r="L3913">
        <v>1.3721164944496668E-2</v>
      </c>
      <c r="M3913" s="104">
        <f t="shared" si="244"/>
        <v>0.32785213587436435</v>
      </c>
      <c r="N3913" s="104">
        <f t="shared" si="245"/>
        <v>0.4337351395894985</v>
      </c>
      <c r="O3913" s="104">
        <f t="shared" si="246"/>
        <v>0.23841272453613718</v>
      </c>
      <c r="P3913" s="104">
        <f t="shared" si="247"/>
        <v>0</v>
      </c>
    </row>
    <row r="3914" spans="6:16" x14ac:dyDescent="0.25">
      <c r="F3914" t="s">
        <v>4128</v>
      </c>
      <c r="G3914">
        <v>2.6951060420587283E-2</v>
      </c>
      <c r="H3914">
        <v>0</v>
      </c>
      <c r="I3914">
        <v>2.6951060420587283E-2</v>
      </c>
      <c r="J3914">
        <v>1.0971145131603162E-2</v>
      </c>
      <c r="K3914">
        <v>1.9610114936303397E-2</v>
      </c>
      <c r="L3914">
        <v>8.3663161499253971E-3</v>
      </c>
      <c r="M3914" s="104">
        <f t="shared" si="244"/>
        <v>0.28169006128242907</v>
      </c>
      <c r="N3914" s="104">
        <f t="shared" si="245"/>
        <v>0.5035002647308513</v>
      </c>
      <c r="O3914" s="104">
        <f t="shared" si="246"/>
        <v>0.2148096739867196</v>
      </c>
      <c r="P3914" s="104">
        <f t="shared" si="247"/>
        <v>0</v>
      </c>
    </row>
    <row r="3915" spans="6:16" x14ac:dyDescent="0.25">
      <c r="F3915" t="s">
        <v>4129</v>
      </c>
      <c r="G3915">
        <v>3.1623793837144844E-2</v>
      </c>
      <c r="H3915">
        <v>0</v>
      </c>
      <c r="I3915">
        <v>3.1623793837144844E-2</v>
      </c>
      <c r="J3915">
        <v>5.2541542946588742E-3</v>
      </c>
      <c r="K3915">
        <v>2.6747674993252077E-2</v>
      </c>
      <c r="L3915">
        <v>1.7316775551251114E-2</v>
      </c>
      <c r="M3915" s="104">
        <f t="shared" si="244"/>
        <v>0.10653493365827628</v>
      </c>
      <c r="N3915" s="104">
        <f t="shared" si="245"/>
        <v>0.54234451847293019</v>
      </c>
      <c r="O3915" s="104">
        <f t="shared" si="246"/>
        <v>0.35112054786879349</v>
      </c>
      <c r="P3915" s="104">
        <f t="shared" si="247"/>
        <v>0</v>
      </c>
    </row>
    <row r="3916" spans="6:16" x14ac:dyDescent="0.25">
      <c r="F3916" t="s">
        <v>4130</v>
      </c>
      <c r="G3916">
        <v>1.9059885777858307E-4</v>
      </c>
      <c r="H3916">
        <v>0</v>
      </c>
      <c r="I3916">
        <v>1.9059885777858307E-4</v>
      </c>
      <c r="J3916">
        <v>1.2140341744590748E-5</v>
      </c>
      <c r="K3916">
        <v>1.8429582264858148E-4</v>
      </c>
      <c r="L3916">
        <v>1.1819690393795893E-4</v>
      </c>
      <c r="M3916" s="104">
        <f t="shared" si="244"/>
        <v>3.8585714492711289E-2</v>
      </c>
      <c r="N3916" s="104">
        <f t="shared" si="245"/>
        <v>0.58574841998051497</v>
      </c>
      <c r="O3916" s="104">
        <f t="shared" si="246"/>
        <v>0.37566586552677372</v>
      </c>
      <c r="P3916" s="104">
        <f t="shared" si="247"/>
        <v>0</v>
      </c>
    </row>
    <row r="3917" spans="6:16" x14ac:dyDescent="0.25">
      <c r="F3917" t="s">
        <v>4131</v>
      </c>
      <c r="G3917">
        <v>1.1043802514277707E-2</v>
      </c>
      <c r="H3917">
        <v>0</v>
      </c>
      <c r="I3917">
        <v>1.1043802514277707E-2</v>
      </c>
      <c r="J3917">
        <v>1.1408685864969898E-3</v>
      </c>
      <c r="K3917">
        <v>1.1045116079884657E-2</v>
      </c>
      <c r="L3917">
        <v>4.3674722968945678E-3</v>
      </c>
      <c r="M3917" s="104">
        <f t="shared" si="244"/>
        <v>6.892026173312335E-2</v>
      </c>
      <c r="N3917" s="104">
        <f t="shared" si="245"/>
        <v>0.66723924219504172</v>
      </c>
      <c r="O3917" s="104">
        <f t="shared" si="246"/>
        <v>0.26384049607183502</v>
      </c>
      <c r="P3917" s="104">
        <f t="shared" si="247"/>
        <v>0</v>
      </c>
    </row>
    <row r="3918" spans="6:16" x14ac:dyDescent="0.25">
      <c r="F3918" t="s">
        <v>4132</v>
      </c>
      <c r="G3918">
        <v>1.9054500211240645E-3</v>
      </c>
      <c r="H3918">
        <v>0</v>
      </c>
      <c r="I3918">
        <v>1.9054500211240645E-3</v>
      </c>
      <c r="J3918">
        <v>6.8583512053422088E-5</v>
      </c>
      <c r="K3918">
        <v>2.4069316471328076E-3</v>
      </c>
      <c r="L3918">
        <v>6.6992649605357728E-4</v>
      </c>
      <c r="M3918" s="104">
        <f t="shared" si="244"/>
        <v>2.180409607635635E-2</v>
      </c>
      <c r="N3918" s="104">
        <f t="shared" si="245"/>
        <v>0.76521261906837201</v>
      </c>
      <c r="O3918" s="104">
        <f t="shared" si="246"/>
        <v>0.21298328485527177</v>
      </c>
      <c r="P3918" s="104">
        <f t="shared" si="247"/>
        <v>0</v>
      </c>
    </row>
    <row r="3919" spans="6:16" x14ac:dyDescent="0.25">
      <c r="F3919" t="s">
        <v>4133</v>
      </c>
      <c r="G3919">
        <v>6.4838903411557026E-3</v>
      </c>
      <c r="H3919">
        <v>0</v>
      </c>
      <c r="I3919">
        <v>6.4838903411557026E-3</v>
      </c>
      <c r="J3919">
        <v>7.5184892171285486E-4</v>
      </c>
      <c r="K3919">
        <v>6.6744667213828497E-3</v>
      </c>
      <c r="L3919">
        <v>3.0948592387650131E-3</v>
      </c>
      <c r="M3919" s="104">
        <f t="shared" si="244"/>
        <v>7.1460547909824965E-2</v>
      </c>
      <c r="N3919" s="104">
        <f t="shared" si="245"/>
        <v>0.63438416301682454</v>
      </c>
      <c r="O3919" s="104">
        <f t="shared" si="246"/>
        <v>0.29415528907335042</v>
      </c>
      <c r="P3919" s="104">
        <f t="shared" si="247"/>
        <v>0</v>
      </c>
    </row>
    <row r="3920" spans="6:16" x14ac:dyDescent="0.25">
      <c r="F3920" t="s">
        <v>4134</v>
      </c>
      <c r="G3920">
        <v>2.7600878677664737E-3</v>
      </c>
      <c r="H3920">
        <v>0</v>
      </c>
      <c r="I3920">
        <v>2.7600878677664737E-3</v>
      </c>
      <c r="J3920">
        <v>1.1336671104452632E-4</v>
      </c>
      <c r="K3920">
        <v>3.3818207023103009E-3</v>
      </c>
      <c r="L3920">
        <v>1.0610566524292633E-3</v>
      </c>
      <c r="M3920" s="104">
        <f t="shared" si="244"/>
        <v>2.4881615077619167E-2</v>
      </c>
      <c r="N3920" s="104">
        <f t="shared" si="245"/>
        <v>0.7422387065931505</v>
      </c>
      <c r="O3920" s="104">
        <f t="shared" si="246"/>
        <v>0.23287967832923023</v>
      </c>
      <c r="P3920" s="104">
        <f t="shared" si="247"/>
        <v>0</v>
      </c>
    </row>
    <row r="3921" spans="6:16" x14ac:dyDescent="0.25">
      <c r="F3921" t="s">
        <v>4135</v>
      </c>
      <c r="G3921">
        <v>4.9488780613058782E-3</v>
      </c>
      <c r="H3921">
        <v>0</v>
      </c>
      <c r="I3921">
        <v>4.9488780613058782E-3</v>
      </c>
      <c r="J3921">
        <v>6.056058286959896E-4</v>
      </c>
      <c r="K3921">
        <v>4.2647485332255311E-3</v>
      </c>
      <c r="L3921">
        <v>3.2990581276020722E-3</v>
      </c>
      <c r="M3921" s="104">
        <f t="shared" si="244"/>
        <v>7.4130891232706761E-2</v>
      </c>
      <c r="N3921" s="104">
        <f t="shared" si="245"/>
        <v>0.52203858462216468</v>
      </c>
      <c r="O3921" s="104">
        <f t="shared" si="246"/>
        <v>0.40383052414512866</v>
      </c>
      <c r="P3921" s="104">
        <f t="shared" si="247"/>
        <v>0</v>
      </c>
    </row>
    <row r="3922" spans="6:16" x14ac:dyDescent="0.25">
      <c r="F3922" t="s">
        <v>4136</v>
      </c>
      <c r="G3922">
        <v>8.5584594887215429E-4</v>
      </c>
      <c r="H3922">
        <v>5.9450281731957002</v>
      </c>
      <c r="I3922">
        <v>5.9458840191445725</v>
      </c>
      <c r="J3922">
        <v>1.678004534181418E-4</v>
      </c>
      <c r="K3922">
        <v>6.7167236155380057E-4</v>
      </c>
      <c r="L3922">
        <v>2.6751392939858889E-4</v>
      </c>
      <c r="M3922" s="104">
        <f t="shared" si="244"/>
        <v>2.1818750458422998E-5</v>
      </c>
      <c r="N3922" s="104">
        <f t="shared" si="245"/>
        <v>8.7336186214247803E-5</v>
      </c>
      <c r="O3922" s="104">
        <f t="shared" si="246"/>
        <v>3.4784290213776917E-5</v>
      </c>
      <c r="P3922" s="104">
        <f t="shared" si="247"/>
        <v>0.99985606077311351</v>
      </c>
    </row>
    <row r="3923" spans="6:16" x14ac:dyDescent="0.25">
      <c r="F3923" t="s">
        <v>4137</v>
      </c>
      <c r="G3923">
        <v>3.6986984100740736E-2</v>
      </c>
      <c r="H3923">
        <v>0</v>
      </c>
      <c r="I3923">
        <v>3.6986984100740736E-2</v>
      </c>
      <c r="J3923">
        <v>8.2797992881940129E-3</v>
      </c>
      <c r="K3923">
        <v>3.3875819003277893E-2</v>
      </c>
      <c r="L3923">
        <v>1.8901034573939258E-2</v>
      </c>
      <c r="M3923" s="104">
        <f t="shared" si="244"/>
        <v>0.13560847016041641</v>
      </c>
      <c r="N3923" s="104">
        <f t="shared" si="245"/>
        <v>0.55482600852606978</v>
      </c>
      <c r="O3923" s="104">
        <f t="shared" si="246"/>
        <v>0.30956552131351389</v>
      </c>
      <c r="P3923" s="104">
        <f t="shared" si="247"/>
        <v>0</v>
      </c>
    </row>
    <row r="3924" spans="6:16" x14ac:dyDescent="0.25">
      <c r="F3924" t="s">
        <v>4138</v>
      </c>
      <c r="G3924">
        <v>1.2740702221702838E-2</v>
      </c>
      <c r="H3924">
        <v>0</v>
      </c>
      <c r="I3924">
        <v>1.2740702221702838E-2</v>
      </c>
      <c r="J3924">
        <v>3.7015708485735751E-3</v>
      </c>
      <c r="K3924">
        <v>1.1625847288966764E-2</v>
      </c>
      <c r="L3924">
        <v>5.7044300037765944E-3</v>
      </c>
      <c r="M3924" s="104">
        <f t="shared" si="244"/>
        <v>0.17599836322999413</v>
      </c>
      <c r="N3924" s="104">
        <f t="shared" si="245"/>
        <v>0.55277345152221125</v>
      </c>
      <c r="O3924" s="104">
        <f t="shared" si="246"/>
        <v>0.27122818524779463</v>
      </c>
      <c r="P3924" s="104">
        <f t="shared" si="247"/>
        <v>0</v>
      </c>
    </row>
    <row r="3925" spans="6:16" x14ac:dyDescent="0.25">
      <c r="F3925" t="s">
        <v>4139</v>
      </c>
      <c r="G3925">
        <v>3.5261549308905127E-2</v>
      </c>
      <c r="H3925">
        <v>0</v>
      </c>
      <c r="I3925">
        <v>3.5261549308905127E-2</v>
      </c>
      <c r="J3925">
        <v>2.7192839031399104E-3</v>
      </c>
      <c r="K3925">
        <v>2.6623069872210199E-2</v>
      </c>
      <c r="L3925">
        <v>1.6650750619027575E-2</v>
      </c>
      <c r="M3925" s="104">
        <f t="shared" si="244"/>
        <v>5.9123730371031941E-2</v>
      </c>
      <c r="N3925" s="104">
        <f t="shared" si="245"/>
        <v>0.57884916060296798</v>
      </c>
      <c r="O3925" s="104">
        <f t="shared" si="246"/>
        <v>0.3620271090260001</v>
      </c>
      <c r="P3925" s="104">
        <f t="shared" si="247"/>
        <v>0</v>
      </c>
    </row>
    <row r="3926" spans="6:16" x14ac:dyDescent="0.25">
      <c r="F3926" t="s">
        <v>4140</v>
      </c>
      <c r="G3926">
        <v>1.964843525354781E-2</v>
      </c>
      <c r="H3926">
        <v>0</v>
      </c>
      <c r="I3926">
        <v>1.964843525354781E-2</v>
      </c>
      <c r="J3926">
        <v>4.7181893111664626E-3</v>
      </c>
      <c r="K3926">
        <v>1.58860877327359E-2</v>
      </c>
      <c r="L3926">
        <v>1.1407315927021008E-2</v>
      </c>
      <c r="M3926" s="104">
        <f t="shared" si="244"/>
        <v>0.14739001946738695</v>
      </c>
      <c r="N3926" s="104">
        <f t="shared" si="245"/>
        <v>0.49626045624050896</v>
      </c>
      <c r="O3926" s="104">
        <f t="shared" si="246"/>
        <v>0.3563495242921042</v>
      </c>
      <c r="P3926" s="104">
        <f t="shared" si="247"/>
        <v>0</v>
      </c>
    </row>
    <row r="3927" spans="6:16" x14ac:dyDescent="0.25">
      <c r="F3927" t="s">
        <v>4141</v>
      </c>
      <c r="G3927">
        <v>1.8060052483801704E-2</v>
      </c>
      <c r="H3927">
        <v>0</v>
      </c>
      <c r="I3927">
        <v>1.8060052483801704E-2</v>
      </c>
      <c r="J3927">
        <v>4.8428633357826441E-3</v>
      </c>
      <c r="K3927">
        <v>1.5657633105774307E-2</v>
      </c>
      <c r="L3927">
        <v>9.3123250696866208E-3</v>
      </c>
      <c r="M3927" s="104">
        <f t="shared" si="244"/>
        <v>0.16244230134193144</v>
      </c>
      <c r="N3927" s="104">
        <f t="shared" si="245"/>
        <v>0.52519796222136195</v>
      </c>
      <c r="O3927" s="104">
        <f t="shared" si="246"/>
        <v>0.31235973643670667</v>
      </c>
      <c r="P3927" s="104">
        <f t="shared" si="247"/>
        <v>0</v>
      </c>
    </row>
    <row r="3928" spans="6:16" x14ac:dyDescent="0.25">
      <c r="F3928" t="s">
        <v>4142</v>
      </c>
      <c r="G3928">
        <v>4.2487359366851822E-2</v>
      </c>
      <c r="H3928">
        <v>0</v>
      </c>
      <c r="I3928">
        <v>4.2487359366851822E-2</v>
      </c>
      <c r="J3928">
        <v>8.2035992134651681E-3</v>
      </c>
      <c r="K3928">
        <v>4.0123338519471301E-2</v>
      </c>
      <c r="L3928">
        <v>2.1809517430973327E-2</v>
      </c>
      <c r="M3928" s="104">
        <f t="shared" si="244"/>
        <v>0.11696626517968797</v>
      </c>
      <c r="N3928" s="104">
        <f t="shared" si="245"/>
        <v>0.57207536973037132</v>
      </c>
      <c r="O3928" s="104">
        <f t="shared" si="246"/>
        <v>0.31095836508994085</v>
      </c>
      <c r="P3928" s="104">
        <f t="shared" si="247"/>
        <v>0</v>
      </c>
    </row>
    <row r="3929" spans="6:16" x14ac:dyDescent="0.25">
      <c r="F3929" t="s">
        <v>4143</v>
      </c>
      <c r="G3929">
        <v>2.4712853586088654E-3</v>
      </c>
      <c r="H3929">
        <v>0</v>
      </c>
      <c r="I3929">
        <v>2.4712853586088654E-3</v>
      </c>
      <c r="J3929">
        <v>1.007536102208328E-4</v>
      </c>
      <c r="K3929">
        <v>2.5123906356184864E-3</v>
      </c>
      <c r="L3929">
        <v>1.4663560416397234E-3</v>
      </c>
      <c r="M3929" s="104">
        <f t="shared" si="244"/>
        <v>2.469753722779959E-2</v>
      </c>
      <c r="N3929" s="104">
        <f t="shared" si="245"/>
        <v>0.61585744786674268</v>
      </c>
      <c r="O3929" s="104">
        <f t="shared" si="246"/>
        <v>0.35944501490545766</v>
      </c>
      <c r="P3929" s="104">
        <f t="shared" si="247"/>
        <v>0</v>
      </c>
    </row>
    <row r="3930" spans="6:16" x14ac:dyDescent="0.25">
      <c r="F3930" t="s">
        <v>4144</v>
      </c>
      <c r="G3930">
        <v>2.6414390220053329E-2</v>
      </c>
      <c r="H3930">
        <v>0</v>
      </c>
      <c r="I3930">
        <v>2.6414390220053329E-2</v>
      </c>
      <c r="J3930">
        <v>6.5580187415698208E-3</v>
      </c>
      <c r="K3930">
        <v>2.4078080873259178E-2</v>
      </c>
      <c r="L3930">
        <v>1.2967732747512993E-2</v>
      </c>
      <c r="M3930" s="104">
        <f t="shared" si="244"/>
        <v>0.15040005399235479</v>
      </c>
      <c r="N3930" s="104">
        <f t="shared" si="245"/>
        <v>0.55220102382684066</v>
      </c>
      <c r="O3930" s="104">
        <f t="shared" si="246"/>
        <v>0.29739892218080449</v>
      </c>
      <c r="P3930" s="104">
        <f t="shared" si="247"/>
        <v>0</v>
      </c>
    </row>
    <row r="3931" spans="6:16" x14ac:dyDescent="0.25">
      <c r="F3931" t="s">
        <v>4145</v>
      </c>
      <c r="G3931">
        <v>9.4643616001575687E-3</v>
      </c>
      <c r="H3931">
        <v>0</v>
      </c>
      <c r="I3931">
        <v>9.4643616001575687E-3</v>
      </c>
      <c r="J3931">
        <v>1.3359619410034584E-3</v>
      </c>
      <c r="K3931">
        <v>8.5747703845120635E-3</v>
      </c>
      <c r="L3931">
        <v>3.9953722772625537E-3</v>
      </c>
      <c r="M3931" s="104">
        <f t="shared" si="244"/>
        <v>9.6070177750321839E-2</v>
      </c>
      <c r="N3931" s="104">
        <f t="shared" si="245"/>
        <v>0.61661914888796743</v>
      </c>
      <c r="O3931" s="104">
        <f t="shared" si="246"/>
        <v>0.28731067336171068</v>
      </c>
      <c r="P3931" s="104">
        <f t="shared" si="247"/>
        <v>0</v>
      </c>
    </row>
    <row r="3932" spans="6:16" x14ac:dyDescent="0.25">
      <c r="F3932" t="s">
        <v>4146</v>
      </c>
      <c r="G3932">
        <v>0.10934650199760333</v>
      </c>
      <c r="H3932">
        <v>0</v>
      </c>
      <c r="I3932">
        <v>0.10934650199760333</v>
      </c>
      <c r="J3932">
        <v>2.2306294211518269E-2</v>
      </c>
      <c r="K3932">
        <v>0.10614988605421065</v>
      </c>
      <c r="L3932">
        <v>5.2048707516699072E-2</v>
      </c>
      <c r="M3932" s="104">
        <f t="shared" si="244"/>
        <v>0.12357723098559645</v>
      </c>
      <c r="N3932" s="104">
        <f t="shared" si="245"/>
        <v>0.58807208690192747</v>
      </c>
      <c r="O3932" s="104">
        <f t="shared" si="246"/>
        <v>0.28835068211247616</v>
      </c>
      <c r="P3932" s="104">
        <f t="shared" si="247"/>
        <v>0</v>
      </c>
    </row>
    <row r="3933" spans="6:16" x14ac:dyDescent="0.25">
      <c r="F3933" t="s">
        <v>4147</v>
      </c>
      <c r="G3933">
        <v>1.4248050626193265E-3</v>
      </c>
      <c r="H3933">
        <v>0</v>
      </c>
      <c r="I3933">
        <v>1.4248050626193265E-3</v>
      </c>
      <c r="J3933">
        <v>3.9956674261741967E-4</v>
      </c>
      <c r="K3933">
        <v>9.3035618903887756E-4</v>
      </c>
      <c r="L3933">
        <v>1.0220890050911052E-3</v>
      </c>
      <c r="M3933" s="104">
        <f t="shared" si="244"/>
        <v>0.16988295695896025</v>
      </c>
      <c r="N3933" s="104">
        <f t="shared" si="245"/>
        <v>0.39555759666996732</v>
      </c>
      <c r="O3933" s="104">
        <f t="shared" si="246"/>
        <v>0.43455944637107258</v>
      </c>
      <c r="P3933" s="104">
        <f t="shared" si="247"/>
        <v>0</v>
      </c>
    </row>
    <row r="3934" spans="6:16" x14ac:dyDescent="0.25">
      <c r="F3934" t="s">
        <v>4148</v>
      </c>
      <c r="G3934">
        <v>7.1883459483548543E-3</v>
      </c>
      <c r="H3934">
        <v>0</v>
      </c>
      <c r="I3934">
        <v>7.1883459483548543E-3</v>
      </c>
      <c r="J3934">
        <v>3.9216306788064306E-4</v>
      </c>
      <c r="K3934">
        <v>4.1765204673196261E-3</v>
      </c>
      <c r="L3934">
        <v>4.8737731854487064E-3</v>
      </c>
      <c r="M3934" s="104">
        <f t="shared" si="244"/>
        <v>4.1531889367631629E-2</v>
      </c>
      <c r="N3934" s="104">
        <f t="shared" si="245"/>
        <v>0.44231290551603136</v>
      </c>
      <c r="O3934" s="104">
        <f t="shared" si="246"/>
        <v>0.51615520511633695</v>
      </c>
      <c r="P3934" s="104">
        <f t="shared" si="247"/>
        <v>0</v>
      </c>
    </row>
    <row r="3935" spans="6:16" x14ac:dyDescent="0.25">
      <c r="F3935" t="s">
        <v>4149</v>
      </c>
      <c r="G3935">
        <v>1.2245092825143656E-2</v>
      </c>
      <c r="H3935">
        <v>0</v>
      </c>
      <c r="I3935">
        <v>1.2245092825143656E-2</v>
      </c>
      <c r="J3935">
        <v>2.1057950881976594E-3</v>
      </c>
      <c r="K3935">
        <v>1.1903194836114694E-2</v>
      </c>
      <c r="L3935">
        <v>6.2047257950658121E-3</v>
      </c>
      <c r="M3935" s="104">
        <f t="shared" si="244"/>
        <v>0.10417654613490528</v>
      </c>
      <c r="N3935" s="104">
        <f t="shared" si="245"/>
        <v>0.58886723259413054</v>
      </c>
      <c r="O3935" s="104">
        <f t="shared" si="246"/>
        <v>0.30695622127096422</v>
      </c>
      <c r="P3935" s="104">
        <f t="shared" si="247"/>
        <v>0</v>
      </c>
    </row>
    <row r="3936" spans="6:16" x14ac:dyDescent="0.25">
      <c r="F3936" t="s">
        <v>4150</v>
      </c>
      <c r="G3936">
        <v>2.016604698699007E-2</v>
      </c>
      <c r="H3936">
        <v>0</v>
      </c>
      <c r="I3936">
        <v>2.016604698699007E-2</v>
      </c>
      <c r="J3936">
        <v>7.4995177362642256E-3</v>
      </c>
      <c r="K3936">
        <v>1.2308263869748551E-2</v>
      </c>
      <c r="L3936">
        <v>5.9040887167509798E-3</v>
      </c>
      <c r="M3936" s="104">
        <f t="shared" si="244"/>
        <v>0.29167530957966131</v>
      </c>
      <c r="N3936" s="104">
        <f t="shared" si="245"/>
        <v>0.47869967121184281</v>
      </c>
      <c r="O3936" s="104">
        <f t="shared" si="246"/>
        <v>0.22962501920849579</v>
      </c>
      <c r="P3936" s="104">
        <f t="shared" si="247"/>
        <v>0</v>
      </c>
    </row>
    <row r="3937" spans="6:16" x14ac:dyDescent="0.25">
      <c r="F3937" t="s">
        <v>4151</v>
      </c>
      <c r="G3937">
        <v>1.7365424622724328E-2</v>
      </c>
      <c r="H3937">
        <v>0</v>
      </c>
      <c r="I3937">
        <v>1.7365424622724328E-2</v>
      </c>
      <c r="J3937">
        <v>5.7021363604795455E-3</v>
      </c>
      <c r="K3937">
        <v>1.4547776578808845E-2</v>
      </c>
      <c r="L3937">
        <v>8.4162443273406787E-3</v>
      </c>
      <c r="M3937" s="104">
        <f t="shared" si="244"/>
        <v>0.19891526818341757</v>
      </c>
      <c r="N3937" s="104">
        <f t="shared" si="245"/>
        <v>0.50748959630331214</v>
      </c>
      <c r="O3937" s="104">
        <f t="shared" si="246"/>
        <v>0.29359513551327027</v>
      </c>
      <c r="P3937" s="104">
        <f t="shared" si="247"/>
        <v>0</v>
      </c>
    </row>
    <row r="3938" spans="6:16" x14ac:dyDescent="0.25">
      <c r="F3938" t="s">
        <v>4152</v>
      </c>
      <c r="G3938">
        <v>1.8978127049217608E-4</v>
      </c>
      <c r="H3938">
        <v>0</v>
      </c>
      <c r="I3938">
        <v>1.8978127049217608E-4</v>
      </c>
      <c r="J3938">
        <v>1.0586407082589875E-5</v>
      </c>
      <c r="K3938">
        <v>1.6180196542667271E-4</v>
      </c>
      <c r="L3938">
        <v>7.577262922755639E-5</v>
      </c>
      <c r="M3938" s="104">
        <f t="shared" si="244"/>
        <v>4.265943080700902E-2</v>
      </c>
      <c r="N3938" s="104">
        <f t="shared" si="245"/>
        <v>0.65200399859067226</v>
      </c>
      <c r="O3938" s="104">
        <f t="shared" si="246"/>
        <v>0.30533657060231884</v>
      </c>
      <c r="P3938" s="104">
        <f t="shared" si="247"/>
        <v>0</v>
      </c>
    </row>
    <row r="3939" spans="6:16" x14ac:dyDescent="0.25">
      <c r="F3939" t="s">
        <v>4153</v>
      </c>
      <c r="G3939">
        <v>0.17318665910846853</v>
      </c>
      <c r="H3939">
        <v>0</v>
      </c>
      <c r="I3939">
        <v>0.17318665910846853</v>
      </c>
      <c r="J3939">
        <v>3.7876017893576704E-2</v>
      </c>
      <c r="K3939">
        <v>0.15236525109598167</v>
      </c>
      <c r="L3939">
        <v>9.5648429324457218E-2</v>
      </c>
      <c r="M3939" s="104">
        <f t="shared" si="244"/>
        <v>0.13248472441275039</v>
      </c>
      <c r="N3939" s="104">
        <f t="shared" si="245"/>
        <v>0.53295117660597446</v>
      </c>
      <c r="O3939" s="104">
        <f t="shared" si="246"/>
        <v>0.33456409898127526</v>
      </c>
      <c r="P3939" s="104">
        <f t="shared" si="247"/>
        <v>0</v>
      </c>
    </row>
    <row r="3940" spans="6:16" x14ac:dyDescent="0.25">
      <c r="F3940" t="s">
        <v>4154</v>
      </c>
      <c r="G3940">
        <v>2.5582733024288751E-2</v>
      </c>
      <c r="H3940">
        <v>9.4852385115743496E-2</v>
      </c>
      <c r="I3940">
        <v>0.12043511814003224</v>
      </c>
      <c r="J3940">
        <v>1.5821380405880534E-2</v>
      </c>
      <c r="K3940">
        <v>1.3837713588611432E-2</v>
      </c>
      <c r="L3940">
        <v>4.5569392082546109E-3</v>
      </c>
      <c r="M3940" s="104">
        <f t="shared" si="244"/>
        <v>9.8221940456305126E-2</v>
      </c>
      <c r="N3940" s="104">
        <f t="shared" si="245"/>
        <v>8.5906984427655722E-2</v>
      </c>
      <c r="O3940" s="104">
        <f t="shared" si="246"/>
        <v>2.8290288210870946E-2</v>
      </c>
      <c r="P3940" s="104">
        <f t="shared" si="247"/>
        <v>0.7875807869051682</v>
      </c>
    </row>
    <row r="3941" spans="6:16" x14ac:dyDescent="0.25">
      <c r="F3941" t="s">
        <v>4155</v>
      </c>
      <c r="G3941">
        <v>2.5000410831888149E-2</v>
      </c>
      <c r="H3941">
        <v>0</v>
      </c>
      <c r="I3941">
        <v>2.5000410831888149E-2</v>
      </c>
      <c r="J3941">
        <v>7.8476681486616545E-3</v>
      </c>
      <c r="K3941">
        <v>2.1878805977667039E-2</v>
      </c>
      <c r="L3941">
        <v>1.1543216895186356E-2</v>
      </c>
      <c r="M3941" s="104">
        <f t="shared" si="244"/>
        <v>0.19015572819700646</v>
      </c>
      <c r="N3941" s="104">
        <f t="shared" si="245"/>
        <v>0.53014222874266259</v>
      </c>
      <c r="O3941" s="104">
        <f t="shared" si="246"/>
        <v>0.27970204306033092</v>
      </c>
      <c r="P3941" s="104">
        <f t="shared" si="247"/>
        <v>0</v>
      </c>
    </row>
    <row r="3942" spans="6:16" x14ac:dyDescent="0.25">
      <c r="F3942" t="s">
        <v>4156</v>
      </c>
      <c r="G3942">
        <v>3.7884295608917443E-3</v>
      </c>
      <c r="H3942">
        <v>0</v>
      </c>
      <c r="I3942">
        <v>3.7884295608917443E-3</v>
      </c>
      <c r="J3942">
        <v>4.7592326560219882E-4</v>
      </c>
      <c r="K3942">
        <v>3.6502739358483562E-3</v>
      </c>
      <c r="L3942">
        <v>9.3851433471253015E-4</v>
      </c>
      <c r="M3942" s="104">
        <f t="shared" si="244"/>
        <v>9.3968484128663307E-2</v>
      </c>
      <c r="N3942" s="104">
        <f t="shared" si="245"/>
        <v>0.72072691796653132</v>
      </c>
      <c r="O3942" s="104">
        <f t="shared" si="246"/>
        <v>0.1853045979048055</v>
      </c>
      <c r="P3942" s="104">
        <f t="shared" si="247"/>
        <v>0</v>
      </c>
    </row>
    <row r="3943" spans="6:16" x14ac:dyDescent="0.25">
      <c r="F3943" t="s">
        <v>4157</v>
      </c>
      <c r="G3943">
        <v>8.1389787074212152E-3</v>
      </c>
      <c r="H3943">
        <v>0</v>
      </c>
      <c r="I3943">
        <v>8.1389787074212152E-3</v>
      </c>
      <c r="J3943">
        <v>1.8630951870502908E-3</v>
      </c>
      <c r="K3943">
        <v>7.237420168661972E-3</v>
      </c>
      <c r="L3943">
        <v>4.3349893143762004E-3</v>
      </c>
      <c r="M3943" s="104">
        <f t="shared" si="244"/>
        <v>0.13866953514579244</v>
      </c>
      <c r="N3943" s="104">
        <f t="shared" si="245"/>
        <v>0.53867869844700955</v>
      </c>
      <c r="O3943" s="104">
        <f t="shared" si="246"/>
        <v>0.32265176640719795</v>
      </c>
      <c r="P3943" s="104">
        <f t="shared" si="247"/>
        <v>0</v>
      </c>
    </row>
    <row r="3944" spans="6:16" x14ac:dyDescent="0.25">
      <c r="F3944" t="s">
        <v>4158</v>
      </c>
      <c r="G3944">
        <v>9.7376125949685241E-2</v>
      </c>
      <c r="H3944">
        <v>0</v>
      </c>
      <c r="I3944">
        <v>9.7376125949685241E-2</v>
      </c>
      <c r="J3944">
        <v>2.1999335288726683E-2</v>
      </c>
      <c r="K3944">
        <v>8.7568926558755547E-2</v>
      </c>
      <c r="L3944">
        <v>5.1176401823796104E-2</v>
      </c>
      <c r="M3944" s="104">
        <f t="shared" si="244"/>
        <v>0.13685888406046975</v>
      </c>
      <c r="N3944" s="104">
        <f t="shared" si="245"/>
        <v>0.54477034919077238</v>
      </c>
      <c r="O3944" s="104">
        <f t="shared" si="246"/>
        <v>0.31837076674875803</v>
      </c>
      <c r="P3944" s="104">
        <f t="shared" si="247"/>
        <v>0</v>
      </c>
    </row>
    <row r="3945" spans="6:16" x14ac:dyDescent="0.25">
      <c r="F3945" t="s">
        <v>4159</v>
      </c>
      <c r="G3945">
        <v>8.2531041688244988E-2</v>
      </c>
      <c r="H3945">
        <v>0</v>
      </c>
      <c r="I3945">
        <v>8.2531041688244988E-2</v>
      </c>
      <c r="J3945">
        <v>6.339699943926469E-3</v>
      </c>
      <c r="K3945">
        <v>1.30979711962587E-2</v>
      </c>
      <c r="L3945">
        <v>8.290691775433616E-3</v>
      </c>
      <c r="M3945" s="104">
        <f t="shared" si="244"/>
        <v>0.2286359264417826</v>
      </c>
      <c r="N3945" s="104">
        <f t="shared" si="245"/>
        <v>0.47236727375927756</v>
      </c>
      <c r="O3945" s="104">
        <f t="shared" si="246"/>
        <v>0.29899679979893978</v>
      </c>
      <c r="P3945" s="104">
        <f t="shared" si="247"/>
        <v>0</v>
      </c>
    </row>
    <row r="3946" spans="6:16" x14ac:dyDescent="0.25">
      <c r="F3946" t="s">
        <v>4160</v>
      </c>
      <c r="G3946">
        <v>1.6034431521320801E-2</v>
      </c>
      <c r="H3946">
        <v>0</v>
      </c>
      <c r="I3946">
        <v>1.6034431521320801E-2</v>
      </c>
      <c r="J3946">
        <v>5.0291593144429284E-4</v>
      </c>
      <c r="K3946">
        <v>1.9898934593881864E-2</v>
      </c>
      <c r="L3946">
        <v>6.0671558858206246E-3</v>
      </c>
      <c r="M3946" s="104">
        <f t="shared" si="244"/>
        <v>1.9000181708086407E-2</v>
      </c>
      <c r="N3946" s="104">
        <f t="shared" si="245"/>
        <v>0.75178245396857479</v>
      </c>
      <c r="O3946" s="104">
        <f t="shared" si="246"/>
        <v>0.22921736432333892</v>
      </c>
      <c r="P3946" s="104">
        <f t="shared" si="247"/>
        <v>0</v>
      </c>
    </row>
    <row r="3947" spans="6:16" x14ac:dyDescent="0.25">
      <c r="F3947" t="s">
        <v>4161</v>
      </c>
      <c r="G3947">
        <v>2.1676304916175716E-2</v>
      </c>
      <c r="H3947">
        <v>0</v>
      </c>
      <c r="I3947">
        <v>2.1676304916175716E-2</v>
      </c>
      <c r="J3947">
        <v>5.4003294139709796E-3</v>
      </c>
      <c r="K3947">
        <v>2.2814990852123237E-2</v>
      </c>
      <c r="L3947">
        <v>7.5670679672097518E-3</v>
      </c>
      <c r="M3947" s="104">
        <f t="shared" si="244"/>
        <v>0.1509214359522458</v>
      </c>
      <c r="N3947" s="104">
        <f t="shared" si="245"/>
        <v>0.63760391574111019</v>
      </c>
      <c r="O3947" s="104">
        <f t="shared" si="246"/>
        <v>0.21147464830664398</v>
      </c>
      <c r="P3947" s="104">
        <f t="shared" si="247"/>
        <v>0</v>
      </c>
    </row>
    <row r="3948" spans="6:16" x14ac:dyDescent="0.25">
      <c r="F3948" t="s">
        <v>4162</v>
      </c>
      <c r="G3948">
        <v>4.4238178862385895E-2</v>
      </c>
      <c r="H3948">
        <v>0.65118665868681602</v>
      </c>
      <c r="I3948">
        <v>0.69542483754920192</v>
      </c>
      <c r="J3948">
        <v>1.8037595081198093E-2</v>
      </c>
      <c r="K3948">
        <v>2.4564893354833594E-2</v>
      </c>
      <c r="L3948">
        <v>1.5277704222348476E-2</v>
      </c>
      <c r="M3948" s="104">
        <f t="shared" si="244"/>
        <v>1.9824201704259952E-2</v>
      </c>
      <c r="N3948" s="104">
        <f t="shared" si="245"/>
        <v>2.6998022658656438E-2</v>
      </c>
      <c r="O3948" s="104">
        <f t="shared" si="246"/>
        <v>1.6790946282942226E-2</v>
      </c>
      <c r="P3948" s="104">
        <f t="shared" si="247"/>
        <v>0.93638682935414141</v>
      </c>
    </row>
    <row r="3949" spans="6:16" x14ac:dyDescent="0.25">
      <c r="F3949" t="s">
        <v>4163</v>
      </c>
      <c r="G3949">
        <v>6.6153701905576751E-4</v>
      </c>
      <c r="H3949">
        <v>0</v>
      </c>
      <c r="I3949">
        <v>6.6153701905576751E-4</v>
      </c>
      <c r="J3949">
        <v>3.0740281790857553E-4</v>
      </c>
      <c r="K3949">
        <v>5.342598714054255E-4</v>
      </c>
      <c r="L3949">
        <v>2.5037649993414233E-4</v>
      </c>
      <c r="M3949" s="104">
        <f t="shared" si="244"/>
        <v>0.28149430985184598</v>
      </c>
      <c r="N3949" s="104">
        <f t="shared" si="245"/>
        <v>0.48923140915231933</v>
      </c>
      <c r="O3949" s="104">
        <f t="shared" si="246"/>
        <v>0.22927428099583466</v>
      </c>
      <c r="P3949" s="104">
        <f t="shared" si="247"/>
        <v>0</v>
      </c>
    </row>
    <row r="3950" spans="6:16" x14ac:dyDescent="0.25">
      <c r="F3950" t="s">
        <v>4164</v>
      </c>
      <c r="G3950">
        <v>1.0674072509757639E-2</v>
      </c>
      <c r="H3950">
        <v>0</v>
      </c>
      <c r="I3950">
        <v>1.0674072509757639E-2</v>
      </c>
      <c r="J3950">
        <v>3.6806712774518726E-3</v>
      </c>
      <c r="K3950">
        <v>9.6555150715993895E-3</v>
      </c>
      <c r="L3950">
        <v>4.2841510678469216E-3</v>
      </c>
      <c r="M3950" s="104">
        <f t="shared" si="244"/>
        <v>0.20888767282753909</v>
      </c>
      <c r="N3950" s="104">
        <f t="shared" si="245"/>
        <v>0.54797560586663896</v>
      </c>
      <c r="O3950" s="104">
        <f t="shared" si="246"/>
        <v>0.24313672130582206</v>
      </c>
      <c r="P3950" s="104">
        <f t="shared" si="247"/>
        <v>0</v>
      </c>
    </row>
    <row r="3951" spans="6:16" x14ac:dyDescent="0.25">
      <c r="F3951" t="s">
        <v>4165</v>
      </c>
      <c r="G3951">
        <v>7.9935089840930951E-3</v>
      </c>
      <c r="H3951">
        <v>0</v>
      </c>
      <c r="I3951">
        <v>7.9935089840930951E-3</v>
      </c>
      <c r="J3951">
        <v>1.2835627559177375E-3</v>
      </c>
      <c r="K3951">
        <v>3.9402807006002089E-3</v>
      </c>
      <c r="L3951">
        <v>2.2635580076660294E-3</v>
      </c>
      <c r="M3951" s="104">
        <f t="shared" si="244"/>
        <v>0.17142966916595387</v>
      </c>
      <c r="N3951" s="104">
        <f t="shared" si="245"/>
        <v>0.52625476534797322</v>
      </c>
      <c r="O3951" s="104">
        <f t="shared" si="246"/>
        <v>0.30231556548607297</v>
      </c>
      <c r="P3951" s="104">
        <f t="shared" si="247"/>
        <v>0</v>
      </c>
    </row>
    <row r="3952" spans="6:16" x14ac:dyDescent="0.25">
      <c r="F3952" t="s">
        <v>4166</v>
      </c>
      <c r="G3952">
        <v>6.5158143336480978E-3</v>
      </c>
      <c r="H3952">
        <v>0</v>
      </c>
      <c r="I3952">
        <v>6.5158143336480978E-3</v>
      </c>
      <c r="J3952">
        <v>3.0008973147076352E-3</v>
      </c>
      <c r="K3952">
        <v>5.1828660347250704E-3</v>
      </c>
      <c r="L3952">
        <v>2.5722856655788977E-3</v>
      </c>
      <c r="M3952" s="104">
        <f t="shared" si="244"/>
        <v>0.27899624764813308</v>
      </c>
      <c r="N3952" s="104">
        <f t="shared" si="245"/>
        <v>0.48185593311183694</v>
      </c>
      <c r="O3952" s="104">
        <f t="shared" si="246"/>
        <v>0.23914781924002998</v>
      </c>
      <c r="P3952" s="104">
        <f t="shared" si="247"/>
        <v>0</v>
      </c>
    </row>
    <row r="3953" spans="6:16" x14ac:dyDescent="0.25">
      <c r="F3953" t="s">
        <v>4167</v>
      </c>
      <c r="G3953">
        <v>9.5116540237069003E-2</v>
      </c>
      <c r="H3953">
        <v>0</v>
      </c>
      <c r="I3953">
        <v>9.5116540237069003E-2</v>
      </c>
      <c r="J3953">
        <v>2.5286571089784139E-2</v>
      </c>
      <c r="K3953">
        <v>8.9423824582871611E-2</v>
      </c>
      <c r="L3953">
        <v>4.2304233127461212E-2</v>
      </c>
      <c r="M3953" s="104">
        <f t="shared" si="244"/>
        <v>0.16104595656481469</v>
      </c>
      <c r="N3953" s="104">
        <f t="shared" si="245"/>
        <v>0.5695254338161706</v>
      </c>
      <c r="O3953" s="104">
        <f t="shared" si="246"/>
        <v>0.26942860961901466</v>
      </c>
      <c r="P3953" s="104">
        <f t="shared" si="247"/>
        <v>0</v>
      </c>
    </row>
    <row r="3954" spans="6:16" x14ac:dyDescent="0.25">
      <c r="F3954" t="s">
        <v>4168</v>
      </c>
      <c r="G3954">
        <v>5.9935767758790741E-3</v>
      </c>
      <c r="H3954">
        <v>0</v>
      </c>
      <c r="I3954">
        <v>5.9935767758790741E-3</v>
      </c>
      <c r="J3954">
        <v>2.3444361092648033E-4</v>
      </c>
      <c r="K3954">
        <v>5.4128099463031593E-3</v>
      </c>
      <c r="L3954">
        <v>2.1900425723165224E-3</v>
      </c>
      <c r="M3954" s="104">
        <f t="shared" si="244"/>
        <v>2.9913838529418483E-2</v>
      </c>
      <c r="N3954" s="104">
        <f t="shared" si="245"/>
        <v>0.69064762347018793</v>
      </c>
      <c r="O3954" s="104">
        <f t="shared" si="246"/>
        <v>0.27943853800039353</v>
      </c>
      <c r="P3954" s="104">
        <f t="shared" si="247"/>
        <v>0</v>
      </c>
    </row>
    <row r="3955" spans="6:16" x14ac:dyDescent="0.25">
      <c r="F3955" t="s">
        <v>4169</v>
      </c>
      <c r="G3955">
        <v>5.2259622256219711E-2</v>
      </c>
      <c r="H3955">
        <v>0</v>
      </c>
      <c r="I3955">
        <v>5.2259622256219711E-2</v>
      </c>
      <c r="J3955">
        <v>1.0792468912364695E-2</v>
      </c>
      <c r="K3955">
        <v>5.0120414770849074E-2</v>
      </c>
      <c r="L3955">
        <v>2.3663458206117944E-2</v>
      </c>
      <c r="M3955" s="104">
        <f t="shared" si="244"/>
        <v>0.12760623918313538</v>
      </c>
      <c r="N3955" s="104">
        <f t="shared" si="245"/>
        <v>0.5926056111108674</v>
      </c>
      <c r="O3955" s="104">
        <f t="shared" si="246"/>
        <v>0.27978814970599719</v>
      </c>
      <c r="P3955" s="104">
        <f t="shared" si="247"/>
        <v>0</v>
      </c>
    </row>
    <row r="3956" spans="6:16" x14ac:dyDescent="0.25">
      <c r="F3956" t="s">
        <v>4170</v>
      </c>
      <c r="G3956">
        <v>4.2987751598625029E-2</v>
      </c>
      <c r="H3956">
        <v>1.4409054184110399</v>
      </c>
      <c r="I3956">
        <v>1.4838931700096649</v>
      </c>
      <c r="J3956">
        <v>9.7560128626391057E-3</v>
      </c>
      <c r="K3956">
        <v>3.9747991482086062E-2</v>
      </c>
      <c r="L3956">
        <v>1.4695806767154967E-2</v>
      </c>
      <c r="M3956" s="104">
        <f t="shared" si="244"/>
        <v>4.4023108866305047E-3</v>
      </c>
      <c r="N3956" s="104">
        <f t="shared" si="245"/>
        <v>1.793591481345682E-2</v>
      </c>
      <c r="O3956" s="104">
        <f t="shared" si="246"/>
        <v>6.6313473577528396E-3</v>
      </c>
      <c r="P3956" s="104">
        <f t="shared" si="247"/>
        <v>0.9710304269421598</v>
      </c>
    </row>
    <row r="3957" spans="6:16" x14ac:dyDescent="0.25">
      <c r="F3957" t="s">
        <v>4171</v>
      </c>
      <c r="G3957">
        <v>1.737883025071519E-2</v>
      </c>
      <c r="H3957">
        <v>0</v>
      </c>
      <c r="I3957">
        <v>1.737883025071519E-2</v>
      </c>
      <c r="J3957">
        <v>7.2257585474163038E-3</v>
      </c>
      <c r="K3957">
        <v>1.6334865718875144E-2</v>
      </c>
      <c r="L3957">
        <v>5.1276624816830492E-3</v>
      </c>
      <c r="M3957" s="104">
        <f t="shared" si="244"/>
        <v>0.25187138607802956</v>
      </c>
      <c r="N3957" s="104">
        <f t="shared" si="245"/>
        <v>0.56939146845457567</v>
      </c>
      <c r="O3957" s="104">
        <f t="shared" si="246"/>
        <v>0.17873714546739469</v>
      </c>
      <c r="P3957" s="104">
        <f t="shared" si="247"/>
        <v>0</v>
      </c>
    </row>
    <row r="3958" spans="6:16" x14ac:dyDescent="0.25">
      <c r="F3958" t="s">
        <v>4172</v>
      </c>
      <c r="G3958">
        <v>1.7261980446159765E-2</v>
      </c>
      <c r="H3958">
        <v>0</v>
      </c>
      <c r="I3958">
        <v>1.7261980446159765E-2</v>
      </c>
      <c r="J3958">
        <v>1.1913823856903488E-2</v>
      </c>
      <c r="K3958">
        <v>7.6387107628862151E-3</v>
      </c>
      <c r="L3958">
        <v>2.8210248106334372E-3</v>
      </c>
      <c r="M3958" s="104">
        <f t="shared" si="244"/>
        <v>0.53249568509440204</v>
      </c>
      <c r="N3958" s="104">
        <f t="shared" si="245"/>
        <v>0.34141687587265357</v>
      </c>
      <c r="O3958" s="104">
        <f t="shared" si="246"/>
        <v>0.12608743903294448</v>
      </c>
      <c r="P3958" s="104">
        <f t="shared" si="247"/>
        <v>0</v>
      </c>
    </row>
    <row r="3959" spans="6:16" x14ac:dyDescent="0.25">
      <c r="F3959" t="s">
        <v>4173</v>
      </c>
      <c r="G3959">
        <v>1.414793706618516E-4</v>
      </c>
      <c r="H3959">
        <v>0</v>
      </c>
      <c r="I3959">
        <v>1.414793706618516E-4</v>
      </c>
      <c r="J3959">
        <v>2.8989759204628849E-6</v>
      </c>
      <c r="K3959">
        <v>1.1787531933553017E-4</v>
      </c>
      <c r="L3959">
        <v>3.93687805137764E-5</v>
      </c>
      <c r="M3959" s="104">
        <f t="shared" si="244"/>
        <v>1.8102411899660355E-2</v>
      </c>
      <c r="N3959" s="104">
        <f t="shared" si="245"/>
        <v>0.73606254138014837</v>
      </c>
      <c r="O3959" s="104">
        <f t="shared" si="246"/>
        <v>0.24583504672019127</v>
      </c>
      <c r="P3959" s="104">
        <f t="shared" si="247"/>
        <v>0</v>
      </c>
    </row>
    <row r="3960" spans="6:16" x14ac:dyDescent="0.25">
      <c r="F3960" t="s">
        <v>4174</v>
      </c>
      <c r="G3960">
        <v>4.486738953454613E-2</v>
      </c>
      <c r="H3960">
        <v>0</v>
      </c>
      <c r="I3960">
        <v>4.486738953454613E-2</v>
      </c>
      <c r="J3960">
        <v>2.3180126334206859E-2</v>
      </c>
      <c r="K3960">
        <v>3.0813613979804651E-2</v>
      </c>
      <c r="L3960">
        <v>1.7042363602477881E-2</v>
      </c>
      <c r="M3960" s="104">
        <f t="shared" si="244"/>
        <v>0.32631471964534542</v>
      </c>
      <c r="N3960" s="104">
        <f t="shared" si="245"/>
        <v>0.43377398647917659</v>
      </c>
      <c r="O3960" s="104">
        <f t="shared" si="246"/>
        <v>0.23991129387547799</v>
      </c>
      <c r="P3960" s="104">
        <f t="shared" si="247"/>
        <v>0</v>
      </c>
    </row>
    <row r="3961" spans="6:16" x14ac:dyDescent="0.25">
      <c r="F3961" t="s">
        <v>4175</v>
      </c>
      <c r="G3961">
        <v>4.5216458101854352E-2</v>
      </c>
      <c r="H3961">
        <v>0</v>
      </c>
      <c r="I3961">
        <v>4.5216458101854352E-2</v>
      </c>
      <c r="J3961">
        <v>1.143456379818596E-2</v>
      </c>
      <c r="K3961">
        <v>3.8707355942448694E-2</v>
      </c>
      <c r="L3961">
        <v>2.4499623852346195E-2</v>
      </c>
      <c r="M3961" s="104">
        <f t="shared" si="244"/>
        <v>0.15319302425655149</v>
      </c>
      <c r="N3961" s="104">
        <f t="shared" si="245"/>
        <v>0.51857657383828093</v>
      </c>
      <c r="O3961" s="104">
        <f t="shared" si="246"/>
        <v>0.32823040190516767</v>
      </c>
      <c r="P3961" s="104">
        <f t="shared" si="247"/>
        <v>0</v>
      </c>
    </row>
    <row r="3962" spans="6:16" x14ac:dyDescent="0.25">
      <c r="F3962" t="s">
        <v>4176</v>
      </c>
      <c r="G3962">
        <v>6.8905752092287886E-2</v>
      </c>
      <c r="H3962">
        <v>0</v>
      </c>
      <c r="I3962">
        <v>6.8905752092287886E-2</v>
      </c>
      <c r="J3962">
        <v>8.3086672961308981E-3</v>
      </c>
      <c r="K3962">
        <v>6.4093833458220659E-2</v>
      </c>
      <c r="L3962">
        <v>3.935310234714498E-2</v>
      </c>
      <c r="M3962" s="104">
        <f t="shared" si="244"/>
        <v>7.4346762627954852E-2</v>
      </c>
      <c r="N3962" s="104">
        <f t="shared" si="245"/>
        <v>0.57351785216541296</v>
      </c>
      <c r="O3962" s="104">
        <f t="shared" si="246"/>
        <v>0.35213538520663218</v>
      </c>
      <c r="P3962" s="104">
        <f t="shared" si="247"/>
        <v>0</v>
      </c>
    </row>
    <row r="3963" spans="6:16" x14ac:dyDescent="0.25">
      <c r="F3963" t="s">
        <v>4177</v>
      </c>
      <c r="G3963">
        <v>9.4167154310674991E-5</v>
      </c>
      <c r="H3963">
        <v>0</v>
      </c>
      <c r="I3963">
        <v>9.4167154310674991E-5</v>
      </c>
      <c r="J3963">
        <v>7.6835820091609082E-6</v>
      </c>
      <c r="K3963">
        <v>1.1508460130608829E-4</v>
      </c>
      <c r="L3963">
        <v>3.2679236685543591E-5</v>
      </c>
      <c r="M3963" s="104">
        <f t="shared" si="244"/>
        <v>4.9428816567825454E-2</v>
      </c>
      <c r="N3963" s="104">
        <f t="shared" si="245"/>
        <v>0.74034423540449468</v>
      </c>
      <c r="O3963" s="104">
        <f t="shared" si="246"/>
        <v>0.21022694802767991</v>
      </c>
      <c r="P3963" s="104">
        <f t="shared" si="247"/>
        <v>0</v>
      </c>
    </row>
    <row r="3964" spans="6:16" x14ac:dyDescent="0.25">
      <c r="F3964" t="s">
        <v>4178</v>
      </c>
      <c r="G3964">
        <v>2.9653253438112499E-2</v>
      </c>
      <c r="H3964">
        <v>0</v>
      </c>
      <c r="I3964">
        <v>2.9653253438112499E-2</v>
      </c>
      <c r="J3964">
        <v>1.5506092864324432E-3</v>
      </c>
      <c r="K3964">
        <v>3.6255422156177046E-2</v>
      </c>
      <c r="L3964">
        <v>1.1144388428596927E-2</v>
      </c>
      <c r="M3964" s="104">
        <f t="shared" si="244"/>
        <v>3.1677139655027588E-2</v>
      </c>
      <c r="N3964" s="104">
        <f t="shared" si="245"/>
        <v>0.74065599951070471</v>
      </c>
      <c r="O3964" s="104">
        <f t="shared" si="246"/>
        <v>0.22766686083426779</v>
      </c>
      <c r="P3964" s="104">
        <f t="shared" si="247"/>
        <v>0</v>
      </c>
    </row>
    <row r="3965" spans="6:16" x14ac:dyDescent="0.25">
      <c r="F3965" t="s">
        <v>4179</v>
      </c>
      <c r="G3965">
        <v>4.5739066691067587E-2</v>
      </c>
      <c r="H3965">
        <v>0</v>
      </c>
      <c r="I3965">
        <v>4.5739066691067587E-2</v>
      </c>
      <c r="J3965">
        <v>3.0929001480957284E-3</v>
      </c>
      <c r="K3965">
        <v>3.9342893519752668E-2</v>
      </c>
      <c r="L3965">
        <v>1.6850127935565794E-2</v>
      </c>
      <c r="M3965" s="104">
        <f t="shared" si="244"/>
        <v>5.2169217656517171E-2</v>
      </c>
      <c r="N3965" s="104">
        <f t="shared" si="245"/>
        <v>0.66361275081345739</v>
      </c>
      <c r="O3965" s="104">
        <f t="shared" si="246"/>
        <v>0.28421803153002551</v>
      </c>
      <c r="P3965" s="104">
        <f t="shared" si="247"/>
        <v>0</v>
      </c>
    </row>
    <row r="3966" spans="6:16" x14ac:dyDescent="0.25">
      <c r="F3966" t="s">
        <v>4180</v>
      </c>
      <c r="G3966">
        <v>6.7446087805184138E-3</v>
      </c>
      <c r="H3966">
        <v>0</v>
      </c>
      <c r="I3966">
        <v>6.7446087805184138E-3</v>
      </c>
      <c r="J3966">
        <v>1.1281701867152502E-3</v>
      </c>
      <c r="K3966">
        <v>5.803251018181672E-3</v>
      </c>
      <c r="L3966">
        <v>2.2044495066484296E-3</v>
      </c>
      <c r="M3966" s="104">
        <f t="shared" si="244"/>
        <v>0.12348797638845066</v>
      </c>
      <c r="N3966" s="104">
        <f t="shared" si="245"/>
        <v>0.63521597463588009</v>
      </c>
      <c r="O3966" s="104">
        <f t="shared" si="246"/>
        <v>0.24129604897566931</v>
      </c>
      <c r="P3966" s="104">
        <f t="shared" si="247"/>
        <v>0</v>
      </c>
    </row>
    <row r="3967" spans="6:16" x14ac:dyDescent="0.25">
      <c r="F3967" t="s">
        <v>4181</v>
      </c>
      <c r="G3967">
        <v>1.6819339379790899E-2</v>
      </c>
      <c r="H3967">
        <v>0</v>
      </c>
      <c r="I3967">
        <v>1.6819339379790899E-2</v>
      </c>
      <c r="J3967">
        <v>3.6419157835574029E-3</v>
      </c>
      <c r="K3967">
        <v>1.8264987902546766E-2</v>
      </c>
      <c r="L3967">
        <v>5.8577976245081315E-3</v>
      </c>
      <c r="M3967" s="104">
        <f t="shared" si="244"/>
        <v>0.1311707171928185</v>
      </c>
      <c r="N3967" s="104">
        <f t="shared" si="245"/>
        <v>0.65784924887938456</v>
      </c>
      <c r="O3967" s="104">
        <f t="shared" si="246"/>
        <v>0.21098003392779696</v>
      </c>
      <c r="P3967" s="104">
        <f t="shared" si="247"/>
        <v>0</v>
      </c>
    </row>
    <row r="3968" spans="6:16" x14ac:dyDescent="0.25">
      <c r="F3968" t="s">
        <v>4182</v>
      </c>
      <c r="G3968">
        <v>3.3852762246591624E-2</v>
      </c>
      <c r="H3968">
        <v>0</v>
      </c>
      <c r="I3968">
        <v>3.3852762246591624E-2</v>
      </c>
      <c r="J3968">
        <v>1.4634488292317121E-2</v>
      </c>
      <c r="K3968">
        <v>2.3034044424299748E-2</v>
      </c>
      <c r="L3968">
        <v>9.6179450226352541E-3</v>
      </c>
      <c r="M3968" s="104">
        <f t="shared" si="244"/>
        <v>0.30948569214680904</v>
      </c>
      <c r="N3968" s="104">
        <f t="shared" si="245"/>
        <v>0.48711694178861148</v>
      </c>
      <c r="O3968" s="104">
        <f t="shared" si="246"/>
        <v>0.2033973660645795</v>
      </c>
      <c r="P3968" s="104">
        <f t="shared" si="247"/>
        <v>0</v>
      </c>
    </row>
    <row r="3969" spans="6:16" x14ac:dyDescent="0.25">
      <c r="F3969" t="s">
        <v>4183</v>
      </c>
      <c r="G3969">
        <v>5.5086343404618009E-2</v>
      </c>
      <c r="H3969">
        <v>0</v>
      </c>
      <c r="I3969">
        <v>5.5086343404618009E-2</v>
      </c>
      <c r="J3969">
        <v>1.5777769696109525E-2</v>
      </c>
      <c r="K3969">
        <v>4.9957315160552615E-2</v>
      </c>
      <c r="L3969">
        <v>2.5199275666482938E-2</v>
      </c>
      <c r="M3969" s="104">
        <f t="shared" si="244"/>
        <v>0.17350723758698108</v>
      </c>
      <c r="N3969" s="104">
        <f t="shared" si="245"/>
        <v>0.54937775856286164</v>
      </c>
      <c r="O3969" s="104">
        <f t="shared" si="246"/>
        <v>0.2771150038501573</v>
      </c>
      <c r="P3969" s="104">
        <f t="shared" si="247"/>
        <v>0</v>
      </c>
    </row>
    <row r="3970" spans="6:16" x14ac:dyDescent="0.25">
      <c r="F3970" t="s">
        <v>4184</v>
      </c>
      <c r="G3970">
        <v>5.3611947588108112E-4</v>
      </c>
      <c r="H3970">
        <v>0</v>
      </c>
      <c r="I3970">
        <v>5.3611947588108112E-4</v>
      </c>
      <c r="J3970">
        <v>1.7287662300022487E-4</v>
      </c>
      <c r="K3970">
        <v>4.4576183404884071E-4</v>
      </c>
      <c r="L3970">
        <v>8.2399879559352782E-5</v>
      </c>
      <c r="M3970" s="104">
        <f t="shared" si="244"/>
        <v>0.24660081192790628</v>
      </c>
      <c r="N3970" s="104">
        <f t="shared" si="245"/>
        <v>0.63585942561345477</v>
      </c>
      <c r="O3970" s="104">
        <f t="shared" si="246"/>
        <v>0.11753976245863881</v>
      </c>
      <c r="P3970" s="104">
        <f t="shared" si="247"/>
        <v>0</v>
      </c>
    </row>
    <row r="3971" spans="6:16" x14ac:dyDescent="0.25">
      <c r="F3971" t="s">
        <v>4185</v>
      </c>
      <c r="G3971">
        <v>1.6713556156824638E-2</v>
      </c>
      <c r="H3971">
        <v>0</v>
      </c>
      <c r="I3971">
        <v>1.6713556156824638E-2</v>
      </c>
      <c r="J3971">
        <v>1.0917937333867515E-3</v>
      </c>
      <c r="K3971">
        <v>2.0164488323621613E-2</v>
      </c>
      <c r="L3971">
        <v>6.3337964861448848E-3</v>
      </c>
      <c r="M3971" s="104">
        <f t="shared" ref="M3971:M4034" si="248">IFERROR(J3971/SUM($J3971:$L3971)*$G3971/$I3971,0)</f>
        <v>3.9571969020642417E-2</v>
      </c>
      <c r="N3971" s="104">
        <f t="shared" ref="N3971:N4034" si="249">IFERROR(K3971/SUM($J3971:$L3971)*$G3971/$I3971,0)</f>
        <v>0.73086012756660423</v>
      </c>
      <c r="O3971" s="104">
        <f t="shared" ref="O3971:O4034" si="250">IFERROR(L3971/SUM($J3971:$L3971)*$G3971/$I3971,0)</f>
        <v>0.2295679034127534</v>
      </c>
      <c r="P3971" s="104">
        <f t="shared" ref="P3971:P4034" si="251">IFERROR($H3971/$I3971,0)</f>
        <v>0</v>
      </c>
    </row>
    <row r="3972" spans="6:16" x14ac:dyDescent="0.25">
      <c r="F3972" t="s">
        <v>4186</v>
      </c>
      <c r="G3972">
        <v>2.8215765149249727E-4</v>
      </c>
      <c r="H3972">
        <v>0</v>
      </c>
      <c r="I3972">
        <v>2.8215765149249727E-4</v>
      </c>
      <c r="J3972">
        <v>7.518923261623182E-5</v>
      </c>
      <c r="K3972">
        <v>2.0741329765220566E-4</v>
      </c>
      <c r="L3972">
        <v>1.831721793854932E-4</v>
      </c>
      <c r="M3972" s="104">
        <f t="shared" si="248"/>
        <v>0.16142832802600471</v>
      </c>
      <c r="N3972" s="104">
        <f t="shared" si="249"/>
        <v>0.44530820019471035</v>
      </c>
      <c r="O3972" s="104">
        <f t="shared" si="250"/>
        <v>0.39326347177928495</v>
      </c>
      <c r="P3972" s="104">
        <f t="shared" si="251"/>
        <v>0</v>
      </c>
    </row>
    <row r="3973" spans="6:16" x14ac:dyDescent="0.25">
      <c r="F3973" t="s">
        <v>4187</v>
      </c>
      <c r="G3973">
        <v>3.8558880487296336E-3</v>
      </c>
      <c r="H3973">
        <v>0</v>
      </c>
      <c r="I3973">
        <v>3.8558880487296336E-3</v>
      </c>
      <c r="J3973">
        <v>5.1898824540889889E-4</v>
      </c>
      <c r="K3973">
        <v>3.2609304638705795E-3</v>
      </c>
      <c r="L3973">
        <v>2.5852290258790069E-3</v>
      </c>
      <c r="M3973" s="104">
        <f t="shared" si="248"/>
        <v>8.153593082250378E-2</v>
      </c>
      <c r="N3973" s="104">
        <f t="shared" si="249"/>
        <v>0.51231025571622268</v>
      </c>
      <c r="O3973" s="104">
        <f t="shared" si="250"/>
        <v>0.40615381346127349</v>
      </c>
      <c r="P3973" s="104">
        <f t="shared" si="251"/>
        <v>0</v>
      </c>
    </row>
    <row r="3974" spans="6:16" x14ac:dyDescent="0.25">
      <c r="F3974" t="s">
        <v>4188</v>
      </c>
      <c r="G3974">
        <v>5.9237698954577251E-3</v>
      </c>
      <c r="H3974">
        <v>0</v>
      </c>
      <c r="I3974">
        <v>5.9237698954577251E-3</v>
      </c>
      <c r="J3974">
        <v>2.941255525987942E-4</v>
      </c>
      <c r="K3974">
        <v>5.7360828355309899E-3</v>
      </c>
      <c r="L3974">
        <v>3.7485170461045727E-3</v>
      </c>
      <c r="M3974" s="104">
        <f t="shared" si="248"/>
        <v>3.0078107272455933E-2</v>
      </c>
      <c r="N3974" s="104">
        <f t="shared" si="249"/>
        <v>0.58658798369054599</v>
      </c>
      <c r="O3974" s="104">
        <f t="shared" si="250"/>
        <v>0.38333390903699815</v>
      </c>
      <c r="P3974" s="104">
        <f t="shared" si="251"/>
        <v>0</v>
      </c>
    </row>
    <row r="3975" spans="6:16" x14ac:dyDescent="0.25">
      <c r="F3975" t="s">
        <v>4189</v>
      </c>
      <c r="G3975">
        <v>4.5070475075172603E-2</v>
      </c>
      <c r="H3975">
        <v>0</v>
      </c>
      <c r="I3975">
        <v>4.5070475075172603E-2</v>
      </c>
      <c r="J3975">
        <v>1.2122193597791474E-2</v>
      </c>
      <c r="K3975">
        <v>4.2572993877711386E-2</v>
      </c>
      <c r="L3975">
        <v>1.9705373101396636E-2</v>
      </c>
      <c r="M3975" s="104">
        <f t="shared" si="248"/>
        <v>0.16293148201836632</v>
      </c>
      <c r="N3975" s="104">
        <f t="shared" si="249"/>
        <v>0.57221334822751058</v>
      </c>
      <c r="O3975" s="104">
        <f t="shared" si="250"/>
        <v>0.26485516975412315</v>
      </c>
      <c r="P3975" s="104">
        <f t="shared" si="251"/>
        <v>0</v>
      </c>
    </row>
    <row r="3976" spans="6:16" x14ac:dyDescent="0.25">
      <c r="F3976" t="s">
        <v>4190</v>
      </c>
      <c r="G3976">
        <v>9.7713213388738729E-3</v>
      </c>
      <c r="H3976">
        <v>0</v>
      </c>
      <c r="I3976">
        <v>9.7713213388738729E-3</v>
      </c>
      <c r="J3976">
        <v>6.4879113041668029E-4</v>
      </c>
      <c r="K3976">
        <v>1.1368486232264434E-2</v>
      </c>
      <c r="L3976">
        <v>4.112834067843938E-3</v>
      </c>
      <c r="M3976" s="104">
        <f t="shared" si="248"/>
        <v>4.0222358860391424E-2</v>
      </c>
      <c r="N3976" s="104">
        <f t="shared" si="249"/>
        <v>0.70479898922151329</v>
      </c>
      <c r="O3976" s="104">
        <f t="shared" si="250"/>
        <v>0.25497865191809532</v>
      </c>
      <c r="P3976" s="104">
        <f t="shared" si="251"/>
        <v>0</v>
      </c>
    </row>
    <row r="3977" spans="6:16" x14ac:dyDescent="0.25">
      <c r="F3977" t="s">
        <v>4191</v>
      </c>
      <c r="G3977">
        <v>1.9723856510249254E-2</v>
      </c>
      <c r="H3977">
        <v>0</v>
      </c>
      <c r="I3977">
        <v>1.9723856510249254E-2</v>
      </c>
      <c r="J3977">
        <v>1.2284268779557475E-3</v>
      </c>
      <c r="K3977">
        <v>2.3653921674115869E-2</v>
      </c>
      <c r="L3977">
        <v>7.6770149481644248E-3</v>
      </c>
      <c r="M3977" s="104">
        <f t="shared" si="248"/>
        <v>3.7728835760159805E-2</v>
      </c>
      <c r="N3977" s="104">
        <f t="shared" si="249"/>
        <v>0.72648599761307953</v>
      </c>
      <c r="O3977" s="104">
        <f t="shared" si="250"/>
        <v>0.23578516662676069</v>
      </c>
      <c r="P3977" s="104">
        <f t="shared" si="251"/>
        <v>0</v>
      </c>
    </row>
    <row r="3978" spans="6:16" x14ac:dyDescent="0.25">
      <c r="F3978" t="s">
        <v>4192</v>
      </c>
      <c r="G3978">
        <v>2.6013480676514083E-2</v>
      </c>
      <c r="H3978">
        <v>0</v>
      </c>
      <c r="I3978">
        <v>2.6013480676514083E-2</v>
      </c>
      <c r="J3978">
        <v>3.3004216767347928E-3</v>
      </c>
      <c r="K3978">
        <v>2.0644511778276819E-2</v>
      </c>
      <c r="L3978">
        <v>1.8158010193066582E-2</v>
      </c>
      <c r="M3978" s="104">
        <f t="shared" si="248"/>
        <v>7.8389333162111149E-2</v>
      </c>
      <c r="N3978" s="104">
        <f t="shared" si="249"/>
        <v>0.4903341664382449</v>
      </c>
      <c r="O3978" s="104">
        <f t="shared" si="250"/>
        <v>0.43127650039964399</v>
      </c>
      <c r="P3978" s="104">
        <f t="shared" si="251"/>
        <v>0</v>
      </c>
    </row>
    <row r="3979" spans="6:16" x14ac:dyDescent="0.25">
      <c r="F3979" t="s">
        <v>4193</v>
      </c>
      <c r="G3979">
        <v>2.0532346085212441E-2</v>
      </c>
      <c r="H3979">
        <v>0</v>
      </c>
      <c r="I3979">
        <v>2.0532346085212441E-2</v>
      </c>
      <c r="J3979">
        <v>3.6372728662627035E-3</v>
      </c>
      <c r="K3979">
        <v>1.9853218547480202E-2</v>
      </c>
      <c r="L3979">
        <v>1.0403494752385018E-2</v>
      </c>
      <c r="M3979" s="104">
        <f t="shared" si="248"/>
        <v>0.10731322212840298</v>
      </c>
      <c r="N3979" s="104">
        <f t="shared" si="249"/>
        <v>0.58574457575369476</v>
      </c>
      <c r="O3979" s="104">
        <f t="shared" si="250"/>
        <v>0.30694220211790219</v>
      </c>
      <c r="P3979" s="104">
        <f t="shared" si="251"/>
        <v>0</v>
      </c>
    </row>
    <row r="3980" spans="6:16" x14ac:dyDescent="0.25">
      <c r="F3980" t="s">
        <v>4194</v>
      </c>
      <c r="G3980">
        <v>2.132709243126937E-2</v>
      </c>
      <c r="H3980">
        <v>0</v>
      </c>
      <c r="I3980">
        <v>2.132709243126937E-2</v>
      </c>
      <c r="J3980">
        <v>2.570571353547805E-3</v>
      </c>
      <c r="K3980">
        <v>2.2235021080849113E-2</v>
      </c>
      <c r="L3980">
        <v>1.0400329618017007E-2</v>
      </c>
      <c r="M3980" s="104">
        <f t="shared" si="248"/>
        <v>7.3015311166138061E-2</v>
      </c>
      <c r="N3980" s="104">
        <f t="shared" si="249"/>
        <v>0.63157047975468517</v>
      </c>
      <c r="O3980" s="104">
        <f t="shared" si="250"/>
        <v>0.29541420907917676</v>
      </c>
      <c r="P3980" s="104">
        <f t="shared" si="251"/>
        <v>0</v>
      </c>
    </row>
    <row r="3981" spans="6:16" x14ac:dyDescent="0.25">
      <c r="F3981" t="s">
        <v>4195</v>
      </c>
      <c r="G3981">
        <v>1.2624642211686545E-2</v>
      </c>
      <c r="H3981">
        <v>0</v>
      </c>
      <c r="I3981">
        <v>1.2624642211686545E-2</v>
      </c>
      <c r="J3981">
        <v>5.8840821403063643E-3</v>
      </c>
      <c r="K3981">
        <v>9.1521379997941636E-3</v>
      </c>
      <c r="L3981">
        <v>3.5298466086273314E-3</v>
      </c>
      <c r="M3981" s="104">
        <f t="shared" si="248"/>
        <v>0.31692669319469824</v>
      </c>
      <c r="N3981" s="104">
        <f t="shared" si="249"/>
        <v>0.49294975202118485</v>
      </c>
      <c r="O3981" s="104">
        <f t="shared" si="250"/>
        <v>0.19012355478411685</v>
      </c>
      <c r="P3981" s="104">
        <f t="shared" si="251"/>
        <v>0</v>
      </c>
    </row>
    <row r="3982" spans="6:16" x14ac:dyDescent="0.25">
      <c r="F3982" t="s">
        <v>4196</v>
      </c>
      <c r="G3982">
        <v>0.3411256574074169</v>
      </c>
      <c r="H3982">
        <v>0</v>
      </c>
      <c r="I3982">
        <v>0.3411256574074169</v>
      </c>
      <c r="J3982">
        <v>2.3554212630765522E-3</v>
      </c>
      <c r="K3982">
        <v>2.2656873163863618E-2</v>
      </c>
      <c r="L3982">
        <v>1.4131800636345287E-2</v>
      </c>
      <c r="M3982" s="104">
        <f t="shared" si="248"/>
        <v>6.0173092755586008E-2</v>
      </c>
      <c r="N3982" s="104">
        <f t="shared" si="249"/>
        <v>0.5788069216374413</v>
      </c>
      <c r="O3982" s="104">
        <f t="shared" si="250"/>
        <v>0.36101998560697268</v>
      </c>
      <c r="P3982" s="104">
        <f t="shared" si="251"/>
        <v>0</v>
      </c>
    </row>
    <row r="3983" spans="6:16" x14ac:dyDescent="0.25">
      <c r="F3983" t="s">
        <v>4197</v>
      </c>
      <c r="G3983">
        <v>6.1842719542071333E-3</v>
      </c>
      <c r="H3983">
        <v>0</v>
      </c>
      <c r="I3983">
        <v>6.1842719542071333E-3</v>
      </c>
      <c r="J3983">
        <v>1.2945665115260212E-3</v>
      </c>
      <c r="K3983">
        <v>5.3497012429849855E-3</v>
      </c>
      <c r="L3983">
        <v>3.56448419198146E-3</v>
      </c>
      <c r="M3983" s="104">
        <f t="shared" si="248"/>
        <v>0.12680947860338695</v>
      </c>
      <c r="N3983" s="104">
        <f t="shared" si="249"/>
        <v>0.52403087772379875</v>
      </c>
      <c r="O3983" s="104">
        <f t="shared" si="250"/>
        <v>0.34915964367281438</v>
      </c>
      <c r="P3983" s="104">
        <f t="shared" si="251"/>
        <v>0</v>
      </c>
    </row>
    <row r="3984" spans="6:16" x14ac:dyDescent="0.25">
      <c r="F3984" t="s">
        <v>4198</v>
      </c>
      <c r="G3984">
        <v>1.112356911145993E-2</v>
      </c>
      <c r="H3984">
        <v>0</v>
      </c>
      <c r="I3984">
        <v>1.112356911145993E-2</v>
      </c>
      <c r="J3984">
        <v>1.1575019767402894E-3</v>
      </c>
      <c r="K3984">
        <v>9.2157558478913864E-3</v>
      </c>
      <c r="L3984">
        <v>6.9740007647384108E-3</v>
      </c>
      <c r="M3984" s="104">
        <f t="shared" si="248"/>
        <v>6.6725354370953699E-2</v>
      </c>
      <c r="N3984" s="104">
        <f t="shared" si="249"/>
        <v>0.5312514251409467</v>
      </c>
      <c r="O3984" s="104">
        <f t="shared" si="250"/>
        <v>0.40202322048809969</v>
      </c>
      <c r="P3984" s="104">
        <f t="shared" si="251"/>
        <v>0</v>
      </c>
    </row>
    <row r="3985" spans="6:16" x14ac:dyDescent="0.25">
      <c r="F3985" t="s">
        <v>4199</v>
      </c>
      <c r="G3985">
        <v>4.6174335660059435E-2</v>
      </c>
      <c r="H3985">
        <v>0</v>
      </c>
      <c r="I3985">
        <v>4.6174335660059435E-2</v>
      </c>
      <c r="J3985">
        <v>2.1193466192074822E-2</v>
      </c>
      <c r="K3985">
        <v>4.0315665314246692E-2</v>
      </c>
      <c r="L3985">
        <v>1.47136385364721E-2</v>
      </c>
      <c r="M3985" s="104">
        <f t="shared" si="248"/>
        <v>0.2780463919138102</v>
      </c>
      <c r="N3985" s="104">
        <f t="shared" si="249"/>
        <v>0.52891892136184948</v>
      </c>
      <c r="O3985" s="104">
        <f t="shared" si="250"/>
        <v>0.19303468672434038</v>
      </c>
      <c r="P3985" s="104">
        <f t="shared" si="251"/>
        <v>0</v>
      </c>
    </row>
    <row r="3986" spans="6:16" x14ac:dyDescent="0.25">
      <c r="F3986" t="s">
        <v>4200</v>
      </c>
      <c r="G3986">
        <v>5.93377312410713E-2</v>
      </c>
      <c r="H3986">
        <v>0</v>
      </c>
      <c r="I3986">
        <v>5.93377312410713E-2</v>
      </c>
      <c r="J3986">
        <v>7.5172030715619769E-3</v>
      </c>
      <c r="K3986">
        <v>5.4575963219616601E-2</v>
      </c>
      <c r="L3986">
        <v>2.9912106422432843E-2</v>
      </c>
      <c r="M3986" s="104">
        <f t="shared" si="248"/>
        <v>8.1704046407873626E-2</v>
      </c>
      <c r="N3986" s="104">
        <f t="shared" si="249"/>
        <v>0.59318299495179405</v>
      </c>
      <c r="O3986" s="104">
        <f t="shared" si="250"/>
        <v>0.32511295864033229</v>
      </c>
      <c r="P3986" s="104">
        <f t="shared" si="251"/>
        <v>0</v>
      </c>
    </row>
    <row r="3987" spans="6:16" x14ac:dyDescent="0.25">
      <c r="F3987" t="s">
        <v>4201</v>
      </c>
      <c r="G3987">
        <v>1.7318915863367961E-2</v>
      </c>
      <c r="H3987">
        <v>0</v>
      </c>
      <c r="I3987">
        <v>1.7318915863367961E-2</v>
      </c>
      <c r="J3987">
        <v>2.4979446589907684E-3</v>
      </c>
      <c r="K3987">
        <v>1.5451879786478089E-2</v>
      </c>
      <c r="L3987">
        <v>1.0639557997684786E-2</v>
      </c>
      <c r="M3987" s="104">
        <f t="shared" si="248"/>
        <v>8.7373159037541781E-2</v>
      </c>
      <c r="N3987" s="104">
        <f t="shared" si="249"/>
        <v>0.54047616513585728</v>
      </c>
      <c r="O3987" s="104">
        <f t="shared" si="250"/>
        <v>0.37215067582660083</v>
      </c>
      <c r="P3987" s="104">
        <f t="shared" si="251"/>
        <v>0</v>
      </c>
    </row>
    <row r="3988" spans="6:16" x14ac:dyDescent="0.25">
      <c r="F3988" t="s">
        <v>4202</v>
      </c>
      <c r="G3988">
        <v>2.0293416020612863E-3</v>
      </c>
      <c r="H3988">
        <v>0</v>
      </c>
      <c r="I3988">
        <v>2.0293416020612863E-3</v>
      </c>
      <c r="J3988">
        <v>1.3450290070519724E-4</v>
      </c>
      <c r="K3988">
        <v>2.0950094306644712E-3</v>
      </c>
      <c r="L3988">
        <v>7.3252418339607385E-4</v>
      </c>
      <c r="M3988" s="104">
        <f t="shared" si="248"/>
        <v>4.5408927281855138E-2</v>
      </c>
      <c r="N3988" s="104">
        <f t="shared" si="249"/>
        <v>0.70728683465610764</v>
      </c>
      <c r="O3988" s="104">
        <f t="shared" si="250"/>
        <v>0.24730423806203711</v>
      </c>
      <c r="P3988" s="104">
        <f t="shared" si="251"/>
        <v>0</v>
      </c>
    </row>
    <row r="3989" spans="6:16" x14ac:dyDescent="0.25">
      <c r="F3989" t="s">
        <v>4203</v>
      </c>
      <c r="G3989">
        <v>7.5821858404550415E-3</v>
      </c>
      <c r="H3989">
        <v>0</v>
      </c>
      <c r="I3989">
        <v>7.5821858404550415E-3</v>
      </c>
      <c r="J3989">
        <v>1.608790382016436E-3</v>
      </c>
      <c r="K3989">
        <v>6.7508716181512579E-3</v>
      </c>
      <c r="L3989">
        <v>4.1567109909577977E-3</v>
      </c>
      <c r="M3989" s="104">
        <f t="shared" si="248"/>
        <v>0.12853487053774443</v>
      </c>
      <c r="N3989" s="104">
        <f t="shared" si="249"/>
        <v>0.53936325027528675</v>
      </c>
      <c r="O3989" s="104">
        <f t="shared" si="250"/>
        <v>0.33210187918696882</v>
      </c>
      <c r="P3989" s="104">
        <f t="shared" si="251"/>
        <v>0</v>
      </c>
    </row>
    <row r="3990" spans="6:16" x14ac:dyDescent="0.25">
      <c r="F3990" t="s">
        <v>4204</v>
      </c>
      <c r="G3990">
        <v>3.6171022135293357E-2</v>
      </c>
      <c r="H3990">
        <v>0</v>
      </c>
      <c r="I3990">
        <v>3.6171022135293357E-2</v>
      </c>
      <c r="J3990">
        <v>6.7524249339394847E-3</v>
      </c>
      <c r="K3990">
        <v>3.1868956189208125E-2</v>
      </c>
      <c r="L3990">
        <v>1.7412228127526908E-2</v>
      </c>
      <c r="M3990" s="104">
        <f t="shared" si="248"/>
        <v>0.12050669275526278</v>
      </c>
      <c r="N3990" s="104">
        <f t="shared" si="249"/>
        <v>0.56874716113034418</v>
      </c>
      <c r="O3990" s="104">
        <f t="shared" si="250"/>
        <v>0.310746146114393</v>
      </c>
      <c r="P3990" s="104">
        <f t="shared" si="251"/>
        <v>0</v>
      </c>
    </row>
    <row r="3991" spans="6:16" x14ac:dyDescent="0.25">
      <c r="F3991" t="s">
        <v>4205</v>
      </c>
      <c r="G3991">
        <v>2.8986877743211011E-2</v>
      </c>
      <c r="H3991">
        <v>0</v>
      </c>
      <c r="I3991">
        <v>2.8986877743211011E-2</v>
      </c>
      <c r="J3991">
        <v>8.3292758675606159E-3</v>
      </c>
      <c r="K3991">
        <v>2.6937832115922246E-2</v>
      </c>
      <c r="L3991">
        <v>1.2583285203451859E-2</v>
      </c>
      <c r="M3991" s="104">
        <f t="shared" si="248"/>
        <v>0.17406912070755726</v>
      </c>
      <c r="N3991" s="104">
        <f t="shared" si="249"/>
        <v>0.56295947267738367</v>
      </c>
      <c r="O3991" s="104">
        <f t="shared" si="250"/>
        <v>0.26297140661505897</v>
      </c>
      <c r="P3991" s="104">
        <f t="shared" si="251"/>
        <v>0</v>
      </c>
    </row>
    <row r="3992" spans="6:16" x14ac:dyDescent="0.25">
      <c r="F3992" t="s">
        <v>4206</v>
      </c>
      <c r="G3992">
        <v>3.4145031115962052E-2</v>
      </c>
      <c r="H3992">
        <v>0</v>
      </c>
      <c r="I3992">
        <v>3.4145031115962052E-2</v>
      </c>
      <c r="J3992">
        <v>1.1246665719796585E-2</v>
      </c>
      <c r="K3992">
        <v>2.6836262701973302E-2</v>
      </c>
      <c r="L3992">
        <v>1.2109585288512203E-2</v>
      </c>
      <c r="M3992" s="104">
        <f t="shared" si="248"/>
        <v>0.22407058121682935</v>
      </c>
      <c r="N3992" s="104">
        <f t="shared" si="249"/>
        <v>0.53466664086353199</v>
      </c>
      <c r="O3992" s="104">
        <f t="shared" si="250"/>
        <v>0.24126277791963854</v>
      </c>
      <c r="P3992" s="104">
        <f t="shared" si="251"/>
        <v>0</v>
      </c>
    </row>
    <row r="3993" spans="6:16" x14ac:dyDescent="0.25">
      <c r="F3993" t="s">
        <v>4207</v>
      </c>
      <c r="G3993">
        <v>2.6037031794598248E-3</v>
      </c>
      <c r="H3993">
        <v>0</v>
      </c>
      <c r="I3993">
        <v>2.6037031794598248E-3</v>
      </c>
      <c r="J3993">
        <v>1.1672494340899111E-3</v>
      </c>
      <c r="K3993">
        <v>2.5107099251262975E-3</v>
      </c>
      <c r="L3993">
        <v>5.6054521822690873E-4</v>
      </c>
      <c r="M3993" s="104">
        <f t="shared" si="248"/>
        <v>0.27539180688913062</v>
      </c>
      <c r="N3993" s="104">
        <f t="shared" si="249"/>
        <v>0.59235748817826828</v>
      </c>
      <c r="O3993" s="104">
        <f t="shared" si="250"/>
        <v>0.13225070493260108</v>
      </c>
      <c r="P3993" s="104">
        <f t="shared" si="251"/>
        <v>0</v>
      </c>
    </row>
    <row r="3994" spans="6:16" x14ac:dyDescent="0.25">
      <c r="F3994" t="s">
        <v>4208</v>
      </c>
      <c r="G3994">
        <v>4.9960143690506997E-3</v>
      </c>
      <c r="H3994">
        <v>0</v>
      </c>
      <c r="I3994">
        <v>4.9960143690506997E-3</v>
      </c>
      <c r="J3994">
        <v>1.0628955126228046E-3</v>
      </c>
      <c r="K3994">
        <v>3.5022967991712034E-3</v>
      </c>
      <c r="L3994">
        <v>2.4639131822589331E-3</v>
      </c>
      <c r="M3994" s="104">
        <f t="shared" si="248"/>
        <v>0.15121348136289603</v>
      </c>
      <c r="N3994" s="104">
        <f t="shared" si="249"/>
        <v>0.49825640006887983</v>
      </c>
      <c r="O3994" s="104">
        <f t="shared" si="250"/>
        <v>0.35053011856822408</v>
      </c>
      <c r="P3994" s="104">
        <f t="shared" si="251"/>
        <v>0</v>
      </c>
    </row>
    <row r="3995" spans="6:16" x14ac:dyDescent="0.25">
      <c r="F3995" t="s">
        <v>4209</v>
      </c>
      <c r="G3995">
        <v>3.3373219315206794E-2</v>
      </c>
      <c r="H3995">
        <v>0</v>
      </c>
      <c r="I3995">
        <v>3.3373219315206794E-2</v>
      </c>
      <c r="J3995">
        <v>1.9968749759583959E-2</v>
      </c>
      <c r="K3995">
        <v>2.1149389742970561E-2</v>
      </c>
      <c r="L3995">
        <v>4.6192256843265635E-3</v>
      </c>
      <c r="M3995" s="104">
        <f t="shared" si="248"/>
        <v>0.43659597963267949</v>
      </c>
      <c r="N3995" s="104">
        <f t="shared" si="249"/>
        <v>0.46240944699273734</v>
      </c>
      <c r="O3995" s="104">
        <f t="shared" si="250"/>
        <v>0.10099457337458308</v>
      </c>
      <c r="P3995" s="104">
        <f t="shared" si="251"/>
        <v>0</v>
      </c>
    </row>
    <row r="3996" spans="6:16" x14ac:dyDescent="0.25">
      <c r="F3996" t="s">
        <v>4210</v>
      </c>
      <c r="G3996">
        <v>1.6825062713114929E-3</v>
      </c>
      <c r="H3996">
        <v>0</v>
      </c>
      <c r="I3996">
        <v>1.6825062713114929E-3</v>
      </c>
      <c r="J3996">
        <v>2.9530768499211465E-4</v>
      </c>
      <c r="K3996">
        <v>1.3858728906697569E-3</v>
      </c>
      <c r="L3996">
        <v>5.1889133150956573E-4</v>
      </c>
      <c r="M3996" s="104">
        <f t="shared" si="248"/>
        <v>0.13422637870585891</v>
      </c>
      <c r="N3996" s="104">
        <f t="shared" si="249"/>
        <v>0.62992163399401324</v>
      </c>
      <c r="O3996" s="104">
        <f t="shared" si="250"/>
        <v>0.23585198730012777</v>
      </c>
      <c r="P3996" s="104">
        <f t="shared" si="251"/>
        <v>0</v>
      </c>
    </row>
    <row r="3997" spans="6:16" x14ac:dyDescent="0.25">
      <c r="F3997" t="s">
        <v>4211</v>
      </c>
      <c r="G3997">
        <v>2.0207628298338085E-2</v>
      </c>
      <c r="H3997">
        <v>0</v>
      </c>
      <c r="I3997">
        <v>2.0207628298338085E-2</v>
      </c>
      <c r="J3997">
        <v>2.5224888669141583E-3</v>
      </c>
      <c r="K3997">
        <v>1.948640927274552E-2</v>
      </c>
      <c r="L3997">
        <v>1.1349056725878503E-2</v>
      </c>
      <c r="M3997" s="104">
        <f t="shared" si="248"/>
        <v>7.5618810478100387E-2</v>
      </c>
      <c r="N3997" s="104">
        <f t="shared" si="249"/>
        <v>0.58416079017112543</v>
      </c>
      <c r="O3997" s="104">
        <f t="shared" si="250"/>
        <v>0.34022039935077431</v>
      </c>
      <c r="P3997" s="104">
        <f t="shared" si="251"/>
        <v>0</v>
      </c>
    </row>
    <row r="3998" spans="6:16" x14ac:dyDescent="0.25">
      <c r="F3998" t="s">
        <v>4212</v>
      </c>
      <c r="G3998">
        <v>3.3694845525570012E-2</v>
      </c>
      <c r="H3998">
        <v>0</v>
      </c>
      <c r="I3998">
        <v>3.3694845525570012E-2</v>
      </c>
      <c r="J3998">
        <v>3.3114410852544949E-3</v>
      </c>
      <c r="K3998">
        <v>2.9911617947528019E-2</v>
      </c>
      <c r="L3998">
        <v>2.0094763513436031E-2</v>
      </c>
      <c r="M3998" s="104">
        <f t="shared" si="248"/>
        <v>6.2107582926590313E-2</v>
      </c>
      <c r="N3998" s="104">
        <f t="shared" si="249"/>
        <v>0.56100599235085302</v>
      </c>
      <c r="O3998" s="104">
        <f t="shared" si="250"/>
        <v>0.37688642472255668</v>
      </c>
      <c r="P3998" s="104">
        <f t="shared" si="251"/>
        <v>0</v>
      </c>
    </row>
    <row r="3999" spans="6:16" x14ac:dyDescent="0.25">
      <c r="F3999" t="s">
        <v>4213</v>
      </c>
      <c r="G3999">
        <v>3.6406971685628023E-2</v>
      </c>
      <c r="H3999">
        <v>0</v>
      </c>
      <c r="I3999">
        <v>3.6406971685628023E-2</v>
      </c>
      <c r="J3999">
        <v>5.5461856006066689E-3</v>
      </c>
      <c r="K3999">
        <v>2.5903426722149781E-2</v>
      </c>
      <c r="L3999">
        <v>1.5380000447351362E-2</v>
      </c>
      <c r="M3999" s="104">
        <f t="shared" si="248"/>
        <v>0.11843330048090638</v>
      </c>
      <c r="N3999" s="104">
        <f t="shared" si="249"/>
        <v>0.55314202253417755</v>
      </c>
      <c r="O3999" s="104">
        <f t="shared" si="250"/>
        <v>0.32842467698491618</v>
      </c>
      <c r="P3999" s="104">
        <f t="shared" si="251"/>
        <v>0</v>
      </c>
    </row>
    <row r="4000" spans="6:16" x14ac:dyDescent="0.25">
      <c r="F4000" t="s">
        <v>4214</v>
      </c>
      <c r="G4000">
        <v>9.4795554722929859E-2</v>
      </c>
      <c r="H4000">
        <v>0</v>
      </c>
      <c r="I4000">
        <v>9.4795554722929859E-2</v>
      </c>
      <c r="J4000">
        <v>2.5663684162779955E-2</v>
      </c>
      <c r="K4000">
        <v>8.9987075085950788E-2</v>
      </c>
      <c r="L4000">
        <v>4.0833999339253219E-2</v>
      </c>
      <c r="M4000" s="104">
        <f t="shared" si="248"/>
        <v>0.16400117426356561</v>
      </c>
      <c r="N4000" s="104">
        <f t="shared" si="249"/>
        <v>0.57505328888215856</v>
      </c>
      <c r="O4000" s="104">
        <f t="shared" si="250"/>
        <v>0.26094553685427579</v>
      </c>
      <c r="P4000" s="104">
        <f t="shared" si="251"/>
        <v>0</v>
      </c>
    </row>
    <row r="4001" spans="6:16" x14ac:dyDescent="0.25">
      <c r="F4001" t="s">
        <v>4215</v>
      </c>
      <c r="G4001">
        <v>2.8958110556135271E-3</v>
      </c>
      <c r="H4001">
        <v>0</v>
      </c>
      <c r="I4001">
        <v>2.8958110556135271E-3</v>
      </c>
      <c r="J4001">
        <v>1.7564399274707249E-4</v>
      </c>
      <c r="K4001">
        <v>3.8732269148044865E-3</v>
      </c>
      <c r="L4001">
        <v>7.3141963749112323E-4</v>
      </c>
      <c r="M4001" s="104">
        <f t="shared" si="248"/>
        <v>3.6743371787144007E-2</v>
      </c>
      <c r="N4001" s="104">
        <f t="shared" si="249"/>
        <v>0.8102492679699459</v>
      </c>
      <c r="O4001" s="104">
        <f t="shared" si="250"/>
        <v>0.15300736024291023</v>
      </c>
      <c r="P4001" s="104">
        <f t="shared" si="251"/>
        <v>0</v>
      </c>
    </row>
    <row r="4002" spans="6:16" x14ac:dyDescent="0.25">
      <c r="F4002" t="s">
        <v>4216</v>
      </c>
      <c r="G4002">
        <v>7.4718661673968769E-4</v>
      </c>
      <c r="H4002">
        <v>0</v>
      </c>
      <c r="I4002">
        <v>7.4718661673968769E-4</v>
      </c>
      <c r="J4002">
        <v>2.6146634914769526E-5</v>
      </c>
      <c r="K4002">
        <v>4.8508363892091734E-4</v>
      </c>
      <c r="L4002">
        <v>3.3452386274929939E-4</v>
      </c>
      <c r="M4002" s="104">
        <f t="shared" si="248"/>
        <v>3.0915172369531955E-2</v>
      </c>
      <c r="N4002" s="104">
        <f t="shared" si="249"/>
        <v>0.57355160079926293</v>
      </c>
      <c r="O4002" s="104">
        <f t="shared" si="250"/>
        <v>0.39553322683120512</v>
      </c>
      <c r="P4002" s="104">
        <f t="shared" si="251"/>
        <v>0</v>
      </c>
    </row>
    <row r="4003" spans="6:16" x14ac:dyDescent="0.25">
      <c r="F4003" t="s">
        <v>4217</v>
      </c>
      <c r="G4003">
        <v>2.7987380428140906E-3</v>
      </c>
      <c r="H4003">
        <v>0</v>
      </c>
      <c r="I4003">
        <v>2.7987380428140906E-3</v>
      </c>
      <c r="J4003">
        <v>1.7628178298241784E-4</v>
      </c>
      <c r="K4003">
        <v>3.2976616949284346E-3</v>
      </c>
      <c r="L4003">
        <v>1.1461027706800924E-3</v>
      </c>
      <c r="M4003" s="104">
        <f t="shared" si="248"/>
        <v>3.8155848122988278E-2</v>
      </c>
      <c r="N4003" s="104">
        <f t="shared" si="249"/>
        <v>0.71377244241530691</v>
      </c>
      <c r="O4003" s="104">
        <f t="shared" si="250"/>
        <v>0.24807170946170487</v>
      </c>
      <c r="P4003" s="104">
        <f t="shared" si="251"/>
        <v>0</v>
      </c>
    </row>
    <row r="4004" spans="6:16" x14ac:dyDescent="0.25">
      <c r="F4004" t="s">
        <v>4218</v>
      </c>
      <c r="G4004">
        <v>2.8830739985118564E-3</v>
      </c>
      <c r="H4004">
        <v>0</v>
      </c>
      <c r="I4004">
        <v>2.8830739985118564E-3</v>
      </c>
      <c r="J4004">
        <v>3.6920241546653938E-4</v>
      </c>
      <c r="K4004">
        <v>1.8347460838373617E-3</v>
      </c>
      <c r="L4004">
        <v>2.3467250011755089E-3</v>
      </c>
      <c r="M4004" s="104">
        <f t="shared" si="248"/>
        <v>8.113137877890915E-2</v>
      </c>
      <c r="N4004" s="104">
        <f t="shared" si="249"/>
        <v>0.4031812178228284</v>
      </c>
      <c r="O4004" s="104">
        <f t="shared" si="250"/>
        <v>0.51568740339826258</v>
      </c>
      <c r="P4004" s="104">
        <f t="shared" si="251"/>
        <v>0</v>
      </c>
    </row>
    <row r="4005" spans="6:16" x14ac:dyDescent="0.25">
      <c r="F4005" t="s">
        <v>4219</v>
      </c>
      <c r="G4005">
        <v>3.9917969318763694E-2</v>
      </c>
      <c r="H4005">
        <v>0</v>
      </c>
      <c r="I4005">
        <v>3.9917969318763694E-2</v>
      </c>
      <c r="J4005">
        <v>8.2311194902182812E-3</v>
      </c>
      <c r="K4005">
        <v>3.737284346029509E-2</v>
      </c>
      <c r="L4005">
        <v>2.0291044578339926E-2</v>
      </c>
      <c r="M4005" s="104">
        <f t="shared" si="248"/>
        <v>0.12491264207859966</v>
      </c>
      <c r="N4005" s="104">
        <f t="shared" si="249"/>
        <v>0.56715743516579353</v>
      </c>
      <c r="O4005" s="104">
        <f t="shared" si="250"/>
        <v>0.30792992275560682</v>
      </c>
      <c r="P4005" s="104">
        <f t="shared" si="251"/>
        <v>0</v>
      </c>
    </row>
    <row r="4006" spans="6:16" x14ac:dyDescent="0.25">
      <c r="F4006" t="s">
        <v>4220</v>
      </c>
      <c r="G4006">
        <v>9.6431105482606236E-2</v>
      </c>
      <c r="H4006">
        <v>0</v>
      </c>
      <c r="I4006">
        <v>9.6431105482606236E-2</v>
      </c>
      <c r="J4006">
        <v>2.6880164446494093E-2</v>
      </c>
      <c r="K4006">
        <v>8.8596056513898638E-2</v>
      </c>
      <c r="L4006">
        <v>4.3708440239421692E-2</v>
      </c>
      <c r="M4006" s="104">
        <f t="shared" si="248"/>
        <v>0.16886152374161933</v>
      </c>
      <c r="N4006" s="104">
        <f t="shared" si="249"/>
        <v>0.55656151695853173</v>
      </c>
      <c r="O4006" s="104">
        <f t="shared" si="250"/>
        <v>0.27457695929984899</v>
      </c>
      <c r="P4006" s="104">
        <f t="shared" si="251"/>
        <v>0</v>
      </c>
    </row>
    <row r="4007" spans="6:16" x14ac:dyDescent="0.25">
      <c r="F4007" t="s">
        <v>4221</v>
      </c>
      <c r="G4007">
        <v>2.1126204953701651E-2</v>
      </c>
      <c r="H4007">
        <v>0</v>
      </c>
      <c r="I4007">
        <v>2.1126204953701651E-2</v>
      </c>
      <c r="J4007">
        <v>1.0810580212350089E-2</v>
      </c>
      <c r="K4007">
        <v>1.5163519183035434E-2</v>
      </c>
      <c r="L4007">
        <v>1.8110908207751681E-3</v>
      </c>
      <c r="M4007" s="104">
        <f t="shared" si="248"/>
        <v>0.38907706329331998</v>
      </c>
      <c r="N4007" s="104">
        <f t="shared" si="249"/>
        <v>0.54574106079777285</v>
      </c>
      <c r="O4007" s="104">
        <f t="shared" si="250"/>
        <v>6.5181875908907186E-2</v>
      </c>
      <c r="P4007" s="104">
        <f t="shared" si="251"/>
        <v>0</v>
      </c>
    </row>
    <row r="4008" spans="6:16" x14ac:dyDescent="0.25">
      <c r="F4008" t="s">
        <v>4222</v>
      </c>
      <c r="G4008">
        <v>2.7036711808517064E-3</v>
      </c>
      <c r="H4008">
        <v>0</v>
      </c>
      <c r="I4008">
        <v>2.7036711808517064E-3</v>
      </c>
      <c r="J4008">
        <v>2.9998114598194523E-4</v>
      </c>
      <c r="K4008">
        <v>2.9909793384837098E-3</v>
      </c>
      <c r="L4008">
        <v>1.1721531422593989E-3</v>
      </c>
      <c r="M4008" s="104">
        <f t="shared" si="248"/>
        <v>6.7213423423876748E-2</v>
      </c>
      <c r="N4008" s="104">
        <f t="shared" si="249"/>
        <v>0.670155319500219</v>
      </c>
      <c r="O4008" s="104">
        <f t="shared" si="250"/>
        <v>0.26263125707590423</v>
      </c>
      <c r="P4008" s="104">
        <f t="shared" si="251"/>
        <v>0</v>
      </c>
    </row>
    <row r="4009" spans="6:16" x14ac:dyDescent="0.25">
      <c r="F4009" t="s">
        <v>4223</v>
      </c>
      <c r="G4009">
        <v>3.7721061674835972E-2</v>
      </c>
      <c r="H4009">
        <v>0</v>
      </c>
      <c r="I4009">
        <v>3.7721061674835972E-2</v>
      </c>
      <c r="J4009">
        <v>9.2511023201390201E-3</v>
      </c>
      <c r="K4009">
        <v>1.3470705733256511E-2</v>
      </c>
      <c r="L4009">
        <v>5.1909747758049274E-3</v>
      </c>
      <c r="M4009" s="104">
        <f t="shared" si="248"/>
        <v>0.33142887890279232</v>
      </c>
      <c r="N4009" s="104">
        <f t="shared" si="249"/>
        <v>0.48259988320348957</v>
      </c>
      <c r="O4009" s="104">
        <f t="shared" si="250"/>
        <v>0.18597123789371806</v>
      </c>
      <c r="P4009" s="104">
        <f t="shared" si="251"/>
        <v>0</v>
      </c>
    </row>
    <row r="4010" spans="6:16" x14ac:dyDescent="0.25">
      <c r="F4010" t="s">
        <v>4224</v>
      </c>
      <c r="G4010">
        <v>4.5163309636150145E-2</v>
      </c>
      <c r="H4010">
        <v>0</v>
      </c>
      <c r="I4010">
        <v>4.5163309636150145E-2</v>
      </c>
      <c r="J4010">
        <v>7.3801942639204286E-3</v>
      </c>
      <c r="K4010">
        <v>4.0374484376693436E-2</v>
      </c>
      <c r="L4010">
        <v>2.6468720223739004E-2</v>
      </c>
      <c r="M4010" s="104">
        <f t="shared" si="248"/>
        <v>9.9432178758185399E-2</v>
      </c>
      <c r="N4010" s="104">
        <f t="shared" si="249"/>
        <v>0.5439589805161027</v>
      </c>
      <c r="O4010" s="104">
        <f t="shared" si="250"/>
        <v>0.35660884072571203</v>
      </c>
      <c r="P4010" s="104">
        <f t="shared" si="251"/>
        <v>0</v>
      </c>
    </row>
    <row r="4011" spans="6:16" x14ac:dyDescent="0.25">
      <c r="F4011" t="s">
        <v>4225</v>
      </c>
      <c r="G4011">
        <v>4.1273153539707487E-2</v>
      </c>
      <c r="H4011">
        <v>0</v>
      </c>
      <c r="I4011">
        <v>4.1273153539707487E-2</v>
      </c>
      <c r="J4011">
        <v>1.2860268597193488E-2</v>
      </c>
      <c r="K4011">
        <v>3.5643932548280674E-2</v>
      </c>
      <c r="L4011">
        <v>1.9627890983774855E-2</v>
      </c>
      <c r="M4011" s="104">
        <f t="shared" si="248"/>
        <v>0.18875493464661408</v>
      </c>
      <c r="N4011" s="104">
        <f t="shared" si="249"/>
        <v>0.52315922547428684</v>
      </c>
      <c r="O4011" s="104">
        <f t="shared" si="250"/>
        <v>0.28808583987909903</v>
      </c>
      <c r="P4011" s="104">
        <f t="shared" si="251"/>
        <v>0</v>
      </c>
    </row>
    <row r="4012" spans="6:16" x14ac:dyDescent="0.25">
      <c r="F4012" t="s">
        <v>4226</v>
      </c>
      <c r="G4012">
        <v>1.5813804425344878E-2</v>
      </c>
      <c r="H4012">
        <v>0</v>
      </c>
      <c r="I4012">
        <v>1.5813804425344878E-2</v>
      </c>
      <c r="J4012">
        <v>1.1529500966432301E-3</v>
      </c>
      <c r="K4012">
        <v>1.3019485479587613E-2</v>
      </c>
      <c r="L4012">
        <v>7.1859113705587362E-3</v>
      </c>
      <c r="M4012" s="104">
        <f t="shared" si="248"/>
        <v>5.3981242065015367E-2</v>
      </c>
      <c r="N4012" s="104">
        <f t="shared" si="249"/>
        <v>0.60957364874834574</v>
      </c>
      <c r="O4012" s="104">
        <f t="shared" si="250"/>
        <v>0.33644510918663895</v>
      </c>
      <c r="P4012" s="104">
        <f t="shared" si="251"/>
        <v>0</v>
      </c>
    </row>
    <row r="4013" spans="6:16" x14ac:dyDescent="0.25">
      <c r="F4013" t="s">
        <v>4227</v>
      </c>
      <c r="G4013">
        <v>5.5883237487563736E-4</v>
      </c>
      <c r="H4013">
        <v>0</v>
      </c>
      <c r="I4013">
        <v>5.5883237487563736E-4</v>
      </c>
      <c r="J4013">
        <v>9.7977284310986768E-5</v>
      </c>
      <c r="K4013">
        <v>5.3585321858782252E-4</v>
      </c>
      <c r="L4013">
        <v>2.8866791518799499E-4</v>
      </c>
      <c r="M4013" s="104">
        <f t="shared" si="248"/>
        <v>0.10620862040520854</v>
      </c>
      <c r="N4013" s="104">
        <f t="shared" si="249"/>
        <v>0.58087169374137648</v>
      </c>
      <c r="O4013" s="104">
        <f t="shared" si="250"/>
        <v>0.3129196858534149</v>
      </c>
      <c r="P4013" s="104">
        <f t="shared" si="251"/>
        <v>0</v>
      </c>
    </row>
    <row r="4014" spans="6:16" x14ac:dyDescent="0.25">
      <c r="F4014" t="s">
        <v>4228</v>
      </c>
      <c r="G4014">
        <v>5.306677352177077E-2</v>
      </c>
      <c r="H4014">
        <v>0</v>
      </c>
      <c r="I4014">
        <v>5.306677352177077E-2</v>
      </c>
      <c r="J4014">
        <v>1.2718894039198481E-2</v>
      </c>
      <c r="K4014">
        <v>1.9876526940191413E-2</v>
      </c>
      <c r="L4014">
        <v>8.5298826679919872E-3</v>
      </c>
      <c r="M4014" s="104">
        <f t="shared" si="248"/>
        <v>0.30927173567527422</v>
      </c>
      <c r="N4014" s="104">
        <f t="shared" si="249"/>
        <v>0.48331623544028934</v>
      </c>
      <c r="O4014" s="104">
        <f t="shared" si="250"/>
        <v>0.20741202888443636</v>
      </c>
      <c r="P4014" s="104">
        <f t="shared" si="251"/>
        <v>0</v>
      </c>
    </row>
    <row r="4015" spans="6:16" x14ac:dyDescent="0.25">
      <c r="F4015" t="s">
        <v>4229</v>
      </c>
      <c r="G4015">
        <v>1.5689491611748138E-2</v>
      </c>
      <c r="H4015">
        <v>0</v>
      </c>
      <c r="I4015">
        <v>1.5689491611748138E-2</v>
      </c>
      <c r="J4015">
        <v>2.407988434574692E-3</v>
      </c>
      <c r="K4015">
        <v>1.2878990368637204E-2</v>
      </c>
      <c r="L4015">
        <v>7.7694807633984604E-3</v>
      </c>
      <c r="M4015" s="104">
        <f t="shared" si="248"/>
        <v>0.10443877680430456</v>
      </c>
      <c r="N4015" s="104">
        <f t="shared" si="249"/>
        <v>0.55858490898958979</v>
      </c>
      <c r="O4015" s="104">
        <f t="shared" si="250"/>
        <v>0.33697631420610558</v>
      </c>
      <c r="P4015" s="104">
        <f t="shared" si="251"/>
        <v>0</v>
      </c>
    </row>
    <row r="4016" spans="6:16" x14ac:dyDescent="0.25">
      <c r="F4016" t="s">
        <v>4230</v>
      </c>
      <c r="G4016">
        <v>4.504702378395134E-2</v>
      </c>
      <c r="H4016">
        <v>0</v>
      </c>
      <c r="I4016">
        <v>4.504702378395134E-2</v>
      </c>
      <c r="J4016">
        <v>1.2484439131368543E-2</v>
      </c>
      <c r="K4016">
        <v>2.2866794513799325E-2</v>
      </c>
      <c r="L4016">
        <v>8.6203093509250352E-3</v>
      </c>
      <c r="M4016" s="104">
        <f t="shared" si="248"/>
        <v>0.28392087883924949</v>
      </c>
      <c r="N4016" s="104">
        <f t="shared" si="249"/>
        <v>0.52003620877782608</v>
      </c>
      <c r="O4016" s="104">
        <f t="shared" si="250"/>
        <v>0.19604291238292443</v>
      </c>
      <c r="P4016" s="104">
        <f t="shared" si="251"/>
        <v>0</v>
      </c>
    </row>
    <row r="4017" spans="6:16" x14ac:dyDescent="0.25">
      <c r="F4017" t="s">
        <v>4231</v>
      </c>
      <c r="G4017">
        <v>1.2008523005470772E-2</v>
      </c>
      <c r="H4017">
        <v>0</v>
      </c>
      <c r="I4017">
        <v>1.2008523005470772E-2</v>
      </c>
      <c r="J4017">
        <v>2.8992702175165493E-3</v>
      </c>
      <c r="K4017">
        <v>1.1199881653336297E-2</v>
      </c>
      <c r="L4017">
        <v>5.7240437315333736E-3</v>
      </c>
      <c r="M4017" s="104">
        <f t="shared" si="248"/>
        <v>0.14625645005326737</v>
      </c>
      <c r="N4017" s="104">
        <f t="shared" si="249"/>
        <v>0.56498870706739679</v>
      </c>
      <c r="O4017" s="104">
        <f t="shared" si="250"/>
        <v>0.28875484287933584</v>
      </c>
      <c r="P4017" s="104">
        <f t="shared" si="251"/>
        <v>0</v>
      </c>
    </row>
    <row r="4018" spans="6:16" x14ac:dyDescent="0.25">
      <c r="F4018" t="s">
        <v>4232</v>
      </c>
      <c r="G4018">
        <v>0.14446953142185492</v>
      </c>
      <c r="H4018">
        <v>0</v>
      </c>
      <c r="I4018">
        <v>0.14446953142185492</v>
      </c>
      <c r="J4018">
        <v>3.0114949543460008E-2</v>
      </c>
      <c r="K4018">
        <v>0.13028128501087241</v>
      </c>
      <c r="L4018">
        <v>7.8088363314682566E-2</v>
      </c>
      <c r="M4018" s="104">
        <f t="shared" si="248"/>
        <v>0.12627628707494271</v>
      </c>
      <c r="N4018" s="104">
        <f t="shared" si="249"/>
        <v>0.5462880461673586</v>
      </c>
      <c r="O4018" s="104">
        <f t="shared" si="250"/>
        <v>0.32743566675769864</v>
      </c>
      <c r="P4018" s="104">
        <f t="shared" si="251"/>
        <v>0</v>
      </c>
    </row>
    <row r="4019" spans="6:16" x14ac:dyDescent="0.25">
      <c r="F4019" t="s">
        <v>4233</v>
      </c>
      <c r="G4019">
        <v>2.7083975722040236E-2</v>
      </c>
      <c r="H4019">
        <v>0</v>
      </c>
      <c r="I4019">
        <v>2.7083975722040236E-2</v>
      </c>
      <c r="J4019">
        <v>1.9723713695372482E-2</v>
      </c>
      <c r="K4019">
        <v>1.3741834741108568E-2</v>
      </c>
      <c r="L4019">
        <v>2.5456332760761336E-3</v>
      </c>
      <c r="M4019" s="104">
        <f t="shared" si="248"/>
        <v>0.54771081529087329</v>
      </c>
      <c r="N4019" s="104">
        <f t="shared" si="249"/>
        <v>0.38159910582208856</v>
      </c>
      <c r="O4019" s="104">
        <f t="shared" si="250"/>
        <v>7.0690078887038169E-2</v>
      </c>
      <c r="P4019" s="104">
        <f t="shared" si="251"/>
        <v>0</v>
      </c>
    </row>
    <row r="4020" spans="6:16" x14ac:dyDescent="0.25">
      <c r="F4020" t="s">
        <v>4234</v>
      </c>
      <c r="G4020">
        <v>6.3253202398953655E-3</v>
      </c>
      <c r="H4020">
        <v>0</v>
      </c>
      <c r="I4020">
        <v>6.3253202398953655E-3</v>
      </c>
      <c r="J4020">
        <v>2.7877193185818261E-4</v>
      </c>
      <c r="K4020">
        <v>6.2673316328338349E-3</v>
      </c>
      <c r="L4020">
        <v>3.8954853223055605E-3</v>
      </c>
      <c r="M4020" s="104">
        <f t="shared" si="248"/>
        <v>2.6698229060265363E-2</v>
      </c>
      <c r="N4020" s="104">
        <f t="shared" si="249"/>
        <v>0.600227771909144</v>
      </c>
      <c r="O4020" s="104">
        <f t="shared" si="250"/>
        <v>0.37307399903059063</v>
      </c>
      <c r="P4020" s="104">
        <f t="shared" si="251"/>
        <v>0</v>
      </c>
    </row>
    <row r="4021" spans="6:16" x14ac:dyDescent="0.25">
      <c r="F4021" t="s">
        <v>4235</v>
      </c>
      <c r="G4021">
        <v>5.0315928942471257E-2</v>
      </c>
      <c r="H4021">
        <v>0</v>
      </c>
      <c r="I4021">
        <v>5.0315928942471257E-2</v>
      </c>
      <c r="J4021">
        <v>1.5536441850101916E-2</v>
      </c>
      <c r="K4021">
        <v>4.6167631664169803E-2</v>
      </c>
      <c r="L4021">
        <v>2.1355475181931306E-2</v>
      </c>
      <c r="M4021" s="104">
        <f t="shared" si="248"/>
        <v>0.18705184526017232</v>
      </c>
      <c r="N4021" s="104">
        <f t="shared" si="249"/>
        <v>0.55583773797076153</v>
      </c>
      <c r="O4021" s="104">
        <f t="shared" si="250"/>
        <v>0.25711041676906615</v>
      </c>
      <c r="P4021" s="104">
        <f t="shared" si="251"/>
        <v>0</v>
      </c>
    </row>
    <row r="4022" spans="6:16" x14ac:dyDescent="0.25">
      <c r="F4022" t="s">
        <v>4236</v>
      </c>
      <c r="G4022">
        <v>1.3945520146100108E-3</v>
      </c>
      <c r="H4022">
        <v>0</v>
      </c>
      <c r="I4022">
        <v>1.3945520146100108E-3</v>
      </c>
      <c r="J4022">
        <v>3.7450484053897716E-5</v>
      </c>
      <c r="K4022">
        <v>1.650172740318379E-3</v>
      </c>
      <c r="L4022">
        <v>6.1444817530959125E-4</v>
      </c>
      <c r="M4022" s="104">
        <f t="shared" si="248"/>
        <v>1.6268167902643307E-2</v>
      </c>
      <c r="N4022" s="104">
        <f t="shared" si="249"/>
        <v>0.71682083385703088</v>
      </c>
      <c r="O4022" s="104">
        <f t="shared" si="250"/>
        <v>0.26691099824032571</v>
      </c>
      <c r="P4022" s="104">
        <f t="shared" si="251"/>
        <v>0</v>
      </c>
    </row>
    <row r="4023" spans="6:16" x14ac:dyDescent="0.25">
      <c r="F4023" t="s">
        <v>4237</v>
      </c>
      <c r="G4023">
        <v>1.672822616869884E-3</v>
      </c>
      <c r="H4023">
        <v>0</v>
      </c>
      <c r="I4023">
        <v>1.672822616869884E-3</v>
      </c>
      <c r="J4023">
        <v>1.0121600399434007E-4</v>
      </c>
      <c r="K4023">
        <v>1.9992583766667107E-3</v>
      </c>
      <c r="L4023">
        <v>6.6095514128766393E-4</v>
      </c>
      <c r="M4023" s="104">
        <f t="shared" si="248"/>
        <v>3.6653480811240445E-2</v>
      </c>
      <c r="N4023" s="104">
        <f t="shared" si="249"/>
        <v>0.72399398962601558</v>
      </c>
      <c r="O4023" s="104">
        <f t="shared" si="250"/>
        <v>0.23935252956274408</v>
      </c>
      <c r="P4023" s="104">
        <f t="shared" si="251"/>
        <v>0</v>
      </c>
    </row>
    <row r="4024" spans="6:16" x14ac:dyDescent="0.25">
      <c r="F4024" t="s">
        <v>4238</v>
      </c>
      <c r="G4024">
        <v>7.8985296901942163E-4</v>
      </c>
      <c r="H4024">
        <v>0</v>
      </c>
      <c r="I4024">
        <v>7.8985296901942163E-4</v>
      </c>
      <c r="J4024">
        <v>7.863873314616326E-5</v>
      </c>
      <c r="K4024">
        <v>7.9091052940893501E-4</v>
      </c>
      <c r="L4024">
        <v>4.343088301399307E-4</v>
      </c>
      <c r="M4024" s="104">
        <f t="shared" si="248"/>
        <v>6.0312340420129437E-2</v>
      </c>
      <c r="N4024" s="104">
        <f t="shared" si="249"/>
        <v>0.60659249180572306</v>
      </c>
      <c r="O4024" s="104">
        <f t="shared" si="250"/>
        <v>0.33309516777414755</v>
      </c>
      <c r="P4024" s="104">
        <f t="shared" si="251"/>
        <v>0</v>
      </c>
    </row>
    <row r="4025" spans="6:16" x14ac:dyDescent="0.25">
      <c r="F4025" t="s">
        <v>4239</v>
      </c>
      <c r="G4025">
        <v>1.2449629568554343E-2</v>
      </c>
      <c r="H4025">
        <v>0</v>
      </c>
      <c r="I4025">
        <v>1.2449629568554343E-2</v>
      </c>
      <c r="J4025">
        <v>2.9415394318112235E-3</v>
      </c>
      <c r="K4025">
        <v>1.0548255794498831E-2</v>
      </c>
      <c r="L4025">
        <v>7.0615616726418069E-3</v>
      </c>
      <c r="M4025" s="104">
        <f t="shared" si="248"/>
        <v>0.14313115412643362</v>
      </c>
      <c r="N4025" s="104">
        <f t="shared" si="249"/>
        <v>0.51326322862101637</v>
      </c>
      <c r="O4025" s="104">
        <f t="shared" si="250"/>
        <v>0.34360561725255007</v>
      </c>
      <c r="P4025" s="104">
        <f t="shared" si="251"/>
        <v>0</v>
      </c>
    </row>
    <row r="4026" spans="6:16" x14ac:dyDescent="0.25">
      <c r="F4026" t="s">
        <v>4240</v>
      </c>
      <c r="G4026">
        <v>0.10544960370519962</v>
      </c>
      <c r="H4026">
        <v>0</v>
      </c>
      <c r="I4026">
        <v>0.10544960370519962</v>
      </c>
      <c r="J4026">
        <v>2.7598916056766173E-2</v>
      </c>
      <c r="K4026">
        <v>9.904624246073887E-2</v>
      </c>
      <c r="L4026">
        <v>4.7426883438859986E-2</v>
      </c>
      <c r="M4026" s="104">
        <f t="shared" si="248"/>
        <v>0.15854881545931684</v>
      </c>
      <c r="N4026" s="104">
        <f t="shared" si="249"/>
        <v>0.56899569481448942</v>
      </c>
      <c r="O4026" s="104">
        <f t="shared" si="250"/>
        <v>0.27245548972619377</v>
      </c>
      <c r="P4026" s="104">
        <f t="shared" si="251"/>
        <v>0</v>
      </c>
    </row>
    <row r="4027" spans="6:16" x14ac:dyDescent="0.25">
      <c r="F4027" t="s">
        <v>4241</v>
      </c>
      <c r="G4027">
        <v>4.2727081768671446E-2</v>
      </c>
      <c r="H4027">
        <v>0</v>
      </c>
      <c r="I4027">
        <v>4.2727081768671446E-2</v>
      </c>
      <c r="J4027">
        <v>7.6179758038058092E-3</v>
      </c>
      <c r="K4027">
        <v>4.0271752036841579E-2</v>
      </c>
      <c r="L4027">
        <v>2.1808318384380538E-2</v>
      </c>
      <c r="M4027" s="104">
        <f t="shared" si="248"/>
        <v>0.10929970374220137</v>
      </c>
      <c r="N4027" s="104">
        <f t="shared" si="249"/>
        <v>0.57780316978785506</v>
      </c>
      <c r="O4027" s="104">
        <f t="shared" si="250"/>
        <v>0.31289712646994361</v>
      </c>
      <c r="P4027" s="104">
        <f t="shared" si="251"/>
        <v>0</v>
      </c>
    </row>
    <row r="4028" spans="6:16" x14ac:dyDescent="0.25">
      <c r="F4028" t="s">
        <v>4242</v>
      </c>
      <c r="G4028">
        <v>5.1978761692044627E-3</v>
      </c>
      <c r="H4028">
        <v>0.62447112902890001</v>
      </c>
      <c r="I4028">
        <v>0.62966900519810443</v>
      </c>
      <c r="J4028">
        <v>2.5164957144131221E-3</v>
      </c>
      <c r="K4028">
        <v>2.7886434846456309E-3</v>
      </c>
      <c r="L4028">
        <v>1.1736283225341239E-3</v>
      </c>
      <c r="M4028" s="104">
        <f t="shared" si="248"/>
        <v>3.2063978715105778E-3</v>
      </c>
      <c r="N4028" s="104">
        <f t="shared" si="249"/>
        <v>3.5531554782142196E-3</v>
      </c>
      <c r="O4028" s="104">
        <f t="shared" si="250"/>
        <v>1.4953807923315104E-3</v>
      </c>
      <c r="P4028" s="104">
        <f t="shared" si="251"/>
        <v>0.99174506585794375</v>
      </c>
    </row>
    <row r="4029" spans="6:16" x14ac:dyDescent="0.25">
      <c r="F4029" t="s">
        <v>4243</v>
      </c>
      <c r="G4029">
        <v>1.7454210209197761E-2</v>
      </c>
      <c r="H4029">
        <v>0</v>
      </c>
      <c r="I4029">
        <v>1.7454210209197761E-2</v>
      </c>
      <c r="J4029">
        <v>4.3362235502691039E-3</v>
      </c>
      <c r="K4029">
        <v>1.3689538741733693E-2</v>
      </c>
      <c r="L4029">
        <v>1.0786958714940845E-2</v>
      </c>
      <c r="M4029" s="104">
        <f t="shared" si="248"/>
        <v>0.15049684301680871</v>
      </c>
      <c r="N4029" s="104">
        <f t="shared" si="249"/>
        <v>0.47512134443791748</v>
      </c>
      <c r="O4029" s="104">
        <f t="shared" si="250"/>
        <v>0.37438181254527375</v>
      </c>
      <c r="P4029" s="104">
        <f t="shared" si="251"/>
        <v>0</v>
      </c>
    </row>
    <row r="4030" spans="6:16" x14ac:dyDescent="0.25">
      <c r="F4030" t="s">
        <v>4244</v>
      </c>
      <c r="G4030">
        <v>8.3527993707465124E-4</v>
      </c>
      <c r="H4030">
        <v>0</v>
      </c>
      <c r="I4030">
        <v>8.3527993707465124E-4</v>
      </c>
      <c r="J4030">
        <v>1.182166920391483E-4</v>
      </c>
      <c r="K4030">
        <v>8.1530877627931095E-4</v>
      </c>
      <c r="L4030">
        <v>4.4532166948827291E-4</v>
      </c>
      <c r="M4030" s="104">
        <f t="shared" si="248"/>
        <v>8.5735893992709061E-2</v>
      </c>
      <c r="N4030" s="104">
        <f t="shared" si="249"/>
        <v>0.59129743531700307</v>
      </c>
      <c r="O4030" s="104">
        <f t="shared" si="250"/>
        <v>0.32296667069028795</v>
      </c>
      <c r="P4030" s="104">
        <f t="shared" si="251"/>
        <v>0</v>
      </c>
    </row>
    <row r="4031" spans="6:16" x14ac:dyDescent="0.25">
      <c r="F4031" t="s">
        <v>4245</v>
      </c>
      <c r="G4031">
        <v>6.032556953489295E-3</v>
      </c>
      <c r="H4031">
        <v>0</v>
      </c>
      <c r="I4031">
        <v>6.032556953489295E-3</v>
      </c>
      <c r="J4031">
        <v>1.2918365901530525E-3</v>
      </c>
      <c r="K4031">
        <v>5.9385289388767179E-3</v>
      </c>
      <c r="L4031">
        <v>2.7279412849783974E-3</v>
      </c>
      <c r="M4031" s="104">
        <f t="shared" si="248"/>
        <v>0.12972452187713773</v>
      </c>
      <c r="N4031" s="104">
        <f t="shared" si="249"/>
        <v>0.59633922209778656</v>
      </c>
      <c r="O4031" s="104">
        <f t="shared" si="250"/>
        <v>0.27393625602507571</v>
      </c>
      <c r="P4031" s="104">
        <f t="shared" si="251"/>
        <v>0</v>
      </c>
    </row>
    <row r="4032" spans="6:16" x14ac:dyDescent="0.25">
      <c r="F4032" t="s">
        <v>4246</v>
      </c>
      <c r="G4032">
        <v>2.5569485770633244E-2</v>
      </c>
      <c r="H4032">
        <v>0</v>
      </c>
      <c r="I4032">
        <v>2.5569485770633244E-2</v>
      </c>
      <c r="J4032">
        <v>2.7074387477199818E-3</v>
      </c>
      <c r="K4032">
        <v>2.3493542832082416E-2</v>
      </c>
      <c r="L4032">
        <v>1.4782943203214787E-2</v>
      </c>
      <c r="M4032" s="104">
        <f t="shared" si="248"/>
        <v>6.6060992500207874E-2</v>
      </c>
      <c r="N4032" s="104">
        <f t="shared" si="249"/>
        <v>0.57323799407853715</v>
      </c>
      <c r="O4032" s="104">
        <f t="shared" si="250"/>
        <v>0.36070101342125499</v>
      </c>
      <c r="P4032" s="104">
        <f t="shared" si="251"/>
        <v>0</v>
      </c>
    </row>
    <row r="4033" spans="6:16" x14ac:dyDescent="0.25">
      <c r="F4033" t="s">
        <v>4247</v>
      </c>
      <c r="G4033">
        <v>3.6100493322267385E-3</v>
      </c>
      <c r="H4033">
        <v>0</v>
      </c>
      <c r="I4033">
        <v>3.6100493322267385E-3</v>
      </c>
      <c r="J4033">
        <v>2.6844854071122304E-4</v>
      </c>
      <c r="K4033">
        <v>4.2458830472217272E-3</v>
      </c>
      <c r="L4033">
        <v>1.4449953013432981E-3</v>
      </c>
      <c r="M4033" s="104">
        <f t="shared" si="248"/>
        <v>4.5046788957708223E-2</v>
      </c>
      <c r="N4033" s="104">
        <f t="shared" si="249"/>
        <v>0.71247695018411439</v>
      </c>
      <c r="O4033" s="104">
        <f t="shared" si="250"/>
        <v>0.24247626085817731</v>
      </c>
      <c r="P4033" s="104">
        <f t="shared" si="251"/>
        <v>0</v>
      </c>
    </row>
    <row r="4034" spans="6:16" x14ac:dyDescent="0.25">
      <c r="F4034" t="s">
        <v>4248</v>
      </c>
      <c r="G4034">
        <v>2.9958614345526088E-2</v>
      </c>
      <c r="H4034">
        <v>0</v>
      </c>
      <c r="I4034">
        <v>2.9958614345526088E-2</v>
      </c>
      <c r="J4034">
        <v>3.4679367567156437E-3</v>
      </c>
      <c r="K4034">
        <v>2.3868116183850319E-2</v>
      </c>
      <c r="L4034">
        <v>1.3922291358500059E-2</v>
      </c>
      <c r="M4034" s="104">
        <f t="shared" si="248"/>
        <v>8.405419111290291E-2</v>
      </c>
      <c r="N4034" s="104">
        <f t="shared" si="249"/>
        <v>0.57850397511929796</v>
      </c>
      <c r="O4034" s="104">
        <f t="shared" si="250"/>
        <v>0.33744183376779913</v>
      </c>
      <c r="P4034" s="104">
        <f t="shared" si="251"/>
        <v>0</v>
      </c>
    </row>
    <row r="4035" spans="6:16" x14ac:dyDescent="0.25">
      <c r="F4035" t="s">
        <v>4249</v>
      </c>
      <c r="G4035">
        <v>1.6238873191646776E-2</v>
      </c>
      <c r="H4035">
        <v>0</v>
      </c>
      <c r="I4035">
        <v>1.6238873191646776E-2</v>
      </c>
      <c r="J4035">
        <v>7.2457198752746684E-4</v>
      </c>
      <c r="K4035">
        <v>1.9511187086507085E-2</v>
      </c>
      <c r="L4035">
        <v>6.5707315737918021E-3</v>
      </c>
      <c r="M4035" s="104">
        <f t="shared" ref="M4035:M4098" si="252">IFERROR(J4035/SUM($J4035:$L4035)*$G4035/$I4035,0)</f>
        <v>2.7029721907526897E-2</v>
      </c>
      <c r="N4035" s="104">
        <f t="shared" ref="N4035:N4098" si="253">IFERROR(K4035/SUM($J4035:$L4035)*$G4035/$I4035,0)</f>
        <v>0.72785309135902054</v>
      </c>
      <c r="O4035" s="104">
        <f t="shared" ref="O4035:O4098" si="254">IFERROR(L4035/SUM($J4035:$L4035)*$G4035/$I4035,0)</f>
        <v>0.24511718673345254</v>
      </c>
      <c r="P4035" s="104">
        <f t="shared" ref="P4035:P4098" si="255">IFERROR($H4035/$I4035,0)</f>
        <v>0</v>
      </c>
    </row>
    <row r="4036" spans="6:16" x14ac:dyDescent="0.25">
      <c r="F4036" t="s">
        <v>4250</v>
      </c>
      <c r="G4036">
        <v>4.0879940688464617E-3</v>
      </c>
      <c r="H4036">
        <v>0.55987066740522096</v>
      </c>
      <c r="I4036">
        <v>0.56395866147406737</v>
      </c>
      <c r="J4036">
        <v>1.8002142199310318E-3</v>
      </c>
      <c r="K4036">
        <v>2.5422303170438898E-3</v>
      </c>
      <c r="L4036">
        <v>1.1209801688157686E-3</v>
      </c>
      <c r="M4036" s="104">
        <f t="shared" si="252"/>
        <v>2.3884833137256456E-3</v>
      </c>
      <c r="N4036" s="104">
        <f t="shared" si="253"/>
        <v>3.372973407653349E-3</v>
      </c>
      <c r="O4036" s="104">
        <f t="shared" si="254"/>
        <v>1.4872910115866079E-3</v>
      </c>
      <c r="P4036" s="104">
        <f t="shared" si="255"/>
        <v>0.99275125226703453</v>
      </c>
    </row>
    <row r="4037" spans="6:16" x14ac:dyDescent="0.25">
      <c r="F4037" t="s">
        <v>4251</v>
      </c>
      <c r="G4037">
        <v>2.7740495916944659E-4</v>
      </c>
      <c r="H4037">
        <v>0</v>
      </c>
      <c r="I4037">
        <v>2.7740495916944659E-4</v>
      </c>
      <c r="J4037">
        <v>5.6465580642831297E-5</v>
      </c>
      <c r="K4037">
        <v>2.7965469542856895E-4</v>
      </c>
      <c r="L4037">
        <v>1.2180887676302217E-4</v>
      </c>
      <c r="M4037" s="104">
        <f t="shared" si="252"/>
        <v>0.12330636801201443</v>
      </c>
      <c r="N4037" s="104">
        <f t="shared" si="253"/>
        <v>0.61069423883062157</v>
      </c>
      <c r="O4037" s="104">
        <f t="shared" si="254"/>
        <v>0.26599939315736404</v>
      </c>
      <c r="P4037" s="104">
        <f t="shared" si="255"/>
        <v>0</v>
      </c>
    </row>
    <row r="4038" spans="6:16" x14ac:dyDescent="0.25">
      <c r="F4038" t="s">
        <v>4252</v>
      </c>
      <c r="G4038">
        <v>3.2362916674223384E-3</v>
      </c>
      <c r="H4038">
        <v>0.38996620126489301</v>
      </c>
      <c r="I4038">
        <v>0.39320249293231535</v>
      </c>
      <c r="J4038">
        <v>8.8787535586620282E-4</v>
      </c>
      <c r="K4038">
        <v>2.8992385280407719E-3</v>
      </c>
      <c r="L4038">
        <v>1.5552286107078019E-3</v>
      </c>
      <c r="M4038" s="104">
        <f t="shared" si="252"/>
        <v>1.3678915514317681E-3</v>
      </c>
      <c r="N4038" s="104">
        <f t="shared" si="253"/>
        <v>4.4666673783544846E-3</v>
      </c>
      <c r="O4038" s="104">
        <f t="shared" si="254"/>
        <v>2.396039109630104E-3</v>
      </c>
      <c r="P4038" s="104">
        <f t="shared" si="255"/>
        <v>0.99176940196058361</v>
      </c>
    </row>
    <row r="4039" spans="6:16" x14ac:dyDescent="0.25">
      <c r="F4039" t="s">
        <v>4253</v>
      </c>
      <c r="G4039">
        <v>2.1626413433743791E-2</v>
      </c>
      <c r="H4039">
        <v>0</v>
      </c>
      <c r="I4039">
        <v>2.1626413433743791E-2</v>
      </c>
      <c r="J4039">
        <v>6.6952010006398541E-3</v>
      </c>
      <c r="K4039">
        <v>1.8251562795616925E-2</v>
      </c>
      <c r="L4039">
        <v>1.0753265547890672E-2</v>
      </c>
      <c r="M4039" s="104">
        <f t="shared" si="252"/>
        <v>0.18754049012392321</v>
      </c>
      <c r="N4039" s="104">
        <f t="shared" si="253"/>
        <v>0.511247837352521</v>
      </c>
      <c r="O4039" s="104">
        <f t="shared" si="254"/>
        <v>0.30121167252355568</v>
      </c>
      <c r="P4039" s="104">
        <f t="shared" si="255"/>
        <v>0</v>
      </c>
    </row>
    <row r="4040" spans="6:16" x14ac:dyDescent="0.25">
      <c r="F4040" t="s">
        <v>4254</v>
      </c>
      <c r="G4040">
        <v>6.448494408746748E-2</v>
      </c>
      <c r="H4040">
        <v>0</v>
      </c>
      <c r="I4040">
        <v>6.448494408746748E-2</v>
      </c>
      <c r="J4040">
        <v>1.5330954968237009E-2</v>
      </c>
      <c r="K4040">
        <v>4.8094804608640587E-2</v>
      </c>
      <c r="L4040">
        <v>2.8679949600573892E-2</v>
      </c>
      <c r="M4040" s="104">
        <f t="shared" si="252"/>
        <v>0.16644956219489376</v>
      </c>
      <c r="N4040" s="104">
        <f t="shared" si="253"/>
        <v>0.52216963571694353</v>
      </c>
      <c r="O4040" s="104">
        <f t="shared" si="254"/>
        <v>0.31138080208816271</v>
      </c>
      <c r="P4040" s="104">
        <f t="shared" si="255"/>
        <v>0</v>
      </c>
    </row>
    <row r="4041" spans="6:16" x14ac:dyDescent="0.25">
      <c r="F4041" t="s">
        <v>4255</v>
      </c>
      <c r="G4041">
        <v>3.9568212310433684E-2</v>
      </c>
      <c r="H4041">
        <v>0</v>
      </c>
      <c r="I4041">
        <v>3.9568212310433684E-2</v>
      </c>
      <c r="J4041">
        <v>1.3458543977490325E-2</v>
      </c>
      <c r="K4041">
        <v>2.7802314647123717E-2</v>
      </c>
      <c r="L4041">
        <v>1.6693741983404661E-2</v>
      </c>
      <c r="M4041" s="104">
        <f t="shared" si="252"/>
        <v>0.23222563586484582</v>
      </c>
      <c r="N4041" s="104">
        <f t="shared" si="253"/>
        <v>0.4797257569794543</v>
      </c>
      <c r="O4041" s="104">
        <f t="shared" si="254"/>
        <v>0.28804860715569985</v>
      </c>
      <c r="P4041" s="104">
        <f t="shared" si="255"/>
        <v>0</v>
      </c>
    </row>
    <row r="4042" spans="6:16" x14ac:dyDescent="0.25">
      <c r="F4042" t="s">
        <v>4256</v>
      </c>
      <c r="G4042">
        <v>1.5454484355736136E-2</v>
      </c>
      <c r="H4042">
        <v>0</v>
      </c>
      <c r="I4042">
        <v>1.5454484355736136E-2</v>
      </c>
      <c r="J4042">
        <v>1.4752895928708723E-3</v>
      </c>
      <c r="K4042">
        <v>9.9648134301627694E-3</v>
      </c>
      <c r="L4042">
        <v>1.0251025699835936E-2</v>
      </c>
      <c r="M4042" s="104">
        <f t="shared" si="252"/>
        <v>6.8013500436952007E-2</v>
      </c>
      <c r="N4042" s="104">
        <f t="shared" si="253"/>
        <v>0.45939579989014501</v>
      </c>
      <c r="O4042" s="104">
        <f t="shared" si="254"/>
        <v>0.47259069967290301</v>
      </c>
      <c r="P4042" s="104">
        <f t="shared" si="255"/>
        <v>0</v>
      </c>
    </row>
    <row r="4043" spans="6:16" x14ac:dyDescent="0.25">
      <c r="F4043" t="s">
        <v>4257</v>
      </c>
      <c r="G4043">
        <v>4.1543886797001315E-4</v>
      </c>
      <c r="H4043">
        <v>0</v>
      </c>
      <c r="I4043">
        <v>4.1543886797001315E-4</v>
      </c>
      <c r="J4043">
        <v>1.1044243092310509E-5</v>
      </c>
      <c r="K4043">
        <v>4.2977259195743422E-4</v>
      </c>
      <c r="L4043">
        <v>1.0241762306343755E-4</v>
      </c>
      <c r="M4043" s="104">
        <f t="shared" si="252"/>
        <v>2.0330527504957081E-2</v>
      </c>
      <c r="N4043" s="104">
        <f t="shared" si="253"/>
        <v>0.79113647070578785</v>
      </c>
      <c r="O4043" s="104">
        <f t="shared" si="254"/>
        <v>0.18853300178925494</v>
      </c>
      <c r="P4043" s="104">
        <f t="shared" si="255"/>
        <v>0</v>
      </c>
    </row>
    <row r="4044" spans="6:16" x14ac:dyDescent="0.25">
      <c r="F4044" t="s">
        <v>4258</v>
      </c>
      <c r="G4044">
        <v>4.1543886797001315E-4</v>
      </c>
      <c r="H4044">
        <v>0</v>
      </c>
      <c r="I4044">
        <v>4.1543886797001315E-4</v>
      </c>
      <c r="J4044">
        <v>1.1044243092310509E-5</v>
      </c>
      <c r="K4044">
        <v>4.2977259195743422E-4</v>
      </c>
      <c r="L4044">
        <v>1.0241762306343755E-4</v>
      </c>
      <c r="M4044" s="104">
        <f t="shared" si="252"/>
        <v>2.0330527504957081E-2</v>
      </c>
      <c r="N4044" s="104">
        <f t="shared" si="253"/>
        <v>0.79113647070578785</v>
      </c>
      <c r="O4044" s="104">
        <f t="shared" si="254"/>
        <v>0.18853300178925494</v>
      </c>
      <c r="P4044" s="104">
        <f t="shared" si="255"/>
        <v>0</v>
      </c>
    </row>
    <row r="4045" spans="6:16" x14ac:dyDescent="0.25">
      <c r="F4045" t="s">
        <v>4259</v>
      </c>
      <c r="G4045">
        <v>3.5098898844147179E-2</v>
      </c>
      <c r="H4045">
        <v>0</v>
      </c>
      <c r="I4045">
        <v>3.5098898844147179E-2</v>
      </c>
      <c r="J4045">
        <v>1.3268689586884189E-2</v>
      </c>
      <c r="K4045">
        <v>2.4230146818589406E-2</v>
      </c>
      <c r="L4045">
        <v>1.2253831768354586E-2</v>
      </c>
      <c r="M4045" s="104">
        <f t="shared" si="252"/>
        <v>0.26669302519666738</v>
      </c>
      <c r="N4045" s="104">
        <f t="shared" si="253"/>
        <v>0.48701200775670955</v>
      </c>
      <c r="O4045" s="104">
        <f t="shared" si="254"/>
        <v>0.24629496704662313</v>
      </c>
      <c r="P4045" s="104">
        <f t="shared" si="255"/>
        <v>0</v>
      </c>
    </row>
    <row r="4046" spans="6:16" x14ac:dyDescent="0.25">
      <c r="F4046" t="s">
        <v>4260</v>
      </c>
      <c r="G4046">
        <v>0.10831146714351952</v>
      </c>
      <c r="H4046">
        <v>0</v>
      </c>
      <c r="I4046">
        <v>0.10831146714351952</v>
      </c>
      <c r="J4046">
        <v>2.4798905390525056E-2</v>
      </c>
      <c r="K4046">
        <v>5.234959420310354E-2</v>
      </c>
      <c r="L4046">
        <v>1.6809079494724197E-2</v>
      </c>
      <c r="M4046" s="104">
        <f t="shared" si="252"/>
        <v>0.26393725371750437</v>
      </c>
      <c r="N4046" s="104">
        <f t="shared" si="253"/>
        <v>0.55716201621028061</v>
      </c>
      <c r="O4046" s="104">
        <f t="shared" si="254"/>
        <v>0.17890073007221499</v>
      </c>
      <c r="P4046" s="104">
        <f t="shared" si="255"/>
        <v>0</v>
      </c>
    </row>
    <row r="4047" spans="6:16" x14ac:dyDescent="0.25">
      <c r="F4047" t="s">
        <v>4261</v>
      </c>
      <c r="G4047">
        <v>2.5917872196754069E-2</v>
      </c>
      <c r="H4047">
        <v>0</v>
      </c>
      <c r="I4047">
        <v>2.5917872196754069E-2</v>
      </c>
      <c r="J4047">
        <v>2.4390564252157847E-3</v>
      </c>
      <c r="K4047">
        <v>9.3754076504617076E-3</v>
      </c>
      <c r="L4047">
        <v>6.1895494133658111E-3</v>
      </c>
      <c r="M4047" s="104">
        <f t="shared" si="252"/>
        <v>0.13547292811684017</v>
      </c>
      <c r="N4047" s="104">
        <f t="shared" si="253"/>
        <v>0.52073987037208647</v>
      </c>
      <c r="O4047" s="104">
        <f t="shared" si="254"/>
        <v>0.34378720151107323</v>
      </c>
      <c r="P4047" s="104">
        <f t="shared" si="255"/>
        <v>0</v>
      </c>
    </row>
    <row r="4048" spans="6:16" x14ac:dyDescent="0.25">
      <c r="F4048" t="s">
        <v>4262</v>
      </c>
      <c r="G4048">
        <v>1.0782170617612165E-2</v>
      </c>
      <c r="H4048">
        <v>0</v>
      </c>
      <c r="I4048">
        <v>1.0782170617612165E-2</v>
      </c>
      <c r="J4048">
        <v>2.3104979123872785E-3</v>
      </c>
      <c r="K4048">
        <v>9.3670136280029695E-3</v>
      </c>
      <c r="L4048">
        <v>6.121269964533738E-3</v>
      </c>
      <c r="M4048" s="104">
        <f t="shared" si="252"/>
        <v>0.12981213976631409</v>
      </c>
      <c r="N4048" s="104">
        <f t="shared" si="253"/>
        <v>0.52627274655917378</v>
      </c>
      <c r="O4048" s="104">
        <f t="shared" si="254"/>
        <v>0.34391511367451222</v>
      </c>
      <c r="P4048" s="104">
        <f t="shared" si="255"/>
        <v>0</v>
      </c>
    </row>
    <row r="4049" spans="6:16" x14ac:dyDescent="0.25">
      <c r="F4049" t="s">
        <v>4263</v>
      </c>
      <c r="G4049">
        <v>4.5611637651054665E-2</v>
      </c>
      <c r="H4049">
        <v>0</v>
      </c>
      <c r="I4049">
        <v>4.5611637651054665E-2</v>
      </c>
      <c r="J4049">
        <v>4.6168207617269148E-3</v>
      </c>
      <c r="K4049">
        <v>3.8809201533133247E-2</v>
      </c>
      <c r="L4049">
        <v>2.9292291934548617E-2</v>
      </c>
      <c r="M4049" s="104">
        <f t="shared" si="252"/>
        <v>6.3489106020279254E-2</v>
      </c>
      <c r="N4049" s="104">
        <f t="shared" si="253"/>
        <v>0.53369226094405264</v>
      </c>
      <c r="O4049" s="104">
        <f t="shared" si="254"/>
        <v>0.40281863303566817</v>
      </c>
      <c r="P4049" s="104">
        <f t="shared" si="255"/>
        <v>0</v>
      </c>
    </row>
    <row r="4050" spans="6:16" x14ac:dyDescent="0.25">
      <c r="F4050" t="s">
        <v>4264</v>
      </c>
      <c r="G4050">
        <v>4.5843071244502466E-2</v>
      </c>
      <c r="H4050">
        <v>0</v>
      </c>
      <c r="I4050">
        <v>4.5843071244502466E-2</v>
      </c>
      <c r="J4050">
        <v>1.6064128298720812E-2</v>
      </c>
      <c r="K4050">
        <v>3.9729480608819867E-2</v>
      </c>
      <c r="L4050">
        <v>1.988232291853765E-2</v>
      </c>
      <c r="M4050" s="104">
        <f t="shared" si="252"/>
        <v>0.2122752625714617</v>
      </c>
      <c r="N4050" s="104">
        <f t="shared" si="253"/>
        <v>0.52499493101885908</v>
      </c>
      <c r="O4050" s="104">
        <f t="shared" si="254"/>
        <v>0.26272980640967936</v>
      </c>
      <c r="P4050" s="104">
        <f t="shared" si="255"/>
        <v>0</v>
      </c>
    </row>
    <row r="4051" spans="6:16" x14ac:dyDescent="0.25">
      <c r="F4051" t="s">
        <v>4265</v>
      </c>
      <c r="G4051">
        <v>2.323669259075388E-2</v>
      </c>
      <c r="H4051">
        <v>0</v>
      </c>
      <c r="I4051">
        <v>2.323669259075388E-2</v>
      </c>
      <c r="J4051">
        <v>4.3551542811990709E-3</v>
      </c>
      <c r="K4051">
        <v>2.1509401994446786E-2</v>
      </c>
      <c r="L4051">
        <v>1.2493658316538698E-2</v>
      </c>
      <c r="M4051" s="104">
        <f t="shared" si="252"/>
        <v>0.11353902488689943</v>
      </c>
      <c r="N4051" s="104">
        <f t="shared" si="253"/>
        <v>0.56075086453135659</v>
      </c>
      <c r="O4051" s="104">
        <f t="shared" si="254"/>
        <v>0.32571011058174404</v>
      </c>
      <c r="P4051" s="104">
        <f t="shared" si="255"/>
        <v>0</v>
      </c>
    </row>
    <row r="4052" spans="6:16" x14ac:dyDescent="0.25">
      <c r="F4052" t="s">
        <v>4266</v>
      </c>
      <c r="G4052">
        <v>9.2256344886938301E-3</v>
      </c>
      <c r="H4052">
        <v>0</v>
      </c>
      <c r="I4052">
        <v>9.2256344886938301E-3</v>
      </c>
      <c r="J4052">
        <v>1.0570035588968549E-3</v>
      </c>
      <c r="K4052">
        <v>7.4233615448444585E-3</v>
      </c>
      <c r="L4052">
        <v>4.1613459102289316E-3</v>
      </c>
      <c r="M4052" s="104">
        <f t="shared" si="252"/>
        <v>8.3612381087399448E-2</v>
      </c>
      <c r="N4052" s="104">
        <f t="shared" si="253"/>
        <v>0.58721177352029053</v>
      </c>
      <c r="O4052" s="104">
        <f t="shared" si="254"/>
        <v>0.32917584539230998</v>
      </c>
      <c r="P4052" s="104">
        <f t="shared" si="255"/>
        <v>0</v>
      </c>
    </row>
    <row r="4053" spans="6:16" x14ac:dyDescent="0.25">
      <c r="F4053" t="s">
        <v>4267</v>
      </c>
      <c r="G4053">
        <v>2.1041674136997399E-2</v>
      </c>
      <c r="H4053">
        <v>0</v>
      </c>
      <c r="I4053">
        <v>2.1041674136997399E-2</v>
      </c>
      <c r="J4053">
        <v>5.5100925257133629E-3</v>
      </c>
      <c r="K4053">
        <v>1.668732059047718E-2</v>
      </c>
      <c r="L4053">
        <v>9.858916766017984E-3</v>
      </c>
      <c r="M4053" s="104">
        <f t="shared" si="252"/>
        <v>0.17188781579052506</v>
      </c>
      <c r="N4053" s="104">
        <f t="shared" si="253"/>
        <v>0.52056241783744417</v>
      </c>
      <c r="O4053" s="104">
        <f t="shared" si="254"/>
        <v>0.30754976637203091</v>
      </c>
      <c r="P4053" s="104">
        <f t="shared" si="255"/>
        <v>0</v>
      </c>
    </row>
    <row r="4054" spans="6:16" x14ac:dyDescent="0.25">
      <c r="F4054" t="s">
        <v>4268</v>
      </c>
      <c r="G4054">
        <v>6.6651553392747032E-2</v>
      </c>
      <c r="H4054">
        <v>0</v>
      </c>
      <c r="I4054">
        <v>6.6651553392747032E-2</v>
      </c>
      <c r="J4054">
        <v>2.0525795742154532E-2</v>
      </c>
      <c r="K4054">
        <v>6.2022440399330143E-2</v>
      </c>
      <c r="L4054">
        <v>2.7477516359916843E-2</v>
      </c>
      <c r="M4054" s="104">
        <f t="shared" si="252"/>
        <v>0.18655446816319726</v>
      </c>
      <c r="N4054" s="104">
        <f t="shared" si="253"/>
        <v>0.5637083954371509</v>
      </c>
      <c r="O4054" s="104">
        <f t="shared" si="254"/>
        <v>0.24973713639965181</v>
      </c>
      <c r="P4054" s="104">
        <f t="shared" si="255"/>
        <v>0</v>
      </c>
    </row>
    <row r="4055" spans="6:16" x14ac:dyDescent="0.25">
      <c r="F4055" t="s">
        <v>4269</v>
      </c>
      <c r="G4055">
        <v>3.9721983774048647E-2</v>
      </c>
      <c r="H4055">
        <v>0</v>
      </c>
      <c r="I4055">
        <v>3.9721983774048647E-2</v>
      </c>
      <c r="J4055">
        <v>5.6384744746648761E-3</v>
      </c>
      <c r="K4055">
        <v>3.904750573186333E-2</v>
      </c>
      <c r="L4055">
        <v>2.0885502123900893E-2</v>
      </c>
      <c r="M4055" s="104">
        <f t="shared" si="252"/>
        <v>8.5989736304135464E-2</v>
      </c>
      <c r="N4055" s="104">
        <f t="shared" si="253"/>
        <v>0.5954952418963837</v>
      </c>
      <c r="O4055" s="104">
        <f t="shared" si="254"/>
        <v>0.31851502179948077</v>
      </c>
      <c r="P4055" s="104">
        <f t="shared" si="255"/>
        <v>0</v>
      </c>
    </row>
    <row r="4056" spans="6:16" x14ac:dyDescent="0.25">
      <c r="F4056" t="s">
        <v>4270</v>
      </c>
      <c r="G4056">
        <v>1.0458591712478817E-2</v>
      </c>
      <c r="H4056">
        <v>0</v>
      </c>
      <c r="I4056">
        <v>1.0458591712478817E-2</v>
      </c>
      <c r="J4056">
        <v>2.3768054285013894E-3</v>
      </c>
      <c r="K4056">
        <v>7.4566341415788434E-3</v>
      </c>
      <c r="L4056">
        <v>7.2838742619367996E-3</v>
      </c>
      <c r="M4056" s="104">
        <f t="shared" si="252"/>
        <v>0.13885387928424262</v>
      </c>
      <c r="N4056" s="104">
        <f t="shared" si="253"/>
        <v>0.43561940937436117</v>
      </c>
      <c r="O4056" s="104">
        <f t="shared" si="254"/>
        <v>0.42552671134139614</v>
      </c>
      <c r="P4056" s="104">
        <f t="shared" si="255"/>
        <v>0</v>
      </c>
    </row>
    <row r="4057" spans="6:16" x14ac:dyDescent="0.25">
      <c r="F4057" t="s">
        <v>4271</v>
      </c>
      <c r="G4057">
        <v>0.48558448634236806</v>
      </c>
      <c r="H4057">
        <v>0</v>
      </c>
      <c r="I4057">
        <v>0.48558448634236806</v>
      </c>
      <c r="J4057">
        <v>2.3840744527414762E-3</v>
      </c>
      <c r="K4057">
        <v>2.763457831454659E-2</v>
      </c>
      <c r="L4057">
        <v>2.6547409484474763E-2</v>
      </c>
      <c r="M4057" s="104">
        <f t="shared" si="252"/>
        <v>4.2146728229560983E-2</v>
      </c>
      <c r="N4057" s="104">
        <f t="shared" si="253"/>
        <v>0.48853636287340085</v>
      </c>
      <c r="O4057" s="104">
        <f t="shared" si="254"/>
        <v>0.46931690889703809</v>
      </c>
      <c r="P4057" s="104">
        <f t="shared" si="255"/>
        <v>0</v>
      </c>
    </row>
    <row r="4058" spans="6:16" x14ac:dyDescent="0.25">
      <c r="F4058" t="s">
        <v>4272</v>
      </c>
      <c r="G4058">
        <v>1.9028742810774796E-2</v>
      </c>
      <c r="H4058">
        <v>0</v>
      </c>
      <c r="I4058">
        <v>1.9028742810774796E-2</v>
      </c>
      <c r="J4058">
        <v>7.1410120152482805E-3</v>
      </c>
      <c r="K4058">
        <v>1.8474264787487402E-2</v>
      </c>
      <c r="L4058">
        <v>5.7966204500440382E-3</v>
      </c>
      <c r="M4058" s="104">
        <f t="shared" si="252"/>
        <v>0.22733462922607625</v>
      </c>
      <c r="N4058" s="104">
        <f t="shared" si="253"/>
        <v>0.58812954336441958</v>
      </c>
      <c r="O4058" s="104">
        <f t="shared" si="254"/>
        <v>0.18453582740950422</v>
      </c>
      <c r="P4058" s="104">
        <f t="shared" si="255"/>
        <v>0</v>
      </c>
    </row>
    <row r="4059" spans="6:16" x14ac:dyDescent="0.25">
      <c r="F4059" t="s">
        <v>4273</v>
      </c>
      <c r="G4059">
        <v>1.8497014866564878E-2</v>
      </c>
      <c r="H4059">
        <v>0</v>
      </c>
      <c r="I4059">
        <v>1.8497014866564878E-2</v>
      </c>
      <c r="J4059">
        <v>3.3675867689815205E-3</v>
      </c>
      <c r="K4059">
        <v>1.8135050261361519E-2</v>
      </c>
      <c r="L4059">
        <v>9.0315047282326106E-3</v>
      </c>
      <c r="M4059" s="104">
        <f t="shared" si="252"/>
        <v>0.11028922298219564</v>
      </c>
      <c r="N4059" s="104">
        <f t="shared" si="253"/>
        <v>0.59392696885833418</v>
      </c>
      <c r="O4059" s="104">
        <f t="shared" si="254"/>
        <v>0.29578380815947031</v>
      </c>
      <c r="P4059" s="104">
        <f t="shared" si="255"/>
        <v>0</v>
      </c>
    </row>
    <row r="4060" spans="6:16" x14ac:dyDescent="0.25">
      <c r="F4060" t="s">
        <v>4274</v>
      </c>
      <c r="G4060">
        <v>3.0359522012191622E-3</v>
      </c>
      <c r="H4060">
        <v>0</v>
      </c>
      <c r="I4060">
        <v>3.0359522012191622E-3</v>
      </c>
      <c r="J4060">
        <v>7.3508391890116049E-5</v>
      </c>
      <c r="K4060">
        <v>3.9631003044117421E-3</v>
      </c>
      <c r="L4060">
        <v>9.750213182174105E-4</v>
      </c>
      <c r="M4060" s="104">
        <f t="shared" si="252"/>
        <v>1.4667561587178982E-2</v>
      </c>
      <c r="N4060" s="104">
        <f t="shared" si="253"/>
        <v>0.79078070267162281</v>
      </c>
      <c r="O4060" s="104">
        <f t="shared" si="254"/>
        <v>0.1945517357411983</v>
      </c>
      <c r="P4060" s="104">
        <f t="shared" si="255"/>
        <v>0</v>
      </c>
    </row>
    <row r="4061" spans="6:16" x14ac:dyDescent="0.25">
      <c r="F4061" t="s">
        <v>4275</v>
      </c>
      <c r="G4061">
        <v>3.8071441900606788E-2</v>
      </c>
      <c r="H4061">
        <v>0.118801824546961</v>
      </c>
      <c r="I4061">
        <v>0.1568732664475678</v>
      </c>
      <c r="J4061">
        <v>3.824446193069881E-2</v>
      </c>
      <c r="K4061">
        <v>9.7915034005265321E-3</v>
      </c>
      <c r="L4061">
        <v>1.7400805707416169E-3</v>
      </c>
      <c r="M4061" s="104">
        <f t="shared" si="252"/>
        <v>0.18646552429892982</v>
      </c>
      <c r="N4061" s="104">
        <f t="shared" si="253"/>
        <v>4.773966538115635E-2</v>
      </c>
      <c r="O4061" s="104">
        <f t="shared" si="254"/>
        <v>8.4839743995788492E-3</v>
      </c>
      <c r="P4061" s="104">
        <f t="shared" si="255"/>
        <v>0.75731083592033499</v>
      </c>
    </row>
    <row r="4062" spans="6:16" x14ac:dyDescent="0.25">
      <c r="F4062" t="s">
        <v>4276</v>
      </c>
      <c r="G4062">
        <v>3.7699477680674057E-3</v>
      </c>
      <c r="H4062">
        <v>0</v>
      </c>
      <c r="I4062">
        <v>3.7699477680674057E-3</v>
      </c>
      <c r="J4062">
        <v>4.6757887604481131E-4</v>
      </c>
      <c r="K4062">
        <v>3.8861373599455911E-3</v>
      </c>
      <c r="L4062">
        <v>1.8695646773353577E-3</v>
      </c>
      <c r="M4062" s="104">
        <f t="shared" si="252"/>
        <v>7.5133821300529119E-2</v>
      </c>
      <c r="N4062" s="104">
        <f t="shared" si="253"/>
        <v>0.62445154156938343</v>
      </c>
      <c r="O4062" s="104">
        <f t="shared" si="254"/>
        <v>0.30041463713008748</v>
      </c>
      <c r="P4062" s="104">
        <f t="shared" si="255"/>
        <v>0</v>
      </c>
    </row>
    <row r="4063" spans="6:16" x14ac:dyDescent="0.25">
      <c r="F4063" t="s">
        <v>4277</v>
      </c>
      <c r="G4063">
        <v>2.7582783552460846E-4</v>
      </c>
      <c r="H4063">
        <v>0</v>
      </c>
      <c r="I4063">
        <v>2.7582783552460846E-4</v>
      </c>
      <c r="J4063">
        <v>2.3404891415723901E-5</v>
      </c>
      <c r="K4063">
        <v>2.7151245739006312E-4</v>
      </c>
      <c r="L4063">
        <v>1.6040835059089525E-4</v>
      </c>
      <c r="M4063" s="104">
        <f t="shared" si="252"/>
        <v>5.1402526689655247E-2</v>
      </c>
      <c r="N4063" s="104">
        <f t="shared" si="253"/>
        <v>0.59630382767725121</v>
      </c>
      <c r="O4063" s="104">
        <f t="shared" si="254"/>
        <v>0.35229364563309357</v>
      </c>
      <c r="P4063" s="104">
        <f t="shared" si="255"/>
        <v>0</v>
      </c>
    </row>
    <row r="4064" spans="6:16" x14ac:dyDescent="0.25">
      <c r="F4064" t="s">
        <v>4278</v>
      </c>
      <c r="G4064">
        <v>2.6198049442185348E-2</v>
      </c>
      <c r="H4064">
        <v>0</v>
      </c>
      <c r="I4064">
        <v>2.6198049442185348E-2</v>
      </c>
      <c r="J4064">
        <v>4.0920520671014256E-3</v>
      </c>
      <c r="K4064">
        <v>2.4641413114216894E-2</v>
      </c>
      <c r="L4064">
        <v>1.4513240367468363E-2</v>
      </c>
      <c r="M4064" s="104">
        <f t="shared" si="252"/>
        <v>9.4621128133914725E-2</v>
      </c>
      <c r="N4064" s="104">
        <f t="shared" si="253"/>
        <v>0.56978705780071204</v>
      </c>
      <c r="O4064" s="104">
        <f t="shared" si="254"/>
        <v>0.33559181406537314</v>
      </c>
      <c r="P4064" s="104">
        <f t="shared" si="255"/>
        <v>0</v>
      </c>
    </row>
    <row r="4065" spans="6:16" x14ac:dyDescent="0.25">
      <c r="F4065" t="s">
        <v>4279</v>
      </c>
      <c r="G4065">
        <v>2.5442195079313373E-2</v>
      </c>
      <c r="H4065">
        <v>0</v>
      </c>
      <c r="I4065">
        <v>2.5442195079313373E-2</v>
      </c>
      <c r="J4065">
        <v>1.4105884106981296E-2</v>
      </c>
      <c r="K4065">
        <v>1.9095735029160527E-2</v>
      </c>
      <c r="L4065">
        <v>8.7973518764906441E-3</v>
      </c>
      <c r="M4065" s="104">
        <f t="shared" si="252"/>
        <v>0.33586261203253104</v>
      </c>
      <c r="N4065" s="104">
        <f t="shared" si="253"/>
        <v>0.45467149715208272</v>
      </c>
      <c r="O4065" s="104">
        <f t="shared" si="254"/>
        <v>0.20946589081538625</v>
      </c>
      <c r="P4065" s="104">
        <f t="shared" si="255"/>
        <v>0</v>
      </c>
    </row>
    <row r="4066" spans="6:16" x14ac:dyDescent="0.25">
      <c r="F4066" t="s">
        <v>4280</v>
      </c>
      <c r="G4066">
        <v>1.0102140448183048E-3</v>
      </c>
      <c r="H4066">
        <v>0</v>
      </c>
      <c r="I4066">
        <v>1.0102140448183048E-3</v>
      </c>
      <c r="J4066">
        <v>5.3541917802428514E-5</v>
      </c>
      <c r="K4066">
        <v>7.473070760702881E-4</v>
      </c>
      <c r="L4066">
        <v>3.4263067787171657E-4</v>
      </c>
      <c r="M4066" s="104">
        <f t="shared" si="252"/>
        <v>4.6823672624409438E-2</v>
      </c>
      <c r="N4066" s="104">
        <f t="shared" si="253"/>
        <v>0.65353770122579891</v>
      </c>
      <c r="O4066" s="104">
        <f t="shared" si="254"/>
        <v>0.29963862614979153</v>
      </c>
      <c r="P4066" s="104">
        <f t="shared" si="255"/>
        <v>0</v>
      </c>
    </row>
    <row r="4067" spans="6:16" x14ac:dyDescent="0.25">
      <c r="F4067" t="s">
        <v>4281</v>
      </c>
      <c r="G4067">
        <v>1.1569899053620524E-2</v>
      </c>
      <c r="H4067">
        <v>0</v>
      </c>
      <c r="I4067">
        <v>1.1569899053620524E-2</v>
      </c>
      <c r="J4067">
        <v>2.3335755011077565E-3</v>
      </c>
      <c r="K4067">
        <v>1.0856627083829024E-2</v>
      </c>
      <c r="L4067">
        <v>5.9089299174780356E-3</v>
      </c>
      <c r="M4067" s="104">
        <f t="shared" si="252"/>
        <v>0.12218227716953682</v>
      </c>
      <c r="N4067" s="104">
        <f t="shared" si="253"/>
        <v>0.56843561258378394</v>
      </c>
      <c r="O4067" s="104">
        <f t="shared" si="254"/>
        <v>0.30938211024667928</v>
      </c>
      <c r="P4067" s="104">
        <f t="shared" si="255"/>
        <v>0</v>
      </c>
    </row>
    <row r="4068" spans="6:16" x14ac:dyDescent="0.25">
      <c r="F4068" t="s">
        <v>4282</v>
      </c>
      <c r="G4068">
        <v>4.8842084548968764E-3</v>
      </c>
      <c r="H4068">
        <v>0</v>
      </c>
      <c r="I4068">
        <v>4.8842084548968764E-3</v>
      </c>
      <c r="J4068">
        <v>6.4440441165895682E-4</v>
      </c>
      <c r="K4068">
        <v>5.1990725274323486E-3</v>
      </c>
      <c r="L4068">
        <v>2.2191815177514222E-3</v>
      </c>
      <c r="M4068" s="104">
        <f t="shared" si="252"/>
        <v>7.9924557775612443E-2</v>
      </c>
      <c r="N4068" s="104">
        <f t="shared" si="253"/>
        <v>0.64483353167712676</v>
      </c>
      <c r="O4068" s="104">
        <f t="shared" si="254"/>
        <v>0.27524191054726088</v>
      </c>
      <c r="P4068" s="104">
        <f t="shared" si="255"/>
        <v>0</v>
      </c>
    </row>
    <row r="4069" spans="6:16" x14ac:dyDescent="0.25">
      <c r="F4069" t="s">
        <v>4283</v>
      </c>
      <c r="G4069">
        <v>7.1785497962599226E-2</v>
      </c>
      <c r="H4069">
        <v>0</v>
      </c>
      <c r="I4069">
        <v>7.1785497962599226E-2</v>
      </c>
      <c r="J4069">
        <v>1.657404661530704E-2</v>
      </c>
      <c r="K4069">
        <v>6.9312412193988829E-2</v>
      </c>
      <c r="L4069">
        <v>3.261420666630109E-2</v>
      </c>
      <c r="M4069" s="104">
        <f t="shared" si="252"/>
        <v>0.13986458682563399</v>
      </c>
      <c r="N4069" s="104">
        <f t="shared" si="253"/>
        <v>0.58491158607259008</v>
      </c>
      <c r="O4069" s="104">
        <f t="shared" si="254"/>
        <v>0.27522382710177595</v>
      </c>
      <c r="P4069" s="104">
        <f t="shared" si="255"/>
        <v>0</v>
      </c>
    </row>
    <row r="4070" spans="6:16" x14ac:dyDescent="0.25">
      <c r="F4070" t="s">
        <v>4284</v>
      </c>
      <c r="G4070">
        <v>4.549446713244442E-2</v>
      </c>
      <c r="H4070">
        <v>0</v>
      </c>
      <c r="I4070">
        <v>4.549446713244442E-2</v>
      </c>
      <c r="J4070">
        <v>8.7188822977752739E-3</v>
      </c>
      <c r="K4070">
        <v>4.5137156998266627E-2</v>
      </c>
      <c r="L4070">
        <v>2.1244430627021856E-2</v>
      </c>
      <c r="M4070" s="104">
        <f t="shared" si="252"/>
        <v>0.116096241564231</v>
      </c>
      <c r="N4070" s="104">
        <f t="shared" si="253"/>
        <v>0.6010236293395651</v>
      </c>
      <c r="O4070" s="104">
        <f t="shared" si="254"/>
        <v>0.28288012909620397</v>
      </c>
      <c r="P4070" s="104">
        <f t="shared" si="255"/>
        <v>0</v>
      </c>
    </row>
    <row r="4071" spans="6:16" x14ac:dyDescent="0.25">
      <c r="F4071" t="s">
        <v>4285</v>
      </c>
      <c r="G4071">
        <v>2.3097237076619478E-2</v>
      </c>
      <c r="H4071">
        <v>0</v>
      </c>
      <c r="I4071">
        <v>2.3097237076619478E-2</v>
      </c>
      <c r="J4071">
        <v>6.9623238073788264E-3</v>
      </c>
      <c r="K4071">
        <v>2.2974875238878305E-2</v>
      </c>
      <c r="L4071">
        <v>8.1908078898103188E-3</v>
      </c>
      <c r="M4071" s="104">
        <f t="shared" si="252"/>
        <v>0.18260392731917929</v>
      </c>
      <c r="N4071" s="104">
        <f t="shared" si="253"/>
        <v>0.60257215325737534</v>
      </c>
      <c r="O4071" s="104">
        <f t="shared" si="254"/>
        <v>0.21482391942344534</v>
      </c>
      <c r="P4071" s="104">
        <f t="shared" si="255"/>
        <v>0</v>
      </c>
    </row>
    <row r="4072" spans="6:16" x14ac:dyDescent="0.25">
      <c r="F4072" t="s">
        <v>4286</v>
      </c>
      <c r="G4072">
        <v>2.1987744657823265E-2</v>
      </c>
      <c r="H4072">
        <v>0</v>
      </c>
      <c r="I4072">
        <v>2.1987744657823265E-2</v>
      </c>
      <c r="J4072">
        <v>1.0748549357770048E-2</v>
      </c>
      <c r="K4072">
        <v>1.6903652378135823E-2</v>
      </c>
      <c r="L4072">
        <v>5.9247707621084165E-3</v>
      </c>
      <c r="M4072" s="104">
        <f t="shared" si="252"/>
        <v>0.32011669183115626</v>
      </c>
      <c r="N4072" s="104">
        <f t="shared" si="253"/>
        <v>0.50342991403216863</v>
      </c>
      <c r="O4072" s="104">
        <f t="shared" si="254"/>
        <v>0.17645339413667513</v>
      </c>
      <c r="P4072" s="104">
        <f t="shared" si="255"/>
        <v>0</v>
      </c>
    </row>
    <row r="4073" spans="6:16" x14ac:dyDescent="0.25">
      <c r="F4073" t="s">
        <v>4287</v>
      </c>
      <c r="G4073">
        <v>2.7516030370526481E-4</v>
      </c>
      <c r="H4073">
        <v>0</v>
      </c>
      <c r="I4073">
        <v>2.7516030370526481E-4</v>
      </c>
      <c r="J4073">
        <v>1.350644390957452E-5</v>
      </c>
      <c r="K4073">
        <v>3.2890824782517525E-4</v>
      </c>
      <c r="L4073">
        <v>1.1180907249308308E-4</v>
      </c>
      <c r="M4073" s="104">
        <f t="shared" si="252"/>
        <v>2.9735220772816855E-2</v>
      </c>
      <c r="N4073" s="104">
        <f t="shared" si="253"/>
        <v>0.72411061183535763</v>
      </c>
      <c r="O4073" s="104">
        <f t="shared" si="254"/>
        <v>0.24615416739182558</v>
      </c>
      <c r="P4073" s="104">
        <f t="shared" si="255"/>
        <v>0</v>
      </c>
    </row>
    <row r="4074" spans="6:16" x14ac:dyDescent="0.25">
      <c r="F4074" t="s">
        <v>4288</v>
      </c>
      <c r="G4074">
        <v>1.5408123391042651E-2</v>
      </c>
      <c r="H4074">
        <v>0</v>
      </c>
      <c r="I4074">
        <v>1.5408123391042651E-2</v>
      </c>
      <c r="J4074">
        <v>8.3442261726758699E-3</v>
      </c>
      <c r="K4074">
        <v>1.2152371820357829E-2</v>
      </c>
      <c r="L4074">
        <v>4.9385236873920463E-3</v>
      </c>
      <c r="M4074" s="104">
        <f t="shared" si="252"/>
        <v>0.32805921974799845</v>
      </c>
      <c r="N4074" s="104">
        <f t="shared" si="253"/>
        <v>0.47777918946265552</v>
      </c>
      <c r="O4074" s="104">
        <f t="shared" si="254"/>
        <v>0.194161590789346</v>
      </c>
      <c r="P4074" s="104">
        <f t="shared" si="255"/>
        <v>0</v>
      </c>
    </row>
    <row r="4075" spans="6:16" x14ac:dyDescent="0.25">
      <c r="F4075" t="s">
        <v>4289</v>
      </c>
      <c r="G4075">
        <v>4.6075410076818139E-2</v>
      </c>
      <c r="H4075">
        <v>0</v>
      </c>
      <c r="I4075">
        <v>4.6075410076818139E-2</v>
      </c>
      <c r="J4075">
        <v>1.2698189196126268E-2</v>
      </c>
      <c r="K4075">
        <v>4.3603362112155264E-2</v>
      </c>
      <c r="L4075">
        <v>1.975791628792653E-2</v>
      </c>
      <c r="M4075" s="104">
        <f t="shared" si="252"/>
        <v>0.16695080306819471</v>
      </c>
      <c r="N4075" s="104">
        <f t="shared" si="253"/>
        <v>0.57327987547376824</v>
      </c>
      <c r="O4075" s="104">
        <f t="shared" si="254"/>
        <v>0.25976932145803711</v>
      </c>
      <c r="P4075" s="104">
        <f t="shared" si="255"/>
        <v>0</v>
      </c>
    </row>
    <row r="4076" spans="6:16" x14ac:dyDescent="0.25">
      <c r="F4076" t="s">
        <v>4290</v>
      </c>
      <c r="G4076">
        <v>3.9225537391699927E-2</v>
      </c>
      <c r="H4076">
        <v>0</v>
      </c>
      <c r="I4076">
        <v>3.9225537391699927E-2</v>
      </c>
      <c r="J4076">
        <v>5.9607856625544511E-3</v>
      </c>
      <c r="K4076">
        <v>3.5962450789611231E-2</v>
      </c>
      <c r="L4076">
        <v>2.2828731793232939E-2</v>
      </c>
      <c r="M4076" s="104">
        <f t="shared" si="252"/>
        <v>9.2055667558461188E-2</v>
      </c>
      <c r="N4076" s="104">
        <f t="shared" si="253"/>
        <v>0.55538776293748848</v>
      </c>
      <c r="O4076" s="104">
        <f t="shared" si="254"/>
        <v>0.35255656950405029</v>
      </c>
      <c r="P4076" s="104">
        <f t="shared" si="255"/>
        <v>0</v>
      </c>
    </row>
    <row r="4077" spans="6:16" x14ac:dyDescent="0.25">
      <c r="F4077" t="s">
        <v>4291</v>
      </c>
      <c r="G4077">
        <v>1.1455153196763466E-2</v>
      </c>
      <c r="H4077">
        <v>0</v>
      </c>
      <c r="I4077">
        <v>1.1455153196763466E-2</v>
      </c>
      <c r="J4077">
        <v>3.3264778296727177E-3</v>
      </c>
      <c r="K4077">
        <v>9.6255267027145677E-3</v>
      </c>
      <c r="L4077">
        <v>5.9577100404449631E-3</v>
      </c>
      <c r="M4077" s="104">
        <f t="shared" si="252"/>
        <v>0.17591369858389599</v>
      </c>
      <c r="N4077" s="104">
        <f t="shared" si="253"/>
        <v>0.50902548875823039</v>
      </c>
      <c r="O4077" s="104">
        <f t="shared" si="254"/>
        <v>0.31506081265787361</v>
      </c>
      <c r="P4077" s="104">
        <f t="shared" si="255"/>
        <v>0</v>
      </c>
    </row>
    <row r="4078" spans="6:16" x14ac:dyDescent="0.25">
      <c r="F4078" t="s">
        <v>4292</v>
      </c>
      <c r="G4078">
        <v>7.3309547294942866E-4</v>
      </c>
      <c r="H4078">
        <v>0</v>
      </c>
      <c r="I4078">
        <v>7.3309547294942866E-4</v>
      </c>
      <c r="J4078">
        <v>1.4309451342850831E-4</v>
      </c>
      <c r="K4078">
        <v>7.2146202964847419E-4</v>
      </c>
      <c r="L4078">
        <v>3.4560851626293975E-4</v>
      </c>
      <c r="M4078" s="104">
        <f t="shared" si="252"/>
        <v>0.11824379850014706</v>
      </c>
      <c r="N4078" s="104">
        <f t="shared" si="253"/>
        <v>0.59616828636747421</v>
      </c>
      <c r="O4078" s="104">
        <f t="shared" si="254"/>
        <v>0.28558791513237869</v>
      </c>
      <c r="P4078" s="104">
        <f t="shared" si="255"/>
        <v>0</v>
      </c>
    </row>
    <row r="4079" spans="6:16" x14ac:dyDescent="0.25">
      <c r="F4079" t="s">
        <v>4293</v>
      </c>
      <c r="G4079">
        <v>0.18840962166150113</v>
      </c>
      <c r="H4079">
        <v>0</v>
      </c>
      <c r="I4079">
        <v>0.18840962166150113</v>
      </c>
      <c r="J4079">
        <v>1.9877636784699027E-3</v>
      </c>
      <c r="K4079">
        <v>2.4133261220261007E-2</v>
      </c>
      <c r="L4079">
        <v>1.5928272299332059E-2</v>
      </c>
      <c r="M4079" s="104">
        <f t="shared" si="252"/>
        <v>4.7272221200440667E-2</v>
      </c>
      <c r="N4079" s="104">
        <f t="shared" si="253"/>
        <v>0.57392781397955739</v>
      </c>
      <c r="O4079" s="104">
        <f t="shared" si="254"/>
        <v>0.378799964820002</v>
      </c>
      <c r="P4079" s="104">
        <f t="shared" si="255"/>
        <v>0</v>
      </c>
    </row>
    <row r="4080" spans="6:16" x14ac:dyDescent="0.25">
      <c r="F4080" t="s">
        <v>4294</v>
      </c>
      <c r="G4080">
        <v>5.5777491207035484E-2</v>
      </c>
      <c r="H4080">
        <v>0</v>
      </c>
      <c r="I4080">
        <v>5.5777491207035484E-2</v>
      </c>
      <c r="J4080">
        <v>1.0028700763556555E-2</v>
      </c>
      <c r="K4080">
        <v>5.3238456565888916E-2</v>
      </c>
      <c r="L4080">
        <v>2.8808122694893835E-2</v>
      </c>
      <c r="M4080" s="104">
        <f t="shared" si="252"/>
        <v>0.10891849322538637</v>
      </c>
      <c r="N4080" s="104">
        <f t="shared" si="253"/>
        <v>0.578205752421451</v>
      </c>
      <c r="O4080" s="104">
        <f t="shared" si="254"/>
        <v>0.31287575435316245</v>
      </c>
      <c r="P4080" s="104">
        <f t="shared" si="255"/>
        <v>0</v>
      </c>
    </row>
    <row r="4081" spans="6:16" x14ac:dyDescent="0.25">
      <c r="F4081" t="s">
        <v>4295</v>
      </c>
      <c r="G4081">
        <v>4.7611638831969016E-3</v>
      </c>
      <c r="H4081">
        <v>0</v>
      </c>
      <c r="I4081">
        <v>4.7611638831969016E-3</v>
      </c>
      <c r="J4081">
        <v>5.5914803241281612E-4</v>
      </c>
      <c r="K4081">
        <v>4.6980796630758112E-3</v>
      </c>
      <c r="L4081">
        <v>2.6023136409963976E-3</v>
      </c>
      <c r="M4081" s="104">
        <f t="shared" si="252"/>
        <v>7.1142577979350696E-2</v>
      </c>
      <c r="N4081" s="104">
        <f t="shared" si="253"/>
        <v>0.5977549403890412</v>
      </c>
      <c r="O4081" s="104">
        <f t="shared" si="254"/>
        <v>0.3311024816316081</v>
      </c>
      <c r="P4081" s="104">
        <f t="shared" si="255"/>
        <v>0</v>
      </c>
    </row>
    <row r="4082" spans="6:16" x14ac:dyDescent="0.25">
      <c r="F4082" t="s">
        <v>4296</v>
      </c>
      <c r="G4082">
        <v>0.26582067685053778</v>
      </c>
      <c r="H4082">
        <v>0.14679535791722201</v>
      </c>
      <c r="I4082">
        <v>0.41261603476775977</v>
      </c>
      <c r="J4082">
        <v>3.1015524300170641E-2</v>
      </c>
      <c r="K4082">
        <v>3.8529665554626807E-2</v>
      </c>
      <c r="L4082">
        <v>9.4795834962703527E-3</v>
      </c>
      <c r="M4082" s="104">
        <f t="shared" si="252"/>
        <v>0.25284741995069621</v>
      </c>
      <c r="N4082" s="104">
        <f t="shared" si="253"/>
        <v>0.31410484739079519</v>
      </c>
      <c r="O4082" s="104">
        <f t="shared" si="254"/>
        <v>7.7280274421347495E-2</v>
      </c>
      <c r="P4082" s="104">
        <f t="shared" si="255"/>
        <v>0.35576745823716116</v>
      </c>
    </row>
    <row r="4083" spans="6:16" x14ac:dyDescent="0.25">
      <c r="F4083" t="s">
        <v>4297</v>
      </c>
      <c r="G4083">
        <v>1.2985568397665478E-2</v>
      </c>
      <c r="H4083">
        <v>0</v>
      </c>
      <c r="I4083">
        <v>1.2985568397665478E-2</v>
      </c>
      <c r="J4083">
        <v>2.4943971417922674E-3</v>
      </c>
      <c r="K4083">
        <v>1.0176831391234058E-2</v>
      </c>
      <c r="L4083">
        <v>8.7648350226512562E-3</v>
      </c>
      <c r="M4083" s="104">
        <f t="shared" si="252"/>
        <v>0.11636451512253509</v>
      </c>
      <c r="N4083" s="104">
        <f t="shared" si="253"/>
        <v>0.47475280919936486</v>
      </c>
      <c r="O4083" s="104">
        <f t="shared" si="254"/>
        <v>0.40888267567809994</v>
      </c>
      <c r="P4083" s="104">
        <f t="shared" si="255"/>
        <v>0</v>
      </c>
    </row>
    <row r="4084" spans="6:16" x14ac:dyDescent="0.25">
      <c r="F4084" t="s">
        <v>4298</v>
      </c>
      <c r="G4084">
        <v>3.3997549649181787E-2</v>
      </c>
      <c r="H4084">
        <v>0</v>
      </c>
      <c r="I4084">
        <v>3.3997549649181787E-2</v>
      </c>
      <c r="J4084">
        <v>1.1118914854978741E-2</v>
      </c>
      <c r="K4084">
        <v>3.1311151290315684E-2</v>
      </c>
      <c r="L4084">
        <v>1.3691746369911495E-2</v>
      </c>
      <c r="M4084" s="104">
        <f t="shared" si="252"/>
        <v>0.19812109332652306</v>
      </c>
      <c r="N4084" s="104">
        <f t="shared" si="253"/>
        <v>0.55791411372952515</v>
      </c>
      <c r="O4084" s="104">
        <f t="shared" si="254"/>
        <v>0.24396479294395179</v>
      </c>
      <c r="P4084" s="104">
        <f t="shared" si="255"/>
        <v>0</v>
      </c>
    </row>
    <row r="4085" spans="6:16" x14ac:dyDescent="0.25">
      <c r="F4085" t="s">
        <v>4299</v>
      </c>
      <c r="G4085">
        <v>5.336502379743488E-2</v>
      </c>
      <c r="H4085">
        <v>0</v>
      </c>
      <c r="I4085">
        <v>5.336502379743488E-2</v>
      </c>
      <c r="J4085">
        <v>7.6633515127814541E-3</v>
      </c>
      <c r="K4085">
        <v>4.7364745352044678E-2</v>
      </c>
      <c r="L4085">
        <v>3.3064777219739591E-2</v>
      </c>
      <c r="M4085" s="104">
        <f t="shared" si="252"/>
        <v>8.6991729948837124E-2</v>
      </c>
      <c r="N4085" s="104">
        <f t="shared" si="253"/>
        <v>0.53766829433418606</v>
      </c>
      <c r="O4085" s="104">
        <f t="shared" si="254"/>
        <v>0.37533997571697675</v>
      </c>
      <c r="P4085" s="104">
        <f t="shared" si="255"/>
        <v>0</v>
      </c>
    </row>
    <row r="4086" spans="6:16" x14ac:dyDescent="0.25">
      <c r="F4086" t="s">
        <v>4300</v>
      </c>
      <c r="G4086">
        <v>6.6324070102422202E-3</v>
      </c>
      <c r="H4086">
        <v>0</v>
      </c>
      <c r="I4086">
        <v>6.6324070102422202E-3</v>
      </c>
      <c r="J4086">
        <v>1.9497168563208955E-3</v>
      </c>
      <c r="K4086">
        <v>6.1270354160969653E-3</v>
      </c>
      <c r="L4086">
        <v>2.4495009050404131E-3</v>
      </c>
      <c r="M4086" s="104">
        <f t="shared" si="252"/>
        <v>0.18522420309024762</v>
      </c>
      <c r="N4086" s="104">
        <f t="shared" si="253"/>
        <v>0.58207182677477964</v>
      </c>
      <c r="O4086" s="104">
        <f t="shared" si="254"/>
        <v>0.23270397013497288</v>
      </c>
      <c r="P4086" s="104">
        <f t="shared" si="255"/>
        <v>0</v>
      </c>
    </row>
    <row r="4087" spans="6:16" x14ac:dyDescent="0.25">
      <c r="F4087" t="s">
        <v>4301</v>
      </c>
      <c r="G4087">
        <v>2.6489543078389867E-3</v>
      </c>
      <c r="H4087">
        <v>0</v>
      </c>
      <c r="I4087">
        <v>2.6489543078389867E-3</v>
      </c>
      <c r="J4087">
        <v>1.6960629715962784E-4</v>
      </c>
      <c r="K4087">
        <v>2.8374685989774749E-3</v>
      </c>
      <c r="L4087">
        <v>1.3657142771986439E-3</v>
      </c>
      <c r="M4087" s="104">
        <f t="shared" si="252"/>
        <v>3.8786753816956843E-2</v>
      </c>
      <c r="N4087" s="104">
        <f t="shared" si="253"/>
        <v>0.64889215704239744</v>
      </c>
      <c r="O4087" s="104">
        <f t="shared" si="254"/>
        <v>0.3123210891406456</v>
      </c>
      <c r="P4087" s="104">
        <f t="shared" si="255"/>
        <v>0</v>
      </c>
    </row>
    <row r="4088" spans="6:16" x14ac:dyDescent="0.25">
      <c r="F4088" t="s">
        <v>4302</v>
      </c>
      <c r="G4088">
        <v>1.6497914653046841E-2</v>
      </c>
      <c r="H4088">
        <v>0</v>
      </c>
      <c r="I4088">
        <v>1.6497914653046841E-2</v>
      </c>
      <c r="J4088">
        <v>4.8480239279768897E-3</v>
      </c>
      <c r="K4088">
        <v>1.4909466028417723E-2</v>
      </c>
      <c r="L4088">
        <v>2.4918440684997202E-3</v>
      </c>
      <c r="M4088" s="104">
        <f t="shared" si="252"/>
        <v>0.21789523778790562</v>
      </c>
      <c r="N4088" s="104">
        <f t="shared" si="253"/>
        <v>0.67010841815471067</v>
      </c>
      <c r="O4088" s="104">
        <f t="shared" si="254"/>
        <v>0.11199634405738375</v>
      </c>
      <c r="P4088" s="104">
        <f t="shared" si="255"/>
        <v>0</v>
      </c>
    </row>
    <row r="4089" spans="6:16" x14ac:dyDescent="0.25">
      <c r="F4089" t="s">
        <v>4303</v>
      </c>
      <c r="G4089">
        <v>2.0801392419967989E-2</v>
      </c>
      <c r="H4089">
        <v>0</v>
      </c>
      <c r="I4089">
        <v>2.0801392419967989E-2</v>
      </c>
      <c r="J4089">
        <v>2.0742364178419816E-3</v>
      </c>
      <c r="K4089">
        <v>2.2503860282128411E-2</v>
      </c>
      <c r="L4089">
        <v>9.7600205318626575E-3</v>
      </c>
      <c r="M4089" s="104">
        <f t="shared" si="252"/>
        <v>6.0406236132220632E-2</v>
      </c>
      <c r="N4089" s="104">
        <f t="shared" si="253"/>
        <v>0.65536092530042012</v>
      </c>
      <c r="O4089" s="104">
        <f t="shared" si="254"/>
        <v>0.28423283856735915</v>
      </c>
      <c r="P4089" s="104">
        <f t="shared" si="255"/>
        <v>0</v>
      </c>
    </row>
    <row r="4090" spans="6:16" x14ac:dyDescent="0.25">
      <c r="F4090" t="s">
        <v>4304</v>
      </c>
      <c r="G4090">
        <v>2.2260563570413255E-2</v>
      </c>
      <c r="H4090">
        <v>0</v>
      </c>
      <c r="I4090">
        <v>2.2260563570413255E-2</v>
      </c>
      <c r="J4090">
        <v>6.2883442675394086E-3</v>
      </c>
      <c r="K4090">
        <v>1.3580906185669941E-2</v>
      </c>
      <c r="L4090">
        <v>1.0750098026616592E-2</v>
      </c>
      <c r="M4090" s="104">
        <f t="shared" si="252"/>
        <v>0.20537158952557683</v>
      </c>
      <c r="N4090" s="104">
        <f t="shared" si="253"/>
        <v>0.44354001178757746</v>
      </c>
      <c r="O4090" s="104">
        <f t="shared" si="254"/>
        <v>0.35108839868684566</v>
      </c>
      <c r="P4090" s="104">
        <f t="shared" si="255"/>
        <v>0</v>
      </c>
    </row>
    <row r="4091" spans="6:16" x14ac:dyDescent="0.25">
      <c r="F4091" t="s">
        <v>4305</v>
      </c>
      <c r="G4091">
        <v>7.3641026631170144E-3</v>
      </c>
      <c r="H4091">
        <v>0</v>
      </c>
      <c r="I4091">
        <v>7.3641026631170144E-3</v>
      </c>
      <c r="J4091">
        <v>1.2810648507903181E-3</v>
      </c>
      <c r="K4091">
        <v>5.916127741889779E-3</v>
      </c>
      <c r="L4091">
        <v>3.0617047838158236E-3</v>
      </c>
      <c r="M4091" s="104">
        <f t="shared" si="252"/>
        <v>0.12487354184138305</v>
      </c>
      <c r="N4091" s="104">
        <f t="shared" si="253"/>
        <v>0.57668261264063048</v>
      </c>
      <c r="O4091" s="104">
        <f t="shared" si="254"/>
        <v>0.29844384551798631</v>
      </c>
      <c r="P4091" s="104">
        <f t="shared" si="255"/>
        <v>0</v>
      </c>
    </row>
    <row r="4092" spans="6:16" x14ac:dyDescent="0.25">
      <c r="F4092" t="s">
        <v>4306</v>
      </c>
      <c r="G4092">
        <v>4.6192702543614274E-2</v>
      </c>
      <c r="H4092">
        <v>0</v>
      </c>
      <c r="I4092">
        <v>4.6192702543614274E-2</v>
      </c>
      <c r="J4092">
        <v>1.720328509459413E-2</v>
      </c>
      <c r="K4092">
        <v>4.3050526778022395E-2</v>
      </c>
      <c r="L4092">
        <v>1.5999277496304715E-2</v>
      </c>
      <c r="M4092" s="104">
        <f t="shared" si="252"/>
        <v>0.22560771290672113</v>
      </c>
      <c r="N4092" s="104">
        <f t="shared" si="253"/>
        <v>0.56457419803332798</v>
      </c>
      <c r="O4092" s="104">
        <f t="shared" si="254"/>
        <v>0.20981808905995095</v>
      </c>
      <c r="P4092" s="104">
        <f t="shared" si="255"/>
        <v>0</v>
      </c>
    </row>
    <row r="4093" spans="6:16" x14ac:dyDescent="0.25">
      <c r="F4093" t="s">
        <v>4307</v>
      </c>
      <c r="G4093">
        <v>2.8815654890769274E-2</v>
      </c>
      <c r="H4093">
        <v>0</v>
      </c>
      <c r="I4093">
        <v>2.8815654890769274E-2</v>
      </c>
      <c r="J4093">
        <v>4.8226188967482103E-3</v>
      </c>
      <c r="K4093">
        <v>7.5036668952734552E-3</v>
      </c>
      <c r="L4093">
        <v>2.6629870136231342E-3</v>
      </c>
      <c r="M4093" s="104">
        <f t="shared" si="252"/>
        <v>0.32173801619862863</v>
      </c>
      <c r="N4093" s="104">
        <f t="shared" si="253"/>
        <v>0.50060246367973593</v>
      </c>
      <c r="O4093" s="104">
        <f t="shared" si="254"/>
        <v>0.17765952012163536</v>
      </c>
      <c r="P4093" s="104">
        <f t="shared" si="255"/>
        <v>0</v>
      </c>
    </row>
    <row r="4094" spans="6:16" x14ac:dyDescent="0.25">
      <c r="F4094" t="s">
        <v>4308</v>
      </c>
      <c r="G4094">
        <v>4.5939592287423678E-3</v>
      </c>
      <c r="H4094">
        <v>0</v>
      </c>
      <c r="I4094">
        <v>4.5939592287423678E-3</v>
      </c>
      <c r="J4094">
        <v>1.0973117835672472E-3</v>
      </c>
      <c r="K4094">
        <v>2.8714215113397131E-3</v>
      </c>
      <c r="L4094">
        <v>1.9306698617734593E-3</v>
      </c>
      <c r="M4094" s="104">
        <f t="shared" si="252"/>
        <v>0.18600386419169596</v>
      </c>
      <c r="N4094" s="104">
        <f t="shared" si="253"/>
        <v>0.48673084972810293</v>
      </c>
      <c r="O4094" s="104">
        <f t="shared" si="254"/>
        <v>0.32726528608020117</v>
      </c>
      <c r="P4094" s="104">
        <f t="shared" si="255"/>
        <v>0</v>
      </c>
    </row>
    <row r="4095" spans="6:16" x14ac:dyDescent="0.25">
      <c r="F4095" t="s">
        <v>4309</v>
      </c>
      <c r="G4095">
        <v>2.2162861954860689E-2</v>
      </c>
      <c r="H4095">
        <v>0</v>
      </c>
      <c r="I4095">
        <v>2.2162861954860689E-2</v>
      </c>
      <c r="J4095">
        <v>6.473578551382201E-3</v>
      </c>
      <c r="K4095">
        <v>1.9316893396119306E-2</v>
      </c>
      <c r="L4095">
        <v>9.7761778705010641E-3</v>
      </c>
      <c r="M4095" s="104">
        <f t="shared" si="252"/>
        <v>0.18201260406892483</v>
      </c>
      <c r="N4095" s="104">
        <f t="shared" si="253"/>
        <v>0.543118159707631</v>
      </c>
      <c r="O4095" s="104">
        <f t="shared" si="254"/>
        <v>0.27486923622344406</v>
      </c>
      <c r="P4095" s="104">
        <f t="shared" si="255"/>
        <v>0</v>
      </c>
    </row>
    <row r="4096" spans="6:16" x14ac:dyDescent="0.25">
      <c r="F4096" t="s">
        <v>4310</v>
      </c>
      <c r="G4096">
        <v>2.1091135233289243E-2</v>
      </c>
      <c r="H4096">
        <v>0</v>
      </c>
      <c r="I4096">
        <v>2.1091135233289243E-2</v>
      </c>
      <c r="J4096">
        <v>7.6303263101471386E-3</v>
      </c>
      <c r="K4096">
        <v>1.8556934076000751E-2</v>
      </c>
      <c r="L4096">
        <v>8.6291528409741941E-3</v>
      </c>
      <c r="M4096" s="104">
        <f t="shared" si="252"/>
        <v>0.21915888521805268</v>
      </c>
      <c r="N4096" s="104">
        <f t="shared" si="253"/>
        <v>0.53299384847445597</v>
      </c>
      <c r="O4096" s="104">
        <f t="shared" si="254"/>
        <v>0.24784726630749143</v>
      </c>
      <c r="P4096" s="104">
        <f t="shared" si="255"/>
        <v>0</v>
      </c>
    </row>
    <row r="4097" spans="6:16" x14ac:dyDescent="0.25">
      <c r="F4097" t="s">
        <v>4311</v>
      </c>
      <c r="G4097">
        <v>1.82662138898445E-2</v>
      </c>
      <c r="H4097">
        <v>0</v>
      </c>
      <c r="I4097">
        <v>1.82662138898445E-2</v>
      </c>
      <c r="J4097">
        <v>1.1659983037086123E-2</v>
      </c>
      <c r="K4097">
        <v>8.6359174056668125E-3</v>
      </c>
      <c r="L4097">
        <v>5.1694389419091723E-3</v>
      </c>
      <c r="M4097" s="104">
        <f t="shared" si="252"/>
        <v>0.45787660085570997</v>
      </c>
      <c r="N4097" s="104">
        <f t="shared" si="253"/>
        <v>0.33912437903216264</v>
      </c>
      <c r="O4097" s="104">
        <f t="shared" si="254"/>
        <v>0.20299902011212734</v>
      </c>
      <c r="P4097" s="104">
        <f t="shared" si="255"/>
        <v>0</v>
      </c>
    </row>
    <row r="4098" spans="6:16" x14ac:dyDescent="0.25">
      <c r="F4098" t="s">
        <v>4312</v>
      </c>
      <c r="G4098">
        <v>3.5174481949953457E-2</v>
      </c>
      <c r="H4098">
        <v>0</v>
      </c>
      <c r="I4098">
        <v>3.5174481949953457E-2</v>
      </c>
      <c r="J4098">
        <v>5.5344024275209257E-3</v>
      </c>
      <c r="K4098">
        <v>3.3534791429457984E-2</v>
      </c>
      <c r="L4098">
        <v>1.8995452027354448E-2</v>
      </c>
      <c r="M4098" s="104">
        <f t="shared" si="252"/>
        <v>9.5314495477086578E-2</v>
      </c>
      <c r="N4098" s="104">
        <f t="shared" si="253"/>
        <v>0.57754233955478462</v>
      </c>
      <c r="O4098" s="104">
        <f t="shared" si="254"/>
        <v>0.32714316496812879</v>
      </c>
      <c r="P4098" s="104">
        <f t="shared" si="255"/>
        <v>0</v>
      </c>
    </row>
    <row r="4099" spans="6:16" x14ac:dyDescent="0.25">
      <c r="F4099" t="s">
        <v>4313</v>
      </c>
      <c r="G4099">
        <v>8.3568689635802138E-3</v>
      </c>
      <c r="H4099">
        <v>0</v>
      </c>
      <c r="I4099">
        <v>8.3568689635802138E-3</v>
      </c>
      <c r="J4099">
        <v>2.7832018904413638E-3</v>
      </c>
      <c r="K4099">
        <v>7.5708699516795538E-3</v>
      </c>
      <c r="L4099">
        <v>3.4411174591021257E-3</v>
      </c>
      <c r="M4099" s="104">
        <f t="shared" ref="M4099:M4162" si="256">IFERROR(J4099/SUM($J4099:$L4099)*$G4099/$I4099,0)</f>
        <v>0.20175162730058463</v>
      </c>
      <c r="N4099" s="104">
        <f t="shared" ref="N4099:N4162" si="257">IFERROR(K4099/SUM($J4099:$L4099)*$G4099/$I4099,0)</f>
        <v>0.54880507881166529</v>
      </c>
      <c r="O4099" s="104">
        <f t="shared" ref="O4099:O4162" si="258">IFERROR(L4099/SUM($J4099:$L4099)*$G4099/$I4099,0)</f>
        <v>0.24944329388775016</v>
      </c>
      <c r="P4099" s="104">
        <f t="shared" ref="P4099:P4162" si="259">IFERROR($H4099/$I4099,0)</f>
        <v>0</v>
      </c>
    </row>
    <row r="4100" spans="6:16" x14ac:dyDescent="0.25">
      <c r="F4100" t="s">
        <v>4314</v>
      </c>
      <c r="G4100">
        <v>5.4034000339522638E-2</v>
      </c>
      <c r="H4100">
        <v>0</v>
      </c>
      <c r="I4100">
        <v>5.4034000339522638E-2</v>
      </c>
      <c r="J4100">
        <v>1.4945179821504345E-2</v>
      </c>
      <c r="K4100">
        <v>5.0183585585244272E-2</v>
      </c>
      <c r="L4100">
        <v>2.4068428737925408E-2</v>
      </c>
      <c r="M4100" s="104">
        <f t="shared" si="256"/>
        <v>0.16755212946792816</v>
      </c>
      <c r="N4100" s="104">
        <f t="shared" si="257"/>
        <v>0.56261394841466261</v>
      </c>
      <c r="O4100" s="104">
        <f t="shared" si="258"/>
        <v>0.26983392211740931</v>
      </c>
      <c r="P4100" s="104">
        <f t="shared" si="259"/>
        <v>0</v>
      </c>
    </row>
    <row r="4101" spans="6:16" x14ac:dyDescent="0.25">
      <c r="F4101" t="s">
        <v>4315</v>
      </c>
      <c r="G4101">
        <v>2.5333705433403277E-2</v>
      </c>
      <c r="H4101">
        <v>0</v>
      </c>
      <c r="I4101">
        <v>2.5333705433403277E-2</v>
      </c>
      <c r="J4101">
        <v>5.8028985783393564E-3</v>
      </c>
      <c r="K4101">
        <v>2.2807791813926552E-2</v>
      </c>
      <c r="L4101">
        <v>1.3209190196779123E-2</v>
      </c>
      <c r="M4101" s="104">
        <f t="shared" si="256"/>
        <v>0.13875932921385387</v>
      </c>
      <c r="N4101" s="104">
        <f t="shared" si="257"/>
        <v>0.54538156237349922</v>
      </c>
      <c r="O4101" s="104">
        <f t="shared" si="258"/>
        <v>0.31585910841264692</v>
      </c>
      <c r="P4101" s="104">
        <f t="shared" si="259"/>
        <v>0</v>
      </c>
    </row>
    <row r="4102" spans="6:16" x14ac:dyDescent="0.25">
      <c r="F4102" t="s">
        <v>4316</v>
      </c>
      <c r="G4102">
        <v>1.8643937116739485E-2</v>
      </c>
      <c r="H4102">
        <v>0</v>
      </c>
      <c r="I4102">
        <v>1.8643937116739485E-2</v>
      </c>
      <c r="J4102">
        <v>1.4053743504794491E-3</v>
      </c>
      <c r="K4102">
        <v>1.468378294912295E-2</v>
      </c>
      <c r="L4102">
        <v>1.0622693140337151E-2</v>
      </c>
      <c r="M4102" s="104">
        <f t="shared" si="256"/>
        <v>5.2612392153039832E-2</v>
      </c>
      <c r="N4102" s="104">
        <f t="shared" si="257"/>
        <v>0.54971043590330093</v>
      </c>
      <c r="O4102" s="104">
        <f t="shared" si="258"/>
        <v>0.39767717194365926</v>
      </c>
      <c r="P4102" s="104">
        <f t="shared" si="259"/>
        <v>0</v>
      </c>
    </row>
    <row r="4103" spans="6:16" x14ac:dyDescent="0.25">
      <c r="F4103" t="s">
        <v>4317</v>
      </c>
      <c r="G4103">
        <v>2.3590627802456608E-2</v>
      </c>
      <c r="H4103">
        <v>0</v>
      </c>
      <c r="I4103">
        <v>2.3590627802456608E-2</v>
      </c>
      <c r="J4103">
        <v>3.2043750250385422E-3</v>
      </c>
      <c r="K4103">
        <v>1.5404920833016984E-2</v>
      </c>
      <c r="L4103">
        <v>1.5815339806005375E-2</v>
      </c>
      <c r="M4103" s="104">
        <f t="shared" si="256"/>
        <v>9.308377454765307E-2</v>
      </c>
      <c r="N4103" s="104">
        <f t="shared" si="257"/>
        <v>0.44749698975317331</v>
      </c>
      <c r="O4103" s="104">
        <f t="shared" si="258"/>
        <v>0.4594192356991737</v>
      </c>
      <c r="P4103" s="104">
        <f t="shared" si="259"/>
        <v>0</v>
      </c>
    </row>
    <row r="4104" spans="6:16" x14ac:dyDescent="0.25">
      <c r="F4104" t="s">
        <v>4318</v>
      </c>
      <c r="G4104">
        <v>1.537097437250836E-2</v>
      </c>
      <c r="H4104">
        <v>0</v>
      </c>
      <c r="I4104">
        <v>1.537097437250836E-2</v>
      </c>
      <c r="J4104">
        <v>1.8078181313785991E-3</v>
      </c>
      <c r="K4104">
        <v>1.3166860528763749E-2</v>
      </c>
      <c r="L4104">
        <v>8.4793466929467005E-3</v>
      </c>
      <c r="M4104" s="104">
        <f t="shared" si="256"/>
        <v>7.7079226451015059E-2</v>
      </c>
      <c r="N4104" s="104">
        <f t="shared" si="257"/>
        <v>0.5613902232364385</v>
      </c>
      <c r="O4104" s="104">
        <f t="shared" si="258"/>
        <v>0.36153055031254649</v>
      </c>
      <c r="P4104" s="104">
        <f t="shared" si="259"/>
        <v>0</v>
      </c>
    </row>
    <row r="4105" spans="6:16" x14ac:dyDescent="0.25">
      <c r="F4105" t="s">
        <v>4319</v>
      </c>
      <c r="G4105">
        <v>3.1757561512896053E-4</v>
      </c>
      <c r="H4105">
        <v>0</v>
      </c>
      <c r="I4105">
        <v>3.1757561512896053E-4</v>
      </c>
      <c r="J4105">
        <v>7.7446993569325531E-5</v>
      </c>
      <c r="K4105">
        <v>3.3958561179957703E-4</v>
      </c>
      <c r="L4105">
        <v>1.0720868012320212E-4</v>
      </c>
      <c r="M4105" s="104">
        <f t="shared" si="256"/>
        <v>0.14773158030967767</v>
      </c>
      <c r="N4105" s="104">
        <f t="shared" si="257"/>
        <v>0.64776586888002985</v>
      </c>
      <c r="O4105" s="104">
        <f t="shared" si="258"/>
        <v>0.20450255081029234</v>
      </c>
      <c r="P4105" s="104">
        <f t="shared" si="259"/>
        <v>0</v>
      </c>
    </row>
    <row r="4106" spans="6:16" x14ac:dyDescent="0.25">
      <c r="F4106" t="s">
        <v>4320</v>
      </c>
      <c r="G4106">
        <v>2.2949483688898535E-2</v>
      </c>
      <c r="H4106">
        <v>0</v>
      </c>
      <c r="I4106">
        <v>2.2949483688898535E-2</v>
      </c>
      <c r="J4106">
        <v>9.3142970986270675E-3</v>
      </c>
      <c r="K4106">
        <v>1.919910588494933E-2</v>
      </c>
      <c r="L4106">
        <v>9.3706984943116387E-3</v>
      </c>
      <c r="M4106" s="104">
        <f t="shared" si="256"/>
        <v>0.24586295399043789</v>
      </c>
      <c r="N4106" s="104">
        <f t="shared" si="257"/>
        <v>0.50678530401876754</v>
      </c>
      <c r="O4106" s="104">
        <f t="shared" si="258"/>
        <v>0.24735174199079452</v>
      </c>
      <c r="P4106" s="104">
        <f t="shared" si="259"/>
        <v>0</v>
      </c>
    </row>
    <row r="4107" spans="6:16" x14ac:dyDescent="0.25">
      <c r="F4107" t="s">
        <v>4321</v>
      </c>
      <c r="G4107">
        <v>1.024712047883997E-2</v>
      </c>
      <c r="H4107">
        <v>0</v>
      </c>
      <c r="I4107">
        <v>1.024712047883997E-2</v>
      </c>
      <c r="J4107">
        <v>9.5364818672043781E-4</v>
      </c>
      <c r="K4107">
        <v>1.1199290545439708E-2</v>
      </c>
      <c r="L4107">
        <v>4.7626031309583403E-3</v>
      </c>
      <c r="M4107" s="104">
        <f t="shared" si="256"/>
        <v>5.6377040383182073E-2</v>
      </c>
      <c r="N4107" s="104">
        <f t="shared" si="257"/>
        <v>0.6620710489835322</v>
      </c>
      <c r="O4107" s="104">
        <f t="shared" si="258"/>
        <v>0.28155191063328577</v>
      </c>
      <c r="P4107" s="104">
        <f t="shared" si="259"/>
        <v>0</v>
      </c>
    </row>
    <row r="4108" spans="6:16" x14ac:dyDescent="0.25">
      <c r="F4108" t="s">
        <v>4322</v>
      </c>
      <c r="G4108">
        <v>2.9922090771951982E-3</v>
      </c>
      <c r="H4108">
        <v>0</v>
      </c>
      <c r="I4108">
        <v>2.9922090771951982E-3</v>
      </c>
      <c r="J4108">
        <v>4.9933990894374569E-4</v>
      </c>
      <c r="K4108">
        <v>2.850029923326669E-3</v>
      </c>
      <c r="L4108">
        <v>1.5900507603747874E-3</v>
      </c>
      <c r="M4108" s="104">
        <f t="shared" si="256"/>
        <v>0.10109281029585998</v>
      </c>
      <c r="N4108" s="104">
        <f t="shared" si="257"/>
        <v>0.57699680961980926</v>
      </c>
      <c r="O4108" s="104">
        <f t="shared" si="258"/>
        <v>0.32191038008433082</v>
      </c>
      <c r="P4108" s="104">
        <f t="shared" si="259"/>
        <v>0</v>
      </c>
    </row>
    <row r="4109" spans="6:16" x14ac:dyDescent="0.25">
      <c r="F4109" t="s">
        <v>4323</v>
      </c>
      <c r="G4109">
        <v>2.2877141366309209E-2</v>
      </c>
      <c r="H4109">
        <v>0</v>
      </c>
      <c r="I4109">
        <v>2.2877141366309209E-2</v>
      </c>
      <c r="J4109">
        <v>1.0595251288807014E-3</v>
      </c>
      <c r="K4109">
        <v>2.8486607849422349E-2</v>
      </c>
      <c r="L4109">
        <v>8.2185486500026723E-3</v>
      </c>
      <c r="M4109" s="104">
        <f t="shared" si="256"/>
        <v>2.8055979375357868E-2</v>
      </c>
      <c r="N4109" s="104">
        <f t="shared" si="257"/>
        <v>0.75431876084110328</v>
      </c>
      <c r="O4109" s="104">
        <f t="shared" si="258"/>
        <v>0.21762525978353892</v>
      </c>
      <c r="P4109" s="104">
        <f t="shared" si="259"/>
        <v>0</v>
      </c>
    </row>
    <row r="4110" spans="6:16" x14ac:dyDescent="0.25">
      <c r="F4110" t="s">
        <v>4324</v>
      </c>
      <c r="G4110">
        <v>4.3924408365642164E-3</v>
      </c>
      <c r="H4110">
        <v>0</v>
      </c>
      <c r="I4110">
        <v>4.3924408365642164E-3</v>
      </c>
      <c r="J4110">
        <v>2.6193018217043944E-4</v>
      </c>
      <c r="K4110">
        <v>5.2639879128826552E-3</v>
      </c>
      <c r="L4110">
        <v>1.7249497956486669E-3</v>
      </c>
      <c r="M4110" s="104">
        <f t="shared" si="256"/>
        <v>3.6123976621657769E-2</v>
      </c>
      <c r="N4110" s="104">
        <f t="shared" si="257"/>
        <v>0.7259803918966713</v>
      </c>
      <c r="O4110" s="104">
        <f t="shared" si="258"/>
        <v>0.23789563148167092</v>
      </c>
      <c r="P4110" s="104">
        <f t="shared" si="259"/>
        <v>0</v>
      </c>
    </row>
    <row r="4111" spans="6:16" x14ac:dyDescent="0.25">
      <c r="F4111" t="s">
        <v>4325</v>
      </c>
      <c r="G4111">
        <v>3.9670887647013015E-2</v>
      </c>
      <c r="H4111">
        <v>0</v>
      </c>
      <c r="I4111">
        <v>3.9670887647013015E-2</v>
      </c>
      <c r="J4111">
        <v>8.9236123727648511E-3</v>
      </c>
      <c r="K4111">
        <v>2.7914446053979303E-2</v>
      </c>
      <c r="L4111">
        <v>1.7891549921259565E-2</v>
      </c>
      <c r="M4111" s="104">
        <f t="shared" si="256"/>
        <v>0.16304908151403466</v>
      </c>
      <c r="N4111" s="104">
        <f t="shared" si="257"/>
        <v>0.51004286156192624</v>
      </c>
      <c r="O4111" s="104">
        <f t="shared" si="258"/>
        <v>0.32690805692403907</v>
      </c>
      <c r="P4111" s="104">
        <f t="shared" si="259"/>
        <v>0</v>
      </c>
    </row>
    <row r="4112" spans="6:16" x14ac:dyDescent="0.25">
      <c r="F4112" t="s">
        <v>4326</v>
      </c>
      <c r="G4112">
        <v>8.3826810380564047E-3</v>
      </c>
      <c r="H4112">
        <v>0</v>
      </c>
      <c r="I4112">
        <v>8.3826810380564047E-3</v>
      </c>
      <c r="J4112">
        <v>2.3168104899187873E-3</v>
      </c>
      <c r="K4112">
        <v>7.9712403743140842E-3</v>
      </c>
      <c r="L4112">
        <v>2.9450689982066063E-3</v>
      </c>
      <c r="M4112" s="104">
        <f t="shared" si="256"/>
        <v>0.17507666476253708</v>
      </c>
      <c r="N4112" s="104">
        <f t="shared" si="257"/>
        <v>0.60237045059490724</v>
      </c>
      <c r="O4112" s="104">
        <f t="shared" si="258"/>
        <v>0.22255288464255576</v>
      </c>
      <c r="P4112" s="104">
        <f t="shared" si="259"/>
        <v>0</v>
      </c>
    </row>
    <row r="4113" spans="6:16" x14ac:dyDescent="0.25">
      <c r="F4113" t="s">
        <v>4327</v>
      </c>
      <c r="G4113">
        <v>2.1081350159340768E-2</v>
      </c>
      <c r="H4113">
        <v>0</v>
      </c>
      <c r="I4113">
        <v>2.1081350159340768E-2</v>
      </c>
      <c r="J4113">
        <v>2.4001524756532226E-3</v>
      </c>
      <c r="K4113">
        <v>1.6602755989884345E-2</v>
      </c>
      <c r="L4113">
        <v>1.4797779726307655E-2</v>
      </c>
      <c r="M4113" s="104">
        <f t="shared" si="256"/>
        <v>7.1008982480785257E-2</v>
      </c>
      <c r="N4113" s="104">
        <f t="shared" si="257"/>
        <v>0.49119579742432395</v>
      </c>
      <c r="O4113" s="104">
        <f t="shared" si="258"/>
        <v>0.43779522009489075</v>
      </c>
      <c r="P4113" s="104">
        <f t="shared" si="259"/>
        <v>0</v>
      </c>
    </row>
    <row r="4114" spans="6:16" x14ac:dyDescent="0.25">
      <c r="F4114" t="s">
        <v>4328</v>
      </c>
      <c r="G4114">
        <v>1.8058347677674638E-2</v>
      </c>
      <c r="H4114">
        <v>0</v>
      </c>
      <c r="I4114">
        <v>1.8058347677674638E-2</v>
      </c>
      <c r="J4114">
        <v>4.4446823768856053E-3</v>
      </c>
      <c r="K4114">
        <v>7.4634977079632778E-3</v>
      </c>
      <c r="L4114">
        <v>2.3459023160094668E-3</v>
      </c>
      <c r="M4114" s="104">
        <f t="shared" si="256"/>
        <v>0.31181820420919948</v>
      </c>
      <c r="N4114" s="104">
        <f t="shared" si="257"/>
        <v>0.52360422074688173</v>
      </c>
      <c r="O4114" s="104">
        <f t="shared" si="258"/>
        <v>0.16457757504391876</v>
      </c>
      <c r="P4114" s="104">
        <f t="shared" si="259"/>
        <v>0</v>
      </c>
    </row>
    <row r="4115" spans="6:16" x14ac:dyDescent="0.25">
      <c r="F4115" t="s">
        <v>4329</v>
      </c>
      <c r="G4115">
        <v>1.5604504504171769E-2</v>
      </c>
      <c r="H4115">
        <v>0</v>
      </c>
      <c r="I4115">
        <v>1.5604504504171769E-2</v>
      </c>
      <c r="J4115">
        <v>2.0826466590843765E-3</v>
      </c>
      <c r="K4115">
        <v>1.7989916352567022E-2</v>
      </c>
      <c r="L4115">
        <v>5.6867368559168725E-3</v>
      </c>
      <c r="M4115" s="104">
        <f t="shared" si="256"/>
        <v>8.0850282025968057E-2</v>
      </c>
      <c r="N4115" s="104">
        <f t="shared" si="257"/>
        <v>0.6983852994862203</v>
      </c>
      <c r="O4115" s="104">
        <f t="shared" si="258"/>
        <v>0.22076441848781161</v>
      </c>
      <c r="P4115" s="104">
        <f t="shared" si="259"/>
        <v>0</v>
      </c>
    </row>
    <row r="4116" spans="6:16" x14ac:dyDescent="0.25">
      <c r="F4116" t="s">
        <v>4330</v>
      </c>
      <c r="G4116">
        <v>2.3599056550859258E-2</v>
      </c>
      <c r="H4116">
        <v>0</v>
      </c>
      <c r="I4116">
        <v>2.3599056550859258E-2</v>
      </c>
      <c r="J4116">
        <v>1.1564281186570201E-3</v>
      </c>
      <c r="K4116">
        <v>2.2960134619748256E-2</v>
      </c>
      <c r="L4116">
        <v>8.5091890950005009E-3</v>
      </c>
      <c r="M4116" s="104">
        <f t="shared" si="256"/>
        <v>3.5445255777154037E-2</v>
      </c>
      <c r="N4116" s="104">
        <f t="shared" si="257"/>
        <v>0.70374269800701361</v>
      </c>
      <c r="O4116" s="104">
        <f t="shared" si="258"/>
        <v>0.26081204621583226</v>
      </c>
      <c r="P4116" s="104">
        <f t="shared" si="259"/>
        <v>0</v>
      </c>
    </row>
    <row r="4117" spans="6:16" x14ac:dyDescent="0.25">
      <c r="F4117" t="s">
        <v>4331</v>
      </c>
      <c r="G4117">
        <v>5.5170003727717659E-3</v>
      </c>
      <c r="H4117">
        <v>0</v>
      </c>
      <c r="I4117">
        <v>5.5170003727717659E-3</v>
      </c>
      <c r="J4117">
        <v>3.1582506573250846E-4</v>
      </c>
      <c r="K4117">
        <v>7.409724467733741E-3</v>
      </c>
      <c r="L4117">
        <v>1.3816968346398663E-3</v>
      </c>
      <c r="M4117" s="104">
        <f t="shared" si="256"/>
        <v>3.4678436595120397E-2</v>
      </c>
      <c r="N4117" s="104">
        <f t="shared" si="257"/>
        <v>0.81360755691015962</v>
      </c>
      <c r="O4117" s="104">
        <f t="shared" si="258"/>
        <v>0.15171400649471997</v>
      </c>
      <c r="P4117" s="104">
        <f t="shared" si="259"/>
        <v>0</v>
      </c>
    </row>
    <row r="4118" spans="6:16" x14ac:dyDescent="0.25">
      <c r="F4118" t="s">
        <v>4332</v>
      </c>
      <c r="G4118">
        <v>1.7951520163381692E-2</v>
      </c>
      <c r="H4118">
        <v>0</v>
      </c>
      <c r="I4118">
        <v>1.7951520163381692E-2</v>
      </c>
      <c r="J4118">
        <v>1.8479237363250827E-3</v>
      </c>
      <c r="K4118">
        <v>1.9307954695886729E-2</v>
      </c>
      <c r="L4118">
        <v>8.4777822100483968E-3</v>
      </c>
      <c r="M4118" s="104">
        <f t="shared" si="256"/>
        <v>6.2358942374125079E-2</v>
      </c>
      <c r="N4118" s="104">
        <f t="shared" si="257"/>
        <v>0.65155482911726015</v>
      </c>
      <c r="O4118" s="104">
        <f t="shared" si="258"/>
        <v>0.2860862285086147</v>
      </c>
      <c r="P4118" s="104">
        <f t="shared" si="259"/>
        <v>0</v>
      </c>
    </row>
    <row r="4119" spans="6:16" x14ac:dyDescent="0.25">
      <c r="F4119" t="s">
        <v>4333</v>
      </c>
      <c r="G4119">
        <v>1.030499203554973E-2</v>
      </c>
      <c r="H4119">
        <v>0</v>
      </c>
      <c r="I4119">
        <v>1.030499203554973E-2</v>
      </c>
      <c r="J4119">
        <v>1.8786090574338114E-3</v>
      </c>
      <c r="K4119">
        <v>9.777075429656128E-3</v>
      </c>
      <c r="L4119">
        <v>5.3553894566973825E-3</v>
      </c>
      <c r="M4119" s="104">
        <f t="shared" si="256"/>
        <v>0.11043447719065999</v>
      </c>
      <c r="N4119" s="104">
        <f t="shared" si="257"/>
        <v>0.57474768859181002</v>
      </c>
      <c r="O4119" s="104">
        <f t="shared" si="258"/>
        <v>0.31481783421753007</v>
      </c>
      <c r="P4119" s="104">
        <f t="shared" si="259"/>
        <v>0</v>
      </c>
    </row>
    <row r="4120" spans="6:16" x14ac:dyDescent="0.25">
      <c r="F4120" t="s">
        <v>4334</v>
      </c>
      <c r="G4120">
        <v>3.5250021550665531E-3</v>
      </c>
      <c r="H4120">
        <v>0</v>
      </c>
      <c r="I4120">
        <v>3.5250021550665531E-3</v>
      </c>
      <c r="J4120">
        <v>4.957179734436535E-4</v>
      </c>
      <c r="K4120">
        <v>2.1950796247886084E-3</v>
      </c>
      <c r="L4120">
        <v>1.9176263631745084E-3</v>
      </c>
      <c r="M4120" s="104">
        <f t="shared" si="256"/>
        <v>0.10756778837950715</v>
      </c>
      <c r="N4120" s="104">
        <f t="shared" si="257"/>
        <v>0.47631894182724821</v>
      </c>
      <c r="O4120" s="104">
        <f t="shared" si="258"/>
        <v>0.41611326979324459</v>
      </c>
      <c r="P4120" s="104">
        <f t="shared" si="259"/>
        <v>0</v>
      </c>
    </row>
    <row r="4121" spans="6:16" x14ac:dyDescent="0.25">
      <c r="F4121" t="s">
        <v>4335</v>
      </c>
      <c r="G4121">
        <v>4.0670783160576514E-3</v>
      </c>
      <c r="H4121">
        <v>0</v>
      </c>
      <c r="I4121">
        <v>4.0670783160576514E-3</v>
      </c>
      <c r="J4121">
        <v>1.1470735020313975E-3</v>
      </c>
      <c r="K4121">
        <v>2.9689280919157459E-3</v>
      </c>
      <c r="L4121">
        <v>2.5977706953431287E-3</v>
      </c>
      <c r="M4121" s="104">
        <f t="shared" si="256"/>
        <v>0.17085379911695772</v>
      </c>
      <c r="N4121" s="104">
        <f t="shared" si="257"/>
        <v>0.4422145947147692</v>
      </c>
      <c r="O4121" s="104">
        <f t="shared" si="258"/>
        <v>0.38693160616827305</v>
      </c>
      <c r="P4121" s="104">
        <f t="shared" si="259"/>
        <v>0</v>
      </c>
    </row>
    <row r="4122" spans="6:16" x14ac:dyDescent="0.25">
      <c r="F4122" t="s">
        <v>4336</v>
      </c>
      <c r="G4122">
        <v>1.6127397949661896E-2</v>
      </c>
      <c r="H4122">
        <v>0</v>
      </c>
      <c r="I4122">
        <v>1.6127397949661896E-2</v>
      </c>
      <c r="J4122">
        <v>5.913912184082392E-3</v>
      </c>
      <c r="K4122">
        <v>9.2983724380363841E-3</v>
      </c>
      <c r="L4122">
        <v>2.927425263742147E-3</v>
      </c>
      <c r="M4122" s="104">
        <f t="shared" si="256"/>
        <v>0.32602021869666264</v>
      </c>
      <c r="N4122" s="104">
        <f t="shared" si="257"/>
        <v>0.51259763780919354</v>
      </c>
      <c r="O4122" s="104">
        <f t="shared" si="258"/>
        <v>0.16138214349414384</v>
      </c>
      <c r="P4122" s="104">
        <f t="shared" si="259"/>
        <v>0</v>
      </c>
    </row>
    <row r="4123" spans="6:16" x14ac:dyDescent="0.25">
      <c r="F4123" t="s">
        <v>4337</v>
      </c>
      <c r="G4123">
        <v>2.6195187120027887E-3</v>
      </c>
      <c r="H4123">
        <v>0</v>
      </c>
      <c r="I4123">
        <v>2.6195187120027887E-3</v>
      </c>
      <c r="J4123">
        <v>5.0511045750630868E-4</v>
      </c>
      <c r="K4123">
        <v>2.536519000449872E-3</v>
      </c>
      <c r="L4123">
        <v>1.2825685960830542E-3</v>
      </c>
      <c r="M4123" s="104">
        <f t="shared" si="256"/>
        <v>0.11681020415669556</v>
      </c>
      <c r="N4123" s="104">
        <f t="shared" si="257"/>
        <v>0.58658714720074145</v>
      </c>
      <c r="O4123" s="104">
        <f t="shared" si="258"/>
        <v>0.29660264864256314</v>
      </c>
      <c r="P4123" s="104">
        <f t="shared" si="259"/>
        <v>0</v>
      </c>
    </row>
    <row r="4124" spans="6:16" x14ac:dyDescent="0.25">
      <c r="F4124" t="s">
        <v>4338</v>
      </c>
      <c r="G4124">
        <v>1.64753684528911E-2</v>
      </c>
      <c r="H4124">
        <v>0</v>
      </c>
      <c r="I4124">
        <v>1.64753684528911E-2</v>
      </c>
      <c r="J4124">
        <v>1.7686884907269051E-3</v>
      </c>
      <c r="K4124">
        <v>3.4389465046859189E-3</v>
      </c>
      <c r="L4124">
        <v>1.3123484276488994E-3</v>
      </c>
      <c r="M4124" s="104">
        <f t="shared" si="256"/>
        <v>0.27127193061118943</v>
      </c>
      <c r="N4124" s="104">
        <f t="shared" si="257"/>
        <v>0.52744712394851789</v>
      </c>
      <c r="O4124" s="104">
        <f t="shared" si="258"/>
        <v>0.20128094544029268</v>
      </c>
      <c r="P4124" s="104">
        <f t="shared" si="259"/>
        <v>0</v>
      </c>
    </row>
    <row r="4125" spans="6:16" x14ac:dyDescent="0.25">
      <c r="F4125" t="s">
        <v>4339</v>
      </c>
      <c r="G4125">
        <v>2.6822639369296502E-2</v>
      </c>
      <c r="H4125">
        <v>0</v>
      </c>
      <c r="I4125">
        <v>2.6822639369296502E-2</v>
      </c>
      <c r="J4125">
        <v>8.6594449848111828E-3</v>
      </c>
      <c r="K4125">
        <v>2.4793823591889086E-2</v>
      </c>
      <c r="L4125">
        <v>1.0824485360865279E-2</v>
      </c>
      <c r="M4125" s="104">
        <f t="shared" si="256"/>
        <v>0.19557100834476729</v>
      </c>
      <c r="N4125" s="104">
        <f t="shared" si="257"/>
        <v>0.55996118562946895</v>
      </c>
      <c r="O4125" s="104">
        <f t="shared" si="258"/>
        <v>0.24446780602576396</v>
      </c>
      <c r="P4125" s="104">
        <f t="shared" si="259"/>
        <v>0</v>
      </c>
    </row>
    <row r="4126" spans="6:16" x14ac:dyDescent="0.25">
      <c r="F4126" t="s">
        <v>4340</v>
      </c>
      <c r="G4126">
        <v>1.2552888703607351E-2</v>
      </c>
      <c r="H4126">
        <v>0</v>
      </c>
      <c r="I4126">
        <v>1.2552888703607351E-2</v>
      </c>
      <c r="J4126">
        <v>1.4826128139480718E-3</v>
      </c>
      <c r="K4126">
        <v>1.2839776776682582E-2</v>
      </c>
      <c r="L4126">
        <v>6.3994234111205729E-3</v>
      </c>
      <c r="M4126" s="104">
        <f t="shared" si="256"/>
        <v>7.1548411995744507E-2</v>
      </c>
      <c r="N4126" s="104">
        <f t="shared" si="257"/>
        <v>0.61962612902632974</v>
      </c>
      <c r="O4126" s="104">
        <f t="shared" si="258"/>
        <v>0.30882545897792579</v>
      </c>
      <c r="P4126" s="104">
        <f t="shared" si="259"/>
        <v>0</v>
      </c>
    </row>
    <row r="4127" spans="6:16" x14ac:dyDescent="0.25">
      <c r="F4127" t="s">
        <v>4341</v>
      </c>
      <c r="G4127">
        <v>1.9414964402117087E-3</v>
      </c>
      <c r="H4127">
        <v>0</v>
      </c>
      <c r="I4127">
        <v>1.9414964402117087E-3</v>
      </c>
      <c r="J4127">
        <v>1.8214339887977115E-4</v>
      </c>
      <c r="K4127">
        <v>1.8843934662003631E-3</v>
      </c>
      <c r="L4127">
        <v>1.1384087954411234E-3</v>
      </c>
      <c r="M4127" s="104">
        <f t="shared" si="256"/>
        <v>5.683197725422498E-2</v>
      </c>
      <c r="N4127" s="104">
        <f t="shared" si="257"/>
        <v>0.58796424832172733</v>
      </c>
      <c r="O4127" s="104">
        <f t="shared" si="258"/>
        <v>0.35520377442404777</v>
      </c>
      <c r="P4127" s="104">
        <f t="shared" si="259"/>
        <v>0</v>
      </c>
    </row>
    <row r="4128" spans="6:16" x14ac:dyDescent="0.25">
      <c r="F4128" t="s">
        <v>4342</v>
      </c>
      <c r="G4128">
        <v>3.6114608384426905E-4</v>
      </c>
      <c r="H4128">
        <v>0</v>
      </c>
      <c r="I4128">
        <v>3.6114608384426905E-4</v>
      </c>
      <c r="J4128">
        <v>3.7338757646770463E-5</v>
      </c>
      <c r="K4128">
        <v>4.2664106784192225E-4</v>
      </c>
      <c r="L4128">
        <v>1.3218586931151161E-4</v>
      </c>
      <c r="M4128" s="104">
        <f t="shared" si="256"/>
        <v>6.2631509951749181E-2</v>
      </c>
      <c r="N4128" s="104">
        <f t="shared" si="257"/>
        <v>0.71564176128065271</v>
      </c>
      <c r="O4128" s="104">
        <f t="shared" si="258"/>
        <v>0.22172672876759819</v>
      </c>
      <c r="P4128" s="104">
        <f t="shared" si="259"/>
        <v>0</v>
      </c>
    </row>
    <row r="4129" spans="6:16" x14ac:dyDescent="0.25">
      <c r="F4129" t="s">
        <v>4343</v>
      </c>
      <c r="G4129">
        <v>1.4458930457348845E-2</v>
      </c>
      <c r="H4129">
        <v>0</v>
      </c>
      <c r="I4129">
        <v>1.4458930457348845E-2</v>
      </c>
      <c r="J4129">
        <v>3.078859447400308E-3</v>
      </c>
      <c r="K4129">
        <v>1.3935997906632904E-2</v>
      </c>
      <c r="L4129">
        <v>3.8164065591230496E-3</v>
      </c>
      <c r="M4129" s="104">
        <f t="shared" si="256"/>
        <v>0.14779993476323885</v>
      </c>
      <c r="N4129" s="104">
        <f t="shared" si="257"/>
        <v>0.66899435217809511</v>
      </c>
      <c r="O4129" s="104">
        <f t="shared" si="258"/>
        <v>0.18320571305866598</v>
      </c>
      <c r="P4129" s="104">
        <f t="shared" si="259"/>
        <v>0</v>
      </c>
    </row>
    <row r="4130" spans="6:16" x14ac:dyDescent="0.25">
      <c r="F4130" t="s">
        <v>4344</v>
      </c>
      <c r="G4130">
        <v>2.5689719092922888E-2</v>
      </c>
      <c r="H4130">
        <v>0</v>
      </c>
      <c r="I4130">
        <v>2.5689719092922888E-2</v>
      </c>
      <c r="J4130">
        <v>1.356784151563677E-3</v>
      </c>
      <c r="K4130">
        <v>2.6924707816949375E-2</v>
      </c>
      <c r="L4130">
        <v>9.1080380219131611E-3</v>
      </c>
      <c r="M4130" s="104">
        <f t="shared" si="256"/>
        <v>3.6287809766827467E-2</v>
      </c>
      <c r="N4130" s="104">
        <f t="shared" si="257"/>
        <v>0.72011356718962727</v>
      </c>
      <c r="O4130" s="104">
        <f t="shared" si="258"/>
        <v>0.24359862304354513</v>
      </c>
      <c r="P4130" s="104">
        <f t="shared" si="259"/>
        <v>0</v>
      </c>
    </row>
    <row r="4131" spans="6:16" x14ac:dyDescent="0.25">
      <c r="F4131" t="s">
        <v>4345</v>
      </c>
      <c r="G4131">
        <v>5.7843088935138572E-2</v>
      </c>
      <c r="H4131">
        <v>0</v>
      </c>
      <c r="I4131">
        <v>5.7843088935138572E-2</v>
      </c>
      <c r="J4131">
        <v>7.8695554907171408E-3</v>
      </c>
      <c r="K4131">
        <v>4.2219795326810278E-2</v>
      </c>
      <c r="L4131">
        <v>4.2670194808041378E-2</v>
      </c>
      <c r="M4131" s="104">
        <f t="shared" si="256"/>
        <v>8.4838228105204624E-2</v>
      </c>
      <c r="N4131" s="104">
        <f t="shared" si="257"/>
        <v>0.45515310626071637</v>
      </c>
      <c r="O4131" s="104">
        <f t="shared" si="258"/>
        <v>0.46000866563407911</v>
      </c>
      <c r="P4131" s="104">
        <f t="shared" si="259"/>
        <v>0</v>
      </c>
    </row>
    <row r="4132" spans="6:16" x14ac:dyDescent="0.25">
      <c r="F4132" t="s">
        <v>4346</v>
      </c>
      <c r="G4132">
        <v>7.6249999832883253E-3</v>
      </c>
      <c r="H4132">
        <v>0</v>
      </c>
      <c r="I4132">
        <v>7.6249999832883253E-3</v>
      </c>
      <c r="J4132">
        <v>6.0527895655551698E-4</v>
      </c>
      <c r="K4132">
        <v>8.5797160697097582E-3</v>
      </c>
      <c r="L4132">
        <v>3.4020538612669605E-3</v>
      </c>
      <c r="M4132" s="104">
        <f t="shared" si="256"/>
        <v>4.8087439872825134E-2</v>
      </c>
      <c r="N4132" s="104">
        <f t="shared" si="257"/>
        <v>0.68163047163566393</v>
      </c>
      <c r="O4132" s="104">
        <f t="shared" si="258"/>
        <v>0.27028208849151081</v>
      </c>
      <c r="P4132" s="104">
        <f t="shared" si="259"/>
        <v>0</v>
      </c>
    </row>
    <row r="4133" spans="6:16" x14ac:dyDescent="0.25">
      <c r="F4133" t="s">
        <v>4347</v>
      </c>
      <c r="G4133">
        <v>7.9702742691884834E-2</v>
      </c>
      <c r="H4133">
        <v>0</v>
      </c>
      <c r="I4133">
        <v>7.9702742691884834E-2</v>
      </c>
      <c r="J4133">
        <v>2.6135887436007966E-2</v>
      </c>
      <c r="K4133">
        <v>4.3947595223224195E-2</v>
      </c>
      <c r="L4133">
        <v>1.7509021977206989E-2</v>
      </c>
      <c r="M4133" s="104">
        <f t="shared" si="256"/>
        <v>0.29838040988195741</v>
      </c>
      <c r="N4133" s="104">
        <f t="shared" si="257"/>
        <v>0.50172780657012594</v>
      </c>
      <c r="O4133" s="104">
        <f t="shared" si="258"/>
        <v>0.19989178354791676</v>
      </c>
      <c r="P4133" s="104">
        <f t="shared" si="259"/>
        <v>0</v>
      </c>
    </row>
    <row r="4134" spans="6:16" x14ac:dyDescent="0.25">
      <c r="F4134" t="s">
        <v>4348</v>
      </c>
      <c r="G4134">
        <v>3.2472870200017682E-3</v>
      </c>
      <c r="H4134">
        <v>0</v>
      </c>
      <c r="I4134">
        <v>3.2472870200017682E-3</v>
      </c>
      <c r="J4134">
        <v>1.5124960229876951E-4</v>
      </c>
      <c r="K4134">
        <v>2.1821998390789982E-3</v>
      </c>
      <c r="L4134">
        <v>1.3422138645698663E-3</v>
      </c>
      <c r="M4134" s="104">
        <f t="shared" si="256"/>
        <v>4.1148927338918874E-2</v>
      </c>
      <c r="N4134" s="104">
        <f t="shared" si="257"/>
        <v>0.59368871886278463</v>
      </c>
      <c r="O4134" s="104">
        <f t="shared" si="258"/>
        <v>0.36516235379829654</v>
      </c>
      <c r="P4134" s="104">
        <f t="shared" si="259"/>
        <v>0</v>
      </c>
    </row>
    <row r="4135" spans="6:16" x14ac:dyDescent="0.25">
      <c r="F4135" t="s">
        <v>4349</v>
      </c>
      <c r="G4135">
        <v>4.0769916477493694E-2</v>
      </c>
      <c r="H4135">
        <v>0</v>
      </c>
      <c r="I4135">
        <v>4.0769916477493694E-2</v>
      </c>
      <c r="J4135">
        <v>8.2001413479387102E-3</v>
      </c>
      <c r="K4135">
        <v>3.5729362203815569E-2</v>
      </c>
      <c r="L4135">
        <v>2.3371864706283454E-2</v>
      </c>
      <c r="M4135" s="104">
        <f t="shared" si="256"/>
        <v>0.12184211941277101</v>
      </c>
      <c r="N4135" s="104">
        <f t="shared" si="257"/>
        <v>0.53088611908790506</v>
      </c>
      <c r="O4135" s="104">
        <f t="shared" si="258"/>
        <v>0.34727176149932404</v>
      </c>
      <c r="P4135" s="104">
        <f t="shared" si="259"/>
        <v>0</v>
      </c>
    </row>
    <row r="4136" spans="6:16" x14ac:dyDescent="0.25">
      <c r="F4136" t="s">
        <v>4350</v>
      </c>
      <c r="G4136">
        <v>1.968466092922733E-2</v>
      </c>
      <c r="H4136">
        <v>0</v>
      </c>
      <c r="I4136">
        <v>1.968466092922733E-2</v>
      </c>
      <c r="J4136">
        <v>3.704256543633913E-3</v>
      </c>
      <c r="K4136">
        <v>1.3555695056472925E-2</v>
      </c>
      <c r="L4136">
        <v>2.3607720654328949E-3</v>
      </c>
      <c r="M4136" s="104">
        <f t="shared" si="256"/>
        <v>0.18879306425072243</v>
      </c>
      <c r="N4136" s="104">
        <f t="shared" si="257"/>
        <v>0.69088659967629329</v>
      </c>
      <c r="O4136" s="104">
        <f t="shared" si="258"/>
        <v>0.12032033607298419</v>
      </c>
      <c r="P4136" s="104">
        <f t="shared" si="259"/>
        <v>0</v>
      </c>
    </row>
    <row r="4137" spans="6:16" x14ac:dyDescent="0.25">
      <c r="F4137" t="s">
        <v>4351</v>
      </c>
      <c r="G4137">
        <v>5.409704317235386E-3</v>
      </c>
      <c r="H4137">
        <v>0</v>
      </c>
      <c r="I4137">
        <v>5.409704317235386E-3</v>
      </c>
      <c r="J4137">
        <v>9.2211008715726629E-4</v>
      </c>
      <c r="K4137">
        <v>4.2232340620779836E-3</v>
      </c>
      <c r="L4137">
        <v>3.7847821271415859E-3</v>
      </c>
      <c r="M4137" s="104">
        <f t="shared" si="256"/>
        <v>0.1032583480478384</v>
      </c>
      <c r="N4137" s="104">
        <f t="shared" si="257"/>
        <v>0.47291985929133473</v>
      </c>
      <c r="O4137" s="104">
        <f t="shared" si="258"/>
        <v>0.42382179266082698</v>
      </c>
      <c r="P4137" s="104">
        <f t="shared" si="259"/>
        <v>0</v>
      </c>
    </row>
    <row r="4138" spans="6:16" x14ac:dyDescent="0.25">
      <c r="F4138" t="s">
        <v>4352</v>
      </c>
      <c r="G4138">
        <v>7.0133269461867438E-3</v>
      </c>
      <c r="H4138">
        <v>0</v>
      </c>
      <c r="I4138">
        <v>7.0133269461867438E-3</v>
      </c>
      <c r="J4138">
        <v>1.313029091143313E-3</v>
      </c>
      <c r="K4138">
        <v>5.3399381864543266E-3</v>
      </c>
      <c r="L4138">
        <v>2.4629818617335963E-3</v>
      </c>
      <c r="M4138" s="104">
        <f t="shared" si="256"/>
        <v>0.14403646521876487</v>
      </c>
      <c r="N4138" s="104">
        <f t="shared" si="257"/>
        <v>0.58577972571335291</v>
      </c>
      <c r="O4138" s="104">
        <f t="shared" si="258"/>
        <v>0.27018380906788225</v>
      </c>
      <c r="P4138" s="104">
        <f t="shared" si="259"/>
        <v>0</v>
      </c>
    </row>
    <row r="4139" spans="6:16" x14ac:dyDescent="0.25">
      <c r="F4139" t="s">
        <v>4353</v>
      </c>
      <c r="G4139">
        <v>3.1544712167070024E-3</v>
      </c>
      <c r="H4139">
        <v>0</v>
      </c>
      <c r="I4139">
        <v>3.1544712167070024E-3</v>
      </c>
      <c r="J4139">
        <v>2.5536522882518213E-4</v>
      </c>
      <c r="K4139">
        <v>3.3869419831755419E-3</v>
      </c>
      <c r="L4139">
        <v>1.5649693133798187E-3</v>
      </c>
      <c r="M4139" s="104">
        <f t="shared" si="256"/>
        <v>4.9040074515059526E-2</v>
      </c>
      <c r="N4139" s="104">
        <f t="shared" si="257"/>
        <v>0.65042483660458716</v>
      </c>
      <c r="O4139" s="104">
        <f t="shared" si="258"/>
        <v>0.30053508888035324</v>
      </c>
      <c r="P4139" s="104">
        <f t="shared" si="259"/>
        <v>0</v>
      </c>
    </row>
    <row r="4140" spans="6:16" x14ac:dyDescent="0.25">
      <c r="F4140" t="s">
        <v>4354</v>
      </c>
      <c r="G4140">
        <v>8.7791078169531023E-2</v>
      </c>
      <c r="H4140">
        <v>0</v>
      </c>
      <c r="I4140">
        <v>8.7791078169531023E-2</v>
      </c>
      <c r="J4140">
        <v>7.6285833210326401E-3</v>
      </c>
      <c r="K4140">
        <v>2.3537316952274151E-2</v>
      </c>
      <c r="L4140">
        <v>1.2811578680689094E-2</v>
      </c>
      <c r="M4140" s="104">
        <f t="shared" si="256"/>
        <v>0.17346568067289114</v>
      </c>
      <c r="N4140" s="104">
        <f t="shared" si="257"/>
        <v>0.53521296609330771</v>
      </c>
      <c r="O4140" s="104">
        <f t="shared" si="258"/>
        <v>0.29132135323380126</v>
      </c>
      <c r="P4140" s="104">
        <f t="shared" si="259"/>
        <v>0</v>
      </c>
    </row>
    <row r="4141" spans="6:16" x14ac:dyDescent="0.25">
      <c r="F4141" t="s">
        <v>4355</v>
      </c>
      <c r="G4141">
        <v>6.6459826636655603E-2</v>
      </c>
      <c r="H4141">
        <v>0.30474261124211</v>
      </c>
      <c r="I4141">
        <v>0.37120243787876561</v>
      </c>
      <c r="J4141">
        <v>1.3370728612355137E-2</v>
      </c>
      <c r="K4141">
        <v>4.3790039359248786E-2</v>
      </c>
      <c r="L4141">
        <v>2.6249152029658961E-2</v>
      </c>
      <c r="M4141" s="104">
        <f t="shared" si="256"/>
        <v>2.8700254876993254E-2</v>
      </c>
      <c r="N4141" s="104">
        <f t="shared" si="257"/>
        <v>9.3995273340802224E-2</v>
      </c>
      <c r="O4141" s="104">
        <f t="shared" si="258"/>
        <v>5.6343777171576265E-2</v>
      </c>
      <c r="P4141" s="104">
        <f t="shared" si="259"/>
        <v>0.82096069461062826</v>
      </c>
    </row>
    <row r="4142" spans="6:16" x14ac:dyDescent="0.25">
      <c r="F4142" t="s">
        <v>4356</v>
      </c>
      <c r="G4142">
        <v>8.1046737566480486E-4</v>
      </c>
      <c r="H4142">
        <v>0</v>
      </c>
      <c r="I4142">
        <v>8.1046737566480486E-4</v>
      </c>
      <c r="J4142">
        <v>1.4850117867705828E-4</v>
      </c>
      <c r="K4142">
        <v>7.7945493819281614E-4</v>
      </c>
      <c r="L4142">
        <v>4.0993142432372485E-4</v>
      </c>
      <c r="M4142" s="104">
        <f t="shared" si="256"/>
        <v>0.11099675727944415</v>
      </c>
      <c r="N4142" s="104">
        <f t="shared" si="257"/>
        <v>0.58260123829049471</v>
      </c>
      <c r="O4142" s="104">
        <f t="shared" si="258"/>
        <v>0.30640200443006116</v>
      </c>
      <c r="P4142" s="104">
        <f t="shared" si="259"/>
        <v>0</v>
      </c>
    </row>
    <row r="4143" spans="6:16" x14ac:dyDescent="0.25">
      <c r="F4143" t="s">
        <v>4357</v>
      </c>
      <c r="G4143">
        <v>7.898989393051413E-2</v>
      </c>
      <c r="H4143">
        <v>0</v>
      </c>
      <c r="I4143">
        <v>7.898989393051413E-2</v>
      </c>
      <c r="J4143">
        <v>2.1650989814968227E-2</v>
      </c>
      <c r="K4143">
        <v>3.4742670433109676E-2</v>
      </c>
      <c r="L4143">
        <v>1.3718909402179992E-2</v>
      </c>
      <c r="M4143" s="104">
        <f t="shared" si="256"/>
        <v>0.30880325629155697</v>
      </c>
      <c r="N4143" s="104">
        <f t="shared" si="257"/>
        <v>0.49552698762028458</v>
      </c>
      <c r="O4143" s="104">
        <f t="shared" si="258"/>
        <v>0.19566975608815859</v>
      </c>
      <c r="P4143" s="104">
        <f t="shared" si="259"/>
        <v>0</v>
      </c>
    </row>
    <row r="4144" spans="6:16" x14ac:dyDescent="0.25">
      <c r="F4144" t="s">
        <v>4358</v>
      </c>
      <c r="G4144">
        <v>1.3292130278481498E-2</v>
      </c>
      <c r="H4144">
        <v>0</v>
      </c>
      <c r="I4144">
        <v>1.3292130278481498E-2</v>
      </c>
      <c r="J4144">
        <v>2.4439888346948066E-3</v>
      </c>
      <c r="K4144">
        <v>1.2387171301263874E-2</v>
      </c>
      <c r="L4144">
        <v>6.908289631486271E-3</v>
      </c>
      <c r="M4144" s="104">
        <f t="shared" si="256"/>
        <v>0.11242183499762283</v>
      </c>
      <c r="N4144" s="104">
        <f t="shared" si="257"/>
        <v>0.56980150987141309</v>
      </c>
      <c r="O4144" s="104">
        <f t="shared" si="258"/>
        <v>0.31777665513096404</v>
      </c>
      <c r="P4144" s="104">
        <f t="shared" si="259"/>
        <v>0</v>
      </c>
    </row>
    <row r="4145" spans="6:16" x14ac:dyDescent="0.25">
      <c r="F4145" t="s">
        <v>4359</v>
      </c>
      <c r="G4145">
        <v>1.0799360577575364E-4</v>
      </c>
      <c r="H4145">
        <v>0</v>
      </c>
      <c r="I4145">
        <v>1.0799360577575364E-4</v>
      </c>
      <c r="J4145">
        <v>1.8474102625557716E-6</v>
      </c>
      <c r="K4145">
        <v>1.391558996578433E-4</v>
      </c>
      <c r="L4145">
        <v>3.7268270200192573E-5</v>
      </c>
      <c r="M4145" s="104">
        <f t="shared" si="256"/>
        <v>1.0362898344795578E-2</v>
      </c>
      <c r="N4145" s="104">
        <f t="shared" si="257"/>
        <v>0.78058375633239707</v>
      </c>
      <c r="O4145" s="104">
        <f t="shared" si="258"/>
        <v>0.20905334532280739</v>
      </c>
      <c r="P4145" s="104">
        <f t="shared" si="259"/>
        <v>0</v>
      </c>
    </row>
    <row r="4146" spans="6:16" x14ac:dyDescent="0.25">
      <c r="F4146" t="s">
        <v>4360</v>
      </c>
      <c r="G4146">
        <v>1.9118245600697584E-2</v>
      </c>
      <c r="H4146">
        <v>0</v>
      </c>
      <c r="I4146">
        <v>1.9118245600697584E-2</v>
      </c>
      <c r="J4146">
        <v>9.9000326764848347E-3</v>
      </c>
      <c r="K4146">
        <v>1.1581991149855602E-2</v>
      </c>
      <c r="L4146">
        <v>3.6634283292957519E-3</v>
      </c>
      <c r="M4146" s="104">
        <f t="shared" si="256"/>
        <v>0.39371066446565395</v>
      </c>
      <c r="N4146" s="104">
        <f t="shared" si="257"/>
        <v>0.46059983643044466</v>
      </c>
      <c r="O4146" s="104">
        <f t="shared" si="258"/>
        <v>0.1456894991039013</v>
      </c>
      <c r="P4146" s="104">
        <f t="shared" si="259"/>
        <v>0</v>
      </c>
    </row>
    <row r="4147" spans="6:16" x14ac:dyDescent="0.25">
      <c r="F4147" t="s">
        <v>4361</v>
      </c>
      <c r="G4147">
        <v>7.9947138098806908E-3</v>
      </c>
      <c r="H4147">
        <v>0</v>
      </c>
      <c r="I4147">
        <v>7.9947138098806908E-3</v>
      </c>
      <c r="J4147">
        <v>1.406297700503851E-3</v>
      </c>
      <c r="K4147">
        <v>8.1992913640711491E-3</v>
      </c>
      <c r="L4147">
        <v>3.591768809175464E-3</v>
      </c>
      <c r="M4147" s="104">
        <f t="shared" si="256"/>
        <v>0.10655903355481298</v>
      </c>
      <c r="N4147" s="104">
        <f t="shared" si="257"/>
        <v>0.62128279330664615</v>
      </c>
      <c r="O4147" s="104">
        <f t="shared" si="258"/>
        <v>0.27215817313854085</v>
      </c>
      <c r="P4147" s="104">
        <f t="shared" si="259"/>
        <v>0</v>
      </c>
    </row>
    <row r="4148" spans="6:16" x14ac:dyDescent="0.25">
      <c r="F4148" t="s">
        <v>4362</v>
      </c>
      <c r="G4148">
        <v>1.9832661410165622E-2</v>
      </c>
      <c r="H4148">
        <v>0</v>
      </c>
      <c r="I4148">
        <v>1.9832661410165622E-2</v>
      </c>
      <c r="J4148">
        <v>3.5538953632188513E-3</v>
      </c>
      <c r="K4148">
        <v>1.559520542201815E-2</v>
      </c>
      <c r="L4148">
        <v>1.3445787897675664E-2</v>
      </c>
      <c r="M4148" s="104">
        <f t="shared" si="256"/>
        <v>0.10903229024009285</v>
      </c>
      <c r="N4148" s="104">
        <f t="shared" si="257"/>
        <v>0.47845555092181308</v>
      </c>
      <c r="O4148" s="104">
        <f t="shared" si="258"/>
        <v>0.41251215883809406</v>
      </c>
      <c r="P4148" s="104">
        <f t="shared" si="259"/>
        <v>0</v>
      </c>
    </row>
    <row r="4149" spans="6:16" x14ac:dyDescent="0.25">
      <c r="F4149" t="s">
        <v>4363</v>
      </c>
      <c r="G4149">
        <v>1.5368159964593078E-2</v>
      </c>
      <c r="H4149">
        <v>0</v>
      </c>
      <c r="I4149">
        <v>1.5368159964593078E-2</v>
      </c>
      <c r="J4149">
        <v>2.8959958288773341E-3</v>
      </c>
      <c r="K4149">
        <v>1.3740020858391678E-2</v>
      </c>
      <c r="L4149">
        <v>7.4833314219413857E-3</v>
      </c>
      <c r="M4149" s="104">
        <f t="shared" si="256"/>
        <v>0.12006940717321657</v>
      </c>
      <c r="N4149" s="104">
        <f t="shared" si="257"/>
        <v>0.5696680024757721</v>
      </c>
      <c r="O4149" s="104">
        <f t="shared" si="258"/>
        <v>0.31026259035101134</v>
      </c>
      <c r="P4149" s="104">
        <f t="shared" si="259"/>
        <v>0</v>
      </c>
    </row>
    <row r="4150" spans="6:16" x14ac:dyDescent="0.25">
      <c r="F4150" t="s">
        <v>4364</v>
      </c>
      <c r="G4150">
        <v>0.22100752182375238</v>
      </c>
      <c r="H4150">
        <v>0</v>
      </c>
      <c r="I4150">
        <v>0.22100752182375238</v>
      </c>
      <c r="J4150">
        <v>1.1256139411997866E-2</v>
      </c>
      <c r="K4150">
        <v>2.4584195478238445E-2</v>
      </c>
      <c r="L4150">
        <v>1.1380265487458395E-2</v>
      </c>
      <c r="M4150" s="104">
        <f t="shared" si="256"/>
        <v>0.23837349211923314</v>
      </c>
      <c r="N4150" s="104">
        <f t="shared" si="257"/>
        <v>0.52062437329473532</v>
      </c>
      <c r="O4150" s="104">
        <f t="shared" si="258"/>
        <v>0.24100213458603165</v>
      </c>
      <c r="P4150" s="104">
        <f t="shared" si="259"/>
        <v>0</v>
      </c>
    </row>
    <row r="4151" spans="6:16" x14ac:dyDescent="0.25">
      <c r="F4151" t="s">
        <v>4365</v>
      </c>
      <c r="G4151">
        <v>2.8811888015265127E-2</v>
      </c>
      <c r="H4151">
        <v>0</v>
      </c>
      <c r="I4151">
        <v>2.8811888015265127E-2</v>
      </c>
      <c r="J4151">
        <v>6.4309034939141292E-3</v>
      </c>
      <c r="K4151">
        <v>2.790314903881716E-2</v>
      </c>
      <c r="L4151">
        <v>1.2622125828691311E-2</v>
      </c>
      <c r="M4151" s="104">
        <f t="shared" si="256"/>
        <v>0.13695542776959704</v>
      </c>
      <c r="N4151" s="104">
        <f t="shared" si="257"/>
        <v>0.59423807499933423</v>
      </c>
      <c r="O4151" s="104">
        <f t="shared" si="258"/>
        <v>0.2688064972310687</v>
      </c>
      <c r="P4151" s="104">
        <f t="shared" si="259"/>
        <v>0</v>
      </c>
    </row>
    <row r="4152" spans="6:16" x14ac:dyDescent="0.25">
      <c r="F4152" t="s">
        <v>4366</v>
      </c>
      <c r="G4152">
        <v>5.3760338581949292E-2</v>
      </c>
      <c r="H4152">
        <v>0</v>
      </c>
      <c r="I4152">
        <v>5.3760338581949292E-2</v>
      </c>
      <c r="J4152">
        <v>2.3526513321438389E-2</v>
      </c>
      <c r="K4152">
        <v>4.0467727813139245E-2</v>
      </c>
      <c r="L4152">
        <v>1.6710532473080301E-2</v>
      </c>
      <c r="M4152" s="104">
        <f t="shared" si="256"/>
        <v>0.29151328068660864</v>
      </c>
      <c r="N4152" s="104">
        <f t="shared" si="257"/>
        <v>0.50142917208182758</v>
      </c>
      <c r="O4152" s="104">
        <f t="shared" si="258"/>
        <v>0.20705754723156386</v>
      </c>
      <c r="P4152" s="104">
        <f t="shared" si="259"/>
        <v>0</v>
      </c>
    </row>
    <row r="4153" spans="6:16" x14ac:dyDescent="0.25">
      <c r="F4153" t="s">
        <v>4367</v>
      </c>
      <c r="G4153">
        <v>2.7859938139437105E-2</v>
      </c>
      <c r="H4153">
        <v>0</v>
      </c>
      <c r="I4153">
        <v>2.7859938139437105E-2</v>
      </c>
      <c r="J4153">
        <v>6.4131729280826055E-3</v>
      </c>
      <c r="K4153">
        <v>2.6219763534349176E-2</v>
      </c>
      <c r="L4153">
        <v>1.3357149325540685E-2</v>
      </c>
      <c r="M4153" s="104">
        <f t="shared" si="256"/>
        <v>0.13944685725634823</v>
      </c>
      <c r="N4153" s="104">
        <f t="shared" si="257"/>
        <v>0.57011773483593475</v>
      </c>
      <c r="O4153" s="104">
        <f t="shared" si="258"/>
        <v>0.29043540790771716</v>
      </c>
      <c r="P4153" s="104">
        <f t="shared" si="259"/>
        <v>0</v>
      </c>
    </row>
    <row r="4154" spans="6:16" x14ac:dyDescent="0.25">
      <c r="F4154" t="s">
        <v>4368</v>
      </c>
      <c r="G4154">
        <v>1.9026527919502389E-2</v>
      </c>
      <c r="H4154">
        <v>0</v>
      </c>
      <c r="I4154">
        <v>1.9026527919502389E-2</v>
      </c>
      <c r="J4154">
        <v>3.8998082937957944E-3</v>
      </c>
      <c r="K4154">
        <v>1.829434226939957E-2</v>
      </c>
      <c r="L4154">
        <v>9.0787661912200054E-3</v>
      </c>
      <c r="M4154" s="104">
        <f t="shared" si="256"/>
        <v>0.12470241661245708</v>
      </c>
      <c r="N4154" s="104">
        <f t="shared" si="257"/>
        <v>0.58498995834204126</v>
      </c>
      <c r="O4154" s="104">
        <f t="shared" si="258"/>
        <v>0.29030762504550173</v>
      </c>
      <c r="P4154" s="104">
        <f t="shared" si="259"/>
        <v>0</v>
      </c>
    </row>
    <row r="4155" spans="6:16" x14ac:dyDescent="0.25">
      <c r="F4155" t="s">
        <v>4369</v>
      </c>
      <c r="G4155">
        <v>1.182295649415561E-2</v>
      </c>
      <c r="H4155">
        <v>0</v>
      </c>
      <c r="I4155">
        <v>1.182295649415561E-2</v>
      </c>
      <c r="J4155">
        <v>1.5181864695968409E-3</v>
      </c>
      <c r="K4155">
        <v>1.2190958937382085E-2</v>
      </c>
      <c r="L4155">
        <v>5.8077243259080195E-3</v>
      </c>
      <c r="M4155" s="104">
        <f t="shared" si="256"/>
        <v>7.7788420498529923E-2</v>
      </c>
      <c r="N4155" s="104">
        <f t="shared" si="257"/>
        <v>0.62463699887485968</v>
      </c>
      <c r="O4155" s="104">
        <f t="shared" si="258"/>
        <v>0.29757458062661046</v>
      </c>
      <c r="P4155" s="104">
        <f t="shared" si="259"/>
        <v>0</v>
      </c>
    </row>
    <row r="4156" spans="6:16" x14ac:dyDescent="0.25">
      <c r="F4156" t="s">
        <v>4370</v>
      </c>
      <c r="G4156">
        <v>1.2756061354115354E-2</v>
      </c>
      <c r="H4156">
        <v>0</v>
      </c>
      <c r="I4156">
        <v>1.2756061354115354E-2</v>
      </c>
      <c r="J4156">
        <v>9.7575373914092728E-4</v>
      </c>
      <c r="K4156">
        <v>1.5613223667788079E-2</v>
      </c>
      <c r="L4156">
        <v>4.4682249836954877E-3</v>
      </c>
      <c r="M4156" s="104">
        <f t="shared" si="256"/>
        <v>4.6338241948767692E-2</v>
      </c>
      <c r="N4156" s="104">
        <f t="shared" si="257"/>
        <v>0.7414671416531432</v>
      </c>
      <c r="O4156" s="104">
        <f t="shared" si="258"/>
        <v>0.21219461639808901</v>
      </c>
      <c r="P4156" s="104">
        <f t="shared" si="259"/>
        <v>0</v>
      </c>
    </row>
    <row r="4157" spans="6:16" x14ac:dyDescent="0.25">
      <c r="F4157" t="s">
        <v>4371</v>
      </c>
      <c r="G4157">
        <v>2.7216122180827744E-2</v>
      </c>
      <c r="H4157">
        <v>0</v>
      </c>
      <c r="I4157">
        <v>2.7216122180827744E-2</v>
      </c>
      <c r="J4157">
        <v>1.2161945824282901E-2</v>
      </c>
      <c r="K4157">
        <v>2.5112063845906411E-2</v>
      </c>
      <c r="L4157">
        <v>7.6532901553765555E-3</v>
      </c>
      <c r="M4157" s="104">
        <f t="shared" si="256"/>
        <v>0.2707027992223594</v>
      </c>
      <c r="N4157" s="104">
        <f t="shared" si="257"/>
        <v>0.55894887837475593</v>
      </c>
      <c r="O4157" s="104">
        <f t="shared" si="258"/>
        <v>0.17034832240288458</v>
      </c>
      <c r="P4157" s="104">
        <f t="shared" si="259"/>
        <v>0</v>
      </c>
    </row>
    <row r="4158" spans="6:16" x14ac:dyDescent="0.25">
      <c r="F4158" t="s">
        <v>4372</v>
      </c>
      <c r="G4158">
        <v>1.3670977395620086E-2</v>
      </c>
      <c r="H4158">
        <v>0</v>
      </c>
      <c r="I4158">
        <v>1.3670977395620086E-2</v>
      </c>
      <c r="J4158">
        <v>5.0841892965330267E-3</v>
      </c>
      <c r="K4158">
        <v>1.0576125250798225E-2</v>
      </c>
      <c r="L4158">
        <v>3.7952837617663401E-3</v>
      </c>
      <c r="M4158" s="104">
        <f t="shared" si="256"/>
        <v>0.261322690557176</v>
      </c>
      <c r="N4158" s="104">
        <f t="shared" si="257"/>
        <v>0.54360318725601697</v>
      </c>
      <c r="O4158" s="104">
        <f t="shared" si="258"/>
        <v>0.19507412218680703</v>
      </c>
      <c r="P4158" s="104">
        <f t="shared" si="259"/>
        <v>0</v>
      </c>
    </row>
    <row r="4159" spans="6:16" x14ac:dyDescent="0.25">
      <c r="F4159" t="s">
        <v>4373</v>
      </c>
      <c r="G4159">
        <v>2.7404809901858812E-2</v>
      </c>
      <c r="H4159">
        <v>0</v>
      </c>
      <c r="I4159">
        <v>2.7404809901858812E-2</v>
      </c>
      <c r="J4159">
        <v>2.7643414656577884E-3</v>
      </c>
      <c r="K4159">
        <v>2.6968514261087376E-2</v>
      </c>
      <c r="L4159">
        <v>1.481343531183549E-2</v>
      </c>
      <c r="M4159" s="104">
        <f t="shared" si="256"/>
        <v>6.2055479843734856E-2</v>
      </c>
      <c r="N4159" s="104">
        <f t="shared" si="257"/>
        <v>0.60540425773563245</v>
      </c>
      <c r="O4159" s="104">
        <f t="shared" si="258"/>
        <v>0.33254026242063273</v>
      </c>
      <c r="P4159" s="104">
        <f t="shared" si="259"/>
        <v>0</v>
      </c>
    </row>
    <row r="4160" spans="6:16" x14ac:dyDescent="0.25">
      <c r="F4160" t="s">
        <v>4374</v>
      </c>
      <c r="G4160">
        <v>3.8395218691144851E-2</v>
      </c>
      <c r="H4160">
        <v>0</v>
      </c>
      <c r="I4160">
        <v>3.8395218691144851E-2</v>
      </c>
      <c r="J4160">
        <v>2.7670093883617734E-2</v>
      </c>
      <c r="K4160">
        <v>2.3537920971658906E-2</v>
      </c>
      <c r="L4160">
        <v>1.1924718992334573E-2</v>
      </c>
      <c r="M4160" s="104">
        <f t="shared" si="256"/>
        <v>0.43828442389976913</v>
      </c>
      <c r="N4160" s="104">
        <f t="shared" si="257"/>
        <v>0.37283227791900103</v>
      </c>
      <c r="O4160" s="104">
        <f t="shared" si="258"/>
        <v>0.18888329818122987</v>
      </c>
      <c r="P4160" s="104">
        <f t="shared" si="259"/>
        <v>0</v>
      </c>
    </row>
    <row r="4161" spans="6:16" x14ac:dyDescent="0.25">
      <c r="F4161" t="s">
        <v>4375</v>
      </c>
      <c r="G4161">
        <v>8.3440608032450073E-3</v>
      </c>
      <c r="H4161">
        <v>0</v>
      </c>
      <c r="I4161">
        <v>8.3440608032450073E-3</v>
      </c>
      <c r="J4161">
        <v>9.664071168043499E-4</v>
      </c>
      <c r="K4161">
        <v>5.5945863594684033E-3</v>
      </c>
      <c r="L4161">
        <v>7.2130526196188885E-3</v>
      </c>
      <c r="M4161" s="104">
        <f t="shared" si="256"/>
        <v>7.0161455107413812E-2</v>
      </c>
      <c r="N4161" s="104">
        <f t="shared" si="257"/>
        <v>0.40616869731088601</v>
      </c>
      <c r="O4161" s="104">
        <f t="shared" si="258"/>
        <v>0.52366984758170021</v>
      </c>
      <c r="P4161" s="104">
        <f t="shared" si="259"/>
        <v>0</v>
      </c>
    </row>
    <row r="4162" spans="6:16" x14ac:dyDescent="0.25">
      <c r="F4162" t="s">
        <v>4376</v>
      </c>
      <c r="G4162">
        <v>4.1447552268906611E-2</v>
      </c>
      <c r="H4162">
        <v>0</v>
      </c>
      <c r="I4162">
        <v>4.1447552268906611E-2</v>
      </c>
      <c r="J4162">
        <v>9.9793295158639751E-3</v>
      </c>
      <c r="K4162">
        <v>2.6961250950189482E-2</v>
      </c>
      <c r="L4162">
        <v>2.021244751650348E-2</v>
      </c>
      <c r="M4162" s="104">
        <f t="shared" si="256"/>
        <v>0.17460718824748286</v>
      </c>
      <c r="N4162" s="104">
        <f t="shared" si="257"/>
        <v>0.47173792713866419</v>
      </c>
      <c r="O4162" s="104">
        <f t="shared" si="258"/>
        <v>0.35365488461385292</v>
      </c>
      <c r="P4162" s="104">
        <f t="shared" si="259"/>
        <v>0</v>
      </c>
    </row>
    <row r="4163" spans="6:16" x14ac:dyDescent="0.25">
      <c r="F4163" t="s">
        <v>4377</v>
      </c>
      <c r="G4163">
        <v>1.6950986512005852E-2</v>
      </c>
      <c r="H4163">
        <v>0</v>
      </c>
      <c r="I4163">
        <v>1.6950986512005852E-2</v>
      </c>
      <c r="J4163">
        <v>4.7975597358515965E-3</v>
      </c>
      <c r="K4163">
        <v>1.6831635198725874E-2</v>
      </c>
      <c r="L4163">
        <v>6.3528242636052955E-3</v>
      </c>
      <c r="M4163" s="104">
        <f t="shared" ref="M4163:M4226" si="260">IFERROR(J4163/SUM($J4163:$L4163)*$G4163/$I4163,0)</f>
        <v>0.17145152041648104</v>
      </c>
      <c r="N4163" s="104">
        <f t="shared" ref="N4163:N4226" si="261">IFERROR(K4163/SUM($J4163:$L4163)*$G4163/$I4163,0)</f>
        <v>0.60151610502143349</v>
      </c>
      <c r="O4163" s="104">
        <f t="shared" ref="O4163:O4226" si="262">IFERROR(L4163/SUM($J4163:$L4163)*$G4163/$I4163,0)</f>
        <v>0.22703237456208544</v>
      </c>
      <c r="P4163" s="104">
        <f t="shared" ref="P4163:P4226" si="263">IFERROR($H4163/$I4163,0)</f>
        <v>0</v>
      </c>
    </row>
    <row r="4164" spans="6:16" x14ac:dyDescent="0.25">
      <c r="F4164" t="s">
        <v>4378</v>
      </c>
      <c r="G4164">
        <v>9.5275675274758345E-3</v>
      </c>
      <c r="H4164">
        <v>0</v>
      </c>
      <c r="I4164">
        <v>9.5275675274758345E-3</v>
      </c>
      <c r="J4164">
        <v>1.1672131513994714E-3</v>
      </c>
      <c r="K4164">
        <v>9.0039992910304033E-3</v>
      </c>
      <c r="L4164">
        <v>4.8404319786695751E-3</v>
      </c>
      <c r="M4164" s="104">
        <f t="shared" si="260"/>
        <v>7.7753850188384946E-2</v>
      </c>
      <c r="N4164" s="104">
        <f t="shared" si="261"/>
        <v>0.59980099704299761</v>
      </c>
      <c r="O4164" s="104">
        <f t="shared" si="262"/>
        <v>0.3224451527686174</v>
      </c>
      <c r="P4164" s="104">
        <f t="shared" si="263"/>
        <v>0</v>
      </c>
    </row>
    <row r="4165" spans="6:16" x14ac:dyDescent="0.25">
      <c r="F4165" t="s">
        <v>4379</v>
      </c>
      <c r="G4165">
        <v>2.5759254107954228E-2</v>
      </c>
      <c r="H4165">
        <v>0</v>
      </c>
      <c r="I4165">
        <v>2.5759254107954228E-2</v>
      </c>
      <c r="J4165">
        <v>4.8746461938101292E-3</v>
      </c>
      <c r="K4165">
        <v>2.4243636941151715E-2</v>
      </c>
      <c r="L4165">
        <v>9.3871446652790888E-3</v>
      </c>
      <c r="M4165" s="104">
        <f t="shared" si="260"/>
        <v>0.12659633906936177</v>
      </c>
      <c r="N4165" s="104">
        <f t="shared" si="261"/>
        <v>0.62961609118909778</v>
      </c>
      <c r="O4165" s="104">
        <f t="shared" si="262"/>
        <v>0.24378756974154048</v>
      </c>
      <c r="P4165" s="104">
        <f t="shared" si="263"/>
        <v>0</v>
      </c>
    </row>
    <row r="4166" spans="6:16" x14ac:dyDescent="0.25">
      <c r="F4166" t="s">
        <v>4380</v>
      </c>
      <c r="G4166">
        <v>3.5250406738242153E-2</v>
      </c>
      <c r="H4166">
        <v>0</v>
      </c>
      <c r="I4166">
        <v>3.5250406738242153E-2</v>
      </c>
      <c r="J4166">
        <v>3.3010271709560312E-3</v>
      </c>
      <c r="K4166">
        <v>2.8932308550026375E-2</v>
      </c>
      <c r="L4166">
        <v>1.7374282667174154E-2</v>
      </c>
      <c r="M4166" s="104">
        <f t="shared" si="260"/>
        <v>6.654274642106435E-2</v>
      </c>
      <c r="N4166" s="104">
        <f t="shared" si="261"/>
        <v>0.58322309133336148</v>
      </c>
      <c r="O4166" s="104">
        <f t="shared" si="262"/>
        <v>0.35023416224557419</v>
      </c>
      <c r="P4166" s="104">
        <f t="shared" si="263"/>
        <v>0</v>
      </c>
    </row>
    <row r="4167" spans="6:16" x14ac:dyDescent="0.25">
      <c r="F4167" t="s">
        <v>4381</v>
      </c>
      <c r="G4167">
        <v>7.2918134827442818E-2</v>
      </c>
      <c r="H4167">
        <v>0</v>
      </c>
      <c r="I4167">
        <v>7.2918134827442818E-2</v>
      </c>
      <c r="J4167">
        <v>1.0711414895455913E-2</v>
      </c>
      <c r="K4167">
        <v>7.4763011525658229E-2</v>
      </c>
      <c r="L4167">
        <v>3.4895951267053776E-2</v>
      </c>
      <c r="M4167" s="104">
        <f t="shared" si="260"/>
        <v>8.8987133721595169E-2</v>
      </c>
      <c r="N4167" s="104">
        <f t="shared" si="261"/>
        <v>0.62110805799197255</v>
      </c>
      <c r="O4167" s="104">
        <f t="shared" si="262"/>
        <v>0.28990480828643239</v>
      </c>
      <c r="P4167" s="104">
        <f t="shared" si="263"/>
        <v>0</v>
      </c>
    </row>
    <row r="4168" spans="6:16" x14ac:dyDescent="0.25">
      <c r="F4168" t="s">
        <v>4382</v>
      </c>
      <c r="G4168">
        <v>1.3878322903344651E-3</v>
      </c>
      <c r="H4168">
        <v>0</v>
      </c>
      <c r="I4168">
        <v>1.3878322903344651E-3</v>
      </c>
      <c r="J4168">
        <v>2.8090736404773168E-4</v>
      </c>
      <c r="K4168">
        <v>1.3055552136107217E-3</v>
      </c>
      <c r="L4168">
        <v>7.0451616652801683E-4</v>
      </c>
      <c r="M4168" s="104">
        <f t="shared" si="260"/>
        <v>0.12261456583154912</v>
      </c>
      <c r="N4168" s="104">
        <f t="shared" si="261"/>
        <v>0.56986788590844228</v>
      </c>
      <c r="O4168" s="104">
        <f t="shared" si="262"/>
        <v>0.30751754826000866</v>
      </c>
      <c r="P4168" s="104">
        <f t="shared" si="263"/>
        <v>0</v>
      </c>
    </row>
    <row r="4169" spans="6:16" x14ac:dyDescent="0.25">
      <c r="F4169" t="s">
        <v>4383</v>
      </c>
      <c r="G4169">
        <v>2.1028012094840069E-2</v>
      </c>
      <c r="H4169">
        <v>0</v>
      </c>
      <c r="I4169">
        <v>2.1028012094840069E-2</v>
      </c>
      <c r="J4169">
        <v>1.2815074373291279E-2</v>
      </c>
      <c r="K4169">
        <v>1.6944252598967344E-2</v>
      </c>
      <c r="L4169">
        <v>4.9528850704260025E-3</v>
      </c>
      <c r="M4169" s="104">
        <f t="shared" si="260"/>
        <v>0.36918057418907629</v>
      </c>
      <c r="N4169" s="104">
        <f t="shared" si="261"/>
        <v>0.48813520089504736</v>
      </c>
      <c r="O4169" s="104">
        <f t="shared" si="262"/>
        <v>0.14268422491587629</v>
      </c>
      <c r="P4169" s="104">
        <f t="shared" si="263"/>
        <v>0</v>
      </c>
    </row>
    <row r="4170" spans="6:16" x14ac:dyDescent="0.25">
      <c r="F4170" t="s">
        <v>4384</v>
      </c>
      <c r="G4170">
        <v>1.8874916838336149E-2</v>
      </c>
      <c r="H4170">
        <v>0</v>
      </c>
      <c r="I4170">
        <v>1.8874916838336149E-2</v>
      </c>
      <c r="J4170">
        <v>1.1159835944066785E-3</v>
      </c>
      <c r="K4170">
        <v>2.1649714023295259E-2</v>
      </c>
      <c r="L4170">
        <v>8.3922697938317494E-3</v>
      </c>
      <c r="M4170" s="104">
        <f t="shared" si="260"/>
        <v>3.5816957494909533E-2</v>
      </c>
      <c r="N4170" s="104">
        <f t="shared" si="261"/>
        <v>0.6948371739833461</v>
      </c>
      <c r="O4170" s="104">
        <f t="shared" si="262"/>
        <v>0.26934586852174441</v>
      </c>
      <c r="P4170" s="104">
        <f t="shared" si="263"/>
        <v>0</v>
      </c>
    </row>
    <row r="4171" spans="6:16" x14ac:dyDescent="0.25">
      <c r="F4171" t="s">
        <v>4385</v>
      </c>
      <c r="G4171">
        <v>1.2789135148828382E-2</v>
      </c>
      <c r="H4171">
        <v>0</v>
      </c>
      <c r="I4171">
        <v>1.2789135148828382E-2</v>
      </c>
      <c r="J4171">
        <v>2.5882926981193061E-3</v>
      </c>
      <c r="K4171">
        <v>1.2360064847841652E-2</v>
      </c>
      <c r="L4171">
        <v>6.1634417590060216E-3</v>
      </c>
      <c r="M4171" s="104">
        <f t="shared" si="260"/>
        <v>0.1225993417581588</v>
      </c>
      <c r="N4171" s="104">
        <f t="shared" si="261"/>
        <v>0.58545767081698696</v>
      </c>
      <c r="O4171" s="104">
        <f t="shared" si="262"/>
        <v>0.29194298742485425</v>
      </c>
      <c r="P4171" s="104">
        <f t="shared" si="263"/>
        <v>0</v>
      </c>
    </row>
    <row r="4172" spans="6:16" x14ac:dyDescent="0.25">
      <c r="F4172" t="s">
        <v>4386</v>
      </c>
      <c r="G4172">
        <v>4.4706129121106894E-4</v>
      </c>
      <c r="H4172">
        <v>0</v>
      </c>
      <c r="I4172">
        <v>4.4706129121106894E-4</v>
      </c>
      <c r="J4172">
        <v>1.6113386484639204E-5</v>
      </c>
      <c r="K4172">
        <v>3.1572236331982051E-4</v>
      </c>
      <c r="L4172">
        <v>1.7420106600284777E-4</v>
      </c>
      <c r="M4172" s="104">
        <f t="shared" si="260"/>
        <v>3.1842320521546758E-2</v>
      </c>
      <c r="N4172" s="104">
        <f t="shared" si="261"/>
        <v>0.62391184486474915</v>
      </c>
      <c r="O4172" s="104">
        <f t="shared" si="262"/>
        <v>0.34424583461370395</v>
      </c>
      <c r="P4172" s="104">
        <f t="shared" si="263"/>
        <v>0</v>
      </c>
    </row>
    <row r="4173" spans="6:16" x14ac:dyDescent="0.25">
      <c r="F4173" t="s">
        <v>4387</v>
      </c>
      <c r="G4173">
        <v>4.9832506702700508E-2</v>
      </c>
      <c r="H4173">
        <v>0</v>
      </c>
      <c r="I4173">
        <v>4.9832506702700508E-2</v>
      </c>
      <c r="J4173">
        <v>1.0707580964311042E-2</v>
      </c>
      <c r="K4173">
        <v>5.0428931074791197E-2</v>
      </c>
      <c r="L4173">
        <v>2.1125022312359697E-2</v>
      </c>
      <c r="M4173" s="104">
        <f t="shared" si="260"/>
        <v>0.13016510145024723</v>
      </c>
      <c r="N4173" s="104">
        <f t="shared" si="261"/>
        <v>0.61303173436242842</v>
      </c>
      <c r="O4173" s="104">
        <f t="shared" si="262"/>
        <v>0.2568031641873243</v>
      </c>
      <c r="P4173" s="104">
        <f t="shared" si="263"/>
        <v>0</v>
      </c>
    </row>
    <row r="4174" spans="6:16" x14ac:dyDescent="0.25">
      <c r="F4174" t="s">
        <v>4388</v>
      </c>
      <c r="G4174">
        <v>4.4653045693409069E-2</v>
      </c>
      <c r="H4174">
        <v>0</v>
      </c>
      <c r="I4174">
        <v>4.4653045693409069E-2</v>
      </c>
      <c r="J4174">
        <v>1.0313174583906209E-2</v>
      </c>
      <c r="K4174">
        <v>4.3371032363823406E-2</v>
      </c>
      <c r="L4174">
        <v>2.0027277688597342E-2</v>
      </c>
      <c r="M4174" s="104">
        <f t="shared" si="260"/>
        <v>0.13991272370633553</v>
      </c>
      <c r="N4174" s="104">
        <f t="shared" si="261"/>
        <v>0.58838907638076554</v>
      </c>
      <c r="O4174" s="104">
        <f t="shared" si="262"/>
        <v>0.27169819991289895</v>
      </c>
      <c r="P4174" s="104">
        <f t="shared" si="263"/>
        <v>0</v>
      </c>
    </row>
    <row r="4175" spans="6:16" x14ac:dyDescent="0.25">
      <c r="F4175" t="s">
        <v>4389</v>
      </c>
      <c r="G4175">
        <v>4.4826778598195366E-2</v>
      </c>
      <c r="H4175">
        <v>0</v>
      </c>
      <c r="I4175">
        <v>4.4826778598195366E-2</v>
      </c>
      <c r="J4175">
        <v>2.8505551405022075E-2</v>
      </c>
      <c r="K4175">
        <v>2.6725853695639758E-2</v>
      </c>
      <c r="L4175">
        <v>1.3810991145977685E-2</v>
      </c>
      <c r="M4175" s="104">
        <f t="shared" si="260"/>
        <v>0.4128702500879598</v>
      </c>
      <c r="N4175" s="104">
        <f t="shared" si="261"/>
        <v>0.38709336796723032</v>
      </c>
      <c r="O4175" s="104">
        <f t="shared" si="262"/>
        <v>0.2000363819448098</v>
      </c>
      <c r="P4175" s="104">
        <f t="shared" si="263"/>
        <v>0</v>
      </c>
    </row>
    <row r="4176" spans="6:16" x14ac:dyDescent="0.25">
      <c r="F4176" t="s">
        <v>4390</v>
      </c>
      <c r="G4176">
        <v>1.7861430932855304E-4</v>
      </c>
      <c r="H4176">
        <v>0</v>
      </c>
      <c r="I4176">
        <v>1.7861430932855304E-4</v>
      </c>
      <c r="J4176">
        <v>2.6334082708293792E-5</v>
      </c>
      <c r="K4176">
        <v>2.0544470034012952E-4</v>
      </c>
      <c r="L4176">
        <v>6.3070665929770804E-5</v>
      </c>
      <c r="M4176" s="104">
        <f t="shared" si="260"/>
        <v>8.9313657527782433E-2</v>
      </c>
      <c r="N4176" s="104">
        <f t="shared" si="261"/>
        <v>0.69677830856425782</v>
      </c>
      <c r="O4176" s="104">
        <f t="shared" si="262"/>
        <v>0.21390803390795982</v>
      </c>
      <c r="P4176" s="104">
        <f t="shared" si="263"/>
        <v>0</v>
      </c>
    </row>
    <row r="4177" spans="6:16" x14ac:dyDescent="0.25">
      <c r="F4177" t="s">
        <v>4391</v>
      </c>
      <c r="G4177">
        <v>6.2503447730220582E-2</v>
      </c>
      <c r="H4177">
        <v>0</v>
      </c>
      <c r="I4177">
        <v>6.2503447730220582E-2</v>
      </c>
      <c r="J4177">
        <v>1.526606235446137E-2</v>
      </c>
      <c r="K4177">
        <v>5.7405322131708569E-2</v>
      </c>
      <c r="L4177">
        <v>2.993662596641276E-2</v>
      </c>
      <c r="M4177" s="104">
        <f t="shared" si="260"/>
        <v>0.14878041477586329</v>
      </c>
      <c r="N4177" s="104">
        <f t="shared" si="261"/>
        <v>0.55946238386755154</v>
      </c>
      <c r="O4177" s="104">
        <f t="shared" si="262"/>
        <v>0.29175720135658506</v>
      </c>
      <c r="P4177" s="104">
        <f t="shared" si="263"/>
        <v>0</v>
      </c>
    </row>
    <row r="4178" spans="6:16" x14ac:dyDescent="0.25">
      <c r="F4178" t="s">
        <v>4392</v>
      </c>
      <c r="G4178">
        <v>2.6771312177658831E-4</v>
      </c>
      <c r="H4178">
        <v>0</v>
      </c>
      <c r="I4178">
        <v>2.6771312177658831E-4</v>
      </c>
      <c r="J4178">
        <v>6.4034113534499934E-5</v>
      </c>
      <c r="K4178">
        <v>1.4845557565662472E-4</v>
      </c>
      <c r="L4178">
        <v>1.3739368210576673E-4</v>
      </c>
      <c r="M4178" s="104">
        <f t="shared" si="260"/>
        <v>0.18301559544584409</v>
      </c>
      <c r="N4178" s="104">
        <f t="shared" si="261"/>
        <v>0.42430017495931138</v>
      </c>
      <c r="O4178" s="104">
        <f t="shared" si="262"/>
        <v>0.3926842295948445</v>
      </c>
      <c r="P4178" s="104">
        <f t="shared" si="263"/>
        <v>0</v>
      </c>
    </row>
    <row r="4179" spans="6:16" x14ac:dyDescent="0.25">
      <c r="F4179" t="s">
        <v>4393</v>
      </c>
      <c r="G4179">
        <v>0.17658525078166259</v>
      </c>
      <c r="H4179">
        <v>1.84925386485345</v>
      </c>
      <c r="I4179">
        <v>2.0258391156351125</v>
      </c>
      <c r="J4179">
        <v>1.7983856549038276E-2</v>
      </c>
      <c r="K4179">
        <v>3.3910587365774437E-2</v>
      </c>
      <c r="L4179">
        <v>1.5873376068628844E-2</v>
      </c>
      <c r="M4179" s="104">
        <f t="shared" si="260"/>
        <v>2.3131765910901561E-2</v>
      </c>
      <c r="N4179" s="104">
        <f t="shared" si="261"/>
        <v>4.3617550368428536E-2</v>
      </c>
      <c r="O4179" s="104">
        <f t="shared" si="262"/>
        <v>2.0417156822509521E-2</v>
      </c>
      <c r="P4179" s="104">
        <f t="shared" si="263"/>
        <v>0.91283352689816044</v>
      </c>
    </row>
    <row r="4180" spans="6:16" x14ac:dyDescent="0.25">
      <c r="F4180" t="s">
        <v>4394</v>
      </c>
      <c r="G4180">
        <v>8.328897328545486E-3</v>
      </c>
      <c r="H4180">
        <v>0</v>
      </c>
      <c r="I4180">
        <v>8.328897328545486E-3</v>
      </c>
      <c r="J4180">
        <v>2.545724259434938E-3</v>
      </c>
      <c r="K4180">
        <v>6.7374302889678167E-3</v>
      </c>
      <c r="L4180">
        <v>3.4789179356307467E-3</v>
      </c>
      <c r="M4180" s="104">
        <f t="shared" si="260"/>
        <v>0.19947577187168208</v>
      </c>
      <c r="N4180" s="104">
        <f t="shared" si="261"/>
        <v>0.52792603218614742</v>
      </c>
      <c r="O4180" s="104">
        <f t="shared" si="262"/>
        <v>0.27259819594217044</v>
      </c>
      <c r="P4180" s="104">
        <f t="shared" si="263"/>
        <v>0</v>
      </c>
    </row>
    <row r="4181" spans="6:16" x14ac:dyDescent="0.25">
      <c r="F4181" t="s">
        <v>4395</v>
      </c>
      <c r="G4181">
        <v>6.1126161623582385E-2</v>
      </c>
      <c r="H4181">
        <v>0</v>
      </c>
      <c r="I4181">
        <v>6.1126161623582385E-2</v>
      </c>
      <c r="J4181">
        <v>3.7685679783061365E-2</v>
      </c>
      <c r="K4181">
        <v>3.5818101813153293E-2</v>
      </c>
      <c r="L4181">
        <v>1.2478465227224783E-2</v>
      </c>
      <c r="M4181" s="104">
        <f t="shared" si="260"/>
        <v>0.4382960573296853</v>
      </c>
      <c r="N4181" s="104">
        <f t="shared" si="261"/>
        <v>0.41657555060993118</v>
      </c>
      <c r="O4181" s="104">
        <f t="shared" si="262"/>
        <v>0.1451283920603835</v>
      </c>
      <c r="P4181" s="104">
        <f t="shared" si="263"/>
        <v>0</v>
      </c>
    </row>
    <row r="4182" spans="6:16" x14ac:dyDescent="0.25">
      <c r="F4182" t="s">
        <v>4396</v>
      </c>
      <c r="G4182">
        <v>1.3216681016260267E-2</v>
      </c>
      <c r="H4182">
        <v>0</v>
      </c>
      <c r="I4182">
        <v>1.3216681016260267E-2</v>
      </c>
      <c r="J4182">
        <v>8.5760568517916982E-3</v>
      </c>
      <c r="K4182">
        <v>8.279594869425486E-3</v>
      </c>
      <c r="L4182">
        <v>2.8380757942035786E-3</v>
      </c>
      <c r="M4182" s="104">
        <f t="shared" si="260"/>
        <v>0.43547148933976038</v>
      </c>
      <c r="N4182" s="104">
        <f t="shared" si="261"/>
        <v>0.42041786466997283</v>
      </c>
      <c r="O4182" s="104">
        <f t="shared" si="262"/>
        <v>0.14411064599026682</v>
      </c>
      <c r="P4182" s="104">
        <f t="shared" si="263"/>
        <v>0</v>
      </c>
    </row>
    <row r="4183" spans="6:16" x14ac:dyDescent="0.25">
      <c r="F4183" t="s">
        <v>4397</v>
      </c>
      <c r="G4183">
        <v>1.0459474741216501</v>
      </c>
      <c r="H4183">
        <v>0</v>
      </c>
      <c r="I4183">
        <v>1.0459474741216501</v>
      </c>
      <c r="J4183">
        <v>2.3243020946540682E-2</v>
      </c>
      <c r="K4183">
        <v>8.2285091055004936E-2</v>
      </c>
      <c r="L4183">
        <v>4.0251850282802301E-2</v>
      </c>
      <c r="M4183" s="104">
        <f t="shared" si="260"/>
        <v>0.15943906544031419</v>
      </c>
      <c r="N4183" s="104">
        <f t="shared" si="261"/>
        <v>0.56444719675880795</v>
      </c>
      <c r="O4183" s="104">
        <f t="shared" si="262"/>
        <v>0.27611373780087783</v>
      </c>
      <c r="P4183" s="104">
        <f t="shared" si="263"/>
        <v>0</v>
      </c>
    </row>
    <row r="4184" spans="6:16" x14ac:dyDescent="0.25">
      <c r="F4184" t="s">
        <v>4398</v>
      </c>
      <c r="G4184">
        <v>8.5499600372486564E-2</v>
      </c>
      <c r="H4184">
        <v>0</v>
      </c>
      <c r="I4184">
        <v>8.5499600372486564E-2</v>
      </c>
      <c r="J4184">
        <v>2.5693566074448351E-2</v>
      </c>
      <c r="K4184">
        <v>7.9336836474265496E-2</v>
      </c>
      <c r="L4184">
        <v>3.5303384136707985E-2</v>
      </c>
      <c r="M4184" s="104">
        <f t="shared" si="260"/>
        <v>0.18308895299778477</v>
      </c>
      <c r="N4184" s="104">
        <f t="shared" si="261"/>
        <v>0.56534380171832965</v>
      </c>
      <c r="O4184" s="104">
        <f t="shared" si="262"/>
        <v>0.25156724528388552</v>
      </c>
      <c r="P4184" s="104">
        <f t="shared" si="263"/>
        <v>0</v>
      </c>
    </row>
    <row r="4185" spans="6:16" x14ac:dyDescent="0.25">
      <c r="F4185" t="s">
        <v>4399</v>
      </c>
      <c r="G4185">
        <v>6.4042933348262632E-3</v>
      </c>
      <c r="H4185">
        <v>0</v>
      </c>
      <c r="I4185">
        <v>6.4042933348262632E-3</v>
      </c>
      <c r="J4185">
        <v>3.2172689290477824E-3</v>
      </c>
      <c r="K4185">
        <v>5.1731634923893452E-3</v>
      </c>
      <c r="L4185">
        <v>2.1815221322979707E-3</v>
      </c>
      <c r="M4185" s="104">
        <f t="shared" si="260"/>
        <v>0.30432110852303207</v>
      </c>
      <c r="N4185" s="104">
        <f t="shared" si="261"/>
        <v>0.48932895673124638</v>
      </c>
      <c r="O4185" s="104">
        <f t="shared" si="262"/>
        <v>0.2063499347457215</v>
      </c>
      <c r="P4185" s="104">
        <f t="shared" si="263"/>
        <v>0</v>
      </c>
    </row>
    <row r="4186" spans="6:16" x14ac:dyDescent="0.25">
      <c r="F4186" t="s">
        <v>4400</v>
      </c>
      <c r="G4186">
        <v>2.2802895063930111E-2</v>
      </c>
      <c r="H4186">
        <v>0</v>
      </c>
      <c r="I4186">
        <v>2.2802895063930111E-2</v>
      </c>
      <c r="J4186">
        <v>1.0613193063328811E-2</v>
      </c>
      <c r="K4186">
        <v>1.7047681397034355E-2</v>
      </c>
      <c r="L4186">
        <v>9.7515886095015797E-3</v>
      </c>
      <c r="M4186" s="104">
        <f t="shared" si="260"/>
        <v>0.28368068265138097</v>
      </c>
      <c r="N4186" s="104">
        <f t="shared" si="261"/>
        <v>0.45566851252747487</v>
      </c>
      <c r="O4186" s="104">
        <f t="shared" si="262"/>
        <v>0.26065080482114417</v>
      </c>
      <c r="P4186" s="104">
        <f t="shared" si="263"/>
        <v>0</v>
      </c>
    </row>
    <row r="4187" spans="6:16" x14ac:dyDescent="0.25">
      <c r="F4187" t="s">
        <v>4401</v>
      </c>
      <c r="G4187">
        <v>3.8131679334945004E-2</v>
      </c>
      <c r="H4187">
        <v>0</v>
      </c>
      <c r="I4187">
        <v>3.8131679334945004E-2</v>
      </c>
      <c r="J4187">
        <v>1.3545238337387255E-2</v>
      </c>
      <c r="K4187">
        <v>3.1466736601203853E-2</v>
      </c>
      <c r="L4187">
        <v>1.6136711854942126E-2</v>
      </c>
      <c r="M4187" s="104">
        <f t="shared" si="260"/>
        <v>0.22151315175618339</v>
      </c>
      <c r="N4187" s="104">
        <f t="shared" si="261"/>
        <v>0.51459382451581304</v>
      </c>
      <c r="O4187" s="104">
        <f t="shared" si="262"/>
        <v>0.26389302372800361</v>
      </c>
      <c r="P4187" s="104">
        <f t="shared" si="263"/>
        <v>0</v>
      </c>
    </row>
    <row r="4188" spans="6:16" x14ac:dyDescent="0.25">
      <c r="F4188" t="s">
        <v>4402</v>
      </c>
      <c r="G4188">
        <v>9.865814216341218E-3</v>
      </c>
      <c r="H4188">
        <v>0</v>
      </c>
      <c r="I4188">
        <v>9.865814216341218E-3</v>
      </c>
      <c r="J4188">
        <v>2.8685076864642541E-3</v>
      </c>
      <c r="K4188">
        <v>9.3317783053952965E-3</v>
      </c>
      <c r="L4188">
        <v>4.0858105495916478E-3</v>
      </c>
      <c r="M4188" s="104">
        <f t="shared" si="260"/>
        <v>0.17613230273831171</v>
      </c>
      <c r="N4188" s="104">
        <f t="shared" si="261"/>
        <v>0.57299048189012958</v>
      </c>
      <c r="O4188" s="104">
        <f t="shared" si="262"/>
        <v>0.25087721537155855</v>
      </c>
      <c r="P4188" s="104">
        <f t="shared" si="263"/>
        <v>0</v>
      </c>
    </row>
    <row r="4189" spans="6:16" x14ac:dyDescent="0.25">
      <c r="F4189" t="s">
        <v>4403</v>
      </c>
      <c r="G4189">
        <v>9.3308413202161881E-3</v>
      </c>
      <c r="H4189">
        <v>0</v>
      </c>
      <c r="I4189">
        <v>9.3308413202161881E-3</v>
      </c>
      <c r="J4189">
        <v>9.723352732910653E-4</v>
      </c>
      <c r="K4189">
        <v>9.2530509439792095E-3</v>
      </c>
      <c r="L4189">
        <v>5.1775981914873228E-3</v>
      </c>
      <c r="M4189" s="104">
        <f t="shared" si="260"/>
        <v>6.3126420665480229E-2</v>
      </c>
      <c r="N4189" s="104">
        <f t="shared" si="261"/>
        <v>0.60073104655733134</v>
      </c>
      <c r="O4189" s="104">
        <f t="shared" si="262"/>
        <v>0.33614253277718842</v>
      </c>
      <c r="P4189" s="104">
        <f t="shared" si="263"/>
        <v>0</v>
      </c>
    </row>
    <row r="4190" spans="6:16" x14ac:dyDescent="0.25">
      <c r="F4190" t="s">
        <v>4404</v>
      </c>
      <c r="G4190">
        <v>5.8380515731037653E-3</v>
      </c>
      <c r="H4190">
        <v>0</v>
      </c>
      <c r="I4190">
        <v>5.8380515731037653E-3</v>
      </c>
      <c r="J4190">
        <v>2.6290906884946072E-4</v>
      </c>
      <c r="K4190">
        <v>7.3193188538845447E-3</v>
      </c>
      <c r="L4190">
        <v>2.0549970896785517E-3</v>
      </c>
      <c r="M4190" s="104">
        <f t="shared" si="260"/>
        <v>2.7280578020212148E-2</v>
      </c>
      <c r="N4190" s="104">
        <f t="shared" si="261"/>
        <v>0.7594840677121687</v>
      </c>
      <c r="O4190" s="104">
        <f t="shared" si="262"/>
        <v>0.21323535426761914</v>
      </c>
      <c r="P4190" s="104">
        <f t="shared" si="263"/>
        <v>0</v>
      </c>
    </row>
    <row r="4191" spans="6:16" x14ac:dyDescent="0.25">
      <c r="F4191" t="s">
        <v>4405</v>
      </c>
      <c r="G4191">
        <v>4.2648287649619827E-3</v>
      </c>
      <c r="H4191">
        <v>0</v>
      </c>
      <c r="I4191">
        <v>4.2648287649619827E-3</v>
      </c>
      <c r="J4191">
        <v>6.6809092311126785E-4</v>
      </c>
      <c r="K4191">
        <v>3.7484168825926024E-3</v>
      </c>
      <c r="L4191">
        <v>2.623703116156317E-3</v>
      </c>
      <c r="M4191" s="104">
        <f t="shared" si="260"/>
        <v>9.489643570717661E-2</v>
      </c>
      <c r="N4191" s="104">
        <f t="shared" si="261"/>
        <v>0.53242962806037408</v>
      </c>
      <c r="O4191" s="104">
        <f t="shared" si="262"/>
        <v>0.37267393623244938</v>
      </c>
      <c r="P4191" s="104">
        <f t="shared" si="263"/>
        <v>0</v>
      </c>
    </row>
    <row r="4192" spans="6:16" x14ac:dyDescent="0.25">
      <c r="F4192" t="s">
        <v>4406</v>
      </c>
      <c r="G4192">
        <v>3.1630480082612517E-2</v>
      </c>
      <c r="H4192">
        <v>0</v>
      </c>
      <c r="I4192">
        <v>3.1630480082612517E-2</v>
      </c>
      <c r="J4192">
        <v>3.8846688506902075E-3</v>
      </c>
      <c r="K4192">
        <v>2.466254218392306E-2</v>
      </c>
      <c r="L4192">
        <v>2.3667136507491346E-2</v>
      </c>
      <c r="M4192" s="104">
        <f t="shared" si="260"/>
        <v>7.4398494543241919E-2</v>
      </c>
      <c r="N4192" s="104">
        <f t="shared" si="261"/>
        <v>0.47233266994355672</v>
      </c>
      <c r="O4192" s="104">
        <f t="shared" si="262"/>
        <v>0.45326883551320135</v>
      </c>
      <c r="P4192" s="104">
        <f t="shared" si="263"/>
        <v>0</v>
      </c>
    </row>
    <row r="4193" spans="6:16" x14ac:dyDescent="0.25">
      <c r="F4193" t="s">
        <v>4407</v>
      </c>
      <c r="G4193">
        <v>4.1975463429958927E-2</v>
      </c>
      <c r="H4193">
        <v>0</v>
      </c>
      <c r="I4193">
        <v>4.1975463429958927E-2</v>
      </c>
      <c r="J4193">
        <v>1.4845806894666547E-2</v>
      </c>
      <c r="K4193">
        <v>3.2935998216274735E-2</v>
      </c>
      <c r="L4193">
        <v>1.4763547408224444E-2</v>
      </c>
      <c r="M4193" s="104">
        <f t="shared" si="260"/>
        <v>0.23736067184396087</v>
      </c>
      <c r="N4193" s="104">
        <f t="shared" si="261"/>
        <v>0.52659385373489076</v>
      </c>
      <c r="O4193" s="104">
        <f t="shared" si="262"/>
        <v>0.23604547442114843</v>
      </c>
      <c r="P4193" s="104">
        <f t="shared" si="263"/>
        <v>0</v>
      </c>
    </row>
    <row r="4194" spans="6:16" x14ac:dyDescent="0.25">
      <c r="F4194" t="s">
        <v>4408</v>
      </c>
      <c r="G4194">
        <v>4.618708787424452E-3</v>
      </c>
      <c r="H4194">
        <v>0</v>
      </c>
      <c r="I4194">
        <v>4.618708787424452E-3</v>
      </c>
      <c r="J4194">
        <v>1.1513195789261078E-3</v>
      </c>
      <c r="K4194">
        <v>4.7897959805433309E-3</v>
      </c>
      <c r="L4194">
        <v>1.6832665299735127E-3</v>
      </c>
      <c r="M4194" s="104">
        <f t="shared" si="260"/>
        <v>0.15100496872005859</v>
      </c>
      <c r="N4194" s="104">
        <f t="shared" si="261"/>
        <v>0.62822087407915839</v>
      </c>
      <c r="O4194" s="104">
        <f t="shared" si="262"/>
        <v>0.22077415720078297</v>
      </c>
      <c r="P4194" s="104">
        <f t="shared" si="263"/>
        <v>0</v>
      </c>
    </row>
    <row r="4195" spans="6:16" x14ac:dyDescent="0.25">
      <c r="F4195" t="s">
        <v>4409</v>
      </c>
      <c r="G4195">
        <v>5.3288703603740766E-4</v>
      </c>
      <c r="H4195">
        <v>0</v>
      </c>
      <c r="I4195">
        <v>5.3288703603740766E-4</v>
      </c>
      <c r="J4195">
        <v>5.3229136850701535E-5</v>
      </c>
      <c r="K4195">
        <v>4.7624753106473256E-4</v>
      </c>
      <c r="L4195">
        <v>3.5019220930892559E-4</v>
      </c>
      <c r="M4195" s="104">
        <f t="shared" si="260"/>
        <v>6.0510424125333057E-2</v>
      </c>
      <c r="N4195" s="104">
        <f t="shared" si="261"/>
        <v>0.54139408974823322</v>
      </c>
      <c r="O4195" s="104">
        <f t="shared" si="262"/>
        <v>0.3980954861264337</v>
      </c>
      <c r="P4195" s="104">
        <f t="shared" si="263"/>
        <v>0</v>
      </c>
    </row>
    <row r="4196" spans="6:16" x14ac:dyDescent="0.25">
      <c r="F4196" t="s">
        <v>4410</v>
      </c>
      <c r="G4196">
        <v>2.3179725240927943E-2</v>
      </c>
      <c r="H4196">
        <v>0</v>
      </c>
      <c r="I4196">
        <v>2.3179725240927943E-2</v>
      </c>
      <c r="J4196">
        <v>2.7235379029712042E-3</v>
      </c>
      <c r="K4196">
        <v>1.8398278934176705E-2</v>
      </c>
      <c r="L4196">
        <v>1.714235830338762E-2</v>
      </c>
      <c r="M4196" s="104">
        <f t="shared" si="260"/>
        <v>7.1177227601752158E-2</v>
      </c>
      <c r="N4196" s="104">
        <f t="shared" si="261"/>
        <v>0.48082256749568109</v>
      </c>
      <c r="O4196" s="104">
        <f t="shared" si="262"/>
        <v>0.44800020490256681</v>
      </c>
      <c r="P4196" s="104">
        <f t="shared" si="263"/>
        <v>0</v>
      </c>
    </row>
    <row r="4197" spans="6:16" x14ac:dyDescent="0.25">
      <c r="F4197" t="s">
        <v>4411</v>
      </c>
      <c r="G4197">
        <v>0.22370913923531488</v>
      </c>
      <c r="H4197">
        <v>0</v>
      </c>
      <c r="I4197">
        <v>0.22370913923531488</v>
      </c>
      <c r="J4197">
        <v>7.0113073717193216E-3</v>
      </c>
      <c r="K4197">
        <v>1.7557396541969833E-2</v>
      </c>
      <c r="L4197">
        <v>6.8216025189267683E-3</v>
      </c>
      <c r="M4197" s="104">
        <f t="shared" si="260"/>
        <v>0.22335899736341094</v>
      </c>
      <c r="N4197" s="104">
        <f t="shared" si="261"/>
        <v>0.55932542677337227</v>
      </c>
      <c r="O4197" s="104">
        <f t="shared" si="262"/>
        <v>0.21731557586321679</v>
      </c>
      <c r="P4197" s="104">
        <f t="shared" si="263"/>
        <v>0</v>
      </c>
    </row>
    <row r="4198" spans="6:16" x14ac:dyDescent="0.25">
      <c r="F4198" t="s">
        <v>4412</v>
      </c>
      <c r="G4198">
        <v>2.6624982187717648E-4</v>
      </c>
      <c r="H4198">
        <v>0</v>
      </c>
      <c r="I4198">
        <v>2.6624982187717648E-4</v>
      </c>
      <c r="J4198">
        <v>1.3440114114139781E-4</v>
      </c>
      <c r="K4198">
        <v>2.0763734067047961E-4</v>
      </c>
      <c r="L4198">
        <v>9.7476210858259875E-5</v>
      </c>
      <c r="M4198" s="104">
        <f t="shared" si="260"/>
        <v>0.30579442139894053</v>
      </c>
      <c r="N4198" s="104">
        <f t="shared" si="261"/>
        <v>0.47242411717579302</v>
      </c>
      <c r="O4198" s="104">
        <f t="shared" si="262"/>
        <v>0.22178146142526642</v>
      </c>
      <c r="P4198" s="104">
        <f t="shared" si="263"/>
        <v>0</v>
      </c>
    </row>
    <row r="4199" spans="6:16" x14ac:dyDescent="0.25">
      <c r="F4199" t="s">
        <v>4413</v>
      </c>
      <c r="G4199">
        <v>4.502396752103773E-3</v>
      </c>
      <c r="H4199">
        <v>0</v>
      </c>
      <c r="I4199">
        <v>4.502396752103773E-3</v>
      </c>
      <c r="J4199">
        <v>5.3192271154183098E-4</v>
      </c>
      <c r="K4199">
        <v>3.9461338515211454E-3</v>
      </c>
      <c r="L4199">
        <v>1.9604446286866414E-3</v>
      </c>
      <c r="M4199" s="104">
        <f t="shared" si="260"/>
        <v>8.2615921889312355E-2</v>
      </c>
      <c r="N4199" s="104">
        <f t="shared" si="261"/>
        <v>0.61289634559325301</v>
      </c>
      <c r="O4199" s="104">
        <f t="shared" si="262"/>
        <v>0.30448773251743455</v>
      </c>
      <c r="P4199" s="104">
        <f t="shared" si="263"/>
        <v>0</v>
      </c>
    </row>
    <row r="4200" spans="6:16" x14ac:dyDescent="0.25">
      <c r="F4200" t="s">
        <v>4414</v>
      </c>
      <c r="G4200">
        <v>4.4365990340620942E-2</v>
      </c>
      <c r="H4200">
        <v>0</v>
      </c>
      <c r="I4200">
        <v>4.4365990340620942E-2</v>
      </c>
      <c r="J4200">
        <v>4.5728285451804677E-3</v>
      </c>
      <c r="K4200">
        <v>4.0111965782329777E-2</v>
      </c>
      <c r="L4200">
        <v>2.1043118450338169E-2</v>
      </c>
      <c r="M4200" s="104">
        <f t="shared" si="260"/>
        <v>6.957209428870835E-2</v>
      </c>
      <c r="N4200" s="104">
        <f t="shared" si="261"/>
        <v>0.61027292800096788</v>
      </c>
      <c r="O4200" s="104">
        <f t="shared" si="262"/>
        <v>0.32015497771032386</v>
      </c>
      <c r="P4200" s="104">
        <f t="shared" si="263"/>
        <v>0</v>
      </c>
    </row>
    <row r="4201" spans="6:16" x14ac:dyDescent="0.25">
      <c r="F4201" t="s">
        <v>4415</v>
      </c>
      <c r="G4201">
        <v>1.3307512853137408E-3</v>
      </c>
      <c r="H4201">
        <v>0</v>
      </c>
      <c r="I4201">
        <v>1.3307512853137408E-3</v>
      </c>
      <c r="J4201">
        <v>1.3006143361137882E-4</v>
      </c>
      <c r="K4201">
        <v>1.1644281910989721E-3</v>
      </c>
      <c r="L4201">
        <v>9.0226205031939495E-4</v>
      </c>
      <c r="M4201" s="104">
        <f t="shared" si="260"/>
        <v>5.9206252163034163E-2</v>
      </c>
      <c r="N4201" s="104">
        <f t="shared" si="261"/>
        <v>0.53006819311208886</v>
      </c>
      <c r="O4201" s="104">
        <f t="shared" si="262"/>
        <v>0.41072555472487693</v>
      </c>
      <c r="P4201" s="104">
        <f t="shared" si="263"/>
        <v>0</v>
      </c>
    </row>
    <row r="4202" spans="6:16" x14ac:dyDescent="0.25">
      <c r="F4202" t="s">
        <v>4416</v>
      </c>
      <c r="G4202">
        <v>1.7743328083300849E-4</v>
      </c>
      <c r="H4202">
        <v>0</v>
      </c>
      <c r="I4202">
        <v>1.7743328083300849E-4</v>
      </c>
      <c r="J4202">
        <v>8.067656583592427E-5</v>
      </c>
      <c r="K4202">
        <v>1.2696031137393474E-4</v>
      </c>
      <c r="L4202">
        <v>2.3293126511136476E-5</v>
      </c>
      <c r="M4202" s="104">
        <f t="shared" si="260"/>
        <v>0.34935506229582847</v>
      </c>
      <c r="N4202" s="104">
        <f t="shared" si="261"/>
        <v>0.54977832818694872</v>
      </c>
      <c r="O4202" s="104">
        <f t="shared" si="262"/>
        <v>0.10086660951722287</v>
      </c>
      <c r="P4202" s="104">
        <f t="shared" si="263"/>
        <v>0</v>
      </c>
    </row>
    <row r="4203" spans="6:16" x14ac:dyDescent="0.25">
      <c r="F4203" t="s">
        <v>4417</v>
      </c>
      <c r="G4203">
        <v>1.7027154681797507E-2</v>
      </c>
      <c r="H4203">
        <v>0</v>
      </c>
      <c r="I4203">
        <v>1.7027154681797507E-2</v>
      </c>
      <c r="J4203">
        <v>1.6819093659970119E-3</v>
      </c>
      <c r="K4203">
        <v>1.2126145122425935E-2</v>
      </c>
      <c r="L4203">
        <v>9.463095596052561E-3</v>
      </c>
      <c r="M4203" s="104">
        <f t="shared" si="260"/>
        <v>7.2274441095158251E-2</v>
      </c>
      <c r="N4203" s="104">
        <f t="shared" si="261"/>
        <v>0.52108061176209108</v>
      </c>
      <c r="O4203" s="104">
        <f t="shared" si="262"/>
        <v>0.40664494714275068</v>
      </c>
      <c r="P4203" s="104">
        <f t="shared" si="263"/>
        <v>0</v>
      </c>
    </row>
    <row r="4204" spans="6:16" x14ac:dyDescent="0.25">
      <c r="F4204" t="s">
        <v>4418</v>
      </c>
      <c r="G4204">
        <v>8.9294149531459185E-2</v>
      </c>
      <c r="H4204">
        <v>0.24457139536119199</v>
      </c>
      <c r="I4204">
        <v>0.33386554489265119</v>
      </c>
      <c r="J4204">
        <v>1.7255484647236894E-2</v>
      </c>
      <c r="K4204">
        <v>2.8280003607505218E-2</v>
      </c>
      <c r="L4204">
        <v>8.6816477730473629E-3</v>
      </c>
      <c r="M4204" s="104">
        <f t="shared" si="260"/>
        <v>8.5122033948747636E-2</v>
      </c>
      <c r="N4204" s="104">
        <f t="shared" si="261"/>
        <v>0.13950645121603328</v>
      </c>
      <c r="O4204" s="104">
        <f t="shared" si="262"/>
        <v>4.2826934831224364E-2</v>
      </c>
      <c r="P4204" s="104">
        <f t="shared" si="263"/>
        <v>0.73254458000399469</v>
      </c>
    </row>
    <row r="4205" spans="6:16" x14ac:dyDescent="0.25">
      <c r="F4205" t="s">
        <v>4419</v>
      </c>
      <c r="G4205">
        <v>7.8927426705600202E-3</v>
      </c>
      <c r="H4205">
        <v>0</v>
      </c>
      <c r="I4205">
        <v>7.8927426705600202E-3</v>
      </c>
      <c r="J4205">
        <v>2.3084812440829104E-3</v>
      </c>
      <c r="K4205">
        <v>6.7829850566946655E-3</v>
      </c>
      <c r="L4205">
        <v>3.9375616426699771E-3</v>
      </c>
      <c r="M4205" s="104">
        <f t="shared" si="260"/>
        <v>0.1771798521043062</v>
      </c>
      <c r="N4205" s="104">
        <f t="shared" si="261"/>
        <v>0.52060561126556693</v>
      </c>
      <c r="O4205" s="104">
        <f t="shared" si="262"/>
        <v>0.30221453663012687</v>
      </c>
      <c r="P4205" s="104">
        <f t="shared" si="263"/>
        <v>0</v>
      </c>
    </row>
    <row r="4206" spans="6:16" x14ac:dyDescent="0.25">
      <c r="F4206" t="s">
        <v>4420</v>
      </c>
      <c r="G4206">
        <v>7.9809238943317363E-3</v>
      </c>
      <c r="H4206">
        <v>0</v>
      </c>
      <c r="I4206">
        <v>7.9809238943317363E-3</v>
      </c>
      <c r="J4206">
        <v>1.8691283454612732E-3</v>
      </c>
      <c r="K4206">
        <v>7.2181853778444469E-3</v>
      </c>
      <c r="L4206">
        <v>4.0872803023726091E-3</v>
      </c>
      <c r="M4206" s="104">
        <f t="shared" si="260"/>
        <v>0.14187369582836434</v>
      </c>
      <c r="N4206" s="104">
        <f t="shared" si="261"/>
        <v>0.54788674047759123</v>
      </c>
      <c r="O4206" s="104">
        <f t="shared" si="262"/>
        <v>0.31023956369404443</v>
      </c>
      <c r="P4206" s="104">
        <f t="shared" si="263"/>
        <v>0</v>
      </c>
    </row>
    <row r="4207" spans="6:16" x14ac:dyDescent="0.25">
      <c r="F4207" t="s">
        <v>4421</v>
      </c>
      <c r="G4207">
        <v>2.3942291218187204E-3</v>
      </c>
      <c r="H4207">
        <v>0</v>
      </c>
      <c r="I4207">
        <v>2.3942291218187204E-3</v>
      </c>
      <c r="J4207">
        <v>9.4206019785884421E-4</v>
      </c>
      <c r="K4207">
        <v>2.0575936855189783E-3</v>
      </c>
      <c r="L4207">
        <v>9.5264501109235979E-4</v>
      </c>
      <c r="M4207" s="104">
        <f t="shared" si="260"/>
        <v>0.23835752887437689</v>
      </c>
      <c r="N4207" s="104">
        <f t="shared" si="261"/>
        <v>0.52060680137269966</v>
      </c>
      <c r="O4207" s="104">
        <f t="shared" si="262"/>
        <v>0.24103566975292359</v>
      </c>
      <c r="P4207" s="104">
        <f t="shared" si="263"/>
        <v>0</v>
      </c>
    </row>
    <row r="4208" spans="6:16" x14ac:dyDescent="0.25">
      <c r="F4208" t="s">
        <v>4422</v>
      </c>
      <c r="G4208">
        <v>4.55733411506705E-2</v>
      </c>
      <c r="H4208">
        <v>0</v>
      </c>
      <c r="I4208">
        <v>4.55733411506705E-2</v>
      </c>
      <c r="J4208">
        <v>7.006000846865864E-3</v>
      </c>
      <c r="K4208">
        <v>4.2396289655064298E-2</v>
      </c>
      <c r="L4208">
        <v>2.5154568192850474E-2</v>
      </c>
      <c r="M4208" s="104">
        <f t="shared" si="260"/>
        <v>9.3968562644878698E-2</v>
      </c>
      <c r="N4208" s="104">
        <f t="shared" si="261"/>
        <v>0.56864372235189486</v>
      </c>
      <c r="O4208" s="104">
        <f t="shared" si="262"/>
        <v>0.3373877150032264</v>
      </c>
      <c r="P4208" s="104">
        <f t="shared" si="263"/>
        <v>0</v>
      </c>
    </row>
    <row r="4209" spans="6:16" x14ac:dyDescent="0.25">
      <c r="F4209" t="s">
        <v>4423</v>
      </c>
      <c r="G4209">
        <v>8.509291896717645E-3</v>
      </c>
      <c r="H4209">
        <v>0</v>
      </c>
      <c r="I4209">
        <v>8.509291896717645E-3</v>
      </c>
      <c r="J4209">
        <v>2.1071900239267092E-3</v>
      </c>
      <c r="K4209">
        <v>7.6066255296247613E-3</v>
      </c>
      <c r="L4209">
        <v>4.3329875070403333E-3</v>
      </c>
      <c r="M4209" s="104">
        <f t="shared" si="260"/>
        <v>0.15001207141847203</v>
      </c>
      <c r="N4209" s="104">
        <f t="shared" si="261"/>
        <v>0.54152005241428136</v>
      </c>
      <c r="O4209" s="104">
        <f t="shared" si="262"/>
        <v>0.30846787616724658</v>
      </c>
      <c r="P4209" s="104">
        <f t="shared" si="263"/>
        <v>0</v>
      </c>
    </row>
    <row r="4210" spans="6:16" x14ac:dyDescent="0.25">
      <c r="F4210" t="s">
        <v>4424</v>
      </c>
      <c r="G4210">
        <v>8.9517286998019915E-3</v>
      </c>
      <c r="H4210">
        <v>0</v>
      </c>
      <c r="I4210">
        <v>8.9517286998019915E-3</v>
      </c>
      <c r="J4210">
        <v>1.7931112734926404E-3</v>
      </c>
      <c r="K4210">
        <v>8.3695709600729463E-3</v>
      </c>
      <c r="L4210">
        <v>4.6144780312585617E-3</v>
      </c>
      <c r="M4210" s="104">
        <f t="shared" si="260"/>
        <v>0.12134342738103739</v>
      </c>
      <c r="N4210" s="104">
        <f t="shared" si="261"/>
        <v>0.56638561199042026</v>
      </c>
      <c r="O4210" s="104">
        <f t="shared" si="262"/>
        <v>0.31227096062854232</v>
      </c>
      <c r="P4210" s="104">
        <f t="shared" si="263"/>
        <v>0</v>
      </c>
    </row>
    <row r="4211" spans="6:16" x14ac:dyDescent="0.25">
      <c r="F4211" t="s">
        <v>4425</v>
      </c>
      <c r="G4211">
        <v>1.700876469294086E-2</v>
      </c>
      <c r="H4211">
        <v>0</v>
      </c>
      <c r="I4211">
        <v>1.700876469294086E-2</v>
      </c>
      <c r="J4211">
        <v>1.0613793100128405E-2</v>
      </c>
      <c r="K4211">
        <v>9.3295040817963394E-3</v>
      </c>
      <c r="L4211">
        <v>3.3400800780363409E-3</v>
      </c>
      <c r="M4211" s="104">
        <f t="shared" si="260"/>
        <v>0.45585281643742714</v>
      </c>
      <c r="N4211" s="104">
        <f t="shared" si="261"/>
        <v>0.40069376438098109</v>
      </c>
      <c r="O4211" s="104">
        <f t="shared" si="262"/>
        <v>0.14345341918159185</v>
      </c>
      <c r="P4211" s="104">
        <f t="shared" si="263"/>
        <v>0</v>
      </c>
    </row>
    <row r="4212" spans="6:16" x14ac:dyDescent="0.25">
      <c r="F4212" t="s">
        <v>4426</v>
      </c>
      <c r="G4212">
        <v>3.4904545337190368E-2</v>
      </c>
      <c r="H4212">
        <v>0</v>
      </c>
      <c r="I4212">
        <v>3.4904545337190368E-2</v>
      </c>
      <c r="J4212">
        <v>3.6952182735500512E-3</v>
      </c>
      <c r="K4212">
        <v>1.9942519206983689E-2</v>
      </c>
      <c r="L4212">
        <v>4.8897606998700065E-3</v>
      </c>
      <c r="M4212" s="104">
        <f t="shared" si="260"/>
        <v>0.12953180297066461</v>
      </c>
      <c r="N4212" s="104">
        <f t="shared" si="261"/>
        <v>0.69906302616759808</v>
      </c>
      <c r="O4212" s="104">
        <f t="shared" si="262"/>
        <v>0.1714051708617374</v>
      </c>
      <c r="P4212" s="104">
        <f t="shared" si="263"/>
        <v>0</v>
      </c>
    </row>
    <row r="4213" spans="6:16" x14ac:dyDescent="0.25">
      <c r="F4213" t="s">
        <v>4427</v>
      </c>
      <c r="G4213">
        <v>6.7071382305050895E-3</v>
      </c>
      <c r="H4213">
        <v>0</v>
      </c>
      <c r="I4213">
        <v>6.7071382305050895E-3</v>
      </c>
      <c r="J4213">
        <v>1.9234182740387172E-3</v>
      </c>
      <c r="K4213">
        <v>6.7604348474336303E-3</v>
      </c>
      <c r="L4213">
        <v>2.3880258277517376E-3</v>
      </c>
      <c r="M4213" s="104">
        <f t="shared" si="260"/>
        <v>0.17372103532377492</v>
      </c>
      <c r="N4213" s="104">
        <f t="shared" si="261"/>
        <v>0.61059508313242539</v>
      </c>
      <c r="O4213" s="104">
        <f t="shared" si="262"/>
        <v>0.21568388154379975</v>
      </c>
      <c r="P4213" s="104">
        <f t="shared" si="263"/>
        <v>0</v>
      </c>
    </row>
    <row r="4214" spans="6:16" x14ac:dyDescent="0.25">
      <c r="F4214" t="s">
        <v>4428</v>
      </c>
      <c r="G4214">
        <v>3.3800392249867903E-2</v>
      </c>
      <c r="H4214">
        <v>0</v>
      </c>
      <c r="I4214">
        <v>3.3800392249867903E-2</v>
      </c>
      <c r="J4214">
        <v>6.9820092885250875E-3</v>
      </c>
      <c r="K4214">
        <v>3.0781739657445767E-2</v>
      </c>
      <c r="L4214">
        <v>1.8032603919511569E-2</v>
      </c>
      <c r="M4214" s="104">
        <f t="shared" si="260"/>
        <v>0.12513379333874708</v>
      </c>
      <c r="N4214" s="104">
        <f t="shared" si="261"/>
        <v>0.5516801381562777</v>
      </c>
      <c r="O4214" s="104">
        <f t="shared" si="262"/>
        <v>0.32318606850497511</v>
      </c>
      <c r="P4214" s="104">
        <f t="shared" si="263"/>
        <v>0</v>
      </c>
    </row>
    <row r="4215" spans="6:16" x14ac:dyDescent="0.25">
      <c r="F4215" t="s">
        <v>4429</v>
      </c>
      <c r="G4215">
        <v>5.8110729976826474E-2</v>
      </c>
      <c r="H4215">
        <v>0</v>
      </c>
      <c r="I4215">
        <v>5.8110729976826474E-2</v>
      </c>
      <c r="J4215">
        <v>2.8841536976853678E-3</v>
      </c>
      <c r="K4215">
        <v>7.1940087895982583E-3</v>
      </c>
      <c r="L4215">
        <v>2.8421438065777656E-3</v>
      </c>
      <c r="M4215" s="104">
        <f t="shared" si="260"/>
        <v>0.22322641832846232</v>
      </c>
      <c r="N4215" s="104">
        <f t="shared" si="261"/>
        <v>0.55679862582021189</v>
      </c>
      <c r="O4215" s="104">
        <f t="shared" si="262"/>
        <v>0.2199749558513257</v>
      </c>
      <c r="P4215" s="104">
        <f t="shared" si="263"/>
        <v>0</v>
      </c>
    </row>
    <row r="4216" spans="6:16" x14ac:dyDescent="0.25">
      <c r="F4216" t="s">
        <v>4430</v>
      </c>
      <c r="G4216">
        <v>5.3123785664551683E-4</v>
      </c>
      <c r="H4216">
        <v>0</v>
      </c>
      <c r="I4216">
        <v>5.3123785664551683E-4</v>
      </c>
      <c r="J4216">
        <v>1.2522697339648574E-4</v>
      </c>
      <c r="K4216">
        <v>4.4513620539838163E-4</v>
      </c>
      <c r="L4216">
        <v>3.0658329820974984E-4</v>
      </c>
      <c r="M4216" s="104">
        <f t="shared" si="260"/>
        <v>0.14279887847229064</v>
      </c>
      <c r="N4216" s="104">
        <f t="shared" si="261"/>
        <v>0.50759791739951077</v>
      </c>
      <c r="O4216" s="104">
        <f t="shared" si="262"/>
        <v>0.34960320412819862</v>
      </c>
      <c r="P4216" s="104">
        <f t="shared" si="263"/>
        <v>0</v>
      </c>
    </row>
    <row r="4217" spans="6:16" x14ac:dyDescent="0.25">
      <c r="F4217" t="s">
        <v>4431</v>
      </c>
      <c r="G4217">
        <v>5.7760357037628038E-2</v>
      </c>
      <c r="H4217">
        <v>0</v>
      </c>
      <c r="I4217">
        <v>5.7760357037628038E-2</v>
      </c>
      <c r="J4217">
        <v>4.6023336507203519E-3</v>
      </c>
      <c r="K4217">
        <v>1.764463047878646E-2</v>
      </c>
      <c r="L4217">
        <v>1.27049722880097E-2</v>
      </c>
      <c r="M4217" s="104">
        <f t="shared" si="260"/>
        <v>0.13167607069729753</v>
      </c>
      <c r="N4217" s="104">
        <f t="shared" si="261"/>
        <v>0.50482554866241058</v>
      </c>
      <c r="O4217" s="104">
        <f t="shared" si="262"/>
        <v>0.363498380640292</v>
      </c>
      <c r="P4217" s="104">
        <f t="shared" si="263"/>
        <v>0</v>
      </c>
    </row>
    <row r="4218" spans="6:16" x14ac:dyDescent="0.25">
      <c r="F4218" t="s">
        <v>4432</v>
      </c>
      <c r="G4218">
        <v>3.2215454923338341E-2</v>
      </c>
      <c r="H4218">
        <v>0</v>
      </c>
      <c r="I4218">
        <v>3.2215454923338341E-2</v>
      </c>
      <c r="J4218">
        <v>2.417913205281785E-2</v>
      </c>
      <c r="K4218">
        <v>1.6947083082450094E-2</v>
      </c>
      <c r="L4218">
        <v>8.932952684161265E-3</v>
      </c>
      <c r="M4218" s="104">
        <f t="shared" si="260"/>
        <v>0.48301106682467321</v>
      </c>
      <c r="N4218" s="104">
        <f t="shared" si="261"/>
        <v>0.33854104693830944</v>
      </c>
      <c r="O4218" s="104">
        <f t="shared" si="262"/>
        <v>0.17844788623701738</v>
      </c>
      <c r="P4218" s="104">
        <f t="shared" si="263"/>
        <v>0</v>
      </c>
    </row>
    <row r="4219" spans="6:16" x14ac:dyDescent="0.25">
      <c r="F4219" t="s">
        <v>4433</v>
      </c>
      <c r="G4219">
        <v>5.3972408590783928E-2</v>
      </c>
      <c r="H4219">
        <v>0</v>
      </c>
      <c r="I4219">
        <v>5.3972408590783928E-2</v>
      </c>
      <c r="J4219">
        <v>1.6933079180002669E-2</v>
      </c>
      <c r="K4219">
        <v>4.3750577379707126E-2</v>
      </c>
      <c r="L4219">
        <v>2.8411864358191534E-2</v>
      </c>
      <c r="M4219" s="104">
        <f t="shared" si="260"/>
        <v>0.19005533617796525</v>
      </c>
      <c r="N4219" s="104">
        <f t="shared" si="261"/>
        <v>0.49105248983303984</v>
      </c>
      <c r="O4219" s="104">
        <f t="shared" si="262"/>
        <v>0.31889217398899494</v>
      </c>
      <c r="P4219" s="104">
        <f t="shared" si="263"/>
        <v>0</v>
      </c>
    </row>
    <row r="4220" spans="6:16" x14ac:dyDescent="0.25">
      <c r="F4220" t="s">
        <v>4434</v>
      </c>
      <c r="G4220">
        <v>7.0394698782221361E-3</v>
      </c>
      <c r="H4220">
        <v>0</v>
      </c>
      <c r="I4220">
        <v>7.0394698782221361E-3</v>
      </c>
      <c r="J4220">
        <v>2.2632715000108724E-3</v>
      </c>
      <c r="K4220">
        <v>5.0008496013669778E-3</v>
      </c>
      <c r="L4220">
        <v>2.084088239976131E-3</v>
      </c>
      <c r="M4220" s="104">
        <f t="shared" si="260"/>
        <v>0.2421074900407679</v>
      </c>
      <c r="N4220" s="104">
        <f t="shared" si="261"/>
        <v>0.5349526758290013</v>
      </c>
      <c r="O4220" s="104">
        <f t="shared" si="262"/>
        <v>0.22293983413023086</v>
      </c>
      <c r="P4220" s="104">
        <f t="shared" si="263"/>
        <v>0</v>
      </c>
    </row>
    <row r="4221" spans="6:16" x14ac:dyDescent="0.25">
      <c r="F4221" t="s">
        <v>4435</v>
      </c>
      <c r="G4221">
        <v>3.0774758339537321E-2</v>
      </c>
      <c r="H4221">
        <v>0</v>
      </c>
      <c r="I4221">
        <v>3.0774758339537321E-2</v>
      </c>
      <c r="J4221">
        <v>3.7621319927164877E-3</v>
      </c>
      <c r="K4221">
        <v>3.0029076414882252E-2</v>
      </c>
      <c r="L4221">
        <v>1.7010547470529651E-2</v>
      </c>
      <c r="M4221" s="104">
        <f t="shared" si="260"/>
        <v>7.4055156710364667E-2</v>
      </c>
      <c r="N4221" s="104">
        <f t="shared" si="261"/>
        <v>0.59110312027247525</v>
      </c>
      <c r="O4221" s="104">
        <f t="shared" si="262"/>
        <v>0.33484172301716009</v>
      </c>
      <c r="P4221" s="104">
        <f t="shared" si="263"/>
        <v>0</v>
      </c>
    </row>
    <row r="4222" spans="6:16" x14ac:dyDescent="0.25">
      <c r="F4222" t="s">
        <v>4436</v>
      </c>
      <c r="G4222">
        <v>8.1843489295684524E-2</v>
      </c>
      <c r="H4222">
        <v>0</v>
      </c>
      <c r="I4222">
        <v>8.1843489295684524E-2</v>
      </c>
      <c r="J4222">
        <v>3.0336429321672513E-2</v>
      </c>
      <c r="K4222">
        <v>7.3900400551529383E-2</v>
      </c>
      <c r="L4222">
        <v>3.0725276542546694E-2</v>
      </c>
      <c r="M4222" s="104">
        <f t="shared" si="260"/>
        <v>0.22477738475881245</v>
      </c>
      <c r="N4222" s="104">
        <f t="shared" si="261"/>
        <v>0.54756407197647305</v>
      </c>
      <c r="O4222" s="104">
        <f t="shared" si="262"/>
        <v>0.22765854326471441</v>
      </c>
      <c r="P4222" s="104">
        <f t="shared" si="263"/>
        <v>0</v>
      </c>
    </row>
    <row r="4223" spans="6:16" x14ac:dyDescent="0.25">
      <c r="F4223" t="s">
        <v>4437</v>
      </c>
      <c r="G4223">
        <v>1.8541006085686183E-2</v>
      </c>
      <c r="H4223">
        <v>0</v>
      </c>
      <c r="I4223">
        <v>1.8541006085686183E-2</v>
      </c>
      <c r="J4223">
        <v>7.0479386593717344E-3</v>
      </c>
      <c r="K4223">
        <v>1.4559595595453029E-2</v>
      </c>
      <c r="L4223">
        <v>7.8314691265763091E-3</v>
      </c>
      <c r="M4223" s="104">
        <f t="shared" si="260"/>
        <v>0.23940819490596171</v>
      </c>
      <c r="N4223" s="104">
        <f t="shared" si="261"/>
        <v>0.49456822321136956</v>
      </c>
      <c r="O4223" s="104">
        <f t="shared" si="262"/>
        <v>0.26602358188266872</v>
      </c>
      <c r="P4223" s="104">
        <f t="shared" si="263"/>
        <v>0</v>
      </c>
    </row>
    <row r="4224" spans="6:16" x14ac:dyDescent="0.25">
      <c r="F4224" t="s">
        <v>4438</v>
      </c>
      <c r="G4224">
        <v>2.1878984327252011E-2</v>
      </c>
      <c r="H4224">
        <v>0</v>
      </c>
      <c r="I4224">
        <v>2.1878984327252011E-2</v>
      </c>
      <c r="J4224">
        <v>4.5376634304180033E-3</v>
      </c>
      <c r="K4224">
        <v>2.0751099464901418E-2</v>
      </c>
      <c r="L4224">
        <v>1.0828200506680267E-2</v>
      </c>
      <c r="M4224" s="104">
        <f t="shared" si="260"/>
        <v>0.12563801059107774</v>
      </c>
      <c r="N4224" s="104">
        <f t="shared" si="261"/>
        <v>0.57455271734590219</v>
      </c>
      <c r="O4224" s="104">
        <f t="shared" si="262"/>
        <v>0.29980927206302016</v>
      </c>
      <c r="P4224" s="104">
        <f t="shared" si="263"/>
        <v>0</v>
      </c>
    </row>
    <row r="4225" spans="6:16" x14ac:dyDescent="0.25">
      <c r="F4225" t="s">
        <v>4439</v>
      </c>
      <c r="G4225">
        <v>1.2370454309335378E-2</v>
      </c>
      <c r="H4225">
        <v>0</v>
      </c>
      <c r="I4225">
        <v>1.2370454309335378E-2</v>
      </c>
      <c r="J4225">
        <v>7.0876423522573762E-4</v>
      </c>
      <c r="K4225">
        <v>1.4294420255830923E-2</v>
      </c>
      <c r="L4225">
        <v>5.4174730163337164E-3</v>
      </c>
      <c r="M4225" s="104">
        <f t="shared" si="260"/>
        <v>3.4708198546948406E-2</v>
      </c>
      <c r="N4225" s="104">
        <f t="shared" si="261"/>
        <v>0.69999804123141851</v>
      </c>
      <c r="O4225" s="104">
        <f t="shared" si="262"/>
        <v>0.2652937602216332</v>
      </c>
      <c r="P4225" s="104">
        <f t="shared" si="263"/>
        <v>0</v>
      </c>
    </row>
    <row r="4226" spans="6:16" x14ac:dyDescent="0.25">
      <c r="F4226" t="s">
        <v>4440</v>
      </c>
      <c r="G4226">
        <v>1.767095895380453E-4</v>
      </c>
      <c r="H4226">
        <v>0</v>
      </c>
      <c r="I4226">
        <v>1.767095895380453E-4</v>
      </c>
      <c r="J4226">
        <v>6.0209751170574885E-5</v>
      </c>
      <c r="K4226">
        <v>1.1901936720138805E-4</v>
      </c>
      <c r="L4226">
        <v>5.1839145859471233E-5</v>
      </c>
      <c r="M4226" s="104">
        <f t="shared" si="260"/>
        <v>0.26057127044616474</v>
      </c>
      <c r="N4226" s="104">
        <f t="shared" si="261"/>
        <v>0.51508314046181702</v>
      </c>
      <c r="O4226" s="104">
        <f t="shared" si="262"/>
        <v>0.22434558909201827</v>
      </c>
      <c r="P4226" s="104">
        <f t="shared" si="263"/>
        <v>0</v>
      </c>
    </row>
    <row r="4227" spans="6:16" x14ac:dyDescent="0.25">
      <c r="F4227" t="s">
        <v>4441</v>
      </c>
      <c r="G4227">
        <v>0.13969508807987754</v>
      </c>
      <c r="H4227">
        <v>0</v>
      </c>
      <c r="I4227">
        <v>0.13969508807987754</v>
      </c>
      <c r="J4227">
        <v>1.6910718962511565E-2</v>
      </c>
      <c r="K4227">
        <v>2.8175467050499135E-2</v>
      </c>
      <c r="L4227">
        <v>6.2010398641025293E-3</v>
      </c>
      <c r="M4227" s="104">
        <f t="shared" ref="M4227:M4290" si="264">IFERROR(J4227/SUM($J4227:$L4227)*$G4227/$I4227,0)</f>
        <v>0.32972574892294809</v>
      </c>
      <c r="N4227" s="104">
        <f t="shared" ref="N4227:N4290" si="265">IFERROR(K4227/SUM($J4227:$L4227)*$G4227/$I4227,0)</f>
        <v>0.54936617390866427</v>
      </c>
      <c r="O4227" s="104">
        <f t="shared" ref="O4227:O4290" si="266">IFERROR(L4227/SUM($J4227:$L4227)*$G4227/$I4227,0)</f>
        <v>0.12090807716838753</v>
      </c>
      <c r="P4227" s="104">
        <f t="shared" ref="P4227:P4290" si="267">IFERROR($H4227/$I4227,0)</f>
        <v>0</v>
      </c>
    </row>
    <row r="4228" spans="6:16" x14ac:dyDescent="0.25">
      <c r="F4228" t="s">
        <v>4442</v>
      </c>
      <c r="G4228">
        <v>5.5611188670493059E-3</v>
      </c>
      <c r="H4228">
        <v>0</v>
      </c>
      <c r="I4228">
        <v>5.5611188670493059E-3</v>
      </c>
      <c r="J4228">
        <v>1.4631601139505478E-3</v>
      </c>
      <c r="K4228">
        <v>4.6187463249155406E-3</v>
      </c>
      <c r="L4228">
        <v>3.0981689975066234E-3</v>
      </c>
      <c r="M4228" s="104">
        <f t="shared" si="264"/>
        <v>0.15938432359208157</v>
      </c>
      <c r="N4228" s="104">
        <f t="shared" si="265"/>
        <v>0.50312727350969655</v>
      </c>
      <c r="O4228" s="104">
        <f t="shared" si="266"/>
        <v>0.33748840289822185</v>
      </c>
      <c r="P4228" s="104">
        <f t="shared" si="267"/>
        <v>0</v>
      </c>
    </row>
    <row r="4229" spans="6:16" x14ac:dyDescent="0.25">
      <c r="F4229" t="s">
        <v>4443</v>
      </c>
      <c r="G4229">
        <v>3.2973876256740337E-2</v>
      </c>
      <c r="H4229">
        <v>0</v>
      </c>
      <c r="I4229">
        <v>3.2973876256740337E-2</v>
      </c>
      <c r="J4229">
        <v>6.2714099716179627E-3</v>
      </c>
      <c r="K4229">
        <v>3.3844990650515321E-2</v>
      </c>
      <c r="L4229">
        <v>1.0703643530999243E-2</v>
      </c>
      <c r="M4229" s="104">
        <f t="shared" si="264"/>
        <v>0.12340426058507065</v>
      </c>
      <c r="N4229" s="104">
        <f t="shared" si="265"/>
        <v>0.66597719884958284</v>
      </c>
      <c r="O4229" s="104">
        <f t="shared" si="266"/>
        <v>0.21061854056534648</v>
      </c>
      <c r="P4229" s="104">
        <f t="shared" si="267"/>
        <v>0</v>
      </c>
    </row>
    <row r="4230" spans="6:16" x14ac:dyDescent="0.25">
      <c r="F4230" t="s">
        <v>4444</v>
      </c>
      <c r="G4230">
        <v>1.064119819836618E-2</v>
      </c>
      <c r="H4230">
        <v>0</v>
      </c>
      <c r="I4230">
        <v>1.064119819836618E-2</v>
      </c>
      <c r="J4230">
        <v>2.1757186155068457E-3</v>
      </c>
      <c r="K4230">
        <v>9.2131396871571059E-3</v>
      </c>
      <c r="L4230">
        <v>5.7298463642384634E-3</v>
      </c>
      <c r="M4230" s="104">
        <f t="shared" si="264"/>
        <v>0.12709598406200767</v>
      </c>
      <c r="N4230" s="104">
        <f t="shared" si="265"/>
        <v>0.53819140328823722</v>
      </c>
      <c r="O4230" s="104">
        <f t="shared" si="266"/>
        <v>0.33471261264975516</v>
      </c>
      <c r="P4230" s="104">
        <f t="shared" si="267"/>
        <v>0</v>
      </c>
    </row>
    <row r="4231" spans="6:16" x14ac:dyDescent="0.25">
      <c r="F4231" t="s">
        <v>4445</v>
      </c>
      <c r="G4231">
        <v>9.3015932635819032E-2</v>
      </c>
      <c r="H4231">
        <v>0</v>
      </c>
      <c r="I4231">
        <v>9.3015932635819032E-2</v>
      </c>
      <c r="J4231">
        <v>3.8834670876726693E-2</v>
      </c>
      <c r="K4231">
        <v>8.2961547413520728E-2</v>
      </c>
      <c r="L4231">
        <v>3.1750810427455846E-2</v>
      </c>
      <c r="M4231" s="104">
        <f t="shared" si="264"/>
        <v>0.25291711080990287</v>
      </c>
      <c r="N4231" s="104">
        <f t="shared" si="265"/>
        <v>0.54030057179449442</v>
      </c>
      <c r="O4231" s="104">
        <f t="shared" si="266"/>
        <v>0.20678231739560274</v>
      </c>
      <c r="P4231" s="104">
        <f t="shared" si="267"/>
        <v>0</v>
      </c>
    </row>
    <row r="4232" spans="6:16" x14ac:dyDescent="0.25">
      <c r="F4232" t="s">
        <v>4446</v>
      </c>
      <c r="G4232">
        <v>6.3978480361092365E-3</v>
      </c>
      <c r="H4232">
        <v>0</v>
      </c>
      <c r="I4232">
        <v>6.3978480361092365E-3</v>
      </c>
      <c r="J4232">
        <v>7.0758287511993529E-4</v>
      </c>
      <c r="K4232">
        <v>6.0817319379785307E-3</v>
      </c>
      <c r="L4232">
        <v>3.3808065527033172E-3</v>
      </c>
      <c r="M4232" s="104">
        <f t="shared" si="264"/>
        <v>6.9574673661148723E-2</v>
      </c>
      <c r="N4232" s="104">
        <f t="shared" si="265"/>
        <v>0.59799993719141464</v>
      </c>
      <c r="O4232" s="104">
        <f t="shared" si="266"/>
        <v>0.33242538914743658</v>
      </c>
      <c r="P4232" s="104">
        <f t="shared" si="267"/>
        <v>0</v>
      </c>
    </row>
    <row r="4233" spans="6:16" x14ac:dyDescent="0.25">
      <c r="F4233" t="s">
        <v>4447</v>
      </c>
      <c r="G4233">
        <v>1.5370406463716877E-2</v>
      </c>
      <c r="H4233">
        <v>0</v>
      </c>
      <c r="I4233">
        <v>1.5370406463716877E-2</v>
      </c>
      <c r="J4233">
        <v>4.739176631351991E-3</v>
      </c>
      <c r="K4233">
        <v>1.1000136757460158E-2</v>
      </c>
      <c r="L4233">
        <v>5.7258739272906343E-3</v>
      </c>
      <c r="M4233" s="104">
        <f t="shared" si="264"/>
        <v>0.22078431282995373</v>
      </c>
      <c r="N4233" s="104">
        <f t="shared" si="265"/>
        <v>0.51246404680606084</v>
      </c>
      <c r="O4233" s="104">
        <f t="shared" si="266"/>
        <v>0.26675164036398563</v>
      </c>
      <c r="P4233" s="104">
        <f t="shared" si="267"/>
        <v>0</v>
      </c>
    </row>
    <row r="4234" spans="6:16" x14ac:dyDescent="0.25">
      <c r="F4234" t="s">
        <v>4448</v>
      </c>
      <c r="G4234">
        <v>1.4246889365249402E-2</v>
      </c>
      <c r="H4234">
        <v>0</v>
      </c>
      <c r="I4234">
        <v>1.4246889365249402E-2</v>
      </c>
      <c r="J4234">
        <v>5.5456797488261317E-3</v>
      </c>
      <c r="K4234">
        <v>1.3438244767854983E-2</v>
      </c>
      <c r="L4234">
        <v>4.5342778870809649E-3</v>
      </c>
      <c r="M4234" s="104">
        <f t="shared" si="264"/>
        <v>0.23580372571072947</v>
      </c>
      <c r="N4234" s="104">
        <f t="shared" si="265"/>
        <v>0.57139761522357424</v>
      </c>
      <c r="O4234" s="104">
        <f t="shared" si="266"/>
        <v>0.19279865906569635</v>
      </c>
      <c r="P4234" s="104">
        <f t="shared" si="267"/>
        <v>0</v>
      </c>
    </row>
    <row r="4235" spans="6:16" x14ac:dyDescent="0.25">
      <c r="F4235" t="s">
        <v>4449</v>
      </c>
      <c r="G4235">
        <v>2.646413265210793E-4</v>
      </c>
      <c r="H4235">
        <v>0</v>
      </c>
      <c r="I4235">
        <v>2.646413265210793E-4</v>
      </c>
      <c r="J4235">
        <v>1.8819597471834018E-5</v>
      </c>
      <c r="K4235">
        <v>1.7552765901406733E-4</v>
      </c>
      <c r="L4235">
        <v>1.0520507970713028E-4</v>
      </c>
      <c r="M4235" s="104">
        <f t="shared" si="264"/>
        <v>6.2825740940663746E-2</v>
      </c>
      <c r="N4235" s="104">
        <f t="shared" si="265"/>
        <v>0.58596658348528863</v>
      </c>
      <c r="O4235" s="104">
        <f t="shared" si="266"/>
        <v>0.35120767557404753</v>
      </c>
      <c r="P4235" s="104">
        <f t="shared" si="267"/>
        <v>0</v>
      </c>
    </row>
    <row r="4236" spans="6:16" x14ac:dyDescent="0.25">
      <c r="F4236" t="s">
        <v>4450</v>
      </c>
      <c r="G4236">
        <v>7.144684515497021E-3</v>
      </c>
      <c r="H4236">
        <v>0</v>
      </c>
      <c r="I4236">
        <v>7.144684515497021E-3</v>
      </c>
      <c r="J4236">
        <v>3.6061181540942991E-3</v>
      </c>
      <c r="K4236">
        <v>5.8015075033701208E-3</v>
      </c>
      <c r="L4236">
        <v>2.3865374218346998E-3</v>
      </c>
      <c r="M4236" s="104">
        <f t="shared" si="264"/>
        <v>0.30575447616318668</v>
      </c>
      <c r="N4236" s="104">
        <f t="shared" si="265"/>
        <v>0.4918964969674543</v>
      </c>
      <c r="O4236" s="104">
        <f t="shared" si="266"/>
        <v>0.20234902686935902</v>
      </c>
      <c r="P4236" s="104">
        <f t="shared" si="267"/>
        <v>0</v>
      </c>
    </row>
    <row r="4237" spans="6:16" x14ac:dyDescent="0.25">
      <c r="F4237" t="s">
        <v>4451</v>
      </c>
      <c r="G4237">
        <v>7.936592652333115E-4</v>
      </c>
      <c r="H4237">
        <v>0</v>
      </c>
      <c r="I4237">
        <v>7.936592652333115E-4</v>
      </c>
      <c r="J4237">
        <v>8.2526410276619823E-5</v>
      </c>
      <c r="K4237">
        <v>8.0754365075289816E-4</v>
      </c>
      <c r="L4237">
        <v>4.2007131515792607E-4</v>
      </c>
      <c r="M4237" s="104">
        <f t="shared" si="264"/>
        <v>6.2990461775029566E-2</v>
      </c>
      <c r="N4237" s="104">
        <f t="shared" si="265"/>
        <v>0.61637901483798474</v>
      </c>
      <c r="O4237" s="104">
        <f t="shared" si="266"/>
        <v>0.32063052338698589</v>
      </c>
      <c r="P4237" s="104">
        <f t="shared" si="267"/>
        <v>0</v>
      </c>
    </row>
    <row r="4238" spans="6:16" x14ac:dyDescent="0.25">
      <c r="F4238" t="s">
        <v>4452</v>
      </c>
      <c r="G4238">
        <v>4.5612825127749245E-4</v>
      </c>
      <c r="H4238">
        <v>0</v>
      </c>
      <c r="I4238">
        <v>4.5612825127749245E-4</v>
      </c>
      <c r="J4238">
        <v>1.1499769044311748E-4</v>
      </c>
      <c r="K4238">
        <v>3.4718141973511072E-4</v>
      </c>
      <c r="L4238">
        <v>1.3301908937022317E-4</v>
      </c>
      <c r="M4238" s="104">
        <f t="shared" si="264"/>
        <v>0.19320906973569607</v>
      </c>
      <c r="N4238" s="104">
        <f t="shared" si="265"/>
        <v>0.58330388095679864</v>
      </c>
      <c r="O4238" s="104">
        <f t="shared" si="266"/>
        <v>0.22348704930750538</v>
      </c>
      <c r="P4238" s="104">
        <f t="shared" si="267"/>
        <v>0</v>
      </c>
    </row>
    <row r="4239" spans="6:16" x14ac:dyDescent="0.25">
      <c r="F4239" t="s">
        <v>4453</v>
      </c>
      <c r="G4239">
        <v>6.9973905243253939E-3</v>
      </c>
      <c r="H4239">
        <v>0</v>
      </c>
      <c r="I4239">
        <v>6.9973905243253939E-3</v>
      </c>
      <c r="J4239">
        <v>2.029164559241921E-3</v>
      </c>
      <c r="K4239">
        <v>6.2563710995932002E-3</v>
      </c>
      <c r="L4239">
        <v>3.2654803159682059E-3</v>
      </c>
      <c r="M4239" s="104">
        <f t="shared" si="264"/>
        <v>0.17566979074985395</v>
      </c>
      <c r="N4239" s="104">
        <f t="shared" si="265"/>
        <v>0.54162950802253773</v>
      </c>
      <c r="O4239" s="104">
        <f t="shared" si="266"/>
        <v>0.28270070122760826</v>
      </c>
      <c r="P4239" s="104">
        <f t="shared" si="267"/>
        <v>0</v>
      </c>
    </row>
    <row r="4240" spans="6:16" x14ac:dyDescent="0.25">
      <c r="F4240" t="s">
        <v>4454</v>
      </c>
      <c r="G4240">
        <v>1.1090227793576284E-2</v>
      </c>
      <c r="H4240">
        <v>0</v>
      </c>
      <c r="I4240">
        <v>1.1090227793576284E-2</v>
      </c>
      <c r="J4240">
        <v>5.3816291626109574E-3</v>
      </c>
      <c r="K4240">
        <v>6.6524087079001008E-3</v>
      </c>
      <c r="L4240">
        <v>2.3025336414649656E-3</v>
      </c>
      <c r="M4240" s="104">
        <f t="shared" si="264"/>
        <v>0.37537769459842091</v>
      </c>
      <c r="N4240" s="104">
        <f t="shared" si="265"/>
        <v>0.46401670736570638</v>
      </c>
      <c r="O4240" s="104">
        <f t="shared" si="266"/>
        <v>0.16060559803587274</v>
      </c>
      <c r="P4240" s="104">
        <f t="shared" si="267"/>
        <v>0</v>
      </c>
    </row>
    <row r="4241" spans="6:16" x14ac:dyDescent="0.25">
      <c r="F4241" t="s">
        <v>4455</v>
      </c>
      <c r="G4241">
        <v>4.6682900120903717E-2</v>
      </c>
      <c r="H4241">
        <v>0</v>
      </c>
      <c r="I4241">
        <v>4.6682900120903717E-2</v>
      </c>
      <c r="J4241">
        <v>8.1620763870810069E-3</v>
      </c>
      <c r="K4241">
        <v>5.0126086400136931E-2</v>
      </c>
      <c r="L4241">
        <v>1.4812975112593619E-2</v>
      </c>
      <c r="M4241" s="104">
        <f t="shared" si="264"/>
        <v>0.1116545736711719</v>
      </c>
      <c r="N4241" s="104">
        <f t="shared" si="265"/>
        <v>0.6857087022207099</v>
      </c>
      <c r="O4241" s="104">
        <f t="shared" si="266"/>
        <v>0.20263672410811823</v>
      </c>
      <c r="P4241" s="104">
        <f t="shared" si="267"/>
        <v>0</v>
      </c>
    </row>
    <row r="4242" spans="6:16" x14ac:dyDescent="0.25">
      <c r="F4242" t="s">
        <v>4456</v>
      </c>
      <c r="G4242">
        <v>4.2285180624295621E-3</v>
      </c>
      <c r="H4242">
        <v>0</v>
      </c>
      <c r="I4242">
        <v>4.2285180624295621E-3</v>
      </c>
      <c r="J4242">
        <v>6.2211457777632158E-4</v>
      </c>
      <c r="K4242">
        <v>4.2555727399117942E-3</v>
      </c>
      <c r="L4242">
        <v>2.1025833302156212E-3</v>
      </c>
      <c r="M4242" s="104">
        <f t="shared" si="264"/>
        <v>8.9124707215063423E-2</v>
      </c>
      <c r="N4242" s="104">
        <f t="shared" si="265"/>
        <v>0.60965726897563721</v>
      </c>
      <c r="O4242" s="104">
        <f t="shared" si="266"/>
        <v>0.30121802380929935</v>
      </c>
      <c r="P4242" s="104">
        <f t="shared" si="267"/>
        <v>0</v>
      </c>
    </row>
    <row r="4243" spans="6:16" x14ac:dyDescent="0.25">
      <c r="F4243" t="s">
        <v>4457</v>
      </c>
      <c r="G4243">
        <v>3.5235925700702837E-2</v>
      </c>
      <c r="H4243">
        <v>0</v>
      </c>
      <c r="I4243">
        <v>3.5235925700702837E-2</v>
      </c>
      <c r="J4243">
        <v>8.5966670593634747E-3</v>
      </c>
      <c r="K4243">
        <v>3.3408460853047821E-2</v>
      </c>
      <c r="L4243">
        <v>1.6160946889457913E-2</v>
      </c>
      <c r="M4243" s="104">
        <f t="shared" si="264"/>
        <v>0.14779520689072206</v>
      </c>
      <c r="N4243" s="104">
        <f t="shared" si="265"/>
        <v>0.57436333750982649</v>
      </c>
      <c r="O4243" s="104">
        <f t="shared" si="266"/>
        <v>0.27784145559945139</v>
      </c>
      <c r="P4243" s="104">
        <f t="shared" si="267"/>
        <v>0</v>
      </c>
    </row>
    <row r="4244" spans="6:16" x14ac:dyDescent="0.25">
      <c r="F4244" t="s">
        <v>4458</v>
      </c>
      <c r="G4244">
        <v>2.2814907274524905E-2</v>
      </c>
      <c r="H4244">
        <v>0</v>
      </c>
      <c r="I4244">
        <v>2.2814907274524905E-2</v>
      </c>
      <c r="J4244">
        <v>2.970911052254048E-3</v>
      </c>
      <c r="K4244">
        <v>2.2200802711308983E-2</v>
      </c>
      <c r="L4244">
        <v>1.2490234283434215E-2</v>
      </c>
      <c r="M4244" s="104">
        <f t="shared" si="264"/>
        <v>7.8883626745667401E-2</v>
      </c>
      <c r="N4244" s="104">
        <f t="shared" si="265"/>
        <v>0.58947568733314715</v>
      </c>
      <c r="O4244" s="104">
        <f t="shared" si="266"/>
        <v>0.3316406859211854</v>
      </c>
      <c r="P4244" s="104">
        <f t="shared" si="267"/>
        <v>0</v>
      </c>
    </row>
    <row r="4245" spans="6:16" x14ac:dyDescent="0.25">
      <c r="F4245" t="s">
        <v>4459</v>
      </c>
      <c r="G4245">
        <v>3.5049250801649091E-2</v>
      </c>
      <c r="H4245">
        <v>0</v>
      </c>
      <c r="I4245">
        <v>3.5049250801649091E-2</v>
      </c>
      <c r="J4245">
        <v>4.5967755252972076E-3</v>
      </c>
      <c r="K4245">
        <v>3.1058038575843046E-2</v>
      </c>
      <c r="L4245">
        <v>1.4321875567713374E-2</v>
      </c>
      <c r="M4245" s="104">
        <f t="shared" si="264"/>
        <v>9.197839144120025E-2</v>
      </c>
      <c r="N4245" s="104">
        <f t="shared" si="265"/>
        <v>0.62145049585384948</v>
      </c>
      <c r="O4245" s="104">
        <f t="shared" si="266"/>
        <v>0.28657111270495023</v>
      </c>
      <c r="P4245" s="104">
        <f t="shared" si="267"/>
        <v>0</v>
      </c>
    </row>
    <row r="4246" spans="6:16" x14ac:dyDescent="0.25">
      <c r="F4246" t="s">
        <v>4460</v>
      </c>
      <c r="G4246">
        <v>5.4705903158485921E-3</v>
      </c>
      <c r="H4246">
        <v>0</v>
      </c>
      <c r="I4246">
        <v>5.4705903158485921E-3</v>
      </c>
      <c r="J4246">
        <v>8.5212908605447428E-4</v>
      </c>
      <c r="K4246">
        <v>4.1776462202164277E-3</v>
      </c>
      <c r="L4246">
        <v>3.869275403530663E-3</v>
      </c>
      <c r="M4246" s="104">
        <f t="shared" si="264"/>
        <v>9.575505453811213E-2</v>
      </c>
      <c r="N4246" s="104">
        <f t="shared" si="265"/>
        <v>0.46944852394369413</v>
      </c>
      <c r="O4246" s="104">
        <f t="shared" si="266"/>
        <v>0.43479642151819381</v>
      </c>
      <c r="P4246" s="104">
        <f t="shared" si="267"/>
        <v>0</v>
      </c>
    </row>
    <row r="4247" spans="6:16" x14ac:dyDescent="0.25">
      <c r="F4247" t="s">
        <v>4461</v>
      </c>
      <c r="G4247">
        <v>4.0306872535199989E-2</v>
      </c>
      <c r="H4247">
        <v>0</v>
      </c>
      <c r="I4247">
        <v>4.0306872535199989E-2</v>
      </c>
      <c r="J4247">
        <v>1.320611821383182E-2</v>
      </c>
      <c r="K4247">
        <v>3.5686409748874014E-2</v>
      </c>
      <c r="L4247">
        <v>1.7644465639397422E-2</v>
      </c>
      <c r="M4247" s="104">
        <f t="shared" si="264"/>
        <v>0.19847783163762256</v>
      </c>
      <c r="N4247" s="104">
        <f t="shared" si="265"/>
        <v>0.53633937779458007</v>
      </c>
      <c r="O4247" s="104">
        <f t="shared" si="266"/>
        <v>0.26518279056779737</v>
      </c>
      <c r="P4247" s="104">
        <f t="shared" si="267"/>
        <v>0</v>
      </c>
    </row>
    <row r="4248" spans="6:16" x14ac:dyDescent="0.25">
      <c r="F4248" t="s">
        <v>4462</v>
      </c>
      <c r="G4248">
        <v>1.4088069897584914E-2</v>
      </c>
      <c r="H4248">
        <v>0</v>
      </c>
      <c r="I4248">
        <v>1.4088069897584914E-2</v>
      </c>
      <c r="J4248">
        <v>2.3268824161168209E-3</v>
      </c>
      <c r="K4248">
        <v>1.7150709178386049E-2</v>
      </c>
      <c r="L4248">
        <v>3.5495742597887259E-3</v>
      </c>
      <c r="M4248" s="104">
        <f t="shared" si="264"/>
        <v>0.1010494487615443</v>
      </c>
      <c r="N4248" s="104">
        <f t="shared" si="265"/>
        <v>0.74480330262569661</v>
      </c>
      <c r="O4248" s="104">
        <f t="shared" si="266"/>
        <v>0.15414724861275919</v>
      </c>
      <c r="P4248" s="104">
        <f t="shared" si="267"/>
        <v>0</v>
      </c>
    </row>
    <row r="4249" spans="6:16" x14ac:dyDescent="0.25">
      <c r="F4249" t="s">
        <v>4463</v>
      </c>
      <c r="G4249">
        <v>1.0468718912109209E-2</v>
      </c>
      <c r="H4249">
        <v>0</v>
      </c>
      <c r="I4249">
        <v>1.0468718912109209E-2</v>
      </c>
      <c r="J4249">
        <v>2.6804395677755221E-3</v>
      </c>
      <c r="K4249">
        <v>1.0306312268226649E-2</v>
      </c>
      <c r="L4249">
        <v>4.2945959706013927E-3</v>
      </c>
      <c r="M4249" s="104">
        <f t="shared" si="264"/>
        <v>0.1551059325795914</v>
      </c>
      <c r="N4249" s="104">
        <f t="shared" si="265"/>
        <v>0.59638359134745222</v>
      </c>
      <c r="O4249" s="104">
        <f t="shared" si="266"/>
        <v>0.2485104760729564</v>
      </c>
      <c r="P4249" s="104">
        <f t="shared" si="267"/>
        <v>0</v>
      </c>
    </row>
    <row r="4250" spans="6:16" x14ac:dyDescent="0.25">
      <c r="F4250" t="s">
        <v>4464</v>
      </c>
      <c r="G4250">
        <v>4.6537750673355395E-2</v>
      </c>
      <c r="H4250">
        <v>0</v>
      </c>
      <c r="I4250">
        <v>4.6537750673355395E-2</v>
      </c>
      <c r="J4250">
        <v>8.5276752914032351E-3</v>
      </c>
      <c r="K4250">
        <v>3.1951119601785906E-2</v>
      </c>
      <c r="L4250">
        <v>6.1184365186824153E-3</v>
      </c>
      <c r="M4250" s="104">
        <f t="shared" si="264"/>
        <v>0.18300819668935617</v>
      </c>
      <c r="N4250" s="104">
        <f t="shared" si="265"/>
        <v>0.68568708126392541</v>
      </c>
      <c r="O4250" s="104">
        <f t="shared" si="266"/>
        <v>0.1313047220467185</v>
      </c>
      <c r="P4250" s="104">
        <f t="shared" si="267"/>
        <v>0</v>
      </c>
    </row>
    <row r="4251" spans="6:16" x14ac:dyDescent="0.25">
      <c r="F4251" t="s">
        <v>4465</v>
      </c>
      <c r="G4251">
        <v>2.6376631978406969E-4</v>
      </c>
      <c r="H4251">
        <v>0</v>
      </c>
      <c r="I4251">
        <v>2.6376631978406969E-4</v>
      </c>
      <c r="J4251">
        <v>1.7657975922073088E-5</v>
      </c>
      <c r="K4251">
        <v>2.4848702778038285E-4</v>
      </c>
      <c r="L4251">
        <v>1.6927002177728967E-4</v>
      </c>
      <c r="M4251" s="104">
        <f t="shared" si="264"/>
        <v>4.0554355933439167E-2</v>
      </c>
      <c r="N4251" s="104">
        <f t="shared" si="265"/>
        <v>0.57069006175567039</v>
      </c>
      <c r="O4251" s="104">
        <f t="shared" si="266"/>
        <v>0.38875558231089036</v>
      </c>
      <c r="P4251" s="104">
        <f t="shared" si="267"/>
        <v>0</v>
      </c>
    </row>
    <row r="4252" spans="6:16" x14ac:dyDescent="0.25">
      <c r="F4252" t="s">
        <v>4466</v>
      </c>
      <c r="G4252">
        <v>5.6080375447620477E-2</v>
      </c>
      <c r="H4252">
        <v>0</v>
      </c>
      <c r="I4252">
        <v>5.6080375447620477E-2</v>
      </c>
      <c r="J4252">
        <v>1.682514561391877E-2</v>
      </c>
      <c r="K4252">
        <v>2.8623988300258672E-2</v>
      </c>
      <c r="L4252">
        <v>9.243564139376919E-3</v>
      </c>
      <c r="M4252" s="104">
        <f t="shared" si="264"/>
        <v>0.30763056518886323</v>
      </c>
      <c r="N4252" s="104">
        <f t="shared" si="265"/>
        <v>0.52336032631322082</v>
      </c>
      <c r="O4252" s="104">
        <f t="shared" si="266"/>
        <v>0.16900910849791581</v>
      </c>
      <c r="P4252" s="104">
        <f t="shared" si="267"/>
        <v>0</v>
      </c>
    </row>
    <row r="4253" spans="6:16" x14ac:dyDescent="0.25">
      <c r="F4253" t="s">
        <v>4467</v>
      </c>
      <c r="G4253">
        <v>3.2603322273104848E-2</v>
      </c>
      <c r="H4253">
        <v>0</v>
      </c>
      <c r="I4253">
        <v>3.2603322273104848E-2</v>
      </c>
      <c r="J4253">
        <v>1.233174670160221E-2</v>
      </c>
      <c r="K4253">
        <v>2.8361636678025503E-2</v>
      </c>
      <c r="L4253">
        <v>1.3126893636367867E-2</v>
      </c>
      <c r="M4253" s="104">
        <f t="shared" si="264"/>
        <v>0.22912826513206483</v>
      </c>
      <c r="N4253" s="104">
        <f t="shared" si="265"/>
        <v>0.52696935524126576</v>
      </c>
      <c r="O4253" s="104">
        <f t="shared" si="266"/>
        <v>0.24390237962666947</v>
      </c>
      <c r="P4253" s="104">
        <f t="shared" si="267"/>
        <v>0</v>
      </c>
    </row>
    <row r="4254" spans="6:16" x14ac:dyDescent="0.25">
      <c r="F4254" t="s">
        <v>4468</v>
      </c>
      <c r="G4254">
        <v>2.8116517458742873E-3</v>
      </c>
      <c r="H4254">
        <v>0</v>
      </c>
      <c r="I4254">
        <v>2.8116517458742873E-3</v>
      </c>
      <c r="J4254">
        <v>8.7469567555188547E-4</v>
      </c>
      <c r="K4254">
        <v>2.7071095058507355E-3</v>
      </c>
      <c r="L4254">
        <v>1.0595584982826211E-3</v>
      </c>
      <c r="M4254" s="104">
        <f t="shared" si="264"/>
        <v>0.18845661230563249</v>
      </c>
      <c r="N4254" s="104">
        <f t="shared" si="265"/>
        <v>0.58325735552666724</v>
      </c>
      <c r="O4254" s="104">
        <f t="shared" si="266"/>
        <v>0.22828603216770033</v>
      </c>
      <c r="P4254" s="104">
        <f t="shared" si="267"/>
        <v>0</v>
      </c>
    </row>
    <row r="4255" spans="6:16" x14ac:dyDescent="0.25">
      <c r="F4255" t="s">
        <v>4469</v>
      </c>
      <c r="G4255">
        <v>4.4802468943294597E-3</v>
      </c>
      <c r="H4255">
        <v>0</v>
      </c>
      <c r="I4255">
        <v>4.4802468943294597E-3</v>
      </c>
      <c r="J4255">
        <v>1.1072031500484825E-3</v>
      </c>
      <c r="K4255">
        <v>4.3517423021034599E-3</v>
      </c>
      <c r="L4255">
        <v>1.9368692115511173E-3</v>
      </c>
      <c r="M4255" s="104">
        <f t="shared" si="264"/>
        <v>0.1497067193263209</v>
      </c>
      <c r="N4255" s="104">
        <f t="shared" si="265"/>
        <v>0.58840607830004177</v>
      </c>
      <c r="O4255" s="104">
        <f t="shared" si="266"/>
        <v>0.26188720237363727</v>
      </c>
      <c r="P4255" s="104">
        <f t="shared" si="267"/>
        <v>0</v>
      </c>
    </row>
    <row r="4256" spans="6:16" x14ac:dyDescent="0.25">
      <c r="F4256" t="s">
        <v>4470</v>
      </c>
      <c r="G4256">
        <v>5.3104768698117151E-2</v>
      </c>
      <c r="H4256">
        <v>0</v>
      </c>
      <c r="I4256">
        <v>5.3104768698117151E-2</v>
      </c>
      <c r="J4256">
        <v>2.2283636299701412E-2</v>
      </c>
      <c r="K4256">
        <v>3.3471941425737617E-2</v>
      </c>
      <c r="L4256">
        <v>1.386369908951853E-2</v>
      </c>
      <c r="M4256" s="104">
        <f t="shared" si="264"/>
        <v>0.32007853742763698</v>
      </c>
      <c r="N4256" s="104">
        <f t="shared" si="265"/>
        <v>0.48078553752724762</v>
      </c>
      <c r="O4256" s="104">
        <f t="shared" si="266"/>
        <v>0.19913592504511543</v>
      </c>
      <c r="P4256" s="104">
        <f t="shared" si="267"/>
        <v>0</v>
      </c>
    </row>
    <row r="4257" spans="6:16" x14ac:dyDescent="0.25">
      <c r="F4257" t="s">
        <v>4471</v>
      </c>
      <c r="G4257">
        <v>2.6352111605589435E-4</v>
      </c>
      <c r="H4257">
        <v>0</v>
      </c>
      <c r="I4257">
        <v>2.6352111605589435E-4</v>
      </c>
      <c r="J4257">
        <v>1.7714076244235992E-5</v>
      </c>
      <c r="K4257">
        <v>3.0356707968072526E-4</v>
      </c>
      <c r="L4257">
        <v>1.1372909692255986E-4</v>
      </c>
      <c r="M4257" s="104">
        <f t="shared" si="264"/>
        <v>4.0721054568902529E-2</v>
      </c>
      <c r="N4257" s="104">
        <f t="shared" si="265"/>
        <v>0.69783890768921941</v>
      </c>
      <c r="O4257" s="104">
        <f t="shared" si="266"/>
        <v>0.26144003774187813</v>
      </c>
      <c r="P4257" s="104">
        <f t="shared" si="267"/>
        <v>0</v>
      </c>
    </row>
    <row r="4258" spans="6:16" x14ac:dyDescent="0.25">
      <c r="F4258" t="s">
        <v>4472</v>
      </c>
      <c r="G4258">
        <v>2.7984652574665023E-2</v>
      </c>
      <c r="H4258">
        <v>0</v>
      </c>
      <c r="I4258">
        <v>2.7984652574665023E-2</v>
      </c>
      <c r="J4258">
        <v>1.1302943242312034E-2</v>
      </c>
      <c r="K4258">
        <v>2.2046619681798246E-2</v>
      </c>
      <c r="L4258">
        <v>9.2526665909624072E-3</v>
      </c>
      <c r="M4258" s="104">
        <f t="shared" si="264"/>
        <v>0.26531342070520159</v>
      </c>
      <c r="N4258" s="104">
        <f t="shared" si="265"/>
        <v>0.51749919975427916</v>
      </c>
      <c r="O4258" s="104">
        <f t="shared" si="266"/>
        <v>0.21718737954051937</v>
      </c>
      <c r="P4258" s="104">
        <f t="shared" si="267"/>
        <v>0</v>
      </c>
    </row>
    <row r="4259" spans="6:16" x14ac:dyDescent="0.25">
      <c r="F4259" t="s">
        <v>4473</v>
      </c>
      <c r="G4259">
        <v>3.9523060991935414E-3</v>
      </c>
      <c r="H4259">
        <v>0</v>
      </c>
      <c r="I4259">
        <v>3.9523060991935414E-3</v>
      </c>
      <c r="J4259">
        <v>1.3842549347314998E-3</v>
      </c>
      <c r="K4259">
        <v>2.8940025977402931E-3</v>
      </c>
      <c r="L4259">
        <v>2.2460533131771375E-3</v>
      </c>
      <c r="M4259" s="104">
        <f t="shared" si="264"/>
        <v>0.21216875888963213</v>
      </c>
      <c r="N4259" s="104">
        <f t="shared" si="265"/>
        <v>0.44357215132848959</v>
      </c>
      <c r="O4259" s="104">
        <f t="shared" si="266"/>
        <v>0.3442590897818783</v>
      </c>
      <c r="P4259" s="104">
        <f t="shared" si="267"/>
        <v>0</v>
      </c>
    </row>
    <row r="4260" spans="6:16" x14ac:dyDescent="0.25">
      <c r="F4260" t="s">
        <v>4474</v>
      </c>
      <c r="G4260">
        <v>4.9829517965972618E-2</v>
      </c>
      <c r="H4260">
        <v>0</v>
      </c>
      <c r="I4260">
        <v>4.9829517965972618E-2</v>
      </c>
      <c r="J4260">
        <v>1.0940700323105713E-2</v>
      </c>
      <c r="K4260">
        <v>4.4432618105803443E-2</v>
      </c>
      <c r="L4260">
        <v>2.5498406960410471E-2</v>
      </c>
      <c r="M4260" s="104">
        <f t="shared" si="264"/>
        <v>0.13528461610577439</v>
      </c>
      <c r="N4260" s="104">
        <f t="shared" si="265"/>
        <v>0.54942092420933397</v>
      </c>
      <c r="O4260" s="104">
        <f t="shared" si="266"/>
        <v>0.31529445968489173</v>
      </c>
      <c r="P4260" s="104">
        <f t="shared" si="267"/>
        <v>0</v>
      </c>
    </row>
    <row r="4261" spans="6:16" x14ac:dyDescent="0.25">
      <c r="F4261" t="s">
        <v>4475</v>
      </c>
      <c r="G4261">
        <v>0.1262298404104692</v>
      </c>
      <c r="H4261">
        <v>0.26964127640322699</v>
      </c>
      <c r="I4261">
        <v>0.39587111681369619</v>
      </c>
      <c r="J4261">
        <v>2.5576976204793777E-2</v>
      </c>
      <c r="K4261">
        <v>4.4570702282065479E-2</v>
      </c>
      <c r="L4261">
        <v>1.9298933355162636E-2</v>
      </c>
      <c r="M4261" s="104">
        <f t="shared" si="264"/>
        <v>9.1178726429074194E-2</v>
      </c>
      <c r="N4261" s="104">
        <f t="shared" si="265"/>
        <v>0.15888898818956104</v>
      </c>
      <c r="O4261" s="104">
        <f t="shared" si="266"/>
        <v>6.8798287595603483E-2</v>
      </c>
      <c r="P4261" s="104">
        <f t="shared" si="267"/>
        <v>0.68113399778576134</v>
      </c>
    </row>
    <row r="4262" spans="6:16" x14ac:dyDescent="0.25">
      <c r="F4262" t="s">
        <v>4476</v>
      </c>
      <c r="G4262">
        <v>2.4214153214624643E-2</v>
      </c>
      <c r="H4262">
        <v>0</v>
      </c>
      <c r="I4262">
        <v>2.4214153214624643E-2</v>
      </c>
      <c r="J4262">
        <v>8.0696545201035599E-3</v>
      </c>
      <c r="K4262">
        <v>2.0181475531230099E-2</v>
      </c>
      <c r="L4262">
        <v>1.0393086526255721E-2</v>
      </c>
      <c r="M4262" s="104">
        <f t="shared" si="264"/>
        <v>0.20881920335741333</v>
      </c>
      <c r="N4262" s="104">
        <f t="shared" si="265"/>
        <v>0.52223792635852717</v>
      </c>
      <c r="O4262" s="104">
        <f t="shared" si="266"/>
        <v>0.26894287028405944</v>
      </c>
      <c r="P4262" s="104">
        <f t="shared" si="267"/>
        <v>0</v>
      </c>
    </row>
    <row r="4263" spans="6:16" x14ac:dyDescent="0.25">
      <c r="F4263" t="s">
        <v>4477</v>
      </c>
      <c r="G4263">
        <v>3.4278739600082729E-2</v>
      </c>
      <c r="H4263">
        <v>0</v>
      </c>
      <c r="I4263">
        <v>3.4278739600082729E-2</v>
      </c>
      <c r="J4263">
        <v>1.680725173128798E-2</v>
      </c>
      <c r="K4263">
        <v>2.1096801060482742E-2</v>
      </c>
      <c r="L4263">
        <v>1.0397562835042114E-2</v>
      </c>
      <c r="M4263" s="104">
        <f t="shared" si="264"/>
        <v>0.34796458696421034</v>
      </c>
      <c r="N4263" s="104">
        <f t="shared" si="265"/>
        <v>0.4367721614838001</v>
      </c>
      <c r="O4263" s="104">
        <f t="shared" si="266"/>
        <v>0.21526325155198939</v>
      </c>
      <c r="P4263" s="104">
        <f t="shared" si="267"/>
        <v>0</v>
      </c>
    </row>
    <row r="4264" spans="6:16" x14ac:dyDescent="0.25">
      <c r="F4264" t="s">
        <v>4478</v>
      </c>
      <c r="G4264">
        <v>8.018646085893219E-2</v>
      </c>
      <c r="H4264">
        <v>0</v>
      </c>
      <c r="I4264">
        <v>8.018646085893219E-2</v>
      </c>
      <c r="J4264">
        <v>3.1382139432535781E-2</v>
      </c>
      <c r="K4264">
        <v>6.7873906540305853E-2</v>
      </c>
      <c r="L4264">
        <v>3.2971781695181404E-2</v>
      </c>
      <c r="M4264" s="104">
        <f t="shared" si="264"/>
        <v>0.23733385011304237</v>
      </c>
      <c r="N4264" s="104">
        <f t="shared" si="265"/>
        <v>0.5133103049284985</v>
      </c>
      <c r="O4264" s="104">
        <f t="shared" si="266"/>
        <v>0.24935584495845908</v>
      </c>
      <c r="P4264" s="104">
        <f t="shared" si="267"/>
        <v>0</v>
      </c>
    </row>
    <row r="4265" spans="6:16" x14ac:dyDescent="0.25">
      <c r="F4265" t="s">
        <v>4479</v>
      </c>
      <c r="G4265">
        <v>7.6349122744200568E-3</v>
      </c>
      <c r="H4265">
        <v>0</v>
      </c>
      <c r="I4265">
        <v>7.6349122744200568E-3</v>
      </c>
      <c r="J4265">
        <v>5.7436533564640408E-4</v>
      </c>
      <c r="K4265">
        <v>8.6798689814220082E-3</v>
      </c>
      <c r="L4265">
        <v>3.3491773892619908E-3</v>
      </c>
      <c r="M4265" s="104">
        <f t="shared" si="264"/>
        <v>4.5572210844934444E-2</v>
      </c>
      <c r="N4265" s="104">
        <f t="shared" si="265"/>
        <v>0.6886920132159382</v>
      </c>
      <c r="O4265" s="104">
        <f t="shared" si="266"/>
        <v>0.26573577593912739</v>
      </c>
      <c r="P4265" s="104">
        <f t="shared" si="267"/>
        <v>0</v>
      </c>
    </row>
    <row r="4266" spans="6:16" x14ac:dyDescent="0.25">
      <c r="F4266" t="s">
        <v>4480</v>
      </c>
      <c r="G4266">
        <v>3.9176073293812647E-2</v>
      </c>
      <c r="H4266">
        <v>0</v>
      </c>
      <c r="I4266">
        <v>3.9176073293812647E-2</v>
      </c>
      <c r="J4266">
        <v>1.9484436954630143E-2</v>
      </c>
      <c r="K4266">
        <v>2.3305283858481698E-2</v>
      </c>
      <c r="L4266">
        <v>1.4052887245302089E-2</v>
      </c>
      <c r="M4266" s="104">
        <f t="shared" si="264"/>
        <v>0.34277872919917907</v>
      </c>
      <c r="N4266" s="104">
        <f t="shared" si="265"/>
        <v>0.40999673756229088</v>
      </c>
      <c r="O4266" s="104">
        <f t="shared" si="266"/>
        <v>0.24722453323853</v>
      </c>
      <c r="P4266" s="104">
        <f t="shared" si="267"/>
        <v>0</v>
      </c>
    </row>
    <row r="4267" spans="6:16" x14ac:dyDescent="0.25">
      <c r="F4267" t="s">
        <v>4481</v>
      </c>
      <c r="G4267">
        <v>1.9788059577426492E-2</v>
      </c>
      <c r="H4267">
        <v>0.56486013395338897</v>
      </c>
      <c r="I4267">
        <v>0.58464819353081543</v>
      </c>
      <c r="J4267">
        <v>5.159737387087502E-3</v>
      </c>
      <c r="K4267">
        <v>1.9112197204616727E-2</v>
      </c>
      <c r="L4267">
        <v>6.6814814870470255E-3</v>
      </c>
      <c r="M4267" s="104">
        <f t="shared" si="264"/>
        <v>5.6419289105098195E-3</v>
      </c>
      <c r="N4267" s="104">
        <f t="shared" si="265"/>
        <v>2.08982841301073E-2</v>
      </c>
      <c r="O4267" s="104">
        <f t="shared" si="266"/>
        <v>7.3058841446357256E-3</v>
      </c>
      <c r="P4267" s="104">
        <f t="shared" si="267"/>
        <v>0.96615390281474722</v>
      </c>
    </row>
    <row r="4268" spans="6:16" x14ac:dyDescent="0.25">
      <c r="F4268" t="s">
        <v>4482</v>
      </c>
      <c r="G4268">
        <v>4.2609976374273321E-2</v>
      </c>
      <c r="H4268">
        <v>0</v>
      </c>
      <c r="I4268">
        <v>4.2609976374273321E-2</v>
      </c>
      <c r="J4268">
        <v>1.0950044974006342E-2</v>
      </c>
      <c r="K4268">
        <v>3.9247804855284465E-2</v>
      </c>
      <c r="L4268">
        <v>2.0141016648748816E-2</v>
      </c>
      <c r="M4268" s="104">
        <f t="shared" si="264"/>
        <v>0.15567559618585888</v>
      </c>
      <c r="N4268" s="104">
        <f t="shared" si="265"/>
        <v>0.5579817648545411</v>
      </c>
      <c r="O4268" s="104">
        <f t="shared" si="266"/>
        <v>0.2863426389596001</v>
      </c>
      <c r="P4268" s="104">
        <f t="shared" si="267"/>
        <v>0</v>
      </c>
    </row>
    <row r="4269" spans="6:16" x14ac:dyDescent="0.25">
      <c r="F4269" t="s">
        <v>4483</v>
      </c>
      <c r="G4269">
        <v>6.5942210116117034E-2</v>
      </c>
      <c r="H4269">
        <v>0</v>
      </c>
      <c r="I4269">
        <v>6.5942210116117034E-2</v>
      </c>
      <c r="J4269">
        <v>3.8561475447762637E-2</v>
      </c>
      <c r="K4269">
        <v>3.7649479605319496E-2</v>
      </c>
      <c r="L4269">
        <v>1.8271799287264141E-2</v>
      </c>
      <c r="M4269" s="104">
        <f t="shared" si="264"/>
        <v>0.40813242286371421</v>
      </c>
      <c r="N4269" s="104">
        <f t="shared" si="265"/>
        <v>0.39847991168524088</v>
      </c>
      <c r="O4269" s="104">
        <f t="shared" si="266"/>
        <v>0.19338766545104483</v>
      </c>
      <c r="P4269" s="104">
        <f t="shared" si="267"/>
        <v>0</v>
      </c>
    </row>
    <row r="4270" spans="6:16" x14ac:dyDescent="0.25">
      <c r="F4270" t="s">
        <v>4484</v>
      </c>
      <c r="G4270">
        <v>2.2473098944884654E-2</v>
      </c>
      <c r="H4270">
        <v>0</v>
      </c>
      <c r="I4270">
        <v>2.2473098944884654E-2</v>
      </c>
      <c r="J4270">
        <v>5.4647471728128949E-3</v>
      </c>
      <c r="K4270">
        <v>2.00655377846084E-2</v>
      </c>
      <c r="L4270">
        <v>1.125338629976845E-2</v>
      </c>
      <c r="M4270" s="104">
        <f t="shared" si="264"/>
        <v>0.14856448489340918</v>
      </c>
      <c r="N4270" s="104">
        <f t="shared" si="265"/>
        <v>0.54550122646298893</v>
      </c>
      <c r="O4270" s="104">
        <f t="shared" si="266"/>
        <v>0.30593428864360189</v>
      </c>
      <c r="P4270" s="104">
        <f t="shared" si="267"/>
        <v>0</v>
      </c>
    </row>
    <row r="4271" spans="6:16" x14ac:dyDescent="0.25">
      <c r="F4271" t="s">
        <v>4485</v>
      </c>
      <c r="G4271">
        <v>6.3960259749096752E-3</v>
      </c>
      <c r="H4271">
        <v>0</v>
      </c>
      <c r="I4271">
        <v>6.3960259749096752E-3</v>
      </c>
      <c r="J4271">
        <v>1.6182402279386247E-3</v>
      </c>
      <c r="K4271">
        <v>5.8073964023768352E-3</v>
      </c>
      <c r="L4271">
        <v>3.1326704921187812E-3</v>
      </c>
      <c r="M4271" s="104">
        <f t="shared" si="264"/>
        <v>0.15326701612043428</v>
      </c>
      <c r="N4271" s="104">
        <f t="shared" si="265"/>
        <v>0.5500310168130369</v>
      </c>
      <c r="O4271" s="104">
        <f t="shared" si="266"/>
        <v>0.29670196706652885</v>
      </c>
      <c r="P4271" s="104">
        <f t="shared" si="267"/>
        <v>0</v>
      </c>
    </row>
    <row r="4272" spans="6:16" x14ac:dyDescent="0.25">
      <c r="F4272" t="s">
        <v>4486</v>
      </c>
      <c r="G4272">
        <v>0.16977403179547282</v>
      </c>
      <c r="H4272">
        <v>1.11347386454992</v>
      </c>
      <c r="I4272">
        <v>1.2832478963453928</v>
      </c>
      <c r="J4272">
        <v>1.6131479683464497E-2</v>
      </c>
      <c r="K4272">
        <v>2.7876752712823884E-2</v>
      </c>
      <c r="L4272">
        <v>1.5078393970608936E-2</v>
      </c>
      <c r="M4272" s="104">
        <f t="shared" si="264"/>
        <v>3.6119831270532761E-2</v>
      </c>
      <c r="N4272" s="104">
        <f t="shared" si="265"/>
        <v>6.2418552055685708E-2</v>
      </c>
      <c r="O4272" s="104">
        <f t="shared" si="266"/>
        <v>3.3761877815045263E-2</v>
      </c>
      <c r="P4272" s="104">
        <f t="shared" si="267"/>
        <v>0.8676997388587363</v>
      </c>
    </row>
    <row r="4273" spans="6:16" x14ac:dyDescent="0.25">
      <c r="F4273" t="s">
        <v>4487</v>
      </c>
      <c r="G4273">
        <v>1.2699926080640623E-2</v>
      </c>
      <c r="H4273">
        <v>0</v>
      </c>
      <c r="I4273">
        <v>1.2699926080640623E-2</v>
      </c>
      <c r="J4273">
        <v>7.2431332726090151E-4</v>
      </c>
      <c r="K4273">
        <v>1.5467841142620779E-2</v>
      </c>
      <c r="L4273">
        <v>4.7723820278785453E-3</v>
      </c>
      <c r="M4273" s="104">
        <f t="shared" si="264"/>
        <v>3.4549455807825008E-2</v>
      </c>
      <c r="N4273" s="104">
        <f t="shared" si="265"/>
        <v>0.73780983158264934</v>
      </c>
      <c r="O4273" s="104">
        <f t="shared" si="266"/>
        <v>0.22764071260952556</v>
      </c>
      <c r="P4273" s="104">
        <f t="shared" si="267"/>
        <v>0</v>
      </c>
    </row>
    <row r="4274" spans="6:16" x14ac:dyDescent="0.25">
      <c r="F4274" t="s">
        <v>4488</v>
      </c>
      <c r="G4274">
        <v>7.6067602482590615E-3</v>
      </c>
      <c r="H4274">
        <v>0</v>
      </c>
      <c r="I4274">
        <v>7.6067602482590615E-3</v>
      </c>
      <c r="J4274">
        <v>1.0214361451673119E-3</v>
      </c>
      <c r="K4274">
        <v>7.0420469594036804E-3</v>
      </c>
      <c r="L4274">
        <v>2.7050692924183942E-3</v>
      </c>
      <c r="M4274" s="104">
        <f t="shared" si="264"/>
        <v>9.4853617042610056E-2</v>
      </c>
      <c r="N4274" s="104">
        <f t="shared" si="265"/>
        <v>0.65394555366350426</v>
      </c>
      <c r="O4274" s="104">
        <f t="shared" si="266"/>
        <v>0.25120082929388565</v>
      </c>
      <c r="P4274" s="104">
        <f t="shared" si="267"/>
        <v>0</v>
      </c>
    </row>
    <row r="4275" spans="6:16" x14ac:dyDescent="0.25">
      <c r="F4275" t="s">
        <v>4489</v>
      </c>
      <c r="G4275">
        <v>2.3554377086658179E-2</v>
      </c>
      <c r="H4275">
        <v>0</v>
      </c>
      <c r="I4275">
        <v>2.3554377086658179E-2</v>
      </c>
      <c r="J4275">
        <v>6.4246539426689644E-3</v>
      </c>
      <c r="K4275">
        <v>2.1217215704552875E-2</v>
      </c>
      <c r="L4275">
        <v>1.1240765966539411E-2</v>
      </c>
      <c r="M4275" s="104">
        <f t="shared" si="264"/>
        <v>0.16523195614844499</v>
      </c>
      <c r="N4275" s="104">
        <f t="shared" si="265"/>
        <v>0.54567329013683752</v>
      </c>
      <c r="O4275" s="104">
        <f t="shared" si="266"/>
        <v>0.28909475371471749</v>
      </c>
      <c r="P4275" s="104">
        <f t="shared" si="267"/>
        <v>0</v>
      </c>
    </row>
    <row r="4276" spans="6:16" x14ac:dyDescent="0.25">
      <c r="F4276" t="s">
        <v>4490</v>
      </c>
      <c r="G4276">
        <v>1.0512015461791783E-2</v>
      </c>
      <c r="H4276">
        <v>0</v>
      </c>
      <c r="I4276">
        <v>1.0512015461791783E-2</v>
      </c>
      <c r="J4276">
        <v>1.7603078364264878E-3</v>
      </c>
      <c r="K4276">
        <v>1.0144458466147786E-2</v>
      </c>
      <c r="L4276">
        <v>5.3344824062918203E-3</v>
      </c>
      <c r="M4276" s="104">
        <f t="shared" si="264"/>
        <v>0.10211047280274846</v>
      </c>
      <c r="N4276" s="104">
        <f t="shared" si="265"/>
        <v>0.58845130883984065</v>
      </c>
      <c r="O4276" s="104">
        <f t="shared" si="266"/>
        <v>0.30943821835741092</v>
      </c>
      <c r="P4276" s="104">
        <f t="shared" si="267"/>
        <v>0</v>
      </c>
    </row>
    <row r="4277" spans="6:16" x14ac:dyDescent="0.25">
      <c r="F4277" t="s">
        <v>4491</v>
      </c>
      <c r="G4277">
        <v>4.7259353214990129E-3</v>
      </c>
      <c r="H4277">
        <v>0</v>
      </c>
      <c r="I4277">
        <v>4.7259353214990129E-3</v>
      </c>
      <c r="J4277">
        <v>9.0513309812860433E-4</v>
      </c>
      <c r="K4277">
        <v>4.9439946871153865E-3</v>
      </c>
      <c r="L4277">
        <v>1.9522596326442317E-3</v>
      </c>
      <c r="M4277" s="104">
        <f t="shared" si="264"/>
        <v>0.11602206756879883</v>
      </c>
      <c r="N4277" s="104">
        <f t="shared" si="265"/>
        <v>0.63373274807235369</v>
      </c>
      <c r="O4277" s="104">
        <f t="shared" si="266"/>
        <v>0.25024518435884752</v>
      </c>
      <c r="P4277" s="104">
        <f t="shared" si="267"/>
        <v>0</v>
      </c>
    </row>
    <row r="4278" spans="6:16" x14ac:dyDescent="0.25">
      <c r="F4278" t="s">
        <v>4492</v>
      </c>
      <c r="G4278">
        <v>4.788908300343294E-2</v>
      </c>
      <c r="H4278">
        <v>0</v>
      </c>
      <c r="I4278">
        <v>4.788908300343294E-2</v>
      </c>
      <c r="J4278">
        <v>1.0006686216129386E-2</v>
      </c>
      <c r="K4278">
        <v>4.5905254478964777E-2</v>
      </c>
      <c r="L4278">
        <v>2.3141466552697876E-2</v>
      </c>
      <c r="M4278" s="104">
        <f t="shared" si="264"/>
        <v>0.12658133993849927</v>
      </c>
      <c r="N4278" s="104">
        <f t="shared" si="265"/>
        <v>0.58068660260367089</v>
      </c>
      <c r="O4278" s="104">
        <f t="shared" si="266"/>
        <v>0.29273205745782976</v>
      </c>
      <c r="P4278" s="104">
        <f t="shared" si="267"/>
        <v>0</v>
      </c>
    </row>
    <row r="4279" spans="6:16" x14ac:dyDescent="0.25">
      <c r="F4279" t="s">
        <v>4493</v>
      </c>
      <c r="G4279">
        <v>1.1419366742278879E-2</v>
      </c>
      <c r="H4279">
        <v>0</v>
      </c>
      <c r="I4279">
        <v>1.1419366742278879E-2</v>
      </c>
      <c r="J4279">
        <v>2.7115784830059136E-3</v>
      </c>
      <c r="K4279">
        <v>1.1597757283183466E-2</v>
      </c>
      <c r="L4279">
        <v>4.541303940663044E-3</v>
      </c>
      <c r="M4279" s="104">
        <f t="shared" si="264"/>
        <v>0.1438454357610062</v>
      </c>
      <c r="N4279" s="104">
        <f t="shared" si="265"/>
        <v>0.61524475898648401</v>
      </c>
      <c r="O4279" s="104">
        <f t="shared" si="266"/>
        <v>0.24090980525250971</v>
      </c>
      <c r="P4279" s="104">
        <f t="shared" si="267"/>
        <v>0</v>
      </c>
    </row>
    <row r="4280" spans="6:16" x14ac:dyDescent="0.25">
      <c r="F4280" t="s">
        <v>4494</v>
      </c>
      <c r="G4280">
        <v>9.360784556801241E-3</v>
      </c>
      <c r="H4280">
        <v>0</v>
      </c>
      <c r="I4280">
        <v>9.360784556801241E-3</v>
      </c>
      <c r="J4280">
        <v>1.6350523900915763E-3</v>
      </c>
      <c r="K4280">
        <v>6.6363174652070804E-3</v>
      </c>
      <c r="L4280">
        <v>7.1810436660586785E-3</v>
      </c>
      <c r="M4280" s="104">
        <f t="shared" si="264"/>
        <v>0.10581210422771251</v>
      </c>
      <c r="N4280" s="104">
        <f t="shared" si="265"/>
        <v>0.42946802168054776</v>
      </c>
      <c r="O4280" s="104">
        <f t="shared" si="266"/>
        <v>0.46471987409173987</v>
      </c>
      <c r="P4280" s="104">
        <f t="shared" si="267"/>
        <v>0</v>
      </c>
    </row>
    <row r="4281" spans="6:16" x14ac:dyDescent="0.25">
      <c r="F4281" t="s">
        <v>4495</v>
      </c>
      <c r="G4281">
        <v>1.3118762004991531E-3</v>
      </c>
      <c r="H4281">
        <v>0</v>
      </c>
      <c r="I4281">
        <v>1.3118762004991531E-3</v>
      </c>
      <c r="J4281">
        <v>9.537710308958421E-5</v>
      </c>
      <c r="K4281">
        <v>1.5312860707274881E-3</v>
      </c>
      <c r="L4281">
        <v>5.3893025651257699E-4</v>
      </c>
      <c r="M4281" s="104">
        <f t="shared" si="264"/>
        <v>4.4042017192057054E-2</v>
      </c>
      <c r="N4281" s="104">
        <f t="shared" si="265"/>
        <v>0.70709767091156817</v>
      </c>
      <c r="O4281" s="104">
        <f t="shared" si="266"/>
        <v>0.24886031189637495</v>
      </c>
      <c r="P4281" s="104">
        <f t="shared" si="267"/>
        <v>0</v>
      </c>
    </row>
    <row r="4282" spans="6:16" x14ac:dyDescent="0.25">
      <c r="F4282" t="s">
        <v>4496</v>
      </c>
      <c r="G4282">
        <v>6.1730926414502549E-2</v>
      </c>
      <c r="H4282">
        <v>0</v>
      </c>
      <c r="I4282">
        <v>6.1730926414502549E-2</v>
      </c>
      <c r="J4282">
        <v>2.8773141540549729E-2</v>
      </c>
      <c r="K4282">
        <v>4.938634722056412E-2</v>
      </c>
      <c r="L4282">
        <v>2.2659796216310864E-2</v>
      </c>
      <c r="M4282" s="104">
        <f t="shared" si="264"/>
        <v>0.28539323153296081</v>
      </c>
      <c r="N4282" s="104">
        <f t="shared" si="265"/>
        <v>0.48985020307992289</v>
      </c>
      <c r="O4282" s="104">
        <f t="shared" si="266"/>
        <v>0.22475656538711625</v>
      </c>
      <c r="P4282" s="104">
        <f t="shared" si="267"/>
        <v>0</v>
      </c>
    </row>
    <row r="4283" spans="6:16" x14ac:dyDescent="0.25">
      <c r="F4283" t="s">
        <v>4497</v>
      </c>
      <c r="G4283">
        <v>8.2204663252534345E-3</v>
      </c>
      <c r="H4283">
        <v>0</v>
      </c>
      <c r="I4283">
        <v>8.2204663252534345E-3</v>
      </c>
      <c r="J4283">
        <v>5.2879574090319631E-4</v>
      </c>
      <c r="K4283">
        <v>8.1917066373753504E-3</v>
      </c>
      <c r="L4283">
        <v>4.8495188336631218E-3</v>
      </c>
      <c r="M4283" s="104">
        <f t="shared" si="264"/>
        <v>3.8967937679998177E-2</v>
      </c>
      <c r="N4283" s="104">
        <f t="shared" si="265"/>
        <v>0.60366203629561155</v>
      </c>
      <c r="O4283" s="104">
        <f t="shared" si="266"/>
        <v>0.35737002602439022</v>
      </c>
      <c r="P4283" s="104">
        <f t="shared" si="267"/>
        <v>0</v>
      </c>
    </row>
    <row r="4284" spans="6:16" x14ac:dyDescent="0.25">
      <c r="F4284" t="s">
        <v>4498</v>
      </c>
      <c r="G4284">
        <v>2.4485105716438523E-2</v>
      </c>
      <c r="H4284">
        <v>0</v>
      </c>
      <c r="I4284">
        <v>2.4485105716438523E-2</v>
      </c>
      <c r="J4284">
        <v>1.598418899476239E-2</v>
      </c>
      <c r="K4284">
        <v>1.7888168619590337E-2</v>
      </c>
      <c r="L4284">
        <v>6.0125805570406723E-3</v>
      </c>
      <c r="M4284" s="104">
        <f t="shared" si="264"/>
        <v>0.4007575222023711</v>
      </c>
      <c r="N4284" s="104">
        <f t="shared" si="265"/>
        <v>0.44849432993280236</v>
      </c>
      <c r="O4284" s="104">
        <f t="shared" si="266"/>
        <v>0.15074814786482643</v>
      </c>
      <c r="P4284" s="104">
        <f t="shared" si="267"/>
        <v>0</v>
      </c>
    </row>
    <row r="4285" spans="6:16" x14ac:dyDescent="0.25">
      <c r="F4285" t="s">
        <v>4499</v>
      </c>
      <c r="G4285">
        <v>2.3987714594739815E-3</v>
      </c>
      <c r="H4285">
        <v>0</v>
      </c>
      <c r="I4285">
        <v>2.3987714594739815E-3</v>
      </c>
      <c r="J4285">
        <v>1.2169705655222448E-4</v>
      </c>
      <c r="K4285">
        <v>2.1690590611259516E-3</v>
      </c>
      <c r="L4285">
        <v>9.1855161441526225E-4</v>
      </c>
      <c r="M4285" s="104">
        <f t="shared" si="264"/>
        <v>3.792003344996811E-2</v>
      </c>
      <c r="N4285" s="104">
        <f t="shared" si="265"/>
        <v>0.67586509060353328</v>
      </c>
      <c r="O4285" s="104">
        <f t="shared" si="266"/>
        <v>0.28621487594649864</v>
      </c>
      <c r="P4285" s="104">
        <f t="shared" si="267"/>
        <v>0</v>
      </c>
    </row>
    <row r="4286" spans="6:16" x14ac:dyDescent="0.25">
      <c r="F4286" t="s">
        <v>4500</v>
      </c>
      <c r="G4286">
        <v>5.3764921315056866E-3</v>
      </c>
      <c r="H4286">
        <v>0</v>
      </c>
      <c r="I4286">
        <v>5.3764921315056866E-3</v>
      </c>
      <c r="J4286">
        <v>7.7764644405708505E-4</v>
      </c>
      <c r="K4286">
        <v>5.3950390344217171E-3</v>
      </c>
      <c r="L4286">
        <v>2.7026154331298057E-3</v>
      </c>
      <c r="M4286" s="104">
        <f t="shared" si="264"/>
        <v>8.761916376716293E-2</v>
      </c>
      <c r="N4286" s="104">
        <f t="shared" si="265"/>
        <v>0.6078711119940936</v>
      </c>
      <c r="O4286" s="104">
        <f t="shared" si="266"/>
        <v>0.30450972423874351</v>
      </c>
      <c r="P4286" s="104">
        <f t="shared" si="267"/>
        <v>0</v>
      </c>
    </row>
    <row r="4287" spans="6:16" x14ac:dyDescent="0.25">
      <c r="F4287" t="s">
        <v>4501</v>
      </c>
      <c r="G4287">
        <v>3.9543748276443446E-3</v>
      </c>
      <c r="H4287">
        <v>0</v>
      </c>
      <c r="I4287">
        <v>3.9543748276443446E-3</v>
      </c>
      <c r="J4287">
        <v>1.8425564675337231E-3</v>
      </c>
      <c r="K4287">
        <v>2.8241497108983139E-3</v>
      </c>
      <c r="L4287">
        <v>8.5602737140407599E-4</v>
      </c>
      <c r="M4287" s="104">
        <f t="shared" si="264"/>
        <v>0.33363124454707777</v>
      </c>
      <c r="N4287" s="104">
        <f t="shared" si="265"/>
        <v>0.51136809071336076</v>
      </c>
      <c r="O4287" s="104">
        <f t="shared" si="266"/>
        <v>0.15500066473956156</v>
      </c>
      <c r="P4287" s="104">
        <f t="shared" si="267"/>
        <v>0</v>
      </c>
    </row>
    <row r="4288" spans="6:16" x14ac:dyDescent="0.25">
      <c r="F4288" t="s">
        <v>4502</v>
      </c>
      <c r="G4288">
        <v>1.0833028080244103E-2</v>
      </c>
      <c r="H4288">
        <v>0</v>
      </c>
      <c r="I4288">
        <v>1.0833028080244103E-2</v>
      </c>
      <c r="J4288">
        <v>7.6201373272568309E-3</v>
      </c>
      <c r="K4288">
        <v>4.810675663728007E-3</v>
      </c>
      <c r="L4288">
        <v>1.6504197108447188E-3</v>
      </c>
      <c r="M4288" s="104">
        <f t="shared" si="264"/>
        <v>0.5411555570888873</v>
      </c>
      <c r="N4288" s="104">
        <f t="shared" si="265"/>
        <v>0.3416373953612003</v>
      </c>
      <c r="O4288" s="104">
        <f t="shared" si="266"/>
        <v>0.11720704754991242</v>
      </c>
      <c r="P4288" s="104">
        <f t="shared" si="267"/>
        <v>0</v>
      </c>
    </row>
    <row r="4289" spans="6:16" x14ac:dyDescent="0.25">
      <c r="F4289" t="s">
        <v>4503</v>
      </c>
      <c r="G4289">
        <v>3.0018929922473344E-2</v>
      </c>
      <c r="H4289">
        <v>0</v>
      </c>
      <c r="I4289">
        <v>3.0018929922473344E-2</v>
      </c>
      <c r="J4289">
        <v>5.8828318257526761E-3</v>
      </c>
      <c r="K4289">
        <v>3.1348448028154036E-2</v>
      </c>
      <c r="L4289">
        <v>1.232278431838282E-2</v>
      </c>
      <c r="M4289" s="104">
        <f t="shared" si="264"/>
        <v>0.11871542574791141</v>
      </c>
      <c r="N4289" s="104">
        <f t="shared" si="265"/>
        <v>0.6326110391099663</v>
      </c>
      <c r="O4289" s="104">
        <f t="shared" si="266"/>
        <v>0.24867353514212218</v>
      </c>
      <c r="P4289" s="104">
        <f t="shared" si="267"/>
        <v>0</v>
      </c>
    </row>
    <row r="4290" spans="6:16" x14ac:dyDescent="0.25">
      <c r="F4290" t="s">
        <v>4504</v>
      </c>
      <c r="G4290">
        <v>2.3655082456146965E-2</v>
      </c>
      <c r="H4290">
        <v>0</v>
      </c>
      <c r="I4290">
        <v>2.3655082456146965E-2</v>
      </c>
      <c r="J4290">
        <v>4.4517475288685078E-3</v>
      </c>
      <c r="K4290">
        <v>2.0477396370999931E-2</v>
      </c>
      <c r="L4290">
        <v>1.0536829278061047E-2</v>
      </c>
      <c r="M4290" s="104">
        <f t="shared" si="264"/>
        <v>0.12552165159925274</v>
      </c>
      <c r="N4290" s="104">
        <f t="shared" si="265"/>
        <v>0.57738148811726486</v>
      </c>
      <c r="O4290" s="104">
        <f t="shared" si="266"/>
        <v>0.29709686028348231</v>
      </c>
      <c r="P4290" s="104">
        <f t="shared" si="267"/>
        <v>0</v>
      </c>
    </row>
    <row r="4291" spans="6:16" x14ac:dyDescent="0.25">
      <c r="F4291" t="s">
        <v>4505</v>
      </c>
      <c r="G4291">
        <v>9.9247453619537695E-3</v>
      </c>
      <c r="H4291">
        <v>0</v>
      </c>
      <c r="I4291">
        <v>9.9247453619537695E-3</v>
      </c>
      <c r="J4291">
        <v>4.5846659597642524E-3</v>
      </c>
      <c r="K4291">
        <v>7.1576417951897606E-3</v>
      </c>
      <c r="L4291">
        <v>2.3955144986806468E-3</v>
      </c>
      <c r="M4291" s="104">
        <f t="shared" ref="M4291:M4354" si="268">IFERROR(J4291/SUM($J4291:$L4291)*$G4291/$I4291,0)</f>
        <v>0.32428374593446252</v>
      </c>
      <c r="N4291" s="104">
        <f t="shared" ref="N4291:N4354" si="269">IFERROR(K4291/SUM($J4291:$L4291)*$G4291/$I4291,0)</f>
        <v>0.50627611995543509</v>
      </c>
      <c r="O4291" s="104">
        <f t="shared" ref="O4291:O4354" si="270">IFERROR(L4291/SUM($J4291:$L4291)*$G4291/$I4291,0)</f>
        <v>0.16944013411010239</v>
      </c>
      <c r="P4291" s="104">
        <f t="shared" ref="P4291:P4354" si="271">IFERROR($H4291/$I4291,0)</f>
        <v>0</v>
      </c>
    </row>
    <row r="4292" spans="6:16" x14ac:dyDescent="0.25">
      <c r="F4292" t="s">
        <v>4506</v>
      </c>
      <c r="G4292">
        <v>1.4250964796896319E-2</v>
      </c>
      <c r="H4292">
        <v>0</v>
      </c>
      <c r="I4292">
        <v>1.4250964796896319E-2</v>
      </c>
      <c r="J4292">
        <v>1.012504469616464E-2</v>
      </c>
      <c r="K4292">
        <v>8.5162802962314814E-3</v>
      </c>
      <c r="L4292">
        <v>2.4317443541688227E-3</v>
      </c>
      <c r="M4292" s="104">
        <f t="shared" si="268"/>
        <v>0.48047318260332544</v>
      </c>
      <c r="N4292" s="104">
        <f t="shared" si="269"/>
        <v>0.40413098614985077</v>
      </c>
      <c r="O4292" s="104">
        <f t="shared" si="270"/>
        <v>0.11539583124682377</v>
      </c>
      <c r="P4292" s="104">
        <f t="shared" si="271"/>
        <v>0</v>
      </c>
    </row>
    <row r="4293" spans="6:16" x14ac:dyDescent="0.25">
      <c r="F4293" t="s">
        <v>4507</v>
      </c>
      <c r="G4293">
        <v>1.384845372002292E-2</v>
      </c>
      <c r="H4293">
        <v>0</v>
      </c>
      <c r="I4293">
        <v>1.384845372002292E-2</v>
      </c>
      <c r="J4293">
        <v>3.6167625399107705E-3</v>
      </c>
      <c r="K4293">
        <v>1.3643511903590878E-2</v>
      </c>
      <c r="L4293">
        <v>5.6002061299662929E-3</v>
      </c>
      <c r="M4293" s="104">
        <f t="shared" si="268"/>
        <v>0.15821025845398956</v>
      </c>
      <c r="N4293" s="104">
        <f t="shared" si="269"/>
        <v>0.59681649560008143</v>
      </c>
      <c r="O4293" s="104">
        <f t="shared" si="270"/>
        <v>0.24497324594592895</v>
      </c>
      <c r="P4293" s="104">
        <f t="shared" si="271"/>
        <v>0</v>
      </c>
    </row>
    <row r="4294" spans="6:16" x14ac:dyDescent="0.25">
      <c r="F4294" t="s">
        <v>4508</v>
      </c>
      <c r="G4294">
        <v>0.27866386509311308</v>
      </c>
      <c r="H4294">
        <v>0</v>
      </c>
      <c r="I4294">
        <v>0.27866386509311308</v>
      </c>
      <c r="J4294">
        <v>1.0123844853651882E-2</v>
      </c>
      <c r="K4294">
        <v>2.604905539673092E-2</v>
      </c>
      <c r="L4294">
        <v>1.3441054828159778E-2</v>
      </c>
      <c r="M4294" s="104">
        <f t="shared" si="268"/>
        <v>0.20405236465476462</v>
      </c>
      <c r="N4294" s="104">
        <f t="shared" si="269"/>
        <v>0.52503484867298578</v>
      </c>
      <c r="O4294" s="104">
        <f t="shared" si="270"/>
        <v>0.27091278667224955</v>
      </c>
      <c r="P4294" s="104">
        <f t="shared" si="271"/>
        <v>0</v>
      </c>
    </row>
    <row r="4295" spans="6:16" x14ac:dyDescent="0.25">
      <c r="F4295" t="s">
        <v>4509</v>
      </c>
      <c r="G4295">
        <v>1.6684587653336237E-2</v>
      </c>
      <c r="H4295">
        <v>0</v>
      </c>
      <c r="I4295">
        <v>1.6684587653336237E-2</v>
      </c>
      <c r="J4295">
        <v>1.4181761800522103E-3</v>
      </c>
      <c r="K4295">
        <v>1.5776796146852574E-2</v>
      </c>
      <c r="L4295">
        <v>8.0663130921119625E-3</v>
      </c>
      <c r="M4295" s="104">
        <f t="shared" si="268"/>
        <v>5.6140301513897012E-2</v>
      </c>
      <c r="N4295" s="104">
        <f t="shared" si="269"/>
        <v>0.62454447131877822</v>
      </c>
      <c r="O4295" s="104">
        <f t="shared" si="270"/>
        <v>0.3193152271673248</v>
      </c>
      <c r="P4295" s="104">
        <f t="shared" si="271"/>
        <v>0</v>
      </c>
    </row>
    <row r="4296" spans="6:16" x14ac:dyDescent="0.25">
      <c r="F4296" t="s">
        <v>4510</v>
      </c>
      <c r="G4296">
        <v>2.5428087874898093E-2</v>
      </c>
      <c r="H4296">
        <v>0</v>
      </c>
      <c r="I4296">
        <v>2.5428087874898093E-2</v>
      </c>
      <c r="J4296">
        <v>4.4097474073616361E-3</v>
      </c>
      <c r="K4296">
        <v>1.8387902362372179E-2</v>
      </c>
      <c r="L4296">
        <v>1.2155946084141202E-2</v>
      </c>
      <c r="M4296" s="104">
        <f t="shared" si="268"/>
        <v>0.12616005019331261</v>
      </c>
      <c r="N4296" s="104">
        <f t="shared" si="269"/>
        <v>0.52606611460645081</v>
      </c>
      <c r="O4296" s="104">
        <f t="shared" si="270"/>
        <v>0.34777383520023664</v>
      </c>
      <c r="P4296" s="104">
        <f t="shared" si="271"/>
        <v>0</v>
      </c>
    </row>
    <row r="4297" spans="6:16" x14ac:dyDescent="0.25">
      <c r="F4297" t="s">
        <v>4511</v>
      </c>
      <c r="G4297">
        <v>5.8944164941822128E-2</v>
      </c>
      <c r="H4297">
        <v>0</v>
      </c>
      <c r="I4297">
        <v>5.8944164941822128E-2</v>
      </c>
      <c r="J4297">
        <v>1.0678297737449351E-2</v>
      </c>
      <c r="K4297">
        <v>5.3260189976832767E-2</v>
      </c>
      <c r="L4297">
        <v>2.1759312869582693E-2</v>
      </c>
      <c r="M4297" s="104">
        <f t="shared" si="268"/>
        <v>0.12460410494432062</v>
      </c>
      <c r="N4297" s="104">
        <f t="shared" si="269"/>
        <v>0.62148841176748471</v>
      </c>
      <c r="O4297" s="104">
        <f t="shared" si="270"/>
        <v>0.25390748328819468</v>
      </c>
      <c r="P4297" s="104">
        <f t="shared" si="271"/>
        <v>0</v>
      </c>
    </row>
    <row r="4298" spans="6:16" x14ac:dyDescent="0.25">
      <c r="F4298" t="s">
        <v>4512</v>
      </c>
      <c r="G4298">
        <v>2.4751652438893854E-2</v>
      </c>
      <c r="H4298">
        <v>0</v>
      </c>
      <c r="I4298">
        <v>2.4751652438893854E-2</v>
      </c>
      <c r="J4298">
        <v>1.1816497351552355E-2</v>
      </c>
      <c r="K4298">
        <v>2.0254752080795215E-2</v>
      </c>
      <c r="L4298">
        <v>5.9054316575426029E-3</v>
      </c>
      <c r="M4298" s="104">
        <f t="shared" si="268"/>
        <v>0.31115139639461653</v>
      </c>
      <c r="N4298" s="104">
        <f t="shared" si="269"/>
        <v>0.53334708298633449</v>
      </c>
      <c r="O4298" s="104">
        <f t="shared" si="270"/>
        <v>0.15550152061904893</v>
      </c>
      <c r="P4298" s="104">
        <f t="shared" si="271"/>
        <v>0</v>
      </c>
    </row>
    <row r="4299" spans="6:16" x14ac:dyDescent="0.25">
      <c r="F4299" t="s">
        <v>4513</v>
      </c>
      <c r="G4299">
        <v>0.21321503287309326</v>
      </c>
      <c r="H4299">
        <v>9.9789330963406999E-3</v>
      </c>
      <c r="I4299">
        <v>0.22319396596943397</v>
      </c>
      <c r="J4299">
        <v>1.5570404657527159E-3</v>
      </c>
      <c r="K4299">
        <v>2.0396524632302807E-2</v>
      </c>
      <c r="L4299">
        <v>1.1946817929168489E-2</v>
      </c>
      <c r="M4299" s="104">
        <f t="shared" si="268"/>
        <v>4.3876367636989468E-2</v>
      </c>
      <c r="N4299" s="104">
        <f t="shared" si="269"/>
        <v>0.57476053639440761</v>
      </c>
      <c r="O4299" s="104">
        <f t="shared" si="270"/>
        <v>0.33665340566403923</v>
      </c>
      <c r="P4299" s="104">
        <f t="shared" si="271"/>
        <v>4.47096903045636E-2</v>
      </c>
    </row>
    <row r="4300" spans="6:16" x14ac:dyDescent="0.25">
      <c r="F4300" t="s">
        <v>4514</v>
      </c>
      <c r="G4300">
        <v>2.6149764571102417E-4</v>
      </c>
      <c r="H4300">
        <v>0</v>
      </c>
      <c r="I4300">
        <v>2.6149764571102417E-4</v>
      </c>
      <c r="J4300">
        <v>4.8313346006799692E-5</v>
      </c>
      <c r="K4300">
        <v>2.200758493106987E-4</v>
      </c>
      <c r="L4300">
        <v>7.3370959210625287E-5</v>
      </c>
      <c r="M4300" s="104">
        <f t="shared" si="268"/>
        <v>0.14136623408749061</v>
      </c>
      <c r="N4300" s="104">
        <f t="shared" si="269"/>
        <v>0.64394823795232248</v>
      </c>
      <c r="O4300" s="104">
        <f t="shared" si="270"/>
        <v>0.21468552796018689</v>
      </c>
      <c r="P4300" s="104">
        <f t="shared" si="271"/>
        <v>0</v>
      </c>
    </row>
    <row r="4301" spans="6:16" x14ac:dyDescent="0.25">
      <c r="F4301" t="s">
        <v>4515</v>
      </c>
      <c r="G4301">
        <v>5.1762452548009927E-4</v>
      </c>
      <c r="H4301">
        <v>0</v>
      </c>
      <c r="I4301">
        <v>5.1762452548009927E-4</v>
      </c>
      <c r="J4301">
        <v>8.5033543882347563E-5</v>
      </c>
      <c r="K4301">
        <v>4.0220955049047791E-4</v>
      </c>
      <c r="L4301">
        <v>2.0791069100529376E-4</v>
      </c>
      <c r="M4301" s="104">
        <f t="shared" si="268"/>
        <v>0.12232335588318025</v>
      </c>
      <c r="N4301" s="104">
        <f t="shared" si="269"/>
        <v>0.57859075063757526</v>
      </c>
      <c r="O4301" s="104">
        <f t="shared" si="270"/>
        <v>0.29908589347924452</v>
      </c>
      <c r="P4301" s="104">
        <f t="shared" si="271"/>
        <v>0</v>
      </c>
    </row>
    <row r="4302" spans="6:16" x14ac:dyDescent="0.25">
      <c r="F4302" t="s">
        <v>4516</v>
      </c>
      <c r="G4302">
        <v>1.8597991406358934E-2</v>
      </c>
      <c r="H4302">
        <v>0</v>
      </c>
      <c r="I4302">
        <v>1.8597991406358934E-2</v>
      </c>
      <c r="J4302">
        <v>1.0467309931270203E-2</v>
      </c>
      <c r="K4302">
        <v>8.6112988645827126E-3</v>
      </c>
      <c r="L4302">
        <v>2.5738980257622125E-3</v>
      </c>
      <c r="M4302" s="104">
        <f t="shared" si="268"/>
        <v>0.48342254398095669</v>
      </c>
      <c r="N4302" s="104">
        <f t="shared" si="269"/>
        <v>0.39770447530750941</v>
      </c>
      <c r="O4302" s="104">
        <f t="shared" si="270"/>
        <v>0.11887298071153396</v>
      </c>
      <c r="P4302" s="104">
        <f t="shared" si="271"/>
        <v>0</v>
      </c>
    </row>
    <row r="4303" spans="6:16" x14ac:dyDescent="0.25">
      <c r="F4303" t="s">
        <v>4517</v>
      </c>
      <c r="G4303">
        <v>4.7574410039700511E-3</v>
      </c>
      <c r="H4303">
        <v>0</v>
      </c>
      <c r="I4303">
        <v>4.7574410039700511E-3</v>
      </c>
      <c r="J4303">
        <v>1.4597210582966702E-3</v>
      </c>
      <c r="K4303">
        <v>4.4551841869178051E-3</v>
      </c>
      <c r="L4303">
        <v>1.5468667722104822E-3</v>
      </c>
      <c r="M4303" s="104">
        <f t="shared" si="268"/>
        <v>0.19562659578554331</v>
      </c>
      <c r="N4303" s="104">
        <f t="shared" si="269"/>
        <v>0.59706785151220421</v>
      </c>
      <c r="O4303" s="104">
        <f t="shared" si="270"/>
        <v>0.20730555270225243</v>
      </c>
      <c r="P4303" s="104">
        <f t="shared" si="271"/>
        <v>0</v>
      </c>
    </row>
    <row r="4304" spans="6:16" x14ac:dyDescent="0.25">
      <c r="F4304" t="s">
        <v>4518</v>
      </c>
      <c r="G4304">
        <v>4.2656011559595013E-3</v>
      </c>
      <c r="H4304">
        <v>0</v>
      </c>
      <c r="I4304">
        <v>4.2656011559595013E-3</v>
      </c>
      <c r="J4304">
        <v>3.0809577619044144E-4</v>
      </c>
      <c r="K4304">
        <v>4.2166369886004976E-3</v>
      </c>
      <c r="L4304">
        <v>2.5167531896289007E-3</v>
      </c>
      <c r="M4304" s="104">
        <f t="shared" si="268"/>
        <v>4.3754369203428449E-2</v>
      </c>
      <c r="N4304" s="104">
        <f t="shared" si="269"/>
        <v>0.59882772129280115</v>
      </c>
      <c r="O4304" s="104">
        <f t="shared" si="270"/>
        <v>0.35741790950377039</v>
      </c>
      <c r="P4304" s="104">
        <f t="shared" si="271"/>
        <v>0</v>
      </c>
    </row>
    <row r="4305" spans="6:16" x14ac:dyDescent="0.25">
      <c r="F4305" t="s">
        <v>4519</v>
      </c>
      <c r="G4305">
        <v>2.6201070983722003E-2</v>
      </c>
      <c r="H4305">
        <v>0</v>
      </c>
      <c r="I4305">
        <v>2.6201070983722003E-2</v>
      </c>
      <c r="J4305">
        <v>4.9231114684676605E-3</v>
      </c>
      <c r="K4305">
        <v>2.5810611575133376E-2</v>
      </c>
      <c r="L4305">
        <v>1.251797034664413E-2</v>
      </c>
      <c r="M4305" s="104">
        <f t="shared" si="268"/>
        <v>0.11382471026158716</v>
      </c>
      <c r="N4305" s="104">
        <f t="shared" si="269"/>
        <v>0.59675378122777989</v>
      </c>
      <c r="O4305" s="104">
        <f t="shared" si="270"/>
        <v>0.28942150851063303</v>
      </c>
      <c r="P4305" s="104">
        <f t="shared" si="271"/>
        <v>0</v>
      </c>
    </row>
    <row r="4306" spans="6:16" x14ac:dyDescent="0.25">
      <c r="F4306" t="s">
        <v>4520</v>
      </c>
      <c r="G4306">
        <v>2.176135040599179E-3</v>
      </c>
      <c r="H4306">
        <v>0</v>
      </c>
      <c r="I4306">
        <v>2.176135040599179E-3</v>
      </c>
      <c r="J4306">
        <v>2.8086215342350458E-4</v>
      </c>
      <c r="K4306">
        <v>2.2398351533913286E-3</v>
      </c>
      <c r="L4306">
        <v>1.0715804901591721E-3</v>
      </c>
      <c r="M4306" s="104">
        <f t="shared" si="268"/>
        <v>7.8184976022759672E-2</v>
      </c>
      <c r="N4306" s="104">
        <f t="shared" si="269"/>
        <v>0.62351390398539841</v>
      </c>
      <c r="O4306" s="104">
        <f t="shared" si="270"/>
        <v>0.29830111999184183</v>
      </c>
      <c r="P4306" s="104">
        <f t="shared" si="271"/>
        <v>0</v>
      </c>
    </row>
    <row r="4307" spans="6:16" x14ac:dyDescent="0.25">
      <c r="F4307" t="s">
        <v>4521</v>
      </c>
      <c r="G4307">
        <v>3.6312513051389113E-2</v>
      </c>
      <c r="H4307">
        <v>0</v>
      </c>
      <c r="I4307">
        <v>3.6312513051389113E-2</v>
      </c>
      <c r="J4307">
        <v>4.834139280118342E-3</v>
      </c>
      <c r="K4307">
        <v>3.6109646885170404E-2</v>
      </c>
      <c r="L4307">
        <v>1.8324360697842733E-2</v>
      </c>
      <c r="M4307" s="104">
        <f t="shared" si="268"/>
        <v>8.156386754055038E-2</v>
      </c>
      <c r="N4307" s="104">
        <f t="shared" si="269"/>
        <v>0.60925891556148659</v>
      </c>
      <c r="O4307" s="104">
        <f t="shared" si="270"/>
        <v>0.30917721689796313</v>
      </c>
      <c r="P4307" s="104">
        <f t="shared" si="271"/>
        <v>0</v>
      </c>
    </row>
    <row r="4308" spans="6:16" x14ac:dyDescent="0.25">
      <c r="F4308" t="s">
        <v>4522</v>
      </c>
      <c r="G4308">
        <v>2.6112087489713282E-4</v>
      </c>
      <c r="H4308">
        <v>0</v>
      </c>
      <c r="I4308">
        <v>2.6112087489713282E-4</v>
      </c>
      <c r="J4308">
        <v>4.2765463737758021E-5</v>
      </c>
      <c r="K4308">
        <v>2.2272781381821397E-4</v>
      </c>
      <c r="L4308">
        <v>1.6555475196388829E-4</v>
      </c>
      <c r="M4308" s="104">
        <f t="shared" si="268"/>
        <v>9.9212757764822648E-2</v>
      </c>
      <c r="N4308" s="104">
        <f t="shared" si="269"/>
        <v>0.51671228857328977</v>
      </c>
      <c r="O4308" s="104">
        <f t="shared" si="270"/>
        <v>0.38407495366188754</v>
      </c>
      <c r="P4308" s="104">
        <f t="shared" si="271"/>
        <v>0</v>
      </c>
    </row>
    <row r="4309" spans="6:16" x14ac:dyDescent="0.25">
      <c r="F4309" t="s">
        <v>4523</v>
      </c>
      <c r="G4309">
        <v>3.6317810445194221E-2</v>
      </c>
      <c r="H4309">
        <v>0</v>
      </c>
      <c r="I4309">
        <v>3.6317810445194221E-2</v>
      </c>
      <c r="J4309">
        <v>8.1407039538249418E-3</v>
      </c>
      <c r="K4309">
        <v>3.4305509169851693E-2</v>
      </c>
      <c r="L4309">
        <v>1.722745751265211E-2</v>
      </c>
      <c r="M4309" s="104">
        <f t="shared" si="268"/>
        <v>0.13642036541437358</v>
      </c>
      <c r="N4309" s="104">
        <f t="shared" si="269"/>
        <v>0.57488518477304518</v>
      </c>
      <c r="O4309" s="104">
        <f t="shared" si="270"/>
        <v>0.28869444981258119</v>
      </c>
      <c r="P4309" s="104">
        <f t="shared" si="271"/>
        <v>0</v>
      </c>
    </row>
    <row r="4310" spans="6:16" x14ac:dyDescent="0.25">
      <c r="F4310" t="s">
        <v>4524</v>
      </c>
      <c r="G4310">
        <v>7.6536452825530328E-3</v>
      </c>
      <c r="H4310">
        <v>0</v>
      </c>
      <c r="I4310">
        <v>7.6536452825530328E-3</v>
      </c>
      <c r="J4310">
        <v>4.7912653739355871E-4</v>
      </c>
      <c r="K4310">
        <v>9.4961856220218167E-3</v>
      </c>
      <c r="L4310">
        <v>2.6590232570392345E-3</v>
      </c>
      <c r="M4310" s="104">
        <f t="shared" si="268"/>
        <v>3.7922575394789465E-2</v>
      </c>
      <c r="N4310" s="104">
        <f t="shared" si="269"/>
        <v>0.7516173434539537</v>
      </c>
      <c r="O4310" s="104">
        <f t="shared" si="270"/>
        <v>0.21046008115125675</v>
      </c>
      <c r="P4310" s="104">
        <f t="shared" si="271"/>
        <v>0</v>
      </c>
    </row>
    <row r="4311" spans="6:16" x14ac:dyDescent="0.25">
      <c r="F4311" t="s">
        <v>4525</v>
      </c>
      <c r="G4311">
        <v>8.2193842756404858E-3</v>
      </c>
      <c r="H4311">
        <v>0</v>
      </c>
      <c r="I4311">
        <v>8.2193842756404858E-3</v>
      </c>
      <c r="J4311">
        <v>1.9798105924830863E-3</v>
      </c>
      <c r="K4311">
        <v>6.9949851270583556E-3</v>
      </c>
      <c r="L4311">
        <v>4.371075830044451E-3</v>
      </c>
      <c r="M4311" s="104">
        <f t="shared" si="268"/>
        <v>0.14834629459209187</v>
      </c>
      <c r="N4311" s="104">
        <f t="shared" si="269"/>
        <v>0.5241310094338052</v>
      </c>
      <c r="O4311" s="104">
        <f t="shared" si="270"/>
        <v>0.327522695974103</v>
      </c>
      <c r="P4311" s="104">
        <f t="shared" si="271"/>
        <v>0</v>
      </c>
    </row>
    <row r="4312" spans="6:16" x14ac:dyDescent="0.25">
      <c r="F4312" t="s">
        <v>4526</v>
      </c>
      <c r="G4312">
        <v>7.8265504253626948E-4</v>
      </c>
      <c r="H4312">
        <v>1.7326754166279601</v>
      </c>
      <c r="I4312">
        <v>1.7334580716704964</v>
      </c>
      <c r="J4312">
        <v>4.2089463817537344E-4</v>
      </c>
      <c r="K4312">
        <v>4.0032136637498041E-4</v>
      </c>
      <c r="L4312">
        <v>2.0166245216431117E-4</v>
      </c>
      <c r="M4312" s="104">
        <f t="shared" si="268"/>
        <v>1.857831865242432E-4</v>
      </c>
      <c r="N4312" s="104">
        <f t="shared" si="269"/>
        <v>1.7670213001833018E-4</v>
      </c>
      <c r="O4312" s="104">
        <f t="shared" si="270"/>
        <v>8.9013946881803254E-5</v>
      </c>
      <c r="P4312" s="104">
        <f t="shared" si="271"/>
        <v>0.99954850073657564</v>
      </c>
    </row>
    <row r="4313" spans="6:16" x14ac:dyDescent="0.25">
      <c r="F4313" t="s">
        <v>4527</v>
      </c>
      <c r="G4313">
        <v>7.822744494389778E-4</v>
      </c>
      <c r="H4313">
        <v>0</v>
      </c>
      <c r="I4313">
        <v>7.822744494389778E-4</v>
      </c>
      <c r="J4313">
        <v>6.4318016883916509E-5</v>
      </c>
      <c r="K4313">
        <v>7.7390722895901386E-4</v>
      </c>
      <c r="L4313">
        <v>4.5312252597823192E-4</v>
      </c>
      <c r="M4313" s="104">
        <f t="shared" si="268"/>
        <v>4.9806890357049265E-2</v>
      </c>
      <c r="N4313" s="104">
        <f t="shared" si="269"/>
        <v>0.59930194316871566</v>
      </c>
      <c r="O4313" s="104">
        <f t="shared" si="270"/>
        <v>0.35089116647423502</v>
      </c>
      <c r="P4313" s="104">
        <f t="shared" si="271"/>
        <v>0</v>
      </c>
    </row>
    <row r="4314" spans="6:16" x14ac:dyDescent="0.25">
      <c r="F4314" t="s">
        <v>4528</v>
      </c>
      <c r="G4314">
        <v>6.2573526723335802E-3</v>
      </c>
      <c r="H4314">
        <v>0</v>
      </c>
      <c r="I4314">
        <v>6.2573526723335802E-3</v>
      </c>
      <c r="J4314">
        <v>1.144620586405029E-3</v>
      </c>
      <c r="K4314">
        <v>5.9433078962256207E-3</v>
      </c>
      <c r="L4314">
        <v>3.2414622276401295E-3</v>
      </c>
      <c r="M4314" s="104">
        <f t="shared" si="268"/>
        <v>0.11081201384578311</v>
      </c>
      <c r="N4314" s="104">
        <f t="shared" si="269"/>
        <v>0.57537836092462225</v>
      </c>
      <c r="O4314" s="104">
        <f t="shared" si="270"/>
        <v>0.31380962522959471</v>
      </c>
      <c r="P4314" s="104">
        <f t="shared" si="271"/>
        <v>0</v>
      </c>
    </row>
    <row r="4315" spans="6:16" x14ac:dyDescent="0.25">
      <c r="F4315" t="s">
        <v>4529</v>
      </c>
      <c r="G4315">
        <v>9.0630516572854702E-2</v>
      </c>
      <c r="H4315">
        <v>0</v>
      </c>
      <c r="I4315">
        <v>9.0630516572854702E-2</v>
      </c>
      <c r="J4315">
        <v>3.3993463251029726E-2</v>
      </c>
      <c r="K4315">
        <v>7.9941645705924574E-2</v>
      </c>
      <c r="L4315">
        <v>3.4116338636859957E-2</v>
      </c>
      <c r="M4315" s="104">
        <f t="shared" si="268"/>
        <v>0.22960574721492968</v>
      </c>
      <c r="N4315" s="104">
        <f t="shared" si="269"/>
        <v>0.53995855498318424</v>
      </c>
      <c r="O4315" s="104">
        <f t="shared" si="270"/>
        <v>0.23043569780188608</v>
      </c>
      <c r="P4315" s="104">
        <f t="shared" si="271"/>
        <v>0</v>
      </c>
    </row>
    <row r="4316" spans="6:16" x14ac:dyDescent="0.25">
      <c r="F4316" t="s">
        <v>4530</v>
      </c>
      <c r="G4316">
        <v>1.4837215400156039E-2</v>
      </c>
      <c r="H4316">
        <v>0</v>
      </c>
      <c r="I4316">
        <v>1.4837215400156039E-2</v>
      </c>
      <c r="J4316">
        <v>4.1452592918077968E-3</v>
      </c>
      <c r="K4316">
        <v>1.2580104413723141E-2</v>
      </c>
      <c r="L4316">
        <v>6.1693786773215145E-3</v>
      </c>
      <c r="M4316" s="104">
        <f t="shared" si="268"/>
        <v>0.18105725858319702</v>
      </c>
      <c r="N4316" s="104">
        <f t="shared" si="269"/>
        <v>0.5494756919887992</v>
      </c>
      <c r="O4316" s="104">
        <f t="shared" si="270"/>
        <v>0.26946704942800376</v>
      </c>
      <c r="P4316" s="104">
        <f t="shared" si="271"/>
        <v>0</v>
      </c>
    </row>
    <row r="4317" spans="6:16" x14ac:dyDescent="0.25">
      <c r="F4317" t="s">
        <v>4531</v>
      </c>
      <c r="G4317">
        <v>6.8035898796005329E-2</v>
      </c>
      <c r="H4317">
        <v>0</v>
      </c>
      <c r="I4317">
        <v>6.8035898796005329E-2</v>
      </c>
      <c r="J4317">
        <v>1.7427040051149322E-2</v>
      </c>
      <c r="K4317">
        <v>6.600075679599994E-2</v>
      </c>
      <c r="L4317">
        <v>2.8883178382938506E-2</v>
      </c>
      <c r="M4317" s="104">
        <f t="shared" si="268"/>
        <v>0.15516773864216851</v>
      </c>
      <c r="N4317" s="104">
        <f t="shared" si="269"/>
        <v>0.58766079326429477</v>
      </c>
      <c r="O4317" s="104">
        <f t="shared" si="270"/>
        <v>0.25717146809353669</v>
      </c>
      <c r="P4317" s="104">
        <f t="shared" si="271"/>
        <v>0</v>
      </c>
    </row>
    <row r="4318" spans="6:16" x14ac:dyDescent="0.25">
      <c r="F4318" t="s">
        <v>4532</v>
      </c>
      <c r="G4318">
        <v>1.8235186423532972E-3</v>
      </c>
      <c r="H4318">
        <v>0</v>
      </c>
      <c r="I4318">
        <v>1.8235186423532972E-3</v>
      </c>
      <c r="J4318">
        <v>1.5192985994319725E-4</v>
      </c>
      <c r="K4318">
        <v>2.4007420878421554E-3</v>
      </c>
      <c r="L4318">
        <v>4.5752062256647987E-4</v>
      </c>
      <c r="M4318" s="104">
        <f t="shared" si="268"/>
        <v>5.0471807498162692E-2</v>
      </c>
      <c r="N4318" s="104">
        <f t="shared" si="269"/>
        <v>0.79753770954313252</v>
      </c>
      <c r="O4318" s="104">
        <f t="shared" si="270"/>
        <v>0.15199048295870474</v>
      </c>
      <c r="P4318" s="104">
        <f t="shared" si="271"/>
        <v>0</v>
      </c>
    </row>
    <row r="4319" spans="6:16" x14ac:dyDescent="0.25">
      <c r="F4319" t="s">
        <v>4533</v>
      </c>
      <c r="G4319">
        <v>1.1288198993158345E-2</v>
      </c>
      <c r="H4319">
        <v>0</v>
      </c>
      <c r="I4319">
        <v>1.1288198993158345E-2</v>
      </c>
      <c r="J4319">
        <v>2.9150558241543179E-3</v>
      </c>
      <c r="K4319">
        <v>1.0948134885039332E-2</v>
      </c>
      <c r="L4319">
        <v>4.7709224567713936E-3</v>
      </c>
      <c r="M4319" s="104">
        <f t="shared" si="268"/>
        <v>0.15643652038555977</v>
      </c>
      <c r="N4319" s="104">
        <f t="shared" si="269"/>
        <v>0.5875318448229645</v>
      </c>
      <c r="O4319" s="104">
        <f t="shared" si="270"/>
        <v>0.25603163479147589</v>
      </c>
      <c r="P4319" s="104">
        <f t="shared" si="271"/>
        <v>0</v>
      </c>
    </row>
    <row r="4320" spans="6:16" x14ac:dyDescent="0.25">
      <c r="F4320" t="s">
        <v>4534</v>
      </c>
      <c r="G4320">
        <v>7.989175506080852E-3</v>
      </c>
      <c r="H4320">
        <v>0</v>
      </c>
      <c r="I4320">
        <v>7.989175506080852E-3</v>
      </c>
      <c r="J4320">
        <v>1.6806347369151368E-3</v>
      </c>
      <c r="K4320">
        <v>5.7894161968250115E-3</v>
      </c>
      <c r="L4320">
        <v>2.7509650297650313E-3</v>
      </c>
      <c r="M4320" s="104">
        <f t="shared" si="268"/>
        <v>0.16442932316278103</v>
      </c>
      <c r="N4320" s="104">
        <f t="shared" si="269"/>
        <v>0.56642277220743109</v>
      </c>
      <c r="O4320" s="104">
        <f t="shared" si="270"/>
        <v>0.26914790462978783</v>
      </c>
      <c r="P4320" s="104">
        <f t="shared" si="271"/>
        <v>0</v>
      </c>
    </row>
    <row r="4321" spans="6:16" x14ac:dyDescent="0.25">
      <c r="F4321" t="s">
        <v>4535</v>
      </c>
      <c r="G4321">
        <v>6.9018210986939374E-3</v>
      </c>
      <c r="H4321">
        <v>0</v>
      </c>
      <c r="I4321">
        <v>6.9018210986939374E-3</v>
      </c>
      <c r="J4321">
        <v>7.9178171486817602E-4</v>
      </c>
      <c r="K4321">
        <v>7.9448228061627935E-3</v>
      </c>
      <c r="L4321">
        <v>2.6566492196460649E-3</v>
      </c>
      <c r="M4321" s="104">
        <f t="shared" si="268"/>
        <v>6.9495662335799513E-2</v>
      </c>
      <c r="N4321" s="104">
        <f t="shared" si="269"/>
        <v>0.69732694338208234</v>
      </c>
      <c r="O4321" s="104">
        <f t="shared" si="270"/>
        <v>0.23317739428211798</v>
      </c>
      <c r="P4321" s="104">
        <f t="shared" si="271"/>
        <v>0</v>
      </c>
    </row>
    <row r="4322" spans="6:16" x14ac:dyDescent="0.25">
      <c r="F4322" t="s">
        <v>4536</v>
      </c>
      <c r="G4322">
        <v>7.3702338598341757E-2</v>
      </c>
      <c r="H4322">
        <v>0</v>
      </c>
      <c r="I4322">
        <v>7.3702338598341757E-2</v>
      </c>
      <c r="J4322">
        <v>1.7077248185841457E-2</v>
      </c>
      <c r="K4322">
        <v>7.1549167028055249E-2</v>
      </c>
      <c r="L4322">
        <v>3.3038495093776231E-2</v>
      </c>
      <c r="M4322" s="104">
        <f t="shared" si="268"/>
        <v>0.14036297024882172</v>
      </c>
      <c r="N4322" s="104">
        <f t="shared" si="269"/>
        <v>0.58808383491277616</v>
      </c>
      <c r="O4322" s="104">
        <f t="shared" si="270"/>
        <v>0.27155319483840218</v>
      </c>
      <c r="P4322" s="104">
        <f t="shared" si="271"/>
        <v>0</v>
      </c>
    </row>
    <row r="4323" spans="6:16" x14ac:dyDescent="0.25">
      <c r="F4323" t="s">
        <v>4537</v>
      </c>
      <c r="G4323">
        <v>2.0012907201327933E-2</v>
      </c>
      <c r="H4323">
        <v>0</v>
      </c>
      <c r="I4323">
        <v>2.0012907201327933E-2</v>
      </c>
      <c r="J4323">
        <v>2.0653509041889521E-3</v>
      </c>
      <c r="K4323">
        <v>1.7806987587746809E-2</v>
      </c>
      <c r="L4323">
        <v>9.7881038794661729E-3</v>
      </c>
      <c r="M4323" s="104">
        <f t="shared" si="268"/>
        <v>6.9633179381718396E-2</v>
      </c>
      <c r="N4323" s="104">
        <f t="shared" si="269"/>
        <v>0.60036149713383868</v>
      </c>
      <c r="O4323" s="104">
        <f t="shared" si="270"/>
        <v>0.33000532348444289</v>
      </c>
      <c r="P4323" s="104">
        <f t="shared" si="271"/>
        <v>0</v>
      </c>
    </row>
    <row r="4324" spans="6:16" x14ac:dyDescent="0.25">
      <c r="F4324" t="s">
        <v>4538</v>
      </c>
      <c r="G4324">
        <v>2.0831042986076279E-3</v>
      </c>
      <c r="H4324">
        <v>0</v>
      </c>
      <c r="I4324">
        <v>2.0831042986076279E-3</v>
      </c>
      <c r="J4324">
        <v>3.7068875207901385E-4</v>
      </c>
      <c r="K4324">
        <v>2.1059455399997369E-3</v>
      </c>
      <c r="L4324">
        <v>9.6207202947787914E-4</v>
      </c>
      <c r="M4324" s="104">
        <f t="shared" si="268"/>
        <v>0.10779889802023304</v>
      </c>
      <c r="N4324" s="104">
        <f t="shared" si="269"/>
        <v>0.6124237847233257</v>
      </c>
      <c r="O4324" s="104">
        <f t="shared" si="270"/>
        <v>0.27977731725644117</v>
      </c>
      <c r="P4324" s="104">
        <f t="shared" si="271"/>
        <v>0</v>
      </c>
    </row>
    <row r="4325" spans="6:16" x14ac:dyDescent="0.25">
      <c r="F4325" t="s">
        <v>4539</v>
      </c>
      <c r="G4325">
        <v>1.7357235853004838E-4</v>
      </c>
      <c r="H4325">
        <v>0</v>
      </c>
      <c r="I4325">
        <v>1.7357235853004838E-4</v>
      </c>
      <c r="J4325">
        <v>1.4791978481476634E-5</v>
      </c>
      <c r="K4325">
        <v>1.7143424034101276E-4</v>
      </c>
      <c r="L4325">
        <v>1.0030017686673389E-4</v>
      </c>
      <c r="M4325" s="104">
        <f t="shared" si="268"/>
        <v>5.1625186035287783E-2</v>
      </c>
      <c r="N4325" s="104">
        <f t="shared" si="269"/>
        <v>0.59831918776152271</v>
      </c>
      <c r="O4325" s="104">
        <f t="shared" si="270"/>
        <v>0.35005562620318942</v>
      </c>
      <c r="P4325" s="104">
        <f t="shared" si="271"/>
        <v>0</v>
      </c>
    </row>
    <row r="4326" spans="6:16" x14ac:dyDescent="0.25">
      <c r="F4326" t="s">
        <v>4540</v>
      </c>
      <c r="G4326">
        <v>2.6372062773340716E-2</v>
      </c>
      <c r="H4326">
        <v>0</v>
      </c>
      <c r="I4326">
        <v>2.6372062773340716E-2</v>
      </c>
      <c r="J4326">
        <v>5.1247657480888468E-3</v>
      </c>
      <c r="K4326">
        <v>2.4063039416214741E-2</v>
      </c>
      <c r="L4326">
        <v>1.4206875036727011E-2</v>
      </c>
      <c r="M4326" s="104">
        <f t="shared" si="268"/>
        <v>0.11809663590900565</v>
      </c>
      <c r="N4326" s="104">
        <f t="shared" si="269"/>
        <v>0.55451588316217748</v>
      </c>
      <c r="O4326" s="104">
        <f t="shared" si="270"/>
        <v>0.32738748092881687</v>
      </c>
      <c r="P4326" s="104">
        <f t="shared" si="271"/>
        <v>0</v>
      </c>
    </row>
    <row r="4327" spans="6:16" x14ac:dyDescent="0.25">
      <c r="F4327" t="s">
        <v>4541</v>
      </c>
      <c r="G4327">
        <v>1.3905115235058042E-2</v>
      </c>
      <c r="H4327">
        <v>0</v>
      </c>
      <c r="I4327">
        <v>1.3905115235058042E-2</v>
      </c>
      <c r="J4327">
        <v>4.9364414713667839E-4</v>
      </c>
      <c r="K4327">
        <v>1.4088478718588707E-2</v>
      </c>
      <c r="L4327">
        <v>4.6981022375831823E-3</v>
      </c>
      <c r="M4327" s="104">
        <f t="shared" si="268"/>
        <v>2.5603650605301648E-2</v>
      </c>
      <c r="N4327" s="104">
        <f t="shared" si="269"/>
        <v>0.73072169246463126</v>
      </c>
      <c r="O4327" s="104">
        <f t="shared" si="270"/>
        <v>0.24367465693006707</v>
      </c>
      <c r="P4327" s="104">
        <f t="shared" si="271"/>
        <v>0</v>
      </c>
    </row>
    <row r="4328" spans="6:16" x14ac:dyDescent="0.25">
      <c r="F4328" t="s">
        <v>4542</v>
      </c>
      <c r="G4328">
        <v>2.6031111138784794E-4</v>
      </c>
      <c r="H4328">
        <v>0</v>
      </c>
      <c r="I4328">
        <v>2.6031111138784794E-4</v>
      </c>
      <c r="J4328">
        <v>1.6502658873632342E-5</v>
      </c>
      <c r="K4328">
        <v>2.0246142275933662E-4</v>
      </c>
      <c r="L4328">
        <v>1.2142285959522857E-4</v>
      </c>
      <c r="M4328" s="104">
        <f t="shared" si="268"/>
        <v>4.8482056374098255E-2</v>
      </c>
      <c r="N4328" s="104">
        <f t="shared" si="269"/>
        <v>0.59479785572503863</v>
      </c>
      <c r="O4328" s="104">
        <f t="shared" si="270"/>
        <v>0.35672008790086318</v>
      </c>
      <c r="P4328" s="104">
        <f t="shared" si="271"/>
        <v>0</v>
      </c>
    </row>
    <row r="4329" spans="6:16" x14ac:dyDescent="0.25">
      <c r="F4329" t="s">
        <v>4543</v>
      </c>
      <c r="G4329">
        <v>1.0150029490036388E-2</v>
      </c>
      <c r="H4329">
        <v>0</v>
      </c>
      <c r="I4329">
        <v>1.0150029490036388E-2</v>
      </c>
      <c r="J4329">
        <v>1.5648771324314383E-3</v>
      </c>
      <c r="K4329">
        <v>9.4478396812728172E-3</v>
      </c>
      <c r="L4329">
        <v>5.7425510788846629E-3</v>
      </c>
      <c r="M4329" s="104">
        <f t="shared" si="268"/>
        <v>9.3396127263569731E-2</v>
      </c>
      <c r="N4329" s="104">
        <f t="shared" si="269"/>
        <v>0.56387279164015791</v>
      </c>
      <c r="O4329" s="104">
        <f t="shared" si="270"/>
        <v>0.34273108109627248</v>
      </c>
      <c r="P4329" s="104">
        <f t="shared" si="271"/>
        <v>0</v>
      </c>
    </row>
    <row r="4330" spans="6:16" x14ac:dyDescent="0.25">
      <c r="F4330" t="s">
        <v>4544</v>
      </c>
      <c r="G4330">
        <v>6.4595943370571928E-3</v>
      </c>
      <c r="H4330">
        <v>0</v>
      </c>
      <c r="I4330">
        <v>6.4595943370571928E-3</v>
      </c>
      <c r="J4330">
        <v>1.6428156564888877E-3</v>
      </c>
      <c r="K4330">
        <v>4.8632765730946643E-3</v>
      </c>
      <c r="L4330">
        <v>1.9374121728668739E-3</v>
      </c>
      <c r="M4330" s="104">
        <f t="shared" si="268"/>
        <v>0.19456561851405196</v>
      </c>
      <c r="N4330" s="104">
        <f t="shared" si="269"/>
        <v>0.57597844938450826</v>
      </c>
      <c r="O4330" s="104">
        <f t="shared" si="270"/>
        <v>0.22945593210143994</v>
      </c>
      <c r="P4330" s="104">
        <f t="shared" si="271"/>
        <v>0</v>
      </c>
    </row>
    <row r="4331" spans="6:16" x14ac:dyDescent="0.25">
      <c r="F4331" t="s">
        <v>4545</v>
      </c>
      <c r="G4331">
        <v>1.1182866514600641E-2</v>
      </c>
      <c r="H4331">
        <v>0</v>
      </c>
      <c r="I4331">
        <v>1.1182866514600641E-2</v>
      </c>
      <c r="J4331">
        <v>3.1360300353183747E-3</v>
      </c>
      <c r="K4331">
        <v>1.0148856701678274E-2</v>
      </c>
      <c r="L4331">
        <v>5.1753477325806535E-3</v>
      </c>
      <c r="M4331" s="104">
        <f t="shared" si="268"/>
        <v>0.16988029271711533</v>
      </c>
      <c r="N4331" s="104">
        <f t="shared" si="269"/>
        <v>0.54976856975482713</v>
      </c>
      <c r="O4331" s="104">
        <f t="shared" si="270"/>
        <v>0.28035113752805746</v>
      </c>
      <c r="P4331" s="104">
        <f t="shared" si="271"/>
        <v>0</v>
      </c>
    </row>
    <row r="4332" spans="6:16" x14ac:dyDescent="0.25">
      <c r="F4332" t="s">
        <v>4546</v>
      </c>
      <c r="G4332">
        <v>1.4133833179875962E-2</v>
      </c>
      <c r="H4332">
        <v>0</v>
      </c>
      <c r="I4332">
        <v>1.4133833179875962E-2</v>
      </c>
      <c r="J4332">
        <v>3.9035816766300863E-3</v>
      </c>
      <c r="K4332">
        <v>1.4033179077033359E-2</v>
      </c>
      <c r="L4332">
        <v>5.3948129634819476E-3</v>
      </c>
      <c r="M4332" s="104">
        <f t="shared" si="268"/>
        <v>0.16730897469472916</v>
      </c>
      <c r="N4332" s="104">
        <f t="shared" si="269"/>
        <v>0.60146731837128353</v>
      </c>
      <c r="O4332" s="104">
        <f t="shared" si="270"/>
        <v>0.23122370693398733</v>
      </c>
      <c r="P4332" s="104">
        <f t="shared" si="271"/>
        <v>0</v>
      </c>
    </row>
    <row r="4333" spans="6:16" x14ac:dyDescent="0.25">
      <c r="F4333" t="s">
        <v>4547</v>
      </c>
      <c r="G4333">
        <v>1.1264215558290968E-3</v>
      </c>
      <c r="H4333">
        <v>0</v>
      </c>
      <c r="I4333">
        <v>1.1264215558290968E-3</v>
      </c>
      <c r="J4333">
        <v>9.9595213273912837E-5</v>
      </c>
      <c r="K4333">
        <v>1.1957569875622625E-3</v>
      </c>
      <c r="L4333">
        <v>5.6410002503471312E-4</v>
      </c>
      <c r="M4333" s="104">
        <f t="shared" si="268"/>
        <v>5.3561587594575959E-2</v>
      </c>
      <c r="N4333" s="104">
        <f t="shared" si="269"/>
        <v>0.64306948623120486</v>
      </c>
      <c r="O4333" s="104">
        <f t="shared" si="270"/>
        <v>0.30336892617421918</v>
      </c>
      <c r="P4333" s="104">
        <f t="shared" si="271"/>
        <v>0</v>
      </c>
    </row>
    <row r="4334" spans="6:16" x14ac:dyDescent="0.25">
      <c r="F4334" t="s">
        <v>4548</v>
      </c>
      <c r="G4334">
        <v>1.0395037503280599E-3</v>
      </c>
      <c r="H4334">
        <v>0</v>
      </c>
      <c r="I4334">
        <v>1.0395037503280599E-3</v>
      </c>
      <c r="J4334">
        <v>2.2649374544198093E-4</v>
      </c>
      <c r="K4334">
        <v>7.5155055736863402E-4</v>
      </c>
      <c r="L4334">
        <v>2.9549637046542783E-4</v>
      </c>
      <c r="M4334" s="104">
        <f t="shared" si="268"/>
        <v>0.17784571014866044</v>
      </c>
      <c r="N4334" s="104">
        <f t="shared" si="269"/>
        <v>0.59012685903101414</v>
      </c>
      <c r="O4334" s="104">
        <f t="shared" si="270"/>
        <v>0.23202743082032556</v>
      </c>
      <c r="P4334" s="104">
        <f t="shared" si="271"/>
        <v>0</v>
      </c>
    </row>
    <row r="4335" spans="6:16" x14ac:dyDescent="0.25">
      <c r="F4335" t="s">
        <v>4549</v>
      </c>
      <c r="G4335">
        <v>1.2297247886306359E-2</v>
      </c>
      <c r="H4335">
        <v>0</v>
      </c>
      <c r="I4335">
        <v>1.2297247886306359E-2</v>
      </c>
      <c r="J4335">
        <v>2.62280077720354E-3</v>
      </c>
      <c r="K4335">
        <v>1.2649164073221817E-2</v>
      </c>
      <c r="L4335">
        <v>5.0278463844971935E-3</v>
      </c>
      <c r="M4335" s="104">
        <f t="shared" si="268"/>
        <v>0.1292032101604686</v>
      </c>
      <c r="N4335" s="104">
        <f t="shared" si="269"/>
        <v>0.62311732492669536</v>
      </c>
      <c r="O4335" s="104">
        <f t="shared" si="270"/>
        <v>0.24767946491283596</v>
      </c>
      <c r="P4335" s="104">
        <f t="shared" si="271"/>
        <v>0</v>
      </c>
    </row>
    <row r="4336" spans="6:16" x14ac:dyDescent="0.25">
      <c r="F4336" t="s">
        <v>4550</v>
      </c>
      <c r="G4336">
        <v>2.7518071015972683E-2</v>
      </c>
      <c r="H4336">
        <v>0</v>
      </c>
      <c r="I4336">
        <v>2.7518071015972683E-2</v>
      </c>
      <c r="J4336">
        <v>5.7136705151841676E-3</v>
      </c>
      <c r="K4336">
        <v>2.1573772402925837E-2</v>
      </c>
      <c r="L4336">
        <v>1.1749038238308565E-2</v>
      </c>
      <c r="M4336" s="104">
        <f t="shared" si="268"/>
        <v>0.14636745797577347</v>
      </c>
      <c r="N4336" s="104">
        <f t="shared" si="269"/>
        <v>0.55265668840590598</v>
      </c>
      <c r="O4336" s="104">
        <f t="shared" si="270"/>
        <v>0.30097585361832063</v>
      </c>
      <c r="P4336" s="104">
        <f t="shared" si="271"/>
        <v>0</v>
      </c>
    </row>
    <row r="4337" spans="6:16" x14ac:dyDescent="0.25">
      <c r="F4337" t="s">
        <v>4551</v>
      </c>
      <c r="G4337">
        <v>9.2652947908673053E-2</v>
      </c>
      <c r="H4337">
        <v>0</v>
      </c>
      <c r="I4337">
        <v>9.2652947908673053E-2</v>
      </c>
      <c r="J4337">
        <v>2.7143039789480818E-2</v>
      </c>
      <c r="K4337">
        <v>7.8739307138878972E-2</v>
      </c>
      <c r="L4337">
        <v>3.351963023314139E-2</v>
      </c>
      <c r="M4337" s="104">
        <f t="shared" si="268"/>
        <v>0.19471057973614556</v>
      </c>
      <c r="N4337" s="104">
        <f t="shared" si="269"/>
        <v>0.56483637278442067</v>
      </c>
      <c r="O4337" s="104">
        <f t="shared" si="270"/>
        <v>0.24045304747943383</v>
      </c>
      <c r="P4337" s="104">
        <f t="shared" si="271"/>
        <v>0</v>
      </c>
    </row>
    <row r="4338" spans="6:16" x14ac:dyDescent="0.25">
      <c r="F4338" t="s">
        <v>4552</v>
      </c>
      <c r="G4338">
        <v>3.4410710397942371E-2</v>
      </c>
      <c r="H4338">
        <v>0</v>
      </c>
      <c r="I4338">
        <v>3.4410710397942371E-2</v>
      </c>
      <c r="J4338">
        <v>1.3159205642476746E-2</v>
      </c>
      <c r="K4338">
        <v>2.6281283032266126E-2</v>
      </c>
      <c r="L4338">
        <v>1.11160803842808E-2</v>
      </c>
      <c r="M4338" s="104">
        <f t="shared" si="268"/>
        <v>0.26028676168894421</v>
      </c>
      <c r="N4338" s="104">
        <f t="shared" si="269"/>
        <v>0.51983913310223473</v>
      </c>
      <c r="O4338" s="104">
        <f t="shared" si="270"/>
        <v>0.21987410520882111</v>
      </c>
      <c r="P4338" s="104">
        <f t="shared" si="271"/>
        <v>0</v>
      </c>
    </row>
    <row r="4339" spans="6:16" x14ac:dyDescent="0.25">
      <c r="F4339" t="s">
        <v>4553</v>
      </c>
      <c r="G4339">
        <v>7.2713176406062861E-3</v>
      </c>
      <c r="H4339">
        <v>0</v>
      </c>
      <c r="I4339">
        <v>7.2713176406062861E-3</v>
      </c>
      <c r="J4339">
        <v>2.406779157201986E-4</v>
      </c>
      <c r="K4339">
        <v>9.0654012899036348E-3</v>
      </c>
      <c r="L4339">
        <v>2.6971248363014816E-3</v>
      </c>
      <c r="M4339" s="104">
        <f t="shared" si="268"/>
        <v>2.0051139252448617E-2</v>
      </c>
      <c r="N4339" s="104">
        <f t="shared" si="269"/>
        <v>0.75524845351621162</v>
      </c>
      <c r="O4339" s="104">
        <f t="shared" si="270"/>
        <v>0.22470040723133974</v>
      </c>
      <c r="P4339" s="104">
        <f t="shared" si="271"/>
        <v>0</v>
      </c>
    </row>
    <row r="4340" spans="6:16" x14ac:dyDescent="0.25">
      <c r="F4340" t="s">
        <v>4554</v>
      </c>
      <c r="G4340">
        <v>5.2173892608298814E-2</v>
      </c>
      <c r="H4340">
        <v>0</v>
      </c>
      <c r="I4340">
        <v>5.2173892608298814E-2</v>
      </c>
      <c r="J4340">
        <v>9.6980828370187462E-3</v>
      </c>
      <c r="K4340">
        <v>5.0371909279424462E-2</v>
      </c>
      <c r="L4340">
        <v>2.6056609634748089E-2</v>
      </c>
      <c r="M4340" s="104">
        <f t="shared" si="268"/>
        <v>0.11260264122617147</v>
      </c>
      <c r="N4340" s="104">
        <f t="shared" si="269"/>
        <v>0.58485889673137736</v>
      </c>
      <c r="O4340" s="104">
        <f t="shared" si="270"/>
        <v>0.30253846204245105</v>
      </c>
      <c r="P4340" s="104">
        <f t="shared" si="271"/>
        <v>0</v>
      </c>
    </row>
    <row r="4341" spans="6:16" x14ac:dyDescent="0.25">
      <c r="F4341" t="s">
        <v>4555</v>
      </c>
      <c r="G4341">
        <v>5.879991579504743E-3</v>
      </c>
      <c r="H4341">
        <v>0</v>
      </c>
      <c r="I4341">
        <v>5.879991579504743E-3</v>
      </c>
      <c r="J4341">
        <v>1.6897052407597367E-3</v>
      </c>
      <c r="K4341">
        <v>5.5569461256355351E-3</v>
      </c>
      <c r="L4341">
        <v>2.4598065525182058E-3</v>
      </c>
      <c r="M4341" s="104">
        <f t="shared" si="268"/>
        <v>0.17408051988432038</v>
      </c>
      <c r="N4341" s="104">
        <f t="shared" si="269"/>
        <v>0.57249989358193898</v>
      </c>
      <c r="O4341" s="104">
        <f t="shared" si="270"/>
        <v>0.25341958653374058</v>
      </c>
      <c r="P4341" s="104">
        <f t="shared" si="271"/>
        <v>0</v>
      </c>
    </row>
    <row r="4342" spans="6:16" x14ac:dyDescent="0.25">
      <c r="F4342" t="s">
        <v>4556</v>
      </c>
      <c r="G4342">
        <v>3.8495550568277814E-3</v>
      </c>
      <c r="H4342">
        <v>0</v>
      </c>
      <c r="I4342">
        <v>3.8495550568277814E-3</v>
      </c>
      <c r="J4342">
        <v>2.6428707276180877E-4</v>
      </c>
      <c r="K4342">
        <v>2.521377103269174E-3</v>
      </c>
      <c r="L4342">
        <v>1.9757237837324418E-3</v>
      </c>
      <c r="M4342" s="104">
        <f t="shared" si="268"/>
        <v>5.5506309293674991E-2</v>
      </c>
      <c r="N4342" s="104">
        <f t="shared" si="269"/>
        <v>0.52954666256484839</v>
      </c>
      <c r="O4342" s="104">
        <f t="shared" si="270"/>
        <v>0.4149470281414766</v>
      </c>
      <c r="P4342" s="104">
        <f t="shared" si="271"/>
        <v>0</v>
      </c>
    </row>
    <row r="4343" spans="6:16" x14ac:dyDescent="0.25">
      <c r="F4343" t="s">
        <v>4557</v>
      </c>
      <c r="G4343">
        <v>5.6057892697379458E-2</v>
      </c>
      <c r="H4343">
        <v>0</v>
      </c>
      <c r="I4343">
        <v>5.6057892697379458E-2</v>
      </c>
      <c r="J4343">
        <v>8.5485501677258977E-3</v>
      </c>
      <c r="K4343">
        <v>4.9678229907515956E-2</v>
      </c>
      <c r="L4343">
        <v>2.6111444203093269E-2</v>
      </c>
      <c r="M4343" s="104">
        <f t="shared" si="268"/>
        <v>0.10136032909009038</v>
      </c>
      <c r="N4343" s="104">
        <f t="shared" si="269"/>
        <v>0.5890357584903213</v>
      </c>
      <c r="O4343" s="104">
        <f t="shared" si="270"/>
        <v>0.30960391241958835</v>
      </c>
      <c r="P4343" s="104">
        <f t="shared" si="271"/>
        <v>0</v>
      </c>
    </row>
    <row r="4344" spans="6:16" x14ac:dyDescent="0.25">
      <c r="F4344" t="s">
        <v>4558</v>
      </c>
      <c r="G4344">
        <v>2.7667278855243935E-3</v>
      </c>
      <c r="H4344">
        <v>0</v>
      </c>
      <c r="I4344">
        <v>2.7667278855243935E-3</v>
      </c>
      <c r="J4344">
        <v>1.8029185889028676E-4</v>
      </c>
      <c r="K4344">
        <v>2.9630330394831441E-3</v>
      </c>
      <c r="L4344">
        <v>1.4238802465340941E-3</v>
      </c>
      <c r="M4344" s="104">
        <f t="shared" si="268"/>
        <v>3.9475314370608867E-2</v>
      </c>
      <c r="N4344" s="104">
        <f t="shared" si="269"/>
        <v>0.64876285287665536</v>
      </c>
      <c r="O4344" s="104">
        <f t="shared" si="270"/>
        <v>0.31176183275273578</v>
      </c>
      <c r="P4344" s="104">
        <f t="shared" si="271"/>
        <v>0</v>
      </c>
    </row>
    <row r="4345" spans="6:16" x14ac:dyDescent="0.25">
      <c r="F4345" t="s">
        <v>4559</v>
      </c>
      <c r="G4345">
        <v>1.0192010368597217E-2</v>
      </c>
      <c r="H4345">
        <v>0</v>
      </c>
      <c r="I4345">
        <v>1.0192010368597217E-2</v>
      </c>
      <c r="J4345">
        <v>8.4823354021937953E-4</v>
      </c>
      <c r="K4345">
        <v>1.09786527370656E-2</v>
      </c>
      <c r="L4345">
        <v>4.9976819919524372E-3</v>
      </c>
      <c r="M4345" s="104">
        <f t="shared" si="268"/>
        <v>5.0416362942894477E-2</v>
      </c>
      <c r="N4345" s="104">
        <f t="shared" si="269"/>
        <v>0.65253696626137647</v>
      </c>
      <c r="O4345" s="104">
        <f t="shared" si="270"/>
        <v>0.29704667079572916</v>
      </c>
      <c r="P4345" s="104">
        <f t="shared" si="271"/>
        <v>0</v>
      </c>
    </row>
    <row r="4346" spans="6:16" x14ac:dyDescent="0.25">
      <c r="F4346" t="s">
        <v>4560</v>
      </c>
      <c r="G4346">
        <v>5.3585946033707817E-3</v>
      </c>
      <c r="H4346">
        <v>0</v>
      </c>
      <c r="I4346">
        <v>5.3585946033707817E-3</v>
      </c>
      <c r="J4346">
        <v>3.4921745388859893E-4</v>
      </c>
      <c r="K4346">
        <v>4.7106635219099253E-3</v>
      </c>
      <c r="L4346">
        <v>1.9441549495558855E-3</v>
      </c>
      <c r="M4346" s="104">
        <f t="shared" si="268"/>
        <v>4.9859460689577806E-2</v>
      </c>
      <c r="N4346" s="104">
        <f t="shared" si="269"/>
        <v>0.67256415759625932</v>
      </c>
      <c r="O4346" s="104">
        <f t="shared" si="270"/>
        <v>0.27757638171416288</v>
      </c>
      <c r="P4346" s="104">
        <f t="shared" si="271"/>
        <v>0</v>
      </c>
    </row>
    <row r="4347" spans="6:16" x14ac:dyDescent="0.25">
      <c r="F4347" t="s">
        <v>4561</v>
      </c>
      <c r="G4347">
        <v>3.6091083255647201E-2</v>
      </c>
      <c r="H4347">
        <v>0</v>
      </c>
      <c r="I4347">
        <v>3.6091083255647201E-2</v>
      </c>
      <c r="J4347">
        <v>6.3633945471348666E-3</v>
      </c>
      <c r="K4347">
        <v>3.9453854980072471E-2</v>
      </c>
      <c r="L4347">
        <v>1.3760485599149528E-2</v>
      </c>
      <c r="M4347" s="104">
        <f t="shared" si="268"/>
        <v>0.10680826543068328</v>
      </c>
      <c r="N4347" s="104">
        <f t="shared" si="269"/>
        <v>0.66222482100730784</v>
      </c>
      <c r="O4347" s="104">
        <f t="shared" si="270"/>
        <v>0.23096691356200894</v>
      </c>
      <c r="P4347" s="104">
        <f t="shared" si="271"/>
        <v>0</v>
      </c>
    </row>
    <row r="4348" spans="6:16" x14ac:dyDescent="0.25">
      <c r="F4348" t="s">
        <v>4562</v>
      </c>
      <c r="G4348">
        <v>8.7285627307473867E-3</v>
      </c>
      <c r="H4348">
        <v>0</v>
      </c>
      <c r="I4348">
        <v>8.7285627307473867E-3</v>
      </c>
      <c r="J4348">
        <v>1.4938906212498275E-3</v>
      </c>
      <c r="K4348">
        <v>8.5707726047217787E-3</v>
      </c>
      <c r="L4348">
        <v>4.3441034691895563E-3</v>
      </c>
      <c r="M4348" s="104">
        <f t="shared" si="268"/>
        <v>0.10367928448390484</v>
      </c>
      <c r="N4348" s="104">
        <f t="shared" si="269"/>
        <v>0.59483041026683203</v>
      </c>
      <c r="O4348" s="104">
        <f t="shared" si="270"/>
        <v>0.30149030524926324</v>
      </c>
      <c r="P4348" s="104">
        <f t="shared" si="271"/>
        <v>0</v>
      </c>
    </row>
    <row r="4349" spans="6:16" x14ac:dyDescent="0.25">
      <c r="F4349" t="s">
        <v>4563</v>
      </c>
      <c r="G4349">
        <v>7.2479754270207003E-3</v>
      </c>
      <c r="H4349">
        <v>0</v>
      </c>
      <c r="I4349">
        <v>7.2479754270207003E-3</v>
      </c>
      <c r="J4349">
        <v>2.6450023140943591E-3</v>
      </c>
      <c r="K4349">
        <v>5.0691290250494576E-3</v>
      </c>
      <c r="L4349">
        <v>2.4420257200852709E-3</v>
      </c>
      <c r="M4349" s="104">
        <f t="shared" si="268"/>
        <v>0.26043338032969826</v>
      </c>
      <c r="N4349" s="104">
        <f t="shared" si="269"/>
        <v>0.49911880994820251</v>
      </c>
      <c r="O4349" s="104">
        <f t="shared" si="270"/>
        <v>0.24044780972209928</v>
      </c>
      <c r="P4349" s="104">
        <f t="shared" si="271"/>
        <v>0</v>
      </c>
    </row>
    <row r="4350" spans="6:16" x14ac:dyDescent="0.25">
      <c r="F4350" t="s">
        <v>4564</v>
      </c>
      <c r="G4350">
        <v>5.9618975882773468E-3</v>
      </c>
      <c r="H4350">
        <v>0</v>
      </c>
      <c r="I4350">
        <v>5.9618975882773468E-3</v>
      </c>
      <c r="J4350">
        <v>1.0662646029383554E-3</v>
      </c>
      <c r="K4350">
        <v>5.5558813681010656E-3</v>
      </c>
      <c r="L4350">
        <v>3.2195191529708345E-3</v>
      </c>
      <c r="M4350" s="104">
        <f t="shared" si="268"/>
        <v>0.10834189026987304</v>
      </c>
      <c r="N4350" s="104">
        <f t="shared" si="269"/>
        <v>0.56452656111480959</v>
      </c>
      <c r="O4350" s="104">
        <f t="shared" si="270"/>
        <v>0.32713154861531735</v>
      </c>
      <c r="P4350" s="104">
        <f t="shared" si="271"/>
        <v>0</v>
      </c>
    </row>
    <row r="4351" spans="6:16" x14ac:dyDescent="0.25">
      <c r="F4351" t="s">
        <v>4565</v>
      </c>
      <c r="G4351">
        <v>0.14868257725106346</v>
      </c>
      <c r="H4351">
        <v>1.5756210152116899E-3</v>
      </c>
      <c r="I4351">
        <v>0.15025819826627515</v>
      </c>
      <c r="J4351">
        <v>8.0635099477384259E-3</v>
      </c>
      <c r="K4351">
        <v>5.182515224394503E-2</v>
      </c>
      <c r="L4351">
        <v>2.7033858890273738E-2</v>
      </c>
      <c r="M4351" s="104">
        <f t="shared" si="268"/>
        <v>9.1793877536619689E-2</v>
      </c>
      <c r="N4351" s="104">
        <f t="shared" si="269"/>
        <v>0.58997033664373699</v>
      </c>
      <c r="O4351" s="104">
        <f t="shared" si="270"/>
        <v>0.30774969565357124</v>
      </c>
      <c r="P4351" s="104">
        <f t="shared" si="271"/>
        <v>1.0486090166072035E-2</v>
      </c>
    </row>
    <row r="4352" spans="6:16" x14ac:dyDescent="0.25">
      <c r="F4352" t="s">
        <v>4566</v>
      </c>
      <c r="G4352">
        <v>0.10084390780166223</v>
      </c>
      <c r="H4352">
        <v>0</v>
      </c>
      <c r="I4352">
        <v>0.10084390780166223</v>
      </c>
      <c r="J4352">
        <v>1.8692786526454157E-2</v>
      </c>
      <c r="K4352">
        <v>9.7166123957948242E-2</v>
      </c>
      <c r="L4352">
        <v>4.562350213403852E-2</v>
      </c>
      <c r="M4352" s="104">
        <f t="shared" si="268"/>
        <v>0.11575741421836724</v>
      </c>
      <c r="N4352" s="104">
        <f t="shared" si="269"/>
        <v>0.60171335306673568</v>
      </c>
      <c r="O4352" s="104">
        <f t="shared" si="270"/>
        <v>0.28252923271489699</v>
      </c>
      <c r="P4352" s="104">
        <f t="shared" si="271"/>
        <v>0</v>
      </c>
    </row>
    <row r="4353" spans="6:16" x14ac:dyDescent="0.25">
      <c r="F4353" t="s">
        <v>4567</v>
      </c>
      <c r="G4353">
        <v>2.8667296422394309E-2</v>
      </c>
      <c r="H4353">
        <v>0.45131037945713198</v>
      </c>
      <c r="I4353">
        <v>0.47997767587952628</v>
      </c>
      <c r="J4353">
        <v>2.4592960669380201E-2</v>
      </c>
      <c r="K4353">
        <v>1.182667320948593E-2</v>
      </c>
      <c r="L4353">
        <v>2.4597625807852852E-3</v>
      </c>
      <c r="M4353" s="104">
        <f t="shared" si="268"/>
        <v>3.777956901815982E-2</v>
      </c>
      <c r="N4353" s="104">
        <f t="shared" si="269"/>
        <v>1.8168069423593152E-2</v>
      </c>
      <c r="O4353" s="104">
        <f t="shared" si="270"/>
        <v>3.778673557786267E-3</v>
      </c>
      <c r="P4353" s="104">
        <f t="shared" si="271"/>
        <v>0.94027368800046074</v>
      </c>
    </row>
    <row r="4354" spans="6:16" x14ac:dyDescent="0.25">
      <c r="F4354" t="s">
        <v>4568</v>
      </c>
      <c r="G4354">
        <v>1.3469950984106737E-2</v>
      </c>
      <c r="H4354">
        <v>0</v>
      </c>
      <c r="I4354">
        <v>1.3469950984106737E-2</v>
      </c>
      <c r="J4354">
        <v>3.676893873246091E-3</v>
      </c>
      <c r="K4354">
        <v>1.225021691081672E-2</v>
      </c>
      <c r="L4354">
        <v>6.3085524187187778E-3</v>
      </c>
      <c r="M4354" s="104">
        <f t="shared" si="268"/>
        <v>0.16536020714624455</v>
      </c>
      <c r="N4354" s="104">
        <f t="shared" si="269"/>
        <v>0.55092653630786548</v>
      </c>
      <c r="O4354" s="104">
        <f t="shared" si="270"/>
        <v>0.28371325654588991</v>
      </c>
      <c r="P4354" s="104">
        <f t="shared" si="271"/>
        <v>0</v>
      </c>
    </row>
    <row r="4355" spans="6:16" x14ac:dyDescent="0.25">
      <c r="F4355" t="s">
        <v>4569</v>
      </c>
      <c r="G4355">
        <v>2.0778827557496726E-2</v>
      </c>
      <c r="H4355">
        <v>0</v>
      </c>
      <c r="I4355">
        <v>2.0778827557496726E-2</v>
      </c>
      <c r="J4355">
        <v>4.542405049242958E-3</v>
      </c>
      <c r="K4355">
        <v>2.0433808747905992E-2</v>
      </c>
      <c r="L4355">
        <v>9.3246542507249182E-3</v>
      </c>
      <c r="M4355" s="104">
        <f t="shared" ref="M4355:M4418" si="272">IFERROR(J4355/SUM($J4355:$L4355)*$G4355/$I4355,0)</f>
        <v>0.13242828265754394</v>
      </c>
      <c r="N4355" s="104">
        <f t="shared" ref="N4355:N4418" si="273">IFERROR(K4355/SUM($J4355:$L4355)*$G4355/$I4355,0)</f>
        <v>0.59572278810514168</v>
      </c>
      <c r="O4355" s="104">
        <f t="shared" ref="O4355:O4418" si="274">IFERROR(L4355/SUM($J4355:$L4355)*$G4355/$I4355,0)</f>
        <v>0.2718489292373143</v>
      </c>
      <c r="P4355" s="104">
        <f t="shared" ref="P4355:P4418" si="275">IFERROR($H4355/$I4355,0)</f>
        <v>0</v>
      </c>
    </row>
    <row r="4356" spans="6:16" x14ac:dyDescent="0.25">
      <c r="F4356" t="s">
        <v>4570</v>
      </c>
      <c r="G4356">
        <v>8.0283588690048917E-3</v>
      </c>
      <c r="H4356">
        <v>0</v>
      </c>
      <c r="I4356">
        <v>8.0283588690048917E-3</v>
      </c>
      <c r="J4356">
        <v>1.2649605960997849E-3</v>
      </c>
      <c r="K4356">
        <v>7.5735352784148755E-3</v>
      </c>
      <c r="L4356">
        <v>4.4144019343110019E-3</v>
      </c>
      <c r="M4356" s="104">
        <f t="shared" si="272"/>
        <v>9.5447849545583482E-2</v>
      </c>
      <c r="N4356" s="104">
        <f t="shared" si="273"/>
        <v>0.57146258785541526</v>
      </c>
      <c r="O4356" s="104">
        <f t="shared" si="274"/>
        <v>0.33308956259900124</v>
      </c>
      <c r="P4356" s="104">
        <f t="shared" si="275"/>
        <v>0</v>
      </c>
    </row>
    <row r="4357" spans="6:16" x14ac:dyDescent="0.25">
      <c r="F4357" t="s">
        <v>4571</v>
      </c>
      <c r="G4357">
        <v>6.0416026471332533E-4</v>
      </c>
      <c r="H4357">
        <v>0</v>
      </c>
      <c r="I4357">
        <v>6.0416026471332533E-4</v>
      </c>
      <c r="J4357">
        <v>4.0914479962017648E-5</v>
      </c>
      <c r="K4357">
        <v>7.9724163789622962E-4</v>
      </c>
      <c r="L4357">
        <v>1.5916779093099818E-4</v>
      </c>
      <c r="M4357" s="104">
        <f t="shared" si="272"/>
        <v>4.1024264636037817E-2</v>
      </c>
      <c r="N4357" s="104">
        <f t="shared" si="273"/>
        <v>0.79938085397359382</v>
      </c>
      <c r="O4357" s="104">
        <f t="shared" si="274"/>
        <v>0.15959488139036834</v>
      </c>
      <c r="P4357" s="104">
        <f t="shared" si="275"/>
        <v>0</v>
      </c>
    </row>
    <row r="4358" spans="6:16" x14ac:dyDescent="0.25">
      <c r="F4358" t="s">
        <v>4572</v>
      </c>
      <c r="G4358">
        <v>7.502791805514105E-3</v>
      </c>
      <c r="H4358">
        <v>0.40729803243222201</v>
      </c>
      <c r="I4358">
        <v>0.41480082423773612</v>
      </c>
      <c r="J4358">
        <v>3.3500037142680022E-3</v>
      </c>
      <c r="K4358">
        <v>4.9469593675762775E-3</v>
      </c>
      <c r="L4358">
        <v>1.7246213430715974E-3</v>
      </c>
      <c r="M4358" s="104">
        <f t="shared" si="272"/>
        <v>6.0463346939963114E-3</v>
      </c>
      <c r="N4358" s="104">
        <f t="shared" si="273"/>
        <v>8.9286384748090489E-3</v>
      </c>
      <c r="O4358" s="104">
        <f t="shared" si="274"/>
        <v>3.1127242683964677E-3</v>
      </c>
      <c r="P4358" s="104">
        <f t="shared" si="275"/>
        <v>0.98191230256279816</v>
      </c>
    </row>
    <row r="4359" spans="6:16" x14ac:dyDescent="0.25">
      <c r="F4359" t="s">
        <v>4573</v>
      </c>
      <c r="G4359">
        <v>6.2111772870934133E-3</v>
      </c>
      <c r="H4359">
        <v>0</v>
      </c>
      <c r="I4359">
        <v>6.2111772870934133E-3</v>
      </c>
      <c r="J4359">
        <v>2.1695307940240732E-4</v>
      </c>
      <c r="K4359">
        <v>5.5370932603994389E-3</v>
      </c>
      <c r="L4359">
        <v>2.3677876722305682E-3</v>
      </c>
      <c r="M4359" s="104">
        <f t="shared" si="272"/>
        <v>2.6712326191472707E-2</v>
      </c>
      <c r="N4359" s="104">
        <f t="shared" si="273"/>
        <v>0.68175405360369234</v>
      </c>
      <c r="O4359" s="104">
        <f t="shared" si="274"/>
        <v>0.29153362020483486</v>
      </c>
      <c r="P4359" s="104">
        <f t="shared" si="275"/>
        <v>0</v>
      </c>
    </row>
    <row r="4360" spans="6:16" x14ac:dyDescent="0.25">
      <c r="F4360" t="s">
        <v>4574</v>
      </c>
      <c r="G4360">
        <v>1.1642883900443178E-2</v>
      </c>
      <c r="H4360">
        <v>0</v>
      </c>
      <c r="I4360">
        <v>1.1642883900443178E-2</v>
      </c>
      <c r="J4360">
        <v>4.4622162434349331E-4</v>
      </c>
      <c r="K4360">
        <v>1.052418399985517E-2</v>
      </c>
      <c r="L4360">
        <v>4.2540141741637654E-3</v>
      </c>
      <c r="M4360" s="104">
        <f t="shared" si="272"/>
        <v>2.930959801775105E-2</v>
      </c>
      <c r="N4360" s="104">
        <f t="shared" si="273"/>
        <v>0.69126995571858663</v>
      </c>
      <c r="O4360" s="104">
        <f t="shared" si="274"/>
        <v>0.2794204462636623</v>
      </c>
      <c r="P4360" s="104">
        <f t="shared" si="275"/>
        <v>0</v>
      </c>
    </row>
    <row r="4361" spans="6:16" x14ac:dyDescent="0.25">
      <c r="F4361" t="s">
        <v>4575</v>
      </c>
      <c r="G4361">
        <v>1.0345756490526912E-3</v>
      </c>
      <c r="H4361">
        <v>0</v>
      </c>
      <c r="I4361">
        <v>1.0345756490526912E-3</v>
      </c>
      <c r="J4361">
        <v>8.7047186476125348E-5</v>
      </c>
      <c r="K4361">
        <v>1.2523390328497963E-3</v>
      </c>
      <c r="L4361">
        <v>3.6845041031570837E-4</v>
      </c>
      <c r="M4361" s="104">
        <f t="shared" si="272"/>
        <v>5.0969270107756856E-2</v>
      </c>
      <c r="N4361" s="104">
        <f t="shared" si="273"/>
        <v>0.73328971349711913</v>
      </c>
      <c r="O4361" s="104">
        <f t="shared" si="274"/>
        <v>0.21574101639512411</v>
      </c>
      <c r="P4361" s="104">
        <f t="shared" si="275"/>
        <v>0</v>
      </c>
    </row>
    <row r="4362" spans="6:16" x14ac:dyDescent="0.25">
      <c r="F4362" t="s">
        <v>4576</v>
      </c>
      <c r="G4362">
        <v>5.4307320993594484E-3</v>
      </c>
      <c r="H4362">
        <v>0</v>
      </c>
      <c r="I4362">
        <v>5.4307320993594484E-3</v>
      </c>
      <c r="J4362">
        <v>1.0934671321945993E-3</v>
      </c>
      <c r="K4362">
        <v>5.2579760348577618E-3</v>
      </c>
      <c r="L4362">
        <v>2.6133949417404758E-3</v>
      </c>
      <c r="M4362" s="104">
        <f t="shared" si="272"/>
        <v>0.12197288104088702</v>
      </c>
      <c r="N4362" s="104">
        <f t="shared" si="273"/>
        <v>0.58651098559166015</v>
      </c>
      <c r="O4362" s="104">
        <f t="shared" si="274"/>
        <v>0.2915161333674528</v>
      </c>
      <c r="P4362" s="104">
        <f t="shared" si="275"/>
        <v>0</v>
      </c>
    </row>
    <row r="4363" spans="6:16" x14ac:dyDescent="0.25">
      <c r="F4363" t="s">
        <v>4577</v>
      </c>
      <c r="G4363">
        <v>7.8441586410032699E-3</v>
      </c>
      <c r="H4363">
        <v>0</v>
      </c>
      <c r="I4363">
        <v>7.8441586410032699E-3</v>
      </c>
      <c r="J4363">
        <v>7.2207698966995091E-4</v>
      </c>
      <c r="K4363">
        <v>6.4224154490169199E-3</v>
      </c>
      <c r="L4363">
        <v>1.734453556900569E-3</v>
      </c>
      <c r="M4363" s="104">
        <f t="shared" si="272"/>
        <v>8.1324629075207877E-2</v>
      </c>
      <c r="N4363" s="104">
        <f t="shared" si="273"/>
        <v>0.72333083816577559</v>
      </c>
      <c r="O4363" s="104">
        <f t="shared" si="274"/>
        <v>0.1953445327590165</v>
      </c>
      <c r="P4363" s="104">
        <f t="shared" si="275"/>
        <v>0</v>
      </c>
    </row>
    <row r="4364" spans="6:16" x14ac:dyDescent="0.25">
      <c r="F4364" t="s">
        <v>4578</v>
      </c>
      <c r="G4364">
        <v>7.0451271948683419E-2</v>
      </c>
      <c r="H4364">
        <v>0</v>
      </c>
      <c r="I4364">
        <v>7.0451271948683419E-2</v>
      </c>
      <c r="J4364">
        <v>2.3308274912456295E-2</v>
      </c>
      <c r="K4364">
        <v>6.0546885467815434E-2</v>
      </c>
      <c r="L4364">
        <v>2.3744029210562546E-2</v>
      </c>
      <c r="M4364" s="104">
        <f t="shared" si="272"/>
        <v>0.21662128684324017</v>
      </c>
      <c r="N4364" s="104">
        <f t="shared" si="273"/>
        <v>0.56270763467695351</v>
      </c>
      <c r="O4364" s="104">
        <f t="shared" si="274"/>
        <v>0.22067107847980627</v>
      </c>
      <c r="P4364" s="104">
        <f t="shared" si="275"/>
        <v>0</v>
      </c>
    </row>
    <row r="4365" spans="6:16" x14ac:dyDescent="0.25">
      <c r="F4365" t="s">
        <v>4579</v>
      </c>
      <c r="G4365">
        <v>1.3154266546576867E-2</v>
      </c>
      <c r="H4365">
        <v>0</v>
      </c>
      <c r="I4365">
        <v>1.3154266546576867E-2</v>
      </c>
      <c r="J4365">
        <v>5.771804097582366E-3</v>
      </c>
      <c r="K4365">
        <v>7.7948339176390283E-3</v>
      </c>
      <c r="L4365">
        <v>4.3294361281331298E-3</v>
      </c>
      <c r="M4365" s="104">
        <f t="shared" si="272"/>
        <v>0.32251789142959331</v>
      </c>
      <c r="N4365" s="104">
        <f t="shared" si="273"/>
        <v>0.43556110995067254</v>
      </c>
      <c r="O4365" s="104">
        <f t="shared" si="274"/>
        <v>0.24192099861973415</v>
      </c>
      <c r="P4365" s="104">
        <f t="shared" si="275"/>
        <v>0</v>
      </c>
    </row>
    <row r="4366" spans="6:16" x14ac:dyDescent="0.25">
      <c r="F4366" t="s">
        <v>4580</v>
      </c>
      <c r="G4366">
        <v>1.2679495119392235E-2</v>
      </c>
      <c r="H4366">
        <v>0</v>
      </c>
      <c r="I4366">
        <v>1.2679495119392235E-2</v>
      </c>
      <c r="J4366">
        <v>1.0847128440139415E-3</v>
      </c>
      <c r="K4366">
        <v>9.3696166919589336E-3</v>
      </c>
      <c r="L4366">
        <v>5.9052786546568503E-3</v>
      </c>
      <c r="M4366" s="104">
        <f t="shared" si="272"/>
        <v>6.6304329014140531E-2</v>
      </c>
      <c r="N4366" s="104">
        <f t="shared" si="273"/>
        <v>0.57272867313078801</v>
      </c>
      <c r="O4366" s="104">
        <f t="shared" si="274"/>
        <v>0.36096699785507147</v>
      </c>
      <c r="P4366" s="104">
        <f t="shared" si="275"/>
        <v>0</v>
      </c>
    </row>
    <row r="4367" spans="6:16" x14ac:dyDescent="0.25">
      <c r="F4367" t="s">
        <v>4581</v>
      </c>
      <c r="G4367">
        <v>5.1686641763249688E-4</v>
      </c>
      <c r="H4367">
        <v>0</v>
      </c>
      <c r="I4367">
        <v>5.1686641763249688E-4</v>
      </c>
      <c r="J4367">
        <v>3.0601768200284533E-5</v>
      </c>
      <c r="K4367">
        <v>3.7148594575869853E-4</v>
      </c>
      <c r="L4367">
        <v>1.8296279548669556E-4</v>
      </c>
      <c r="M4367" s="104">
        <f t="shared" si="272"/>
        <v>5.230619870629457E-2</v>
      </c>
      <c r="N4367" s="104">
        <f t="shared" si="273"/>
        <v>0.6349638873243143</v>
      </c>
      <c r="O4367" s="104">
        <f t="shared" si="274"/>
        <v>0.3127299139693912</v>
      </c>
      <c r="P4367" s="104">
        <f t="shared" si="275"/>
        <v>0</v>
      </c>
    </row>
    <row r="4368" spans="6:16" x14ac:dyDescent="0.25">
      <c r="F4368" t="s">
        <v>4582</v>
      </c>
      <c r="G4368">
        <v>2.8778374504267491E-2</v>
      </c>
      <c r="H4368">
        <v>0</v>
      </c>
      <c r="I4368">
        <v>2.8778374504267491E-2</v>
      </c>
      <c r="J4368">
        <v>3.3882529863250945E-3</v>
      </c>
      <c r="K4368">
        <v>2.3690576228941919E-2</v>
      </c>
      <c r="L4368">
        <v>1.2424341286282474E-2</v>
      </c>
      <c r="M4368" s="104">
        <f t="shared" si="272"/>
        <v>8.5771672078629554E-2</v>
      </c>
      <c r="N4368" s="104">
        <f t="shared" si="273"/>
        <v>0.59971328701357451</v>
      </c>
      <c r="O4368" s="104">
        <f t="shared" si="274"/>
        <v>0.31451504090779592</v>
      </c>
      <c r="P4368" s="104">
        <f t="shared" si="275"/>
        <v>0</v>
      </c>
    </row>
    <row r="4369" spans="6:16" x14ac:dyDescent="0.25">
      <c r="F4369" t="s">
        <v>4583</v>
      </c>
      <c r="G4369">
        <v>1.6364932950851212E-3</v>
      </c>
      <c r="H4369">
        <v>0</v>
      </c>
      <c r="I4369">
        <v>1.6364932950851212E-3</v>
      </c>
      <c r="J4369">
        <v>4.5704629871367187E-4</v>
      </c>
      <c r="K4369">
        <v>1.6812266094743088E-3</v>
      </c>
      <c r="L4369">
        <v>5.6318560387772897E-4</v>
      </c>
      <c r="M4369" s="104">
        <f t="shared" si="272"/>
        <v>0.16918501493631483</v>
      </c>
      <c r="N4369" s="104">
        <f t="shared" si="273"/>
        <v>0.62234034021449192</v>
      </c>
      <c r="O4369" s="104">
        <f t="shared" si="274"/>
        <v>0.20847464484919329</v>
      </c>
      <c r="P4369" s="104">
        <f t="shared" si="275"/>
        <v>0</v>
      </c>
    </row>
    <row r="4370" spans="6:16" x14ac:dyDescent="0.25">
      <c r="F4370" t="s">
        <v>4584</v>
      </c>
      <c r="G4370">
        <v>4.9510587084749751E-2</v>
      </c>
      <c r="H4370">
        <v>0</v>
      </c>
      <c r="I4370">
        <v>4.9510587084749751E-2</v>
      </c>
      <c r="J4370">
        <v>1.4001462707870907E-2</v>
      </c>
      <c r="K4370">
        <v>4.1342516877323598E-2</v>
      </c>
      <c r="L4370">
        <v>1.5888907051218128E-2</v>
      </c>
      <c r="M4370" s="104">
        <f t="shared" si="272"/>
        <v>0.19655896832227596</v>
      </c>
      <c r="N4370" s="104">
        <f t="shared" si="273"/>
        <v>0.58038525222688697</v>
      </c>
      <c r="O4370" s="104">
        <f t="shared" si="274"/>
        <v>0.22305577945083693</v>
      </c>
      <c r="P4370" s="104">
        <f t="shared" si="275"/>
        <v>0</v>
      </c>
    </row>
    <row r="4371" spans="6:16" x14ac:dyDescent="0.25">
      <c r="F4371" t="s">
        <v>4585</v>
      </c>
      <c r="G4371">
        <v>2.0819453439498578E-2</v>
      </c>
      <c r="H4371">
        <v>0</v>
      </c>
      <c r="I4371">
        <v>2.0819453439498578E-2</v>
      </c>
      <c r="J4371">
        <v>8.8417333733269918E-3</v>
      </c>
      <c r="K4371">
        <v>1.9786381592012171E-2</v>
      </c>
      <c r="L4371">
        <v>5.7398166843677725E-3</v>
      </c>
      <c r="M4371" s="104">
        <f t="shared" si="272"/>
        <v>0.25726696222064876</v>
      </c>
      <c r="N4371" s="104">
        <f t="shared" si="273"/>
        <v>0.57572221085876418</v>
      </c>
      <c r="O4371" s="104">
        <f t="shared" si="274"/>
        <v>0.16701082692058711</v>
      </c>
      <c r="P4371" s="104">
        <f t="shared" si="275"/>
        <v>0</v>
      </c>
    </row>
    <row r="4372" spans="6:16" x14ac:dyDescent="0.25">
      <c r="F4372" t="s">
        <v>4586</v>
      </c>
      <c r="G4372">
        <v>5.7340719544528858E-2</v>
      </c>
      <c r="H4372">
        <v>0</v>
      </c>
      <c r="I4372">
        <v>5.7340719544528858E-2</v>
      </c>
      <c r="J4372">
        <v>9.9983587534782283E-3</v>
      </c>
      <c r="K4372">
        <v>5.1546492582389261E-2</v>
      </c>
      <c r="L4372">
        <v>2.8058805127667105E-2</v>
      </c>
      <c r="M4372" s="104">
        <f t="shared" si="272"/>
        <v>0.11158427175957036</v>
      </c>
      <c r="N4372" s="104">
        <f t="shared" si="273"/>
        <v>0.5752722000063335</v>
      </c>
      <c r="O4372" s="104">
        <f t="shared" si="274"/>
        <v>0.31314352823409619</v>
      </c>
      <c r="P4372" s="104">
        <f t="shared" si="275"/>
        <v>0</v>
      </c>
    </row>
    <row r="4373" spans="6:16" x14ac:dyDescent="0.25">
      <c r="F4373" t="s">
        <v>4587</v>
      </c>
      <c r="G4373">
        <v>1.3241406755730151E-2</v>
      </c>
      <c r="H4373">
        <v>0</v>
      </c>
      <c r="I4373">
        <v>1.3241406755730151E-2</v>
      </c>
      <c r="J4373">
        <v>1.3478674293989617E-3</v>
      </c>
      <c r="K4373">
        <v>1.0302704983695826E-2</v>
      </c>
      <c r="L4373">
        <v>5.6641012445575629E-3</v>
      </c>
      <c r="M4373" s="104">
        <f t="shared" si="272"/>
        <v>7.7845384559313446E-2</v>
      </c>
      <c r="N4373" s="104">
        <f t="shared" si="273"/>
        <v>0.59502738471437866</v>
      </c>
      <c r="O4373" s="104">
        <f t="shared" si="274"/>
        <v>0.32712723072630767</v>
      </c>
      <c r="P4373" s="104">
        <f t="shared" si="275"/>
        <v>0</v>
      </c>
    </row>
    <row r="4374" spans="6:16" x14ac:dyDescent="0.25">
      <c r="F4374" t="s">
        <v>4588</v>
      </c>
      <c r="G4374">
        <v>1.728467486220844E-2</v>
      </c>
      <c r="H4374">
        <v>0</v>
      </c>
      <c r="I4374">
        <v>1.728467486220844E-2</v>
      </c>
      <c r="J4374">
        <v>6.0248993717906046E-3</v>
      </c>
      <c r="K4374">
        <v>1.2112629410549353E-2</v>
      </c>
      <c r="L4374">
        <v>6.2071005266205537E-3</v>
      </c>
      <c r="M4374" s="104">
        <f t="shared" si="272"/>
        <v>0.24748371787994428</v>
      </c>
      <c r="N4374" s="104">
        <f t="shared" si="273"/>
        <v>0.49754831987074322</v>
      </c>
      <c r="O4374" s="104">
        <f t="shared" si="274"/>
        <v>0.25496796224931267</v>
      </c>
      <c r="P4374" s="104">
        <f t="shared" si="275"/>
        <v>0</v>
      </c>
    </row>
    <row r="4375" spans="6:16" x14ac:dyDescent="0.25">
      <c r="F4375" t="s">
        <v>4589</v>
      </c>
      <c r="G4375">
        <v>4.2975541210038754E-4</v>
      </c>
      <c r="H4375">
        <v>0</v>
      </c>
      <c r="I4375">
        <v>4.2975541210038754E-4</v>
      </c>
      <c r="J4375">
        <v>5.0841740580454197E-5</v>
      </c>
      <c r="K4375">
        <v>5.0060143136875087E-4</v>
      </c>
      <c r="L4375">
        <v>1.5798009279109531E-4</v>
      </c>
      <c r="M4375" s="104">
        <f t="shared" si="272"/>
        <v>7.1666300088235629E-2</v>
      </c>
      <c r="N4375" s="104">
        <f t="shared" si="273"/>
        <v>0.70564563674410474</v>
      </c>
      <c r="O4375" s="104">
        <f t="shared" si="274"/>
        <v>0.2226880631676596</v>
      </c>
      <c r="P4375" s="104">
        <f t="shared" si="275"/>
        <v>0</v>
      </c>
    </row>
    <row r="4376" spans="6:16" x14ac:dyDescent="0.25">
      <c r="F4376" t="s">
        <v>4590</v>
      </c>
      <c r="G4376">
        <v>3.7502205929550616E-3</v>
      </c>
      <c r="H4376">
        <v>0</v>
      </c>
      <c r="I4376">
        <v>3.7502205929550616E-3</v>
      </c>
      <c r="J4376">
        <v>2.3876958069206063E-4</v>
      </c>
      <c r="K4376">
        <v>3.3665539321787088E-3</v>
      </c>
      <c r="L4376">
        <v>1.729156321919484E-3</v>
      </c>
      <c r="M4376" s="104">
        <f t="shared" si="272"/>
        <v>4.4759674436270276E-2</v>
      </c>
      <c r="N4376" s="104">
        <f t="shared" si="273"/>
        <v>0.63109319679546194</v>
      </c>
      <c r="O4376" s="104">
        <f t="shared" si="274"/>
        <v>0.32414712876826773</v>
      </c>
      <c r="P4376" s="104">
        <f t="shared" si="275"/>
        <v>0</v>
      </c>
    </row>
    <row r="4377" spans="6:16" x14ac:dyDescent="0.25">
      <c r="F4377" t="s">
        <v>4591</v>
      </c>
      <c r="G4377">
        <v>4.7541430407066501E-2</v>
      </c>
      <c r="H4377">
        <v>3.2648618125203499</v>
      </c>
      <c r="I4377">
        <v>3.3124032429274166</v>
      </c>
      <c r="J4377">
        <v>2.4069992428169124E-2</v>
      </c>
      <c r="K4377">
        <v>3.1039039352483817E-2</v>
      </c>
      <c r="L4377">
        <v>1.2502172628175025E-2</v>
      </c>
      <c r="M4377" s="104">
        <f t="shared" si="272"/>
        <v>5.109593192577264E-3</v>
      </c>
      <c r="N4377" s="104">
        <f t="shared" si="273"/>
        <v>6.5889868745443881E-3</v>
      </c>
      <c r="O4377" s="104">
        <f t="shared" si="274"/>
        <v>2.6539691004883298E-3</v>
      </c>
      <c r="P4377" s="104">
        <f t="shared" si="275"/>
        <v>0.98564745083238992</v>
      </c>
    </row>
    <row r="4378" spans="6:16" x14ac:dyDescent="0.25">
      <c r="F4378" t="s">
        <v>4592</v>
      </c>
      <c r="G4378">
        <v>7.2144880449083147E-3</v>
      </c>
      <c r="H4378">
        <v>0</v>
      </c>
      <c r="I4378">
        <v>7.2144880449083147E-3</v>
      </c>
      <c r="J4378">
        <v>8.0701158426920165E-4</v>
      </c>
      <c r="K4378">
        <v>7.3842859709442165E-3</v>
      </c>
      <c r="L4378">
        <v>3.7180944341378905E-3</v>
      </c>
      <c r="M4378" s="104">
        <f t="shared" si="272"/>
        <v>6.7762618359592561E-2</v>
      </c>
      <c r="N4378" s="104">
        <f t="shared" si="273"/>
        <v>0.62003887163566529</v>
      </c>
      <c r="O4378" s="104">
        <f t="shared" si="274"/>
        <v>0.31219851000474214</v>
      </c>
      <c r="P4378" s="104">
        <f t="shared" si="275"/>
        <v>0</v>
      </c>
    </row>
    <row r="4379" spans="6:16" x14ac:dyDescent="0.25">
      <c r="F4379" t="s">
        <v>4593</v>
      </c>
      <c r="G4379">
        <v>9.4472757667318774E-3</v>
      </c>
      <c r="H4379">
        <v>0</v>
      </c>
      <c r="I4379">
        <v>9.4472757667318774E-3</v>
      </c>
      <c r="J4379">
        <v>2.4689058344342677E-3</v>
      </c>
      <c r="K4379">
        <v>9.3632147389272231E-3</v>
      </c>
      <c r="L4379">
        <v>3.7630692221105712E-3</v>
      </c>
      <c r="M4379" s="104">
        <f t="shared" si="272"/>
        <v>0.1583120094601923</v>
      </c>
      <c r="N4379" s="104">
        <f t="shared" si="273"/>
        <v>0.60039120150020597</v>
      </c>
      <c r="O4379" s="104">
        <f t="shared" si="274"/>
        <v>0.24129678903960169</v>
      </c>
      <c r="P4379" s="104">
        <f t="shared" si="275"/>
        <v>0</v>
      </c>
    </row>
    <row r="4380" spans="6:16" x14ac:dyDescent="0.25">
      <c r="F4380" t="s">
        <v>4594</v>
      </c>
      <c r="G4380">
        <v>3.0807144717324927E-2</v>
      </c>
      <c r="H4380">
        <v>0</v>
      </c>
      <c r="I4380">
        <v>3.0807144717324927E-2</v>
      </c>
      <c r="J4380">
        <v>5.4742878383780202E-3</v>
      </c>
      <c r="K4380">
        <v>3.2094660369554766E-2</v>
      </c>
      <c r="L4380">
        <v>8.6141500807438709E-3</v>
      </c>
      <c r="M4380" s="104">
        <f t="shared" si="272"/>
        <v>0.1185344431454099</v>
      </c>
      <c r="N4380" s="104">
        <f t="shared" si="273"/>
        <v>0.69494385519439805</v>
      </c>
      <c r="O4380" s="104">
        <f t="shared" si="274"/>
        <v>0.186521701660192</v>
      </c>
      <c r="P4380" s="104">
        <f t="shared" si="275"/>
        <v>0</v>
      </c>
    </row>
    <row r="4381" spans="6:16" x14ac:dyDescent="0.25">
      <c r="F4381" t="s">
        <v>4595</v>
      </c>
      <c r="G4381">
        <v>1.717344637231164E-4</v>
      </c>
      <c r="H4381">
        <v>0</v>
      </c>
      <c r="I4381">
        <v>1.717344637231164E-4</v>
      </c>
      <c r="J4381">
        <v>2.7845384822020372E-5</v>
      </c>
      <c r="K4381">
        <v>1.9524430668064178E-4</v>
      </c>
      <c r="L4381">
        <v>6.0402780011387805E-5</v>
      </c>
      <c r="M4381" s="104">
        <f t="shared" si="272"/>
        <v>9.82226606347123E-2</v>
      </c>
      <c r="N4381" s="104">
        <f t="shared" si="273"/>
        <v>0.6887107288525135</v>
      </c>
      <c r="O4381" s="104">
        <f t="shared" si="274"/>
        <v>0.21306661051277415</v>
      </c>
      <c r="P4381" s="104">
        <f t="shared" si="275"/>
        <v>0</v>
      </c>
    </row>
    <row r="4382" spans="6:16" x14ac:dyDescent="0.25">
      <c r="F4382" t="s">
        <v>4596</v>
      </c>
      <c r="G4382">
        <v>1.5693149167152136E-2</v>
      </c>
      <c r="H4382">
        <v>0</v>
      </c>
      <c r="I4382">
        <v>1.5693149167152136E-2</v>
      </c>
      <c r="J4382">
        <v>4.7189525567284439E-4</v>
      </c>
      <c r="K4382">
        <v>1.336490466412146E-2</v>
      </c>
      <c r="L4382">
        <v>6.4051812159478562E-3</v>
      </c>
      <c r="M4382" s="104">
        <f t="shared" si="272"/>
        <v>2.3312701089301884E-2</v>
      </c>
      <c r="N4382" s="104">
        <f t="shared" si="273"/>
        <v>0.66025674930219436</v>
      </c>
      <c r="O4382" s="104">
        <f t="shared" si="274"/>
        <v>0.31643054960850375</v>
      </c>
      <c r="P4382" s="104">
        <f t="shared" si="275"/>
        <v>0</v>
      </c>
    </row>
    <row r="4383" spans="6:16" x14ac:dyDescent="0.25">
      <c r="F4383" t="s">
        <v>4597</v>
      </c>
      <c r="G4383">
        <v>8.0696155428456647E-3</v>
      </c>
      <c r="H4383">
        <v>0</v>
      </c>
      <c r="I4383">
        <v>8.0696155428456647E-3</v>
      </c>
      <c r="J4383">
        <v>9.1925247308083835E-4</v>
      </c>
      <c r="K4383">
        <v>8.5120414137953258E-3</v>
      </c>
      <c r="L4383">
        <v>3.8897088100424745E-3</v>
      </c>
      <c r="M4383" s="104">
        <f t="shared" si="272"/>
        <v>6.9007753695108559E-2</v>
      </c>
      <c r="N4383" s="104">
        <f t="shared" si="273"/>
        <v>0.63899404627883583</v>
      </c>
      <c r="O4383" s="104">
        <f t="shared" si="274"/>
        <v>0.29199820002605559</v>
      </c>
      <c r="P4383" s="104">
        <f t="shared" si="275"/>
        <v>0</v>
      </c>
    </row>
    <row r="4384" spans="6:16" x14ac:dyDescent="0.25">
      <c r="F4384" t="s">
        <v>4598</v>
      </c>
      <c r="G4384">
        <v>1.6738700234118827E-2</v>
      </c>
      <c r="H4384">
        <v>0</v>
      </c>
      <c r="I4384">
        <v>1.6738700234118827E-2</v>
      </c>
      <c r="J4384">
        <v>9.8793264890176887E-4</v>
      </c>
      <c r="K4384">
        <v>1.9518964634072662E-2</v>
      </c>
      <c r="L4384">
        <v>7.1246881101234057E-3</v>
      </c>
      <c r="M4384" s="104">
        <f t="shared" si="272"/>
        <v>3.5753744667453895E-2</v>
      </c>
      <c r="N4384" s="104">
        <f t="shared" si="273"/>
        <v>0.70640046006728052</v>
      </c>
      <c r="O4384" s="104">
        <f t="shared" si="274"/>
        <v>0.25784579526526547</v>
      </c>
      <c r="P4384" s="104">
        <f t="shared" si="275"/>
        <v>0</v>
      </c>
    </row>
    <row r="4385" spans="6:16" x14ac:dyDescent="0.25">
      <c r="F4385" t="s">
        <v>4599</v>
      </c>
      <c r="G4385">
        <v>3.4308002836151708E-2</v>
      </c>
      <c r="H4385">
        <v>0</v>
      </c>
      <c r="I4385">
        <v>3.4308002836151708E-2</v>
      </c>
      <c r="J4385">
        <v>1.1514689365869924E-2</v>
      </c>
      <c r="K4385">
        <v>3.0682180551104079E-2</v>
      </c>
      <c r="L4385">
        <v>1.4437426460559134E-2</v>
      </c>
      <c r="M4385" s="104">
        <f t="shared" si="272"/>
        <v>0.20331654319692069</v>
      </c>
      <c r="N4385" s="104">
        <f t="shared" si="273"/>
        <v>0.54175972005676265</v>
      </c>
      <c r="O4385" s="104">
        <f t="shared" si="274"/>
        <v>0.25492373674631669</v>
      </c>
      <c r="P4385" s="104">
        <f t="shared" si="275"/>
        <v>0</v>
      </c>
    </row>
    <row r="4386" spans="6:16" x14ac:dyDescent="0.25">
      <c r="F4386" t="s">
        <v>4600</v>
      </c>
      <c r="G4386">
        <v>1.1880063809687749E-2</v>
      </c>
      <c r="H4386">
        <v>0</v>
      </c>
      <c r="I4386">
        <v>1.1880063809687749E-2</v>
      </c>
      <c r="J4386">
        <v>4.2001643281271549E-3</v>
      </c>
      <c r="K4386">
        <v>8.3485685991737252E-3</v>
      </c>
      <c r="L4386">
        <v>4.3211791952486658E-3</v>
      </c>
      <c r="M4386" s="104">
        <f t="shared" si="272"/>
        <v>0.24897369337881201</v>
      </c>
      <c r="N4386" s="104">
        <f t="shared" si="273"/>
        <v>0.49487919904540723</v>
      </c>
      <c r="O4386" s="104">
        <f t="shared" si="274"/>
        <v>0.25614710757578069</v>
      </c>
      <c r="P4386" s="104">
        <f t="shared" si="275"/>
        <v>0</v>
      </c>
    </row>
    <row r="4387" spans="6:16" x14ac:dyDescent="0.25">
      <c r="F4387" t="s">
        <v>4601</v>
      </c>
      <c r="G4387">
        <v>4.3723808060116475E-3</v>
      </c>
      <c r="H4387">
        <v>0</v>
      </c>
      <c r="I4387">
        <v>4.3723808060116475E-3</v>
      </c>
      <c r="J4387">
        <v>5.9061496271092427E-4</v>
      </c>
      <c r="K4387">
        <v>4.0997110482168826E-3</v>
      </c>
      <c r="L4387">
        <v>2.5274275734390068E-3</v>
      </c>
      <c r="M4387" s="104">
        <f t="shared" si="272"/>
        <v>8.1828086233112468E-2</v>
      </c>
      <c r="N4387" s="104">
        <f t="shared" si="273"/>
        <v>0.56800374247973651</v>
      </c>
      <c r="O4387" s="104">
        <f t="shared" si="274"/>
        <v>0.35016817128715105</v>
      </c>
      <c r="P4387" s="104">
        <f t="shared" si="275"/>
        <v>0</v>
      </c>
    </row>
    <row r="4388" spans="6:16" x14ac:dyDescent="0.25">
      <c r="F4388" t="s">
        <v>4602</v>
      </c>
      <c r="G4388">
        <v>8.139066439932903E-2</v>
      </c>
      <c r="H4388">
        <v>0</v>
      </c>
      <c r="I4388">
        <v>8.139066439932903E-2</v>
      </c>
      <c r="J4388">
        <v>4.2871799044471824E-2</v>
      </c>
      <c r="K4388">
        <v>4.8595653227897266E-2</v>
      </c>
      <c r="L4388">
        <v>2.1227426664274122E-2</v>
      </c>
      <c r="M4388" s="104">
        <f t="shared" si="272"/>
        <v>0.38042366653212562</v>
      </c>
      <c r="N4388" s="104">
        <f t="shared" si="273"/>
        <v>0.43121438779145971</v>
      </c>
      <c r="O4388" s="104">
        <f t="shared" si="274"/>
        <v>0.18836194567641473</v>
      </c>
      <c r="P4388" s="104">
        <f t="shared" si="275"/>
        <v>0</v>
      </c>
    </row>
    <row r="4389" spans="6:16" x14ac:dyDescent="0.25">
      <c r="F4389" t="s">
        <v>4603</v>
      </c>
      <c r="G4389">
        <v>2.1596011143783702E-2</v>
      </c>
      <c r="H4389">
        <v>0</v>
      </c>
      <c r="I4389">
        <v>2.1596011143783702E-2</v>
      </c>
      <c r="J4389">
        <v>8.3438867794059235E-3</v>
      </c>
      <c r="K4389">
        <v>1.4923870768784177E-2</v>
      </c>
      <c r="L4389">
        <v>9.3939076533210795E-3</v>
      </c>
      <c r="M4389" s="104">
        <f t="shared" si="272"/>
        <v>0.25546421861613688</v>
      </c>
      <c r="N4389" s="104">
        <f t="shared" si="273"/>
        <v>0.45692314450929106</v>
      </c>
      <c r="O4389" s="104">
        <f t="shared" si="274"/>
        <v>0.287612636874572</v>
      </c>
      <c r="P4389" s="104">
        <f t="shared" si="275"/>
        <v>0</v>
      </c>
    </row>
    <row r="4390" spans="6:16" x14ac:dyDescent="0.25">
      <c r="F4390" t="s">
        <v>4604</v>
      </c>
      <c r="G4390">
        <v>3.7871221965992533E-2</v>
      </c>
      <c r="H4390">
        <v>0</v>
      </c>
      <c r="I4390">
        <v>3.7871221965992533E-2</v>
      </c>
      <c r="J4390">
        <v>1.5502612471887115E-2</v>
      </c>
      <c r="K4390">
        <v>2.9401113472561375E-2</v>
      </c>
      <c r="L4390">
        <v>5.1135109762981456E-3</v>
      </c>
      <c r="M4390" s="104">
        <f t="shared" si="272"/>
        <v>0.30994539935205395</v>
      </c>
      <c r="N4390" s="104">
        <f t="shared" si="273"/>
        <v>0.5878196254452851</v>
      </c>
      <c r="O4390" s="104">
        <f t="shared" si="274"/>
        <v>0.10223497520266085</v>
      </c>
      <c r="P4390" s="104">
        <f t="shared" si="275"/>
        <v>0</v>
      </c>
    </row>
    <row r="4391" spans="6:16" x14ac:dyDescent="0.25">
      <c r="F4391" t="s">
        <v>4605</v>
      </c>
      <c r="G4391">
        <v>4.2812650875582873E-4</v>
      </c>
      <c r="H4391">
        <v>0</v>
      </c>
      <c r="I4391">
        <v>4.2812650875582873E-4</v>
      </c>
      <c r="J4391">
        <v>1.6814033651404872E-4</v>
      </c>
      <c r="K4391">
        <v>3.267811072633294E-4</v>
      </c>
      <c r="L4391">
        <v>2.1181289164148463E-4</v>
      </c>
      <c r="M4391" s="104">
        <f t="shared" si="272"/>
        <v>0.23791165659780264</v>
      </c>
      <c r="N4391" s="104">
        <f t="shared" si="273"/>
        <v>0.46238181857919058</v>
      </c>
      <c r="O4391" s="104">
        <f t="shared" si="274"/>
        <v>0.29970652482300686</v>
      </c>
      <c r="P4391" s="104">
        <f t="shared" si="275"/>
        <v>0</v>
      </c>
    </row>
    <row r="4392" spans="6:16" x14ac:dyDescent="0.25">
      <c r="F4392" t="s">
        <v>4606</v>
      </c>
      <c r="G4392">
        <v>5.2231576803506992E-2</v>
      </c>
      <c r="H4392">
        <v>0</v>
      </c>
      <c r="I4392">
        <v>5.2231576803506992E-2</v>
      </c>
      <c r="J4392">
        <v>1.0244521011172247E-2</v>
      </c>
      <c r="K4392">
        <v>5.0970642599816443E-2</v>
      </c>
      <c r="L4392">
        <v>2.5006660931902895E-2</v>
      </c>
      <c r="M4392" s="104">
        <f t="shared" si="272"/>
        <v>0.11881586901557672</v>
      </c>
      <c r="N4392" s="104">
        <f t="shared" si="273"/>
        <v>0.59115708661976607</v>
      </c>
      <c r="O4392" s="104">
        <f t="shared" si="274"/>
        <v>0.29002704436465704</v>
      </c>
      <c r="P4392" s="104">
        <f t="shared" si="275"/>
        <v>0</v>
      </c>
    </row>
    <row r="4393" spans="6:16" x14ac:dyDescent="0.25">
      <c r="F4393" t="s">
        <v>4607</v>
      </c>
      <c r="G4393">
        <v>5.489000423094241E-3</v>
      </c>
      <c r="H4393">
        <v>0</v>
      </c>
      <c r="I4393">
        <v>5.489000423094241E-3</v>
      </c>
      <c r="J4393">
        <v>8.4072415376818801E-4</v>
      </c>
      <c r="K4393">
        <v>4.7611800481467889E-3</v>
      </c>
      <c r="L4393">
        <v>2.5408711122275602E-3</v>
      </c>
      <c r="M4393" s="104">
        <f t="shared" si="272"/>
        <v>0.10324786345363124</v>
      </c>
      <c r="N4393" s="104">
        <f t="shared" si="273"/>
        <v>0.58471219755719828</v>
      </c>
      <c r="O4393" s="104">
        <f t="shared" si="274"/>
        <v>0.31203993898917037</v>
      </c>
      <c r="P4393" s="104">
        <f t="shared" si="275"/>
        <v>0</v>
      </c>
    </row>
    <row r="4394" spans="6:16" x14ac:dyDescent="0.25">
      <c r="F4394" t="s">
        <v>4608</v>
      </c>
      <c r="G4394">
        <v>4.536212122588929E-3</v>
      </c>
      <c r="H4394">
        <v>0</v>
      </c>
      <c r="I4394">
        <v>4.536212122588929E-3</v>
      </c>
      <c r="J4394">
        <v>1.7812288168126732E-3</v>
      </c>
      <c r="K4394">
        <v>3.4887510752541679E-3</v>
      </c>
      <c r="L4394">
        <v>2.2182199605736267E-3</v>
      </c>
      <c r="M4394" s="104">
        <f t="shared" si="272"/>
        <v>0.23787143130061913</v>
      </c>
      <c r="N4394" s="104">
        <f t="shared" si="273"/>
        <v>0.46589983492814691</v>
      </c>
      <c r="O4394" s="104">
        <f t="shared" si="274"/>
        <v>0.29622873377123399</v>
      </c>
      <c r="P4394" s="104">
        <f t="shared" si="275"/>
        <v>0</v>
      </c>
    </row>
    <row r="4395" spans="6:16" x14ac:dyDescent="0.25">
      <c r="F4395" t="s">
        <v>4609</v>
      </c>
      <c r="G4395">
        <v>1.7202467398466384E-2</v>
      </c>
      <c r="H4395">
        <v>0</v>
      </c>
      <c r="I4395">
        <v>1.7202467398466384E-2</v>
      </c>
      <c r="J4395">
        <v>1.6003376129587544E-3</v>
      </c>
      <c r="K4395">
        <v>1.8717984994773465E-2</v>
      </c>
      <c r="L4395">
        <v>8.0788313077090734E-3</v>
      </c>
      <c r="M4395" s="104">
        <f t="shared" si="272"/>
        <v>5.6355563579508987E-2</v>
      </c>
      <c r="N4395" s="104">
        <f t="shared" si="273"/>
        <v>0.65915003491231339</v>
      </c>
      <c r="O4395" s="104">
        <f t="shared" si="274"/>
        <v>0.28449440150817762</v>
      </c>
      <c r="P4395" s="104">
        <f t="shared" si="275"/>
        <v>0</v>
      </c>
    </row>
    <row r="4396" spans="6:16" x14ac:dyDescent="0.25">
      <c r="F4396" t="s">
        <v>4610</v>
      </c>
      <c r="G4396">
        <v>3.7745538155188579E-2</v>
      </c>
      <c r="H4396">
        <v>0</v>
      </c>
      <c r="I4396">
        <v>3.7745538155188579E-2</v>
      </c>
      <c r="J4396">
        <v>7.7074264042551067E-3</v>
      </c>
      <c r="K4396">
        <v>3.2894720154336282E-2</v>
      </c>
      <c r="L4396">
        <v>1.8191542516559005E-2</v>
      </c>
      <c r="M4396" s="104">
        <f t="shared" si="272"/>
        <v>0.13109275035290666</v>
      </c>
      <c r="N4396" s="104">
        <f t="shared" si="273"/>
        <v>0.5594940659751777</v>
      </c>
      <c r="O4396" s="104">
        <f t="shared" si="274"/>
        <v>0.30941318367191556</v>
      </c>
      <c r="P4396" s="104">
        <f t="shared" si="275"/>
        <v>0</v>
      </c>
    </row>
    <row r="4397" spans="6:16" x14ac:dyDescent="0.25">
      <c r="F4397" t="s">
        <v>4611</v>
      </c>
      <c r="G4397">
        <v>4.5419344875219293E-2</v>
      </c>
      <c r="H4397">
        <v>0</v>
      </c>
      <c r="I4397">
        <v>4.5419344875219293E-2</v>
      </c>
      <c r="J4397">
        <v>9.17993073621318E-3</v>
      </c>
      <c r="K4397">
        <v>2.0824755169368839E-2</v>
      </c>
      <c r="L4397">
        <v>7.7212271526738412E-3</v>
      </c>
      <c r="M4397" s="104">
        <f t="shared" si="272"/>
        <v>0.24333223484976102</v>
      </c>
      <c r="N4397" s="104">
        <f t="shared" si="273"/>
        <v>0.55200135612918166</v>
      </c>
      <c r="O4397" s="104">
        <f t="shared" si="274"/>
        <v>0.20466640902105734</v>
      </c>
      <c r="P4397" s="104">
        <f t="shared" si="275"/>
        <v>0</v>
      </c>
    </row>
    <row r="4398" spans="6:16" x14ac:dyDescent="0.25">
      <c r="F4398" t="s">
        <v>4612</v>
      </c>
      <c r="G4398">
        <v>2.5652143564100602E-4</v>
      </c>
      <c r="H4398">
        <v>0</v>
      </c>
      <c r="I4398">
        <v>2.5652143564100602E-4</v>
      </c>
      <c r="J4398">
        <v>4.2307150932248856E-5</v>
      </c>
      <c r="K4398">
        <v>1.85190271689227E-4</v>
      </c>
      <c r="L4398">
        <v>1.0793407844576663E-4</v>
      </c>
      <c r="M4398" s="104">
        <f t="shared" si="272"/>
        <v>0.12612754257617484</v>
      </c>
      <c r="N4398" s="104">
        <f t="shared" si="273"/>
        <v>0.55209564724841609</v>
      </c>
      <c r="O4398" s="104">
        <f t="shared" si="274"/>
        <v>0.32177681017540916</v>
      </c>
      <c r="P4398" s="104">
        <f t="shared" si="275"/>
        <v>0</v>
      </c>
    </row>
    <row r="4399" spans="6:16" x14ac:dyDescent="0.25">
      <c r="F4399" t="s">
        <v>4613</v>
      </c>
      <c r="G4399">
        <v>1.8721531754745953E-2</v>
      </c>
      <c r="H4399">
        <v>0</v>
      </c>
      <c r="I4399">
        <v>1.8721531754745953E-2</v>
      </c>
      <c r="J4399">
        <v>4.8251496902965221E-3</v>
      </c>
      <c r="K4399">
        <v>1.7204436860065446E-2</v>
      </c>
      <c r="L4399">
        <v>8.8751788218275271E-3</v>
      </c>
      <c r="M4399" s="104">
        <f t="shared" si="272"/>
        <v>0.15612963347842032</v>
      </c>
      <c r="N4399" s="104">
        <f t="shared" si="273"/>
        <v>0.55669203933019773</v>
      </c>
      <c r="O4399" s="104">
        <f t="shared" si="274"/>
        <v>0.28717832719138198</v>
      </c>
      <c r="P4399" s="104">
        <f t="shared" si="275"/>
        <v>0</v>
      </c>
    </row>
    <row r="4400" spans="6:16" x14ac:dyDescent="0.25">
      <c r="F4400" t="s">
        <v>4614</v>
      </c>
      <c r="G4400">
        <v>1.2818184058859337E-3</v>
      </c>
      <c r="H4400">
        <v>0</v>
      </c>
      <c r="I4400">
        <v>1.2818184058859337E-3</v>
      </c>
      <c r="J4400">
        <v>2.3245004940091927E-4</v>
      </c>
      <c r="K4400">
        <v>1.2745809626923707E-3</v>
      </c>
      <c r="L4400">
        <v>6.0894419776721834E-4</v>
      </c>
      <c r="M4400" s="104">
        <f t="shared" si="272"/>
        <v>0.10985480752217466</v>
      </c>
      <c r="N4400" s="104">
        <f t="shared" si="273"/>
        <v>0.60236100912372936</v>
      </c>
      <c r="O4400" s="104">
        <f t="shared" si="274"/>
        <v>0.287784183354096</v>
      </c>
      <c r="P4400" s="104">
        <f t="shared" si="275"/>
        <v>0</v>
      </c>
    </row>
    <row r="4401" spans="6:16" x14ac:dyDescent="0.25">
      <c r="F4401" t="s">
        <v>4615</v>
      </c>
      <c r="G4401">
        <v>5.2535255039980692E-3</v>
      </c>
      <c r="H4401">
        <v>0</v>
      </c>
      <c r="I4401">
        <v>5.2535255039980692E-3</v>
      </c>
      <c r="J4401">
        <v>2.9900238150525006E-4</v>
      </c>
      <c r="K4401">
        <v>6.33230214598288E-3</v>
      </c>
      <c r="L4401">
        <v>2.0410079309577701E-3</v>
      </c>
      <c r="M4401" s="104">
        <f t="shared" si="272"/>
        <v>3.4477814647240236E-2</v>
      </c>
      <c r="N4401" s="104">
        <f t="shared" si="273"/>
        <v>0.73017458449803641</v>
      </c>
      <c r="O4401" s="104">
        <f t="shared" si="274"/>
        <v>0.23534760085472331</v>
      </c>
      <c r="P4401" s="104">
        <f t="shared" si="275"/>
        <v>0</v>
      </c>
    </row>
    <row r="4402" spans="6:16" x14ac:dyDescent="0.25">
      <c r="F4402" t="s">
        <v>4616</v>
      </c>
      <c r="G4402">
        <v>8.8388188872548078E-3</v>
      </c>
      <c r="H4402">
        <v>0</v>
      </c>
      <c r="I4402">
        <v>8.8388188872548078E-3</v>
      </c>
      <c r="J4402">
        <v>3.7982447382022269E-3</v>
      </c>
      <c r="K4402">
        <v>7.3233630876704337E-3</v>
      </c>
      <c r="L4402">
        <v>1.2249298962139317E-3</v>
      </c>
      <c r="M4402" s="104">
        <f t="shared" si="272"/>
        <v>0.30763642599233193</v>
      </c>
      <c r="N4402" s="104">
        <f t="shared" si="273"/>
        <v>0.59315115318278622</v>
      </c>
      <c r="O4402" s="104">
        <f t="shared" si="274"/>
        <v>9.9212420824881728E-2</v>
      </c>
      <c r="P4402" s="104">
        <f t="shared" si="275"/>
        <v>0</v>
      </c>
    </row>
    <row r="4403" spans="6:16" x14ac:dyDescent="0.25">
      <c r="F4403" t="s">
        <v>4617</v>
      </c>
      <c r="G4403">
        <v>8.9054546849751171E-2</v>
      </c>
      <c r="H4403">
        <v>0</v>
      </c>
      <c r="I4403">
        <v>8.9054546849751171E-2</v>
      </c>
      <c r="J4403">
        <v>1.7437672522899933E-2</v>
      </c>
      <c r="K4403">
        <v>8.1703189027810208E-2</v>
      </c>
      <c r="L4403">
        <v>4.7866867932777557E-2</v>
      </c>
      <c r="M4403" s="104">
        <f t="shared" si="272"/>
        <v>0.11861738552229377</v>
      </c>
      <c r="N4403" s="104">
        <f t="shared" si="273"/>
        <v>0.55577478350883125</v>
      </c>
      <c r="O4403" s="104">
        <f t="shared" si="274"/>
        <v>0.32560783096887497</v>
      </c>
      <c r="P4403" s="104">
        <f t="shared" si="275"/>
        <v>0</v>
      </c>
    </row>
    <row r="4404" spans="6:16" x14ac:dyDescent="0.25">
      <c r="F4404" t="s">
        <v>4618</v>
      </c>
      <c r="G4404">
        <v>1.3820802400394386E-3</v>
      </c>
      <c r="H4404">
        <v>0</v>
      </c>
      <c r="I4404">
        <v>1.3820802400394386E-3</v>
      </c>
      <c r="J4404">
        <v>1.5914716380545314E-4</v>
      </c>
      <c r="K4404">
        <v>1.8687307251894923E-3</v>
      </c>
      <c r="L4404">
        <v>2.536055976930698E-4</v>
      </c>
      <c r="M4404" s="104">
        <f t="shared" si="272"/>
        <v>6.975600074865497E-2</v>
      </c>
      <c r="N4404" s="104">
        <f t="shared" si="273"/>
        <v>0.81908579925874991</v>
      </c>
      <c r="O4404" s="104">
        <f t="shared" si="274"/>
        <v>0.11115819999259519</v>
      </c>
      <c r="P4404" s="104">
        <f t="shared" si="275"/>
        <v>0</v>
      </c>
    </row>
    <row r="4405" spans="6:16" x14ac:dyDescent="0.25">
      <c r="F4405" t="s">
        <v>4619</v>
      </c>
      <c r="G4405">
        <v>2.6165772672110052E-2</v>
      </c>
      <c r="H4405">
        <v>0</v>
      </c>
      <c r="I4405">
        <v>2.6165772672110052E-2</v>
      </c>
      <c r="J4405">
        <v>4.2407676498935039E-3</v>
      </c>
      <c r="K4405">
        <v>1.9109183080530816E-2</v>
      </c>
      <c r="L4405">
        <v>1.0500582114258566E-2</v>
      </c>
      <c r="M4405" s="104">
        <f t="shared" si="272"/>
        <v>0.12527919927734987</v>
      </c>
      <c r="N4405" s="104">
        <f t="shared" si="273"/>
        <v>0.56451646324770977</v>
      </c>
      <c r="O4405" s="104">
        <f t="shared" si="274"/>
        <v>0.31020433747494047</v>
      </c>
      <c r="P4405" s="104">
        <f t="shared" si="275"/>
        <v>0</v>
      </c>
    </row>
    <row r="4406" spans="6:16" x14ac:dyDescent="0.25">
      <c r="F4406" t="s">
        <v>4620</v>
      </c>
      <c r="G4406">
        <v>1.5774962085970731E-2</v>
      </c>
      <c r="H4406">
        <v>0</v>
      </c>
      <c r="I4406">
        <v>1.5774962085970731E-2</v>
      </c>
      <c r="J4406">
        <v>6.1672067943438621E-3</v>
      </c>
      <c r="K4406">
        <v>1.4557166143003503E-2</v>
      </c>
      <c r="L4406">
        <v>5.3163115754742193E-3</v>
      </c>
      <c r="M4406" s="104">
        <f t="shared" si="272"/>
        <v>0.23682967286467951</v>
      </c>
      <c r="N4406" s="104">
        <f t="shared" si="273"/>
        <v>0.55901626302626672</v>
      </c>
      <c r="O4406" s="104">
        <f t="shared" si="274"/>
        <v>0.20415406410905368</v>
      </c>
      <c r="P4406" s="104">
        <f t="shared" si="275"/>
        <v>0</v>
      </c>
    </row>
    <row r="4407" spans="6:16" x14ac:dyDescent="0.25">
      <c r="F4407" t="s">
        <v>4621</v>
      </c>
      <c r="G4407">
        <v>7.0503023857162823E-3</v>
      </c>
      <c r="H4407">
        <v>0</v>
      </c>
      <c r="I4407">
        <v>7.0503023857162823E-3</v>
      </c>
      <c r="J4407">
        <v>4.641867200912213E-4</v>
      </c>
      <c r="K4407">
        <v>8.3293177345245325E-3</v>
      </c>
      <c r="L4407">
        <v>2.8448563316652298E-3</v>
      </c>
      <c r="M4407" s="104">
        <f t="shared" si="272"/>
        <v>3.9884200929601127E-2</v>
      </c>
      <c r="N4407" s="104">
        <f t="shared" si="273"/>
        <v>0.7156779109600151</v>
      </c>
      <c r="O4407" s="104">
        <f t="shared" si="274"/>
        <v>0.24443788811038383</v>
      </c>
      <c r="P4407" s="104">
        <f t="shared" si="275"/>
        <v>0</v>
      </c>
    </row>
    <row r="4408" spans="6:16" x14ac:dyDescent="0.25">
      <c r="F4408" t="s">
        <v>4622</v>
      </c>
      <c r="G4408">
        <v>8.4476341452933458E-3</v>
      </c>
      <c r="H4408">
        <v>0</v>
      </c>
      <c r="I4408">
        <v>8.4476341452933458E-3</v>
      </c>
      <c r="J4408">
        <v>2.5802530477466606E-3</v>
      </c>
      <c r="K4408">
        <v>5.9527830880232845E-3</v>
      </c>
      <c r="L4408">
        <v>2.583247056968916E-3</v>
      </c>
      <c r="M4408" s="104">
        <f t="shared" si="272"/>
        <v>0.23211472782845963</v>
      </c>
      <c r="N4408" s="104">
        <f t="shared" si="273"/>
        <v>0.53550120888532537</v>
      </c>
      <c r="O4408" s="104">
        <f t="shared" si="274"/>
        <v>0.23238406328621505</v>
      </c>
      <c r="P4408" s="104">
        <f t="shared" si="275"/>
        <v>0</v>
      </c>
    </row>
    <row r="4409" spans="6:16" x14ac:dyDescent="0.25">
      <c r="F4409" t="s">
        <v>4623</v>
      </c>
      <c r="G4409">
        <v>1.2275169206699337E-2</v>
      </c>
      <c r="H4409">
        <v>0</v>
      </c>
      <c r="I4409">
        <v>1.2275169206699337E-2</v>
      </c>
      <c r="J4409">
        <v>8.0636719361719877E-4</v>
      </c>
      <c r="K4409">
        <v>1.5296921881220119E-2</v>
      </c>
      <c r="L4409">
        <v>4.1600755476006602E-3</v>
      </c>
      <c r="M4409" s="104">
        <f t="shared" si="272"/>
        <v>3.9794338632405321E-2</v>
      </c>
      <c r="N4409" s="104">
        <f t="shared" si="273"/>
        <v>0.75490532624979612</v>
      </c>
      <c r="O4409" s="104">
        <f t="shared" si="274"/>
        <v>0.20530033511779858</v>
      </c>
      <c r="P4409" s="104">
        <f t="shared" si="275"/>
        <v>0</v>
      </c>
    </row>
    <row r="4410" spans="6:16" x14ac:dyDescent="0.25">
      <c r="F4410" t="s">
        <v>4624</v>
      </c>
      <c r="G4410">
        <v>1.072850357055564E-2</v>
      </c>
      <c r="H4410">
        <v>0</v>
      </c>
      <c r="I4410">
        <v>1.072850357055564E-2</v>
      </c>
      <c r="J4410">
        <v>1.025206910147201E-3</v>
      </c>
      <c r="K4410">
        <v>1.1376754923533898E-2</v>
      </c>
      <c r="L4410">
        <v>5.3082282290880705E-3</v>
      </c>
      <c r="M4410" s="104">
        <f t="shared" si="272"/>
        <v>5.7887967690556756E-2</v>
      </c>
      <c r="N4410" s="104">
        <f t="shared" si="273"/>
        <v>0.64238468831852991</v>
      </c>
      <c r="O4410" s="104">
        <f t="shared" si="274"/>
        <v>0.29972734399091339</v>
      </c>
      <c r="P4410" s="104">
        <f t="shared" si="275"/>
        <v>0</v>
      </c>
    </row>
    <row r="4411" spans="6:16" x14ac:dyDescent="0.25">
      <c r="F4411" t="s">
        <v>4625</v>
      </c>
      <c r="G4411">
        <v>2.5558105967656117E-4</v>
      </c>
      <c r="H4411">
        <v>0</v>
      </c>
      <c r="I4411">
        <v>2.5558105967656117E-4</v>
      </c>
      <c r="J4411">
        <v>2.9838126277125009E-5</v>
      </c>
      <c r="K4411">
        <v>2.6770619045906989E-4</v>
      </c>
      <c r="L4411">
        <v>1.2435880456569061E-4</v>
      </c>
      <c r="M4411" s="104">
        <f t="shared" si="272"/>
        <v>7.0722696208200972E-2</v>
      </c>
      <c r="N4411" s="104">
        <f t="shared" si="273"/>
        <v>0.63452052602264908</v>
      </c>
      <c r="O4411" s="104">
        <f t="shared" si="274"/>
        <v>0.29475677776915005</v>
      </c>
      <c r="P4411" s="104">
        <f t="shared" si="275"/>
        <v>0</v>
      </c>
    </row>
    <row r="4412" spans="6:16" x14ac:dyDescent="0.25">
      <c r="F4412" t="s">
        <v>4626</v>
      </c>
      <c r="G4412">
        <v>1.9328905851043746E-2</v>
      </c>
      <c r="H4412">
        <v>0</v>
      </c>
      <c r="I4412">
        <v>1.9328905851043746E-2</v>
      </c>
      <c r="J4412">
        <v>6.9523951186808411E-4</v>
      </c>
      <c r="K4412">
        <v>2.3916090324702811E-2</v>
      </c>
      <c r="L4412">
        <v>7.296064710684386E-3</v>
      </c>
      <c r="M4412" s="104">
        <f t="shared" si="272"/>
        <v>2.1789291220203674E-2</v>
      </c>
      <c r="N4412" s="104">
        <f t="shared" si="273"/>
        <v>0.74954695186041465</v>
      </c>
      <c r="O4412" s="104">
        <f t="shared" si="274"/>
        <v>0.22866375691938165</v>
      </c>
      <c r="P4412" s="104">
        <f t="shared" si="275"/>
        <v>0</v>
      </c>
    </row>
    <row r="4413" spans="6:16" x14ac:dyDescent="0.25">
      <c r="F4413" t="s">
        <v>4627</v>
      </c>
      <c r="G4413">
        <v>3.7678199816781784E-2</v>
      </c>
      <c r="H4413">
        <v>0</v>
      </c>
      <c r="I4413">
        <v>3.7678199816781784E-2</v>
      </c>
      <c r="J4413">
        <v>1.328174190292649E-2</v>
      </c>
      <c r="K4413">
        <v>3.4089594414783708E-2</v>
      </c>
      <c r="L4413">
        <v>1.4826348158023301E-2</v>
      </c>
      <c r="M4413" s="104">
        <f t="shared" si="272"/>
        <v>0.21354077752055831</v>
      </c>
      <c r="N4413" s="104">
        <f t="shared" si="273"/>
        <v>0.54808462247632073</v>
      </c>
      <c r="O4413" s="104">
        <f t="shared" si="274"/>
        <v>0.238374600003121</v>
      </c>
      <c r="P4413" s="104">
        <f t="shared" si="275"/>
        <v>0</v>
      </c>
    </row>
    <row r="4414" spans="6:16" x14ac:dyDescent="0.25">
      <c r="F4414" t="s">
        <v>4628</v>
      </c>
      <c r="G4414">
        <v>5.023571977500401E-3</v>
      </c>
      <c r="H4414">
        <v>0</v>
      </c>
      <c r="I4414">
        <v>5.023571977500401E-3</v>
      </c>
      <c r="J4414">
        <v>1.8010154022322477E-3</v>
      </c>
      <c r="K4414">
        <v>4.326637061356743E-3</v>
      </c>
      <c r="L4414">
        <v>2.16506179338408E-3</v>
      </c>
      <c r="M4414" s="104">
        <f t="shared" si="272"/>
        <v>0.21718044857482374</v>
      </c>
      <c r="N4414" s="104">
        <f t="shared" si="273"/>
        <v>0.52173955683069828</v>
      </c>
      <c r="O4414" s="104">
        <f t="shared" si="274"/>
        <v>0.261079994594478</v>
      </c>
      <c r="P4414" s="104">
        <f t="shared" si="275"/>
        <v>0</v>
      </c>
    </row>
    <row r="4415" spans="6:16" x14ac:dyDescent="0.25">
      <c r="F4415" t="s">
        <v>4629</v>
      </c>
      <c r="G4415">
        <v>3.8143386104540572E-2</v>
      </c>
      <c r="H4415">
        <v>0</v>
      </c>
      <c r="I4415">
        <v>3.8143386104540572E-2</v>
      </c>
      <c r="J4415">
        <v>6.1427409440017837E-3</v>
      </c>
      <c r="K4415">
        <v>3.971464234422515E-2</v>
      </c>
      <c r="L4415">
        <v>1.7108212342741003E-2</v>
      </c>
      <c r="M4415" s="104">
        <f t="shared" si="272"/>
        <v>9.7557100547471715E-2</v>
      </c>
      <c r="N4415" s="104">
        <f t="shared" si="273"/>
        <v>0.6307355937198913</v>
      </c>
      <c r="O4415" s="104">
        <f t="shared" si="274"/>
        <v>0.27170730573263713</v>
      </c>
      <c r="P4415" s="104">
        <f t="shared" si="275"/>
        <v>0</v>
      </c>
    </row>
    <row r="4416" spans="6:16" x14ac:dyDescent="0.25">
      <c r="F4416" t="s">
        <v>4630</v>
      </c>
      <c r="G4416">
        <v>5.1959313876818E-2</v>
      </c>
      <c r="H4416">
        <v>0</v>
      </c>
      <c r="I4416">
        <v>5.1959313876818E-2</v>
      </c>
      <c r="J4416">
        <v>2.4606541396850201E-2</v>
      </c>
      <c r="K4416">
        <v>3.2819047407163016E-2</v>
      </c>
      <c r="L4416">
        <v>1.4533589667823218E-2</v>
      </c>
      <c r="M4416" s="104">
        <f t="shared" si="272"/>
        <v>0.34195139410159842</v>
      </c>
      <c r="N4416" s="104">
        <f t="shared" si="273"/>
        <v>0.45607868383333228</v>
      </c>
      <c r="O4416" s="104">
        <f t="shared" si="274"/>
        <v>0.20196992206506933</v>
      </c>
      <c r="P4416" s="104">
        <f t="shared" si="275"/>
        <v>0</v>
      </c>
    </row>
    <row r="4417" spans="6:16" x14ac:dyDescent="0.25">
      <c r="F4417" t="s">
        <v>4631</v>
      </c>
      <c r="G4417">
        <v>5.1049526216069725E-4</v>
      </c>
      <c r="H4417">
        <v>0</v>
      </c>
      <c r="I4417">
        <v>5.1049526216069725E-4</v>
      </c>
      <c r="J4417">
        <v>1.2873502456447577E-4</v>
      </c>
      <c r="K4417">
        <v>4.3170210445196569E-4</v>
      </c>
      <c r="L4417">
        <v>2.8226829206595856E-4</v>
      </c>
      <c r="M4417" s="104">
        <f t="shared" si="272"/>
        <v>0.15276396869397618</v>
      </c>
      <c r="N4417" s="104">
        <f t="shared" si="273"/>
        <v>0.5122811526446247</v>
      </c>
      <c r="O4417" s="104">
        <f t="shared" si="274"/>
        <v>0.33495487866139917</v>
      </c>
      <c r="P4417" s="104">
        <f t="shared" si="275"/>
        <v>0</v>
      </c>
    </row>
    <row r="4418" spans="6:16" x14ac:dyDescent="0.25">
      <c r="F4418" t="s">
        <v>4632</v>
      </c>
      <c r="G4418">
        <v>7.6564487607381343E-4</v>
      </c>
      <c r="H4418">
        <v>0</v>
      </c>
      <c r="I4418">
        <v>7.6564487607381343E-4</v>
      </c>
      <c r="J4418">
        <v>1.4913293114832843E-4</v>
      </c>
      <c r="K4418">
        <v>5.8247125112790925E-4</v>
      </c>
      <c r="L4418">
        <v>2.6869523426595939E-4</v>
      </c>
      <c r="M4418" s="104">
        <f t="shared" si="272"/>
        <v>0.14908829164756124</v>
      </c>
      <c r="N4418" s="104">
        <f t="shared" si="273"/>
        <v>0.58229690180303928</v>
      </c>
      <c r="O4418" s="104">
        <f t="shared" si="274"/>
        <v>0.26861480654939945</v>
      </c>
      <c r="P4418" s="104">
        <f t="shared" si="275"/>
        <v>0</v>
      </c>
    </row>
    <row r="4419" spans="6:16" x14ac:dyDescent="0.25">
      <c r="F4419" t="s">
        <v>4633</v>
      </c>
      <c r="G4419">
        <v>2.9735106911715055E-2</v>
      </c>
      <c r="H4419">
        <v>0</v>
      </c>
      <c r="I4419">
        <v>2.9735106911715055E-2</v>
      </c>
      <c r="J4419">
        <v>5.777045495064405E-3</v>
      </c>
      <c r="K4419">
        <v>2.7445990881488413E-2</v>
      </c>
      <c r="L4419">
        <v>1.5726104233642683E-2</v>
      </c>
      <c r="M4419" s="104">
        <f t="shared" ref="M4419:M4482" si="276">IFERROR(J4419/SUM($J4419:$L4419)*$G4419/$I4419,0)</f>
        <v>0.11802138756775471</v>
      </c>
      <c r="N4419" s="104">
        <f t="shared" ref="N4419:N4482" si="277">IFERROR(K4419/SUM($J4419:$L4419)*$G4419/$I4419,0)</f>
        <v>0.5607042440244957</v>
      </c>
      <c r="O4419" s="104">
        <f t="shared" ref="O4419:O4482" si="278">IFERROR(L4419/SUM($J4419:$L4419)*$G4419/$I4419,0)</f>
        <v>0.32127436840774948</v>
      </c>
      <c r="P4419" s="104">
        <f t="shared" ref="P4419:P4482" si="279">IFERROR($H4419/$I4419,0)</f>
        <v>0</v>
      </c>
    </row>
    <row r="4420" spans="6:16" x14ac:dyDescent="0.25">
      <c r="F4420" t="s">
        <v>4634</v>
      </c>
      <c r="G4420">
        <v>1.0362826832310598E-2</v>
      </c>
      <c r="H4420">
        <v>0</v>
      </c>
      <c r="I4420">
        <v>1.0362826832310598E-2</v>
      </c>
      <c r="J4420">
        <v>2.8502136346976927E-3</v>
      </c>
      <c r="K4420">
        <v>8.0514454623924515E-3</v>
      </c>
      <c r="L4420">
        <v>3.9618619580338525E-3</v>
      </c>
      <c r="M4420" s="104">
        <f t="shared" si="276"/>
        <v>0.19175897986265647</v>
      </c>
      <c r="N4420" s="104">
        <f t="shared" si="277"/>
        <v>0.54169166461515017</v>
      </c>
      <c r="O4420" s="104">
        <f t="shared" si="278"/>
        <v>0.26654935552219333</v>
      </c>
      <c r="P4420" s="104">
        <f t="shared" si="279"/>
        <v>0</v>
      </c>
    </row>
    <row r="4421" spans="6:16" x14ac:dyDescent="0.25">
      <c r="F4421" t="s">
        <v>4635</v>
      </c>
      <c r="G4421">
        <v>6.7377975729556144E-2</v>
      </c>
      <c r="H4421">
        <v>0</v>
      </c>
      <c r="I4421">
        <v>6.7377975729556144E-2</v>
      </c>
      <c r="J4421">
        <v>3.1171613452685695E-2</v>
      </c>
      <c r="K4421">
        <v>2.2397269081380015E-2</v>
      </c>
      <c r="L4421">
        <v>5.4312909450436051E-3</v>
      </c>
      <c r="M4421" s="104">
        <f t="shared" si="276"/>
        <v>0.52833087793755207</v>
      </c>
      <c r="N4421" s="104">
        <f t="shared" si="277"/>
        <v>0.37961361400590465</v>
      </c>
      <c r="O4421" s="104">
        <f t="shared" si="278"/>
        <v>9.2055508056543389E-2</v>
      </c>
      <c r="P4421" s="104">
        <f t="shared" si="279"/>
        <v>0</v>
      </c>
    </row>
    <row r="4422" spans="6:16" x14ac:dyDescent="0.25">
      <c r="F4422" t="s">
        <v>4636</v>
      </c>
      <c r="G4422">
        <v>3.3263735389519579E-2</v>
      </c>
      <c r="H4422">
        <v>0</v>
      </c>
      <c r="I4422">
        <v>3.3263735389519579E-2</v>
      </c>
      <c r="J4422">
        <v>1.1393763844236855E-2</v>
      </c>
      <c r="K4422">
        <v>2.6365549233961942E-2</v>
      </c>
      <c r="L4422">
        <v>1.6674844242663061E-2</v>
      </c>
      <c r="M4422" s="104">
        <f t="shared" si="276"/>
        <v>0.20931276251924638</v>
      </c>
      <c r="N4422" s="104">
        <f t="shared" si="277"/>
        <v>0.48435670783971807</v>
      </c>
      <c r="O4422" s="104">
        <f t="shared" si="278"/>
        <v>0.30633052964103547</v>
      </c>
      <c r="P4422" s="104">
        <f t="shared" si="279"/>
        <v>0</v>
      </c>
    </row>
    <row r="4423" spans="6:16" x14ac:dyDescent="0.25">
      <c r="F4423" t="s">
        <v>4637</v>
      </c>
      <c r="G4423">
        <v>2.2732829491611921E-2</v>
      </c>
      <c r="H4423">
        <v>0</v>
      </c>
      <c r="I4423">
        <v>2.2732829491611921E-2</v>
      </c>
      <c r="J4423">
        <v>1.3036113928912324E-2</v>
      </c>
      <c r="K4423">
        <v>1.8263273309778987E-2</v>
      </c>
      <c r="L4423">
        <v>5.7912494234100336E-3</v>
      </c>
      <c r="M4423" s="104">
        <f t="shared" si="276"/>
        <v>0.35146643741039979</v>
      </c>
      <c r="N4423" s="104">
        <f t="shared" si="277"/>
        <v>0.49239578916260895</v>
      </c>
      <c r="O4423" s="104">
        <f t="shared" si="278"/>
        <v>0.1561377734269912</v>
      </c>
      <c r="P4423" s="104">
        <f t="shared" si="279"/>
        <v>0</v>
      </c>
    </row>
    <row r="4424" spans="6:16" x14ac:dyDescent="0.25">
      <c r="F4424" t="s">
        <v>4638</v>
      </c>
      <c r="G4424">
        <v>3.9944864037124037E-2</v>
      </c>
      <c r="H4424">
        <v>0</v>
      </c>
      <c r="I4424">
        <v>3.9944864037124037E-2</v>
      </c>
      <c r="J4424">
        <v>2.0279157070766038E-2</v>
      </c>
      <c r="K4424">
        <v>3.1613344524254607E-2</v>
      </c>
      <c r="L4424">
        <v>1.4046902672922497E-2</v>
      </c>
      <c r="M4424" s="104">
        <f t="shared" si="276"/>
        <v>0.30754231549260258</v>
      </c>
      <c r="N4424" s="104">
        <f t="shared" si="277"/>
        <v>0.47943024167756443</v>
      </c>
      <c r="O4424" s="104">
        <f t="shared" si="278"/>
        <v>0.21302744282983288</v>
      </c>
      <c r="P4424" s="104">
        <f t="shared" si="279"/>
        <v>0</v>
      </c>
    </row>
    <row r="4425" spans="6:16" x14ac:dyDescent="0.25">
      <c r="F4425" t="s">
        <v>4639</v>
      </c>
      <c r="G4425">
        <v>3.5941237421981256E-2</v>
      </c>
      <c r="H4425">
        <v>0</v>
      </c>
      <c r="I4425">
        <v>3.5941237421981256E-2</v>
      </c>
      <c r="J4425">
        <v>4.5115638242513518E-3</v>
      </c>
      <c r="K4425">
        <v>2.3246477946941839E-2</v>
      </c>
      <c r="L4425">
        <v>1.5688737884262987E-2</v>
      </c>
      <c r="M4425" s="104">
        <f t="shared" si="276"/>
        <v>0.10384115600809037</v>
      </c>
      <c r="N4425" s="104">
        <f t="shared" si="277"/>
        <v>0.53505640996391945</v>
      </c>
      <c r="O4425" s="104">
        <f t="shared" si="278"/>
        <v>0.36110243402799008</v>
      </c>
      <c r="P4425" s="104">
        <f t="shared" si="279"/>
        <v>0</v>
      </c>
    </row>
    <row r="4426" spans="6:16" x14ac:dyDescent="0.25">
      <c r="F4426" t="s">
        <v>4640</v>
      </c>
      <c r="G4426">
        <v>7.6459506436684277E-4</v>
      </c>
      <c r="H4426">
        <v>0</v>
      </c>
      <c r="I4426">
        <v>7.6459506436684277E-4</v>
      </c>
      <c r="J4426">
        <v>1.7811685178612641E-4</v>
      </c>
      <c r="K4426">
        <v>5.2377448701271517E-4</v>
      </c>
      <c r="L4426">
        <v>2.9773144855232649E-4</v>
      </c>
      <c r="M4426" s="104">
        <f t="shared" si="276"/>
        <v>0.17818406506929083</v>
      </c>
      <c r="N4426" s="104">
        <f t="shared" si="277"/>
        <v>0.52397213593002345</v>
      </c>
      <c r="O4426" s="104">
        <f t="shared" si="278"/>
        <v>0.29784379900068569</v>
      </c>
      <c r="P4426" s="104">
        <f t="shared" si="279"/>
        <v>0</v>
      </c>
    </row>
    <row r="4427" spans="6:16" x14ac:dyDescent="0.25">
      <c r="F4427" t="s">
        <v>4641</v>
      </c>
      <c r="G4427">
        <v>0.39676561259040227</v>
      </c>
      <c r="H4427">
        <v>1.4495713339947499E-2</v>
      </c>
      <c r="I4427">
        <v>0.41126132593034975</v>
      </c>
      <c r="J4427">
        <v>1.430470655547144E-2</v>
      </c>
      <c r="K4427">
        <v>6.9169089599724926E-2</v>
      </c>
      <c r="L4427">
        <v>2.6904444203262219E-2</v>
      </c>
      <c r="M4427" s="104">
        <f t="shared" si="276"/>
        <v>0.1250292541994116</v>
      </c>
      <c r="N4427" s="104">
        <f t="shared" si="277"/>
        <v>0.60456743050056005</v>
      </c>
      <c r="O4427" s="104">
        <f t="shared" si="278"/>
        <v>0.23515635083733433</v>
      </c>
      <c r="P4427" s="104">
        <f t="shared" si="279"/>
        <v>3.5246964462694118E-2</v>
      </c>
    </row>
    <row r="4428" spans="6:16" x14ac:dyDescent="0.25">
      <c r="F4428" t="s">
        <v>4642</v>
      </c>
      <c r="G4428">
        <v>1.4256779303272441E-2</v>
      </c>
      <c r="H4428">
        <v>0</v>
      </c>
      <c r="I4428">
        <v>1.4256779303272441E-2</v>
      </c>
      <c r="J4428">
        <v>3.7964128382545984E-3</v>
      </c>
      <c r="K4428">
        <v>1.2368390363476979E-2</v>
      </c>
      <c r="L4428">
        <v>7.3697251211994833E-3</v>
      </c>
      <c r="M4428" s="104">
        <f t="shared" si="276"/>
        <v>0.16131246762891491</v>
      </c>
      <c r="N4428" s="104">
        <f t="shared" si="277"/>
        <v>0.52554230931519186</v>
      </c>
      <c r="O4428" s="104">
        <f t="shared" si="278"/>
        <v>0.31314522305589321</v>
      </c>
      <c r="P4428" s="104">
        <f t="shared" si="279"/>
        <v>0</v>
      </c>
    </row>
    <row r="4429" spans="6:16" x14ac:dyDescent="0.25">
      <c r="F4429" t="s">
        <v>4643</v>
      </c>
      <c r="G4429">
        <v>7.8054414798767015E-3</v>
      </c>
      <c r="H4429">
        <v>0</v>
      </c>
      <c r="I4429">
        <v>7.8054414798767015E-3</v>
      </c>
      <c r="J4429">
        <v>5.0740362365174669E-4</v>
      </c>
      <c r="K4429">
        <v>1.0904725584829987E-2</v>
      </c>
      <c r="L4429">
        <v>1.4727853766079084E-3</v>
      </c>
      <c r="M4429" s="104">
        <f t="shared" si="276"/>
        <v>3.9379665290052566E-2</v>
      </c>
      <c r="N4429" s="104">
        <f t="shared" si="277"/>
        <v>0.84631725828038318</v>
      </c>
      <c r="O4429" s="104">
        <f t="shared" si="278"/>
        <v>0.11430307642956423</v>
      </c>
      <c r="P4429" s="104">
        <f t="shared" si="279"/>
        <v>0</v>
      </c>
    </row>
    <row r="4430" spans="6:16" x14ac:dyDescent="0.25">
      <c r="F4430" t="s">
        <v>4644</v>
      </c>
      <c r="G4430">
        <v>6.1555332477622408E-3</v>
      </c>
      <c r="H4430">
        <v>0</v>
      </c>
      <c r="I4430">
        <v>6.1555332477622408E-3</v>
      </c>
      <c r="J4430">
        <v>3.9612333403945036E-4</v>
      </c>
      <c r="K4430">
        <v>4.7315413117888262E-3</v>
      </c>
      <c r="L4430">
        <v>3.2614471939116409E-3</v>
      </c>
      <c r="M4430" s="104">
        <f t="shared" si="276"/>
        <v>4.7218745155235782E-2</v>
      </c>
      <c r="N4430" s="104">
        <f t="shared" si="277"/>
        <v>0.56400980248887889</v>
      </c>
      <c r="O4430" s="104">
        <f t="shared" si="278"/>
        <v>0.38877145235588528</v>
      </c>
      <c r="P4430" s="104">
        <f t="shared" si="279"/>
        <v>0</v>
      </c>
    </row>
    <row r="4431" spans="6:16" x14ac:dyDescent="0.25">
      <c r="F4431" t="s">
        <v>4645</v>
      </c>
      <c r="G4431">
        <v>1.212302278304973E-2</v>
      </c>
      <c r="H4431">
        <v>0</v>
      </c>
      <c r="I4431">
        <v>1.212302278304973E-2</v>
      </c>
      <c r="J4431">
        <v>1.0397055009656749E-3</v>
      </c>
      <c r="K4431">
        <v>7.5529705533387004E-3</v>
      </c>
      <c r="L4431">
        <v>6.7473166786441371E-3</v>
      </c>
      <c r="M4431" s="104">
        <f t="shared" si="276"/>
        <v>6.7777444166092007E-2</v>
      </c>
      <c r="N4431" s="104">
        <f t="shared" si="277"/>
        <v>0.49237119500818288</v>
      </c>
      <c r="O4431" s="104">
        <f t="shared" si="278"/>
        <v>0.43985136082572507</v>
      </c>
      <c r="P4431" s="104">
        <f t="shared" si="279"/>
        <v>0</v>
      </c>
    </row>
    <row r="4432" spans="6:16" x14ac:dyDescent="0.25">
      <c r="F4432" t="s">
        <v>4646</v>
      </c>
      <c r="G4432">
        <v>1.3221704155189518E-2</v>
      </c>
      <c r="H4432">
        <v>0</v>
      </c>
      <c r="I4432">
        <v>1.3221704155189518E-2</v>
      </c>
      <c r="J4432">
        <v>1.2219578737011159E-3</v>
      </c>
      <c r="K4432">
        <v>9.9312837951045368E-3</v>
      </c>
      <c r="L4432">
        <v>1.0672625471208163E-2</v>
      </c>
      <c r="M4432" s="104">
        <f t="shared" si="276"/>
        <v>5.5986681576599306E-2</v>
      </c>
      <c r="N4432" s="104">
        <f t="shared" si="277"/>
        <v>0.4550235613272523</v>
      </c>
      <c r="O4432" s="104">
        <f t="shared" si="278"/>
        <v>0.48898975709614839</v>
      </c>
      <c r="P4432" s="104">
        <f t="shared" si="279"/>
        <v>0</v>
      </c>
    </row>
    <row r="4433" spans="6:16" x14ac:dyDescent="0.25">
      <c r="F4433" t="s">
        <v>4647</v>
      </c>
      <c r="G4433">
        <v>1.5255134107231433E-3</v>
      </c>
      <c r="H4433">
        <v>0</v>
      </c>
      <c r="I4433">
        <v>1.5255134107231433E-3</v>
      </c>
      <c r="J4433">
        <v>1.4263867544035965E-4</v>
      </c>
      <c r="K4433">
        <v>1.8639893035759057E-3</v>
      </c>
      <c r="L4433">
        <v>5.1162932215652649E-4</v>
      </c>
      <c r="M4433" s="104">
        <f t="shared" si="276"/>
        <v>5.6641819473304253E-2</v>
      </c>
      <c r="N4433" s="104">
        <f t="shared" si="277"/>
        <v>0.74019017147605082</v>
      </c>
      <c r="O4433" s="104">
        <f t="shared" si="278"/>
        <v>0.20316800905064494</v>
      </c>
      <c r="P4433" s="104">
        <f t="shared" si="279"/>
        <v>0</v>
      </c>
    </row>
    <row r="4434" spans="6:16" x14ac:dyDescent="0.25">
      <c r="F4434" t="s">
        <v>4648</v>
      </c>
      <c r="G4434">
        <v>1.4745433672165773E-2</v>
      </c>
      <c r="H4434">
        <v>0</v>
      </c>
      <c r="I4434">
        <v>1.4745433672165773E-2</v>
      </c>
      <c r="J4434">
        <v>3.2002777994885601E-3</v>
      </c>
      <c r="K4434">
        <v>1.3913420161835572E-2</v>
      </c>
      <c r="L4434">
        <v>7.2274816985049093E-3</v>
      </c>
      <c r="M4434" s="104">
        <f t="shared" si="276"/>
        <v>0.1314758711045575</v>
      </c>
      <c r="N4434" s="104">
        <f t="shared" si="277"/>
        <v>0.57160007675376945</v>
      </c>
      <c r="O4434" s="104">
        <f t="shared" si="278"/>
        <v>0.296924052141673</v>
      </c>
      <c r="P4434" s="104">
        <f t="shared" si="279"/>
        <v>0</v>
      </c>
    </row>
    <row r="4435" spans="6:16" x14ac:dyDescent="0.25">
      <c r="F4435" t="s">
        <v>4649</v>
      </c>
      <c r="G4435">
        <v>1.6946744896072151E-4</v>
      </c>
      <c r="H4435">
        <v>0</v>
      </c>
      <c r="I4435">
        <v>1.6946744896072151E-4</v>
      </c>
      <c r="J4435">
        <v>6.0051658774863556E-6</v>
      </c>
      <c r="K4435">
        <v>1.9478925429823363E-4</v>
      </c>
      <c r="L4435">
        <v>7.895575288514166E-5</v>
      </c>
      <c r="M4435" s="104">
        <f t="shared" si="276"/>
        <v>2.1466173950068973E-2</v>
      </c>
      <c r="N4435" s="104">
        <f t="shared" si="277"/>
        <v>0.69629717174779315</v>
      </c>
      <c r="O4435" s="104">
        <f t="shared" si="278"/>
        <v>0.2822366543021379</v>
      </c>
      <c r="P4435" s="104">
        <f t="shared" si="279"/>
        <v>0</v>
      </c>
    </row>
    <row r="4436" spans="6:16" x14ac:dyDescent="0.25">
      <c r="F4436" t="s">
        <v>4650</v>
      </c>
      <c r="G4436">
        <v>4.7395803321408657E-2</v>
      </c>
      <c r="H4436">
        <v>0</v>
      </c>
      <c r="I4436">
        <v>4.7395803321408657E-2</v>
      </c>
      <c r="J4436">
        <v>2.625668051448321E-2</v>
      </c>
      <c r="K4436">
        <v>3.6414041122622323E-2</v>
      </c>
      <c r="L4436">
        <v>1.1819975477993894E-2</v>
      </c>
      <c r="M4436" s="104">
        <f t="shared" si="276"/>
        <v>0.35248267946684209</v>
      </c>
      <c r="N4436" s="104">
        <f t="shared" si="277"/>
        <v>0.48884011739556021</v>
      </c>
      <c r="O4436" s="104">
        <f t="shared" si="278"/>
        <v>0.1586772031375977</v>
      </c>
      <c r="P4436" s="104">
        <f t="shared" si="279"/>
        <v>0</v>
      </c>
    </row>
    <row r="4437" spans="6:16" x14ac:dyDescent="0.25">
      <c r="F4437" t="s">
        <v>4651</v>
      </c>
      <c r="G4437">
        <v>4.1697853338580886E-2</v>
      </c>
      <c r="H4437">
        <v>0</v>
      </c>
      <c r="I4437">
        <v>4.1697853338580886E-2</v>
      </c>
      <c r="J4437">
        <v>1.9950652469827409E-2</v>
      </c>
      <c r="K4437">
        <v>2.6135927057269557E-2</v>
      </c>
      <c r="L4437">
        <v>1.4311184134679472E-2</v>
      </c>
      <c r="M4437" s="104">
        <f t="shared" si="276"/>
        <v>0.3303210460166997</v>
      </c>
      <c r="N4437" s="104">
        <f t="shared" si="277"/>
        <v>0.43273004615914346</v>
      </c>
      <c r="O4437" s="104">
        <f t="shared" si="278"/>
        <v>0.23694890782415681</v>
      </c>
      <c r="P4437" s="104">
        <f t="shared" si="279"/>
        <v>0</v>
      </c>
    </row>
    <row r="4438" spans="6:16" x14ac:dyDescent="0.25">
      <c r="F4438" t="s">
        <v>4652</v>
      </c>
      <c r="G4438">
        <v>2.5384044154671095E-4</v>
      </c>
      <c r="H4438">
        <v>0</v>
      </c>
      <c r="I4438">
        <v>2.5384044154671095E-4</v>
      </c>
      <c r="J4438">
        <v>1.2812973774152667E-5</v>
      </c>
      <c r="K4438">
        <v>3.184148980504021E-4</v>
      </c>
      <c r="L4438">
        <v>8.7801905799564446E-5</v>
      </c>
      <c r="M4438" s="104">
        <f t="shared" si="276"/>
        <v>3.0577716568979122E-2</v>
      </c>
      <c r="N4438" s="104">
        <f t="shared" si="277"/>
        <v>0.75988608698837778</v>
      </c>
      <c r="O4438" s="104">
        <f t="shared" si="278"/>
        <v>0.20953619644264296</v>
      </c>
      <c r="P4438" s="104">
        <f t="shared" si="279"/>
        <v>0</v>
      </c>
    </row>
    <row r="4439" spans="6:16" x14ac:dyDescent="0.25">
      <c r="F4439" t="s">
        <v>4653</v>
      </c>
      <c r="G4439">
        <v>1.9288226012816399E-2</v>
      </c>
      <c r="H4439">
        <v>0</v>
      </c>
      <c r="I4439">
        <v>1.9288226012816399E-2</v>
      </c>
      <c r="J4439">
        <v>2.2309716184330903E-3</v>
      </c>
      <c r="K4439">
        <v>2.069958226882802E-2</v>
      </c>
      <c r="L4439">
        <v>8.9096879893545925E-3</v>
      </c>
      <c r="M4439" s="104">
        <f t="shared" si="276"/>
        <v>7.0067671818522637E-2</v>
      </c>
      <c r="N4439" s="104">
        <f t="shared" si="277"/>
        <v>0.65010756981812778</v>
      </c>
      <c r="O4439" s="104">
        <f t="shared" si="278"/>
        <v>0.27982475836334958</v>
      </c>
      <c r="P4439" s="104">
        <f t="shared" si="279"/>
        <v>0</v>
      </c>
    </row>
    <row r="4440" spans="6:16" x14ac:dyDescent="0.25">
      <c r="F4440" t="s">
        <v>4654</v>
      </c>
      <c r="G4440">
        <v>3.3207762958030997E-2</v>
      </c>
      <c r="H4440">
        <v>0</v>
      </c>
      <c r="I4440">
        <v>3.3207762958030997E-2</v>
      </c>
      <c r="J4440">
        <v>7.2426134495715399E-3</v>
      </c>
      <c r="K4440">
        <v>2.6921202147899864E-2</v>
      </c>
      <c r="L4440">
        <v>1.4870213138801405E-2</v>
      </c>
      <c r="M4440" s="104">
        <f t="shared" si="276"/>
        <v>0.14770586134224439</v>
      </c>
      <c r="N4440" s="104">
        <f t="shared" si="277"/>
        <v>0.54903100646072278</v>
      </c>
      <c r="O4440" s="104">
        <f t="shared" si="278"/>
        <v>0.30326313219703271</v>
      </c>
      <c r="P4440" s="104">
        <f t="shared" si="279"/>
        <v>0</v>
      </c>
    </row>
    <row r="4441" spans="6:16" x14ac:dyDescent="0.25">
      <c r="F4441" t="s">
        <v>4655</v>
      </c>
      <c r="G4441">
        <v>1.441134505110836E-2</v>
      </c>
      <c r="H4441">
        <v>0</v>
      </c>
      <c r="I4441">
        <v>1.441134505110836E-2</v>
      </c>
      <c r="J4441">
        <v>4.8578845397996432E-3</v>
      </c>
      <c r="K4441">
        <v>1.2973582036801492E-2</v>
      </c>
      <c r="L4441">
        <v>5.95821277959061E-3</v>
      </c>
      <c r="M4441" s="104">
        <f t="shared" si="276"/>
        <v>0.20420134576279106</v>
      </c>
      <c r="N4441" s="104">
        <f t="shared" si="277"/>
        <v>0.54534497260573023</v>
      </c>
      <c r="O4441" s="104">
        <f t="shared" si="278"/>
        <v>0.2504536816314788</v>
      </c>
      <c r="P4441" s="104">
        <f t="shared" si="279"/>
        <v>0</v>
      </c>
    </row>
    <row r="4442" spans="6:16" x14ac:dyDescent="0.25">
      <c r="F4442" t="s">
        <v>4656</v>
      </c>
      <c r="G4442">
        <v>4.709939797185704E-2</v>
      </c>
      <c r="H4442">
        <v>0</v>
      </c>
      <c r="I4442">
        <v>4.709939797185704E-2</v>
      </c>
      <c r="J4442">
        <v>5.6409825254522591E-3</v>
      </c>
      <c r="K4442">
        <v>4.4519188115794743E-2</v>
      </c>
      <c r="L4442">
        <v>2.2578596856999193E-2</v>
      </c>
      <c r="M4442" s="104">
        <f t="shared" si="276"/>
        <v>7.755125250903197E-2</v>
      </c>
      <c r="N4442" s="104">
        <f t="shared" si="277"/>
        <v>0.61204210144017279</v>
      </c>
      <c r="O4442" s="104">
        <f t="shared" si="278"/>
        <v>0.31040664605079515</v>
      </c>
      <c r="P4442" s="104">
        <f t="shared" si="279"/>
        <v>0</v>
      </c>
    </row>
    <row r="4443" spans="6:16" x14ac:dyDescent="0.25">
      <c r="F4443" t="s">
        <v>4657</v>
      </c>
      <c r="G4443">
        <v>1.596578833266768E-2</v>
      </c>
      <c r="H4443">
        <v>0</v>
      </c>
      <c r="I4443">
        <v>1.596578833266768E-2</v>
      </c>
      <c r="J4443">
        <v>6.1636061357054498E-3</v>
      </c>
      <c r="K4443">
        <v>1.567080401747873E-2</v>
      </c>
      <c r="L4443">
        <v>2.7869107597258383E-3</v>
      </c>
      <c r="M4443" s="104">
        <f t="shared" si="276"/>
        <v>0.25033612768003871</v>
      </c>
      <c r="N4443" s="104">
        <f t="shared" si="277"/>
        <v>0.63647292007236922</v>
      </c>
      <c r="O4443" s="104">
        <f t="shared" si="278"/>
        <v>0.1131909522475921</v>
      </c>
      <c r="P4443" s="104">
        <f t="shared" si="279"/>
        <v>0</v>
      </c>
    </row>
    <row r="4444" spans="6:16" x14ac:dyDescent="0.25">
      <c r="F4444" t="s">
        <v>4658</v>
      </c>
      <c r="G4444">
        <v>1.3684367612299362E-2</v>
      </c>
      <c r="H4444">
        <v>0.317487634565155</v>
      </c>
      <c r="I4444">
        <v>0.33117200217745435</v>
      </c>
      <c r="J4444">
        <v>6.1223160011870956E-3</v>
      </c>
      <c r="K4444">
        <v>1.2356225775059375E-2</v>
      </c>
      <c r="L4444">
        <v>4.1110719297843641E-3</v>
      </c>
      <c r="M4444" s="104">
        <f t="shared" si="276"/>
        <v>1.1198969353591801E-2</v>
      </c>
      <c r="N4444" s="104">
        <f t="shared" si="277"/>
        <v>2.2602066563392056E-2</v>
      </c>
      <c r="O4444" s="104">
        <f t="shared" si="278"/>
        <v>7.5199921962766456E-3</v>
      </c>
      <c r="P4444" s="104">
        <f t="shared" si="279"/>
        <v>0.95867897188673956</v>
      </c>
    </row>
    <row r="4445" spans="6:16" x14ac:dyDescent="0.25">
      <c r="F4445" t="s">
        <v>4659</v>
      </c>
      <c r="G4445">
        <v>1.127481001781779E-2</v>
      </c>
      <c r="H4445">
        <v>0</v>
      </c>
      <c r="I4445">
        <v>1.127481001781779E-2</v>
      </c>
      <c r="J4445">
        <v>5.3229030833576235E-4</v>
      </c>
      <c r="K4445">
        <v>1.349324925808594E-2</v>
      </c>
      <c r="L4445">
        <v>4.5864716077354886E-3</v>
      </c>
      <c r="M4445" s="104">
        <f t="shared" si="276"/>
        <v>2.8599290176380739E-2</v>
      </c>
      <c r="N4445" s="104">
        <f t="shared" si="277"/>
        <v>0.72497534693194998</v>
      </c>
      <c r="O4445" s="104">
        <f t="shared" si="278"/>
        <v>0.24642536289166916</v>
      </c>
      <c r="P4445" s="104">
        <f t="shared" si="279"/>
        <v>0</v>
      </c>
    </row>
    <row r="4446" spans="6:16" x14ac:dyDescent="0.25">
      <c r="F4446" t="s">
        <v>4660</v>
      </c>
      <c r="G4446">
        <v>7.5206379595187866E-3</v>
      </c>
      <c r="H4446">
        <v>0</v>
      </c>
      <c r="I4446">
        <v>7.5206379595187866E-3</v>
      </c>
      <c r="J4446">
        <v>4.9271159687165273E-3</v>
      </c>
      <c r="K4446">
        <v>3.8879089965417951E-3</v>
      </c>
      <c r="L4446">
        <v>1.0652337687829096E-3</v>
      </c>
      <c r="M4446" s="104">
        <f t="shared" si="276"/>
        <v>0.49868288891471513</v>
      </c>
      <c r="N4446" s="104">
        <f t="shared" si="277"/>
        <v>0.39350275141545399</v>
      </c>
      <c r="O4446" s="104">
        <f t="shared" si="278"/>
        <v>0.10781435966983091</v>
      </c>
      <c r="P4446" s="104">
        <f t="shared" si="279"/>
        <v>0</v>
      </c>
    </row>
    <row r="4447" spans="6:16" x14ac:dyDescent="0.25">
      <c r="F4447" t="s">
        <v>4661</v>
      </c>
      <c r="G4447">
        <v>3.3368766060359607E-2</v>
      </c>
      <c r="H4447">
        <v>0</v>
      </c>
      <c r="I4447">
        <v>3.3368766060359607E-2</v>
      </c>
      <c r="J4447">
        <v>3.3512917619310666E-3</v>
      </c>
      <c r="K4447">
        <v>3.3328048199284442E-2</v>
      </c>
      <c r="L4447">
        <v>1.3577935588061299E-2</v>
      </c>
      <c r="M4447" s="104">
        <f t="shared" si="276"/>
        <v>6.6682718577634692E-2</v>
      </c>
      <c r="N4447" s="104">
        <f t="shared" si="277"/>
        <v>0.66314872493648391</v>
      </c>
      <c r="O4447" s="104">
        <f t="shared" si="278"/>
        <v>0.27016855648588139</v>
      </c>
      <c r="P4447" s="104">
        <f t="shared" si="279"/>
        <v>0</v>
      </c>
    </row>
    <row r="4448" spans="6:16" x14ac:dyDescent="0.25">
      <c r="F4448" t="s">
        <v>4662</v>
      </c>
      <c r="G4448">
        <v>1.7726549984716695E-3</v>
      </c>
      <c r="H4448">
        <v>0</v>
      </c>
      <c r="I4448">
        <v>1.7726549984716695E-3</v>
      </c>
      <c r="J4448">
        <v>4.451918633725275E-4</v>
      </c>
      <c r="K4448">
        <v>1.6791398673880612E-3</v>
      </c>
      <c r="L4448">
        <v>8.0189714470085057E-4</v>
      </c>
      <c r="M4448" s="104">
        <f t="shared" si="276"/>
        <v>0.15213842878312958</v>
      </c>
      <c r="N4448" s="104">
        <f t="shared" si="277"/>
        <v>0.57382383226031042</v>
      </c>
      <c r="O4448" s="104">
        <f t="shared" si="278"/>
        <v>0.2740377389565602</v>
      </c>
      <c r="P4448" s="104">
        <f t="shared" si="279"/>
        <v>0</v>
      </c>
    </row>
    <row r="4449" spans="6:16" x14ac:dyDescent="0.25">
      <c r="F4449" t="s">
        <v>4663</v>
      </c>
      <c r="G4449">
        <v>4.2200204834338137E-4</v>
      </c>
      <c r="H4449">
        <v>0</v>
      </c>
      <c r="I4449">
        <v>4.2200204834338137E-4</v>
      </c>
      <c r="J4449">
        <v>1.8247706626251518E-4</v>
      </c>
      <c r="K4449">
        <v>3.4958509026442633E-4</v>
      </c>
      <c r="L4449">
        <v>1.6456216147681484E-4</v>
      </c>
      <c r="M4449" s="104">
        <f t="shared" si="276"/>
        <v>0.26194472622692916</v>
      </c>
      <c r="N4449" s="104">
        <f t="shared" si="277"/>
        <v>0.5018272851372686</v>
      </c>
      <c r="O4449" s="104">
        <f t="shared" si="278"/>
        <v>0.23622798863580224</v>
      </c>
      <c r="P4449" s="104">
        <f t="shared" si="279"/>
        <v>0</v>
      </c>
    </row>
    <row r="4450" spans="6:16" x14ac:dyDescent="0.25">
      <c r="F4450" t="s">
        <v>4664</v>
      </c>
      <c r="G4450">
        <v>2.4499168500669192E-2</v>
      </c>
      <c r="H4450">
        <v>0</v>
      </c>
      <c r="I4450">
        <v>2.4499168500669192E-2</v>
      </c>
      <c r="J4450">
        <v>1.2243106550274987E-2</v>
      </c>
      <c r="K4450">
        <v>1.8568653529645408E-2</v>
      </c>
      <c r="L4450">
        <v>3.9767222990749387E-3</v>
      </c>
      <c r="M4450" s="104">
        <f t="shared" si="276"/>
        <v>0.35192988348543641</v>
      </c>
      <c r="N4450" s="104">
        <f t="shared" si="277"/>
        <v>0.53375865400948985</v>
      </c>
      <c r="O4450" s="104">
        <f t="shared" si="278"/>
        <v>0.11431146250507358</v>
      </c>
      <c r="P4450" s="104">
        <f t="shared" si="279"/>
        <v>0</v>
      </c>
    </row>
    <row r="4451" spans="6:16" x14ac:dyDescent="0.25">
      <c r="F4451" t="s">
        <v>4665</v>
      </c>
      <c r="G4451">
        <v>1.8207764696104786E-2</v>
      </c>
      <c r="H4451">
        <v>0</v>
      </c>
      <c r="I4451">
        <v>1.8207764696104786E-2</v>
      </c>
      <c r="J4451">
        <v>5.6999763266168497E-3</v>
      </c>
      <c r="K4451">
        <v>1.6239770470891333E-2</v>
      </c>
      <c r="L4451">
        <v>8.1169122011608766E-3</v>
      </c>
      <c r="M4451" s="104">
        <f t="shared" si="276"/>
        <v>0.189641048490095</v>
      </c>
      <c r="N4451" s="104">
        <f t="shared" si="277"/>
        <v>0.54030524389322332</v>
      </c>
      <c r="O4451" s="104">
        <f t="shared" si="278"/>
        <v>0.27005370761668163</v>
      </c>
      <c r="P4451" s="104">
        <f t="shared" si="279"/>
        <v>0</v>
      </c>
    </row>
    <row r="4452" spans="6:16" x14ac:dyDescent="0.25">
      <c r="F4452" t="s">
        <v>4666</v>
      </c>
      <c r="G4452">
        <v>8.6408184280045916E-3</v>
      </c>
      <c r="H4452">
        <v>0</v>
      </c>
      <c r="I4452">
        <v>8.6408184280045916E-3</v>
      </c>
      <c r="J4452">
        <v>5.0048429742401554E-3</v>
      </c>
      <c r="K4452">
        <v>5.5673720075946976E-3</v>
      </c>
      <c r="L4452">
        <v>3.4748694254649677E-3</v>
      </c>
      <c r="M4452" s="104">
        <f t="shared" si="276"/>
        <v>0.3562905175994599</v>
      </c>
      <c r="N4452" s="104">
        <f t="shared" si="277"/>
        <v>0.3963364813769833</v>
      </c>
      <c r="O4452" s="104">
        <f t="shared" si="278"/>
        <v>0.24737300102355683</v>
      </c>
      <c r="P4452" s="104">
        <f t="shared" si="279"/>
        <v>0</v>
      </c>
    </row>
    <row r="4453" spans="6:16" x14ac:dyDescent="0.25">
      <c r="F4453" t="s">
        <v>4667</v>
      </c>
      <c r="G4453">
        <v>4.7229452020167368E-3</v>
      </c>
      <c r="H4453">
        <v>0</v>
      </c>
      <c r="I4453">
        <v>4.7229452020167368E-3</v>
      </c>
      <c r="J4453">
        <v>1.2437078906226107E-3</v>
      </c>
      <c r="K4453">
        <v>4.6638102432856546E-3</v>
      </c>
      <c r="L4453">
        <v>1.8889333128080921E-3</v>
      </c>
      <c r="M4453" s="104">
        <f t="shared" si="276"/>
        <v>0.15952230307884813</v>
      </c>
      <c r="N4453" s="104">
        <f t="shared" si="277"/>
        <v>0.59819653532889228</v>
      </c>
      <c r="O4453" s="104">
        <f t="shared" si="278"/>
        <v>0.24228116159225965</v>
      </c>
      <c r="P4453" s="104">
        <f t="shared" si="279"/>
        <v>0</v>
      </c>
    </row>
    <row r="4454" spans="6:16" x14ac:dyDescent="0.25">
      <c r="F4454" t="s">
        <v>4668</v>
      </c>
      <c r="G4454">
        <v>2.3767109351698876E-2</v>
      </c>
      <c r="H4454">
        <v>0</v>
      </c>
      <c r="I4454">
        <v>2.3767109351698876E-2</v>
      </c>
      <c r="J4454">
        <v>1.9508182909888671E-3</v>
      </c>
      <c r="K4454">
        <v>1.7457926203629306E-2</v>
      </c>
      <c r="L4454">
        <v>9.2841472576694097E-3</v>
      </c>
      <c r="M4454" s="104">
        <f t="shared" si="276"/>
        <v>6.7989602018184006E-2</v>
      </c>
      <c r="N4454" s="104">
        <f t="shared" si="277"/>
        <v>0.60844080667601053</v>
      </c>
      <c r="O4454" s="104">
        <f t="shared" si="278"/>
        <v>0.32356959130580543</v>
      </c>
      <c r="P4454" s="104">
        <f t="shared" si="279"/>
        <v>0</v>
      </c>
    </row>
    <row r="4455" spans="6:16" x14ac:dyDescent="0.25">
      <c r="F4455" t="s">
        <v>4669</v>
      </c>
      <c r="G4455">
        <v>1.6365746148305473E-2</v>
      </c>
      <c r="H4455">
        <v>0</v>
      </c>
      <c r="I4455">
        <v>1.6365746148305473E-2</v>
      </c>
      <c r="J4455">
        <v>3.1474667033722873E-3</v>
      </c>
      <c r="K4455">
        <v>1.476587671064121E-2</v>
      </c>
      <c r="L4455">
        <v>7.8813639667033534E-3</v>
      </c>
      <c r="M4455" s="104">
        <f t="shared" si="276"/>
        <v>0.12201986465352249</v>
      </c>
      <c r="N4455" s="104">
        <f t="shared" si="277"/>
        <v>0.57243823287871931</v>
      </c>
      <c r="O4455" s="104">
        <f t="shared" si="278"/>
        <v>0.30554190246775836</v>
      </c>
      <c r="P4455" s="104">
        <f t="shared" si="279"/>
        <v>0</v>
      </c>
    </row>
    <row r="4456" spans="6:16" x14ac:dyDescent="0.25">
      <c r="F4456" t="s">
        <v>4670</v>
      </c>
      <c r="G4456">
        <v>6.3218347641478562E-3</v>
      </c>
      <c r="H4456">
        <v>0</v>
      </c>
      <c r="I4456">
        <v>6.3218347641478562E-3</v>
      </c>
      <c r="J4456">
        <v>1.8768221217063342E-3</v>
      </c>
      <c r="K4456">
        <v>5.7193337483402908E-3</v>
      </c>
      <c r="L4456">
        <v>2.8396793312163503E-3</v>
      </c>
      <c r="M4456" s="104">
        <f t="shared" si="276"/>
        <v>0.17984397851349698</v>
      </c>
      <c r="N4456" s="104">
        <f t="shared" si="277"/>
        <v>0.54804753410135487</v>
      </c>
      <c r="O4456" s="104">
        <f t="shared" si="278"/>
        <v>0.27210848738514803</v>
      </c>
      <c r="P4456" s="104">
        <f t="shared" si="279"/>
        <v>0</v>
      </c>
    </row>
    <row r="4457" spans="6:16" x14ac:dyDescent="0.25">
      <c r="F4457" t="s">
        <v>4671</v>
      </c>
      <c r="G4457">
        <v>2.5111460101689114E-2</v>
      </c>
      <c r="H4457">
        <v>0</v>
      </c>
      <c r="I4457">
        <v>2.5111460101689114E-2</v>
      </c>
      <c r="J4457">
        <v>3.0996140749067111E-3</v>
      </c>
      <c r="K4457">
        <v>1.7817395411245527E-2</v>
      </c>
      <c r="L4457">
        <v>1.4970205767039745E-2</v>
      </c>
      <c r="M4457" s="104">
        <f t="shared" si="276"/>
        <v>8.6370983455759123E-2</v>
      </c>
      <c r="N4457" s="104">
        <f t="shared" si="277"/>
        <v>0.49648308695840532</v>
      </c>
      <c r="O4457" s="104">
        <f t="shared" si="278"/>
        <v>0.41714592958583552</v>
      </c>
      <c r="P4457" s="104">
        <f t="shared" si="279"/>
        <v>0</v>
      </c>
    </row>
    <row r="4458" spans="6:16" x14ac:dyDescent="0.25">
      <c r="F4458" t="s">
        <v>4672</v>
      </c>
      <c r="G4458">
        <v>2.1933039035895129E-2</v>
      </c>
      <c r="H4458">
        <v>0</v>
      </c>
      <c r="I4458">
        <v>2.1933039035895129E-2</v>
      </c>
      <c r="J4458">
        <v>6.2478581886696739E-3</v>
      </c>
      <c r="K4458">
        <v>1.5758321251652919E-2</v>
      </c>
      <c r="L4458">
        <v>9.0286305951535733E-3</v>
      </c>
      <c r="M4458" s="104">
        <f t="shared" si="276"/>
        <v>0.20131775195426335</v>
      </c>
      <c r="N4458" s="104">
        <f t="shared" si="277"/>
        <v>0.5077627745631258</v>
      </c>
      <c r="O4458" s="104">
        <f t="shared" si="278"/>
        <v>0.29091947348261082</v>
      </c>
      <c r="P4458" s="104">
        <f t="shared" si="279"/>
        <v>0</v>
      </c>
    </row>
    <row r="4459" spans="6:16" x14ac:dyDescent="0.25">
      <c r="F4459" t="s">
        <v>4673</v>
      </c>
      <c r="G4459">
        <v>9.8561794619139147E-3</v>
      </c>
      <c r="H4459">
        <v>0</v>
      </c>
      <c r="I4459">
        <v>9.8561794619139147E-3</v>
      </c>
      <c r="J4459">
        <v>1.9922357195281504E-3</v>
      </c>
      <c r="K4459">
        <v>9.4347583661375314E-3</v>
      </c>
      <c r="L4459">
        <v>4.8431977836200599E-3</v>
      </c>
      <c r="M4459" s="104">
        <f t="shared" si="276"/>
        <v>0.12244697146374887</v>
      </c>
      <c r="N4459" s="104">
        <f t="shared" si="277"/>
        <v>0.57987996957479726</v>
      </c>
      <c r="O4459" s="104">
        <f t="shared" si="278"/>
        <v>0.29767305896145368</v>
      </c>
      <c r="P4459" s="104">
        <f t="shared" si="279"/>
        <v>0</v>
      </c>
    </row>
    <row r="4460" spans="6:16" x14ac:dyDescent="0.25">
      <c r="F4460" t="s">
        <v>4674</v>
      </c>
      <c r="G4460">
        <v>1.2633491433919989E-4</v>
      </c>
      <c r="H4460">
        <v>0</v>
      </c>
      <c r="I4460">
        <v>1.2633491433919989E-4</v>
      </c>
      <c r="J4460">
        <v>3.3632057788220949E-6</v>
      </c>
      <c r="K4460">
        <v>8.0666166370610515E-5</v>
      </c>
      <c r="L4460">
        <v>5.8971417751911475E-5</v>
      </c>
      <c r="M4460" s="104">
        <f t="shared" si="276"/>
        <v>2.351879161746143E-2</v>
      </c>
      <c r="N4460" s="104">
        <f t="shared" si="277"/>
        <v>0.5640959495836485</v>
      </c>
      <c r="O4460" s="104">
        <f t="shared" si="278"/>
        <v>0.41238525879888993</v>
      </c>
      <c r="P4460" s="104">
        <f t="shared" si="279"/>
        <v>0</v>
      </c>
    </row>
    <row r="4461" spans="6:16" x14ac:dyDescent="0.25">
      <c r="F4461" t="s">
        <v>4675</v>
      </c>
      <c r="G4461">
        <v>1.014876139158765E-2</v>
      </c>
      <c r="H4461">
        <v>0</v>
      </c>
      <c r="I4461">
        <v>1.014876139158765E-2</v>
      </c>
      <c r="J4461">
        <v>1.1238296175673404E-3</v>
      </c>
      <c r="K4461">
        <v>1.1130224306718305E-2</v>
      </c>
      <c r="L4461">
        <v>4.4991206414569168E-3</v>
      </c>
      <c r="M4461" s="104">
        <f t="shared" si="276"/>
        <v>6.7081591799645165E-2</v>
      </c>
      <c r="N4461" s="104">
        <f t="shared" si="277"/>
        <v>0.66436508872042377</v>
      </c>
      <c r="O4461" s="104">
        <f t="shared" si="278"/>
        <v>0.268553319479931</v>
      </c>
      <c r="P4461" s="104">
        <f t="shared" si="279"/>
        <v>0</v>
      </c>
    </row>
    <row r="4462" spans="6:16" x14ac:dyDescent="0.25">
      <c r="F4462" t="s">
        <v>4676</v>
      </c>
      <c r="G4462">
        <v>0.13466091086341181</v>
      </c>
      <c r="H4462">
        <v>0</v>
      </c>
      <c r="I4462">
        <v>0.13466091086341181</v>
      </c>
      <c r="J4462">
        <v>2.9880200853005499E-2</v>
      </c>
      <c r="K4462">
        <v>0.12647662263350767</v>
      </c>
      <c r="L4462">
        <v>6.59360908731291E-2</v>
      </c>
      <c r="M4462" s="104">
        <f t="shared" si="276"/>
        <v>0.13441814346211256</v>
      </c>
      <c r="N4462" s="104">
        <f t="shared" si="277"/>
        <v>0.56896380614671438</v>
      </c>
      <c r="O4462" s="104">
        <f t="shared" si="278"/>
        <v>0.29661805039117312</v>
      </c>
      <c r="P4462" s="104">
        <f t="shared" si="279"/>
        <v>0</v>
      </c>
    </row>
    <row r="4463" spans="6:16" x14ac:dyDescent="0.25">
      <c r="F4463" t="s">
        <v>4677</v>
      </c>
      <c r="G4463">
        <v>5.3768109331507059E-2</v>
      </c>
      <c r="H4463">
        <v>0</v>
      </c>
      <c r="I4463">
        <v>5.3768109331507059E-2</v>
      </c>
      <c r="J4463">
        <v>1.5482950338284748E-2</v>
      </c>
      <c r="K4463">
        <v>5.4505106238138312E-2</v>
      </c>
      <c r="L4463">
        <v>1.8770215191335246E-2</v>
      </c>
      <c r="M4463" s="104">
        <f t="shared" si="276"/>
        <v>0.17443952016998346</v>
      </c>
      <c r="N4463" s="104">
        <f t="shared" si="277"/>
        <v>0.61408480756311268</v>
      </c>
      <c r="O4463" s="104">
        <f t="shared" si="278"/>
        <v>0.21147567226690392</v>
      </c>
      <c r="P4463" s="104">
        <f t="shared" si="279"/>
        <v>0</v>
      </c>
    </row>
    <row r="4464" spans="6:16" x14ac:dyDescent="0.25">
      <c r="F4464" t="s">
        <v>4678</v>
      </c>
      <c r="G4464">
        <v>2.2310230840094328E-2</v>
      </c>
      <c r="H4464">
        <v>2.91489887814163E-2</v>
      </c>
      <c r="I4464">
        <v>5.1459219621510628E-2</v>
      </c>
      <c r="J4464">
        <v>6.5151332188258925E-3</v>
      </c>
      <c r="K4464">
        <v>1.682564797756167E-2</v>
      </c>
      <c r="L4464">
        <v>5.8305352537560374E-3</v>
      </c>
      <c r="M4464" s="104">
        <f t="shared" si="276"/>
        <v>9.6829600475465502E-2</v>
      </c>
      <c r="N4464" s="104">
        <f t="shared" si="277"/>
        <v>0.25006714624044574</v>
      </c>
      <c r="O4464" s="104">
        <f t="shared" si="278"/>
        <v>8.6654927875911683E-2</v>
      </c>
      <c r="P4464" s="104">
        <f t="shared" si="279"/>
        <v>0.56644832540817702</v>
      </c>
    </row>
    <row r="4465" spans="6:16" x14ac:dyDescent="0.25">
      <c r="F4465" t="s">
        <v>4679</v>
      </c>
      <c r="G4465">
        <v>4.3559895373090116E-2</v>
      </c>
      <c r="H4465">
        <v>0</v>
      </c>
      <c r="I4465">
        <v>4.3559895373090116E-2</v>
      </c>
      <c r="J4465">
        <v>4.6539052853371062E-3</v>
      </c>
      <c r="K4465">
        <v>4.4874271517159253E-2</v>
      </c>
      <c r="L4465">
        <v>2.2378778449773828E-2</v>
      </c>
      <c r="M4465" s="104">
        <f t="shared" si="276"/>
        <v>6.4721211863440389E-2</v>
      </c>
      <c r="N4465" s="104">
        <f t="shared" si="277"/>
        <v>0.62406023672852595</v>
      </c>
      <c r="O4465" s="104">
        <f t="shared" si="278"/>
        <v>0.31121855140803373</v>
      </c>
      <c r="P4465" s="104">
        <f t="shared" si="279"/>
        <v>0</v>
      </c>
    </row>
    <row r="4466" spans="6:16" x14ac:dyDescent="0.25">
      <c r="F4466" t="s">
        <v>4680</v>
      </c>
      <c r="G4466">
        <v>1.2120875914346215E-2</v>
      </c>
      <c r="H4466">
        <v>0</v>
      </c>
      <c r="I4466">
        <v>1.2120875914346215E-2</v>
      </c>
      <c r="J4466">
        <v>8.1585847222755961E-4</v>
      </c>
      <c r="K4466">
        <v>9.475097242140039E-3</v>
      </c>
      <c r="L4466">
        <v>5.5584940286503431E-3</v>
      </c>
      <c r="M4466" s="104">
        <f t="shared" si="276"/>
        <v>5.1475507696219211E-2</v>
      </c>
      <c r="N4466" s="104">
        <f t="shared" si="277"/>
        <v>0.59781868744774846</v>
      </c>
      <c r="O4466" s="104">
        <f t="shared" si="278"/>
        <v>0.35070580485603242</v>
      </c>
      <c r="P4466" s="104">
        <f t="shared" si="279"/>
        <v>0</v>
      </c>
    </row>
    <row r="4467" spans="6:16" x14ac:dyDescent="0.25">
      <c r="F4467" t="s">
        <v>4681</v>
      </c>
      <c r="G4467">
        <v>1.4918483603388832E-2</v>
      </c>
      <c r="H4467">
        <v>0</v>
      </c>
      <c r="I4467">
        <v>1.4918483603388832E-2</v>
      </c>
      <c r="J4467">
        <v>8.5492441824851495E-3</v>
      </c>
      <c r="K4467">
        <v>9.6148520143051561E-3</v>
      </c>
      <c r="L4467">
        <v>2.2441661114754792E-3</v>
      </c>
      <c r="M4467" s="104">
        <f t="shared" si="276"/>
        <v>0.41891093192302425</v>
      </c>
      <c r="N4467" s="104">
        <f t="shared" si="277"/>
        <v>0.471125462279605</v>
      </c>
      <c r="O4467" s="104">
        <f t="shared" si="278"/>
        <v>0.10996360579737079</v>
      </c>
      <c r="P4467" s="104">
        <f t="shared" si="279"/>
        <v>0</v>
      </c>
    </row>
    <row r="4468" spans="6:16" x14ac:dyDescent="0.25">
      <c r="F4468" t="s">
        <v>4682</v>
      </c>
      <c r="G4468">
        <v>8.8336425806673675E-3</v>
      </c>
      <c r="H4468">
        <v>0</v>
      </c>
      <c r="I4468">
        <v>8.8336425806673675E-3</v>
      </c>
      <c r="J4468">
        <v>2.3121560054521796E-3</v>
      </c>
      <c r="K4468">
        <v>8.3228124927123091E-3</v>
      </c>
      <c r="L4468">
        <v>3.9472598640046958E-3</v>
      </c>
      <c r="M4468" s="104">
        <f t="shared" si="276"/>
        <v>0.15855985436702036</v>
      </c>
      <c r="N4468" s="104">
        <f t="shared" si="277"/>
        <v>0.57075038780110332</v>
      </c>
      <c r="O4468" s="104">
        <f t="shared" si="278"/>
        <v>0.27068975783187638</v>
      </c>
      <c r="P4468" s="104">
        <f t="shared" si="279"/>
        <v>0</v>
      </c>
    </row>
    <row r="4469" spans="6:16" x14ac:dyDescent="0.25">
      <c r="F4469" t="s">
        <v>4683</v>
      </c>
      <c r="G4469">
        <v>3.297452848460846E-2</v>
      </c>
      <c r="H4469">
        <v>0</v>
      </c>
      <c r="I4469">
        <v>3.297452848460846E-2</v>
      </c>
      <c r="J4469">
        <v>3.7197813688831724E-3</v>
      </c>
      <c r="K4469">
        <v>3.1054076970457138E-2</v>
      </c>
      <c r="L4469">
        <v>1.8788933886726769E-2</v>
      </c>
      <c r="M4469" s="104">
        <f t="shared" si="276"/>
        <v>6.9447114578781971E-2</v>
      </c>
      <c r="N4469" s="104">
        <f t="shared" si="277"/>
        <v>0.57976956913281008</v>
      </c>
      <c r="O4469" s="104">
        <f t="shared" si="278"/>
        <v>0.35078331628840798</v>
      </c>
      <c r="P4469" s="104">
        <f t="shared" si="279"/>
        <v>0</v>
      </c>
    </row>
    <row r="4470" spans="6:16" x14ac:dyDescent="0.25">
      <c r="F4470" t="s">
        <v>4684</v>
      </c>
      <c r="G4470">
        <v>4.2899281478360661E-2</v>
      </c>
      <c r="H4470">
        <v>0</v>
      </c>
      <c r="I4470">
        <v>4.2899281478360661E-2</v>
      </c>
      <c r="J4470">
        <v>1.0302747659655422E-2</v>
      </c>
      <c r="K4470">
        <v>4.0188542298728716E-2</v>
      </c>
      <c r="L4470">
        <v>2.0325149961824787E-2</v>
      </c>
      <c r="M4470" s="104">
        <f t="shared" si="276"/>
        <v>0.14548525273600096</v>
      </c>
      <c r="N4470" s="104">
        <f t="shared" si="277"/>
        <v>0.56750300274922594</v>
      </c>
      <c r="O4470" s="104">
        <f t="shared" si="278"/>
        <v>0.28701174451477318</v>
      </c>
      <c r="P4470" s="104">
        <f t="shared" si="279"/>
        <v>0</v>
      </c>
    </row>
    <row r="4471" spans="6:16" x14ac:dyDescent="0.25">
      <c r="F4471" t="s">
        <v>4685</v>
      </c>
      <c r="G4471">
        <v>2.9423264462197117E-3</v>
      </c>
      <c r="H4471">
        <v>0</v>
      </c>
      <c r="I4471">
        <v>2.9423264462197117E-3</v>
      </c>
      <c r="J4471">
        <v>2.3320334591109691E-4</v>
      </c>
      <c r="K4471">
        <v>2.824385542967385E-3</v>
      </c>
      <c r="L4471">
        <v>1.7994874262449783E-3</v>
      </c>
      <c r="M4471" s="104">
        <f t="shared" si="276"/>
        <v>4.8013111341275928E-2</v>
      </c>
      <c r="N4471" s="104">
        <f t="shared" si="277"/>
        <v>0.58149910763664681</v>
      </c>
      <c r="O4471" s="104">
        <f t="shared" si="278"/>
        <v>0.37048778102207724</v>
      </c>
      <c r="P4471" s="104">
        <f t="shared" si="279"/>
        <v>0</v>
      </c>
    </row>
    <row r="4472" spans="6:16" x14ac:dyDescent="0.25">
      <c r="F4472" t="s">
        <v>4686</v>
      </c>
      <c r="G4472">
        <v>5.7270482784596066E-2</v>
      </c>
      <c r="H4472">
        <v>0</v>
      </c>
      <c r="I4472">
        <v>5.7270482784596066E-2</v>
      </c>
      <c r="J4472">
        <v>2.126019763090151E-2</v>
      </c>
      <c r="K4472">
        <v>4.4006941204623215E-2</v>
      </c>
      <c r="L4472">
        <v>1.7257104724534324E-2</v>
      </c>
      <c r="M4472" s="104">
        <f t="shared" si="276"/>
        <v>0.25762365959075867</v>
      </c>
      <c r="N4472" s="104">
        <f t="shared" si="277"/>
        <v>0.5332607644273174</v>
      </c>
      <c r="O4472" s="104">
        <f t="shared" si="278"/>
        <v>0.2091155759819239</v>
      </c>
      <c r="P4472" s="104">
        <f t="shared" si="279"/>
        <v>0</v>
      </c>
    </row>
    <row r="4473" spans="6:16" x14ac:dyDescent="0.25">
      <c r="F4473" t="s">
        <v>4687</v>
      </c>
      <c r="G4473">
        <v>1.9331580805233405E-3</v>
      </c>
      <c r="H4473">
        <v>0</v>
      </c>
      <c r="I4473">
        <v>1.9331580805233405E-3</v>
      </c>
      <c r="J4473">
        <v>6.8192339726659307E-4</v>
      </c>
      <c r="K4473">
        <v>1.8588785475638272E-3</v>
      </c>
      <c r="L4473">
        <v>6.5037908077026762E-4</v>
      </c>
      <c r="M4473" s="104">
        <f t="shared" si="276"/>
        <v>0.21368997615490401</v>
      </c>
      <c r="N4473" s="104">
        <f t="shared" si="277"/>
        <v>0.58250488851973659</v>
      </c>
      <c r="O4473" s="104">
        <f t="shared" si="278"/>
        <v>0.20380513532535949</v>
      </c>
      <c r="P4473" s="104">
        <f t="shared" si="279"/>
        <v>0</v>
      </c>
    </row>
    <row r="4474" spans="6:16" x14ac:dyDescent="0.25">
      <c r="F4474" t="s">
        <v>4688</v>
      </c>
      <c r="G4474">
        <v>3.6053144551778861E-2</v>
      </c>
      <c r="H4474">
        <v>0</v>
      </c>
      <c r="I4474">
        <v>3.6053144551778861E-2</v>
      </c>
      <c r="J4474">
        <v>5.7413351919114964E-3</v>
      </c>
      <c r="K4474">
        <v>3.4628769594391484E-2</v>
      </c>
      <c r="L4474">
        <v>1.9145002625776248E-2</v>
      </c>
      <c r="M4474" s="104">
        <f t="shared" si="276"/>
        <v>9.6468534487534688E-2</v>
      </c>
      <c r="N4474" s="104">
        <f t="shared" si="277"/>
        <v>0.58184839278914258</v>
      </c>
      <c r="O4474" s="104">
        <f t="shared" si="278"/>
        <v>0.32168307272332275</v>
      </c>
      <c r="P4474" s="104">
        <f t="shared" si="279"/>
        <v>0</v>
      </c>
    </row>
    <row r="4475" spans="6:16" x14ac:dyDescent="0.25">
      <c r="F4475" t="s">
        <v>4689</v>
      </c>
      <c r="G4475">
        <v>5.4098622528033206E-2</v>
      </c>
      <c r="H4475">
        <v>0</v>
      </c>
      <c r="I4475">
        <v>5.4098622528033206E-2</v>
      </c>
      <c r="J4475">
        <v>2.1270396117987804E-2</v>
      </c>
      <c r="K4475">
        <v>3.1807554441131827E-2</v>
      </c>
      <c r="L4475">
        <v>1.814014935447315E-2</v>
      </c>
      <c r="M4475" s="104">
        <f t="shared" si="276"/>
        <v>0.29866559405256066</v>
      </c>
      <c r="N4475" s="104">
        <f t="shared" si="277"/>
        <v>0.44662177844850082</v>
      </c>
      <c r="O4475" s="104">
        <f t="shared" si="278"/>
        <v>0.25471262749893864</v>
      </c>
      <c r="P4475" s="104">
        <f t="shared" si="279"/>
        <v>0</v>
      </c>
    </row>
    <row r="4476" spans="6:16" x14ac:dyDescent="0.25">
      <c r="F4476" t="s">
        <v>4690</v>
      </c>
      <c r="G4476">
        <v>6.382423893001915E-2</v>
      </c>
      <c r="H4476">
        <v>0</v>
      </c>
      <c r="I4476">
        <v>6.382423893001915E-2</v>
      </c>
      <c r="J4476">
        <v>3.0004720884019381E-2</v>
      </c>
      <c r="K4476">
        <v>4.704500806825395E-2</v>
      </c>
      <c r="L4476">
        <v>2.3226885248473543E-2</v>
      </c>
      <c r="M4476" s="104">
        <f t="shared" si="276"/>
        <v>0.29921952514224298</v>
      </c>
      <c r="N4476" s="104">
        <f t="shared" si="277"/>
        <v>0.46915233869058526</v>
      </c>
      <c r="O4476" s="104">
        <f t="shared" si="278"/>
        <v>0.23162813616717171</v>
      </c>
      <c r="P4476" s="104">
        <f t="shared" si="279"/>
        <v>0</v>
      </c>
    </row>
    <row r="4477" spans="6:16" x14ac:dyDescent="0.25">
      <c r="F4477" t="s">
        <v>4691</v>
      </c>
      <c r="G4477">
        <v>6.4608791926194569E-3</v>
      </c>
      <c r="H4477">
        <v>0</v>
      </c>
      <c r="I4477">
        <v>6.4608791926194569E-3</v>
      </c>
      <c r="J4477">
        <v>4.1847782713446964E-4</v>
      </c>
      <c r="K4477">
        <v>4.432141343951224E-3</v>
      </c>
      <c r="L4477">
        <v>4.3542296348150593E-3</v>
      </c>
      <c r="M4477" s="104">
        <f t="shared" si="276"/>
        <v>4.5462759460666545E-2</v>
      </c>
      <c r="N4477" s="104">
        <f t="shared" si="277"/>
        <v>0.48150072178371983</v>
      </c>
      <c r="O4477" s="104">
        <f t="shared" si="278"/>
        <v>0.47303651875561359</v>
      </c>
      <c r="P4477" s="104">
        <f t="shared" si="279"/>
        <v>0</v>
      </c>
    </row>
    <row r="4478" spans="6:16" x14ac:dyDescent="0.25">
      <c r="F4478" t="s">
        <v>4692</v>
      </c>
      <c r="G4478">
        <v>5.9909561143890427E-2</v>
      </c>
      <c r="H4478">
        <v>0</v>
      </c>
      <c r="I4478">
        <v>5.9909561143890427E-2</v>
      </c>
      <c r="J4478">
        <v>7.0504730249827926E-3</v>
      </c>
      <c r="K4478">
        <v>5.3699434409012911E-2</v>
      </c>
      <c r="L4478">
        <v>3.5750818720828262E-2</v>
      </c>
      <c r="M4478" s="104">
        <f t="shared" si="276"/>
        <v>7.3061346851122602E-2</v>
      </c>
      <c r="N4478" s="104">
        <f t="shared" si="277"/>
        <v>0.55646663552415698</v>
      </c>
      <c r="O4478" s="104">
        <f t="shared" si="278"/>
        <v>0.37047201762472037</v>
      </c>
      <c r="P4478" s="104">
        <f t="shared" si="279"/>
        <v>0</v>
      </c>
    </row>
    <row r="4479" spans="6:16" x14ac:dyDescent="0.25">
      <c r="F4479" t="s">
        <v>4693</v>
      </c>
      <c r="G4479">
        <v>7.2194737663065561E-3</v>
      </c>
      <c r="H4479">
        <v>0</v>
      </c>
      <c r="I4479">
        <v>7.2194737663065561E-3</v>
      </c>
      <c r="J4479">
        <v>1.9508518563008455E-3</v>
      </c>
      <c r="K4479">
        <v>6.4329740392953883E-3</v>
      </c>
      <c r="L4479">
        <v>3.5337963257703925E-3</v>
      </c>
      <c r="M4479" s="104">
        <f t="shared" si="276"/>
        <v>0.16369472198936141</v>
      </c>
      <c r="N4479" s="104">
        <f t="shared" si="277"/>
        <v>0.53978670575427101</v>
      </c>
      <c r="O4479" s="104">
        <f t="shared" si="278"/>
        <v>0.29651857225636763</v>
      </c>
      <c r="P4479" s="104">
        <f t="shared" si="279"/>
        <v>0</v>
      </c>
    </row>
    <row r="4480" spans="6:16" x14ac:dyDescent="0.25">
      <c r="F4480" t="s">
        <v>4694</v>
      </c>
      <c r="G4480">
        <v>2.3018190483197164E-2</v>
      </c>
      <c r="H4480">
        <v>0</v>
      </c>
      <c r="I4480">
        <v>2.3018190483197164E-2</v>
      </c>
      <c r="J4480">
        <v>5.8899121861175057E-3</v>
      </c>
      <c r="K4480">
        <v>1.2441153947775636E-2</v>
      </c>
      <c r="L4480">
        <v>4.1850464208624191E-3</v>
      </c>
      <c r="M4480" s="104">
        <f t="shared" si="276"/>
        <v>0.26158654926751623</v>
      </c>
      <c r="N4480" s="104">
        <f t="shared" si="277"/>
        <v>0.55254449086274349</v>
      </c>
      <c r="O4480" s="104">
        <f t="shared" si="278"/>
        <v>0.18586895986974042</v>
      </c>
      <c r="P4480" s="104">
        <f t="shared" si="279"/>
        <v>0</v>
      </c>
    </row>
    <row r="4481" spans="6:16" x14ac:dyDescent="0.25">
      <c r="F4481" t="s">
        <v>4695</v>
      </c>
      <c r="G4481">
        <v>2.184462884454352E-2</v>
      </c>
      <c r="H4481">
        <v>0</v>
      </c>
      <c r="I4481">
        <v>2.184462884454352E-2</v>
      </c>
      <c r="J4481">
        <v>1.8793763647625113E-3</v>
      </c>
      <c r="K4481">
        <v>1.5846832375686511E-2</v>
      </c>
      <c r="L4481">
        <v>1.0139011926100918E-2</v>
      </c>
      <c r="M4481" s="104">
        <f t="shared" si="276"/>
        <v>6.744523530791767E-2</v>
      </c>
      <c r="N4481" s="104">
        <f t="shared" si="277"/>
        <v>0.56869574317455229</v>
      </c>
      <c r="O4481" s="104">
        <f t="shared" si="278"/>
        <v>0.36385902151753008</v>
      </c>
      <c r="P4481" s="104">
        <f t="shared" si="279"/>
        <v>0</v>
      </c>
    </row>
    <row r="4482" spans="6:16" x14ac:dyDescent="0.25">
      <c r="F4482" t="s">
        <v>4696</v>
      </c>
      <c r="G4482">
        <v>8.5897075238292611E-2</v>
      </c>
      <c r="H4482">
        <v>0</v>
      </c>
      <c r="I4482">
        <v>8.5897075238292611E-2</v>
      </c>
      <c r="J4482">
        <v>1.7668017951770441E-2</v>
      </c>
      <c r="K4482">
        <v>7.7299793232196837E-2</v>
      </c>
      <c r="L4482">
        <v>4.2272436964121828E-2</v>
      </c>
      <c r="M4482" s="104">
        <f t="shared" si="276"/>
        <v>0.12873787529665323</v>
      </c>
      <c r="N4482" s="104">
        <f t="shared" si="277"/>
        <v>0.56324434176763138</v>
      </c>
      <c r="O4482" s="104">
        <f t="shared" si="278"/>
        <v>0.30801778293571541</v>
      </c>
      <c r="P4482" s="104">
        <f t="shared" si="279"/>
        <v>0</v>
      </c>
    </row>
    <row r="4483" spans="6:16" x14ac:dyDescent="0.25">
      <c r="F4483" t="s">
        <v>4697</v>
      </c>
      <c r="G4483">
        <v>2.1736415231339238E-2</v>
      </c>
      <c r="H4483">
        <v>0</v>
      </c>
      <c r="I4483">
        <v>2.1736415231339238E-2</v>
      </c>
      <c r="J4483">
        <v>7.2074434852135256E-3</v>
      </c>
      <c r="K4483">
        <v>1.9318475623644079E-2</v>
      </c>
      <c r="L4483">
        <v>7.8081223489744533E-3</v>
      </c>
      <c r="M4483" s="104">
        <f t="shared" ref="M4483:M4546" si="280">IFERROR(J4483/SUM($J4483:$L4483)*$G4483/$I4483,0)</f>
        <v>0.20992120878241119</v>
      </c>
      <c r="N4483" s="104">
        <f t="shared" ref="N4483:N4546" si="281">IFERROR(K4483/SUM($J4483:$L4483)*$G4483/$I4483,0)</f>
        <v>0.56266244238594498</v>
      </c>
      <c r="O4483" s="104">
        <f t="shared" ref="O4483:O4546" si="282">IFERROR(L4483/SUM($J4483:$L4483)*$G4483/$I4483,0)</f>
        <v>0.22741634883164372</v>
      </c>
      <c r="P4483" s="104">
        <f t="shared" ref="P4483:P4546" si="283">IFERROR($H4483/$I4483,0)</f>
        <v>0</v>
      </c>
    </row>
    <row r="4484" spans="6:16" x14ac:dyDescent="0.25">
      <c r="F4484" t="s">
        <v>4698</v>
      </c>
      <c r="G4484">
        <v>3.1858723169492882E-3</v>
      </c>
      <c r="H4484">
        <v>0</v>
      </c>
      <c r="I4484">
        <v>3.1858723169492882E-3</v>
      </c>
      <c r="J4484">
        <v>8.3855173924430519E-4</v>
      </c>
      <c r="K4484">
        <v>2.8270159443603685E-3</v>
      </c>
      <c r="L4484">
        <v>1.5935445381349798E-3</v>
      </c>
      <c r="M4484" s="104">
        <f t="shared" si="280"/>
        <v>0.1594473941396371</v>
      </c>
      <c r="N4484" s="104">
        <f t="shared" si="281"/>
        <v>0.53754622931876217</v>
      </c>
      <c r="O4484" s="104">
        <f t="shared" si="282"/>
        <v>0.30300637654160073</v>
      </c>
      <c r="P4484" s="104">
        <f t="shared" si="283"/>
        <v>0</v>
      </c>
    </row>
    <row r="4485" spans="6:16" x14ac:dyDescent="0.25">
      <c r="F4485" t="s">
        <v>4699</v>
      </c>
      <c r="G4485">
        <v>7.5021582088795613E-2</v>
      </c>
      <c r="H4485">
        <v>0</v>
      </c>
      <c r="I4485">
        <v>7.5021582088795613E-2</v>
      </c>
      <c r="J4485">
        <v>2.9295173973638025E-2</v>
      </c>
      <c r="K4485">
        <v>6.1599819938196784E-2</v>
      </c>
      <c r="L4485">
        <v>3.2947671457516196E-2</v>
      </c>
      <c r="M4485" s="104">
        <f t="shared" si="280"/>
        <v>0.23655154615953616</v>
      </c>
      <c r="N4485" s="104">
        <f t="shared" si="281"/>
        <v>0.4974038612176197</v>
      </c>
      <c r="O4485" s="104">
        <f t="shared" si="282"/>
        <v>0.26604459262284413</v>
      </c>
      <c r="P4485" s="104">
        <f t="shared" si="283"/>
        <v>0</v>
      </c>
    </row>
    <row r="4486" spans="6:16" x14ac:dyDescent="0.25">
      <c r="F4486" t="s">
        <v>4700</v>
      </c>
      <c r="G4486">
        <v>1.5120217061318226E-3</v>
      </c>
      <c r="H4486">
        <v>0</v>
      </c>
      <c r="I4486">
        <v>1.5120217061318226E-3</v>
      </c>
      <c r="J4486">
        <v>6.487087930926443E-4</v>
      </c>
      <c r="K4486">
        <v>1.1340886442142057E-3</v>
      </c>
      <c r="L4486">
        <v>2.3247929349159529E-4</v>
      </c>
      <c r="M4486" s="104">
        <f t="shared" si="280"/>
        <v>0.32189564002737636</v>
      </c>
      <c r="N4486" s="104">
        <f t="shared" si="281"/>
        <v>0.56274586357422185</v>
      </c>
      <c r="O4486" s="104">
        <f t="shared" si="282"/>
        <v>0.11535849639840175</v>
      </c>
      <c r="P4486" s="104">
        <f t="shared" si="283"/>
        <v>0</v>
      </c>
    </row>
    <row r="4487" spans="6:16" x14ac:dyDescent="0.25">
      <c r="F4487" t="s">
        <v>4701</v>
      </c>
      <c r="G4487">
        <v>2.5138441858340953E-4</v>
      </c>
      <c r="H4487">
        <v>0</v>
      </c>
      <c r="I4487">
        <v>2.5138441858340953E-4</v>
      </c>
      <c r="J4487">
        <v>3.2889822113456375E-5</v>
      </c>
      <c r="K4487">
        <v>2.2521054538859626E-4</v>
      </c>
      <c r="L4487">
        <v>1.5687510439410187E-4</v>
      </c>
      <c r="M4487" s="104">
        <f t="shared" si="280"/>
        <v>7.9257267816751548E-2</v>
      </c>
      <c r="N4487" s="104">
        <f t="shared" si="281"/>
        <v>0.54270808913003432</v>
      </c>
      <c r="O4487" s="104">
        <f t="shared" si="282"/>
        <v>0.37803464305321416</v>
      </c>
      <c r="P4487" s="104">
        <f t="shared" si="283"/>
        <v>0</v>
      </c>
    </row>
    <row r="4488" spans="6:16" x14ac:dyDescent="0.25">
      <c r="F4488" t="s">
        <v>4702</v>
      </c>
      <c r="G4488">
        <v>3.8126123313297808E-3</v>
      </c>
      <c r="H4488">
        <v>0</v>
      </c>
      <c r="I4488">
        <v>3.8126123313297808E-3</v>
      </c>
      <c r="J4488">
        <v>4.5032403278349228E-4</v>
      </c>
      <c r="K4488">
        <v>3.8697504765579042E-3</v>
      </c>
      <c r="L4488">
        <v>1.9736353803418345E-3</v>
      </c>
      <c r="M4488" s="104">
        <f t="shared" si="280"/>
        <v>7.1551444327243613E-2</v>
      </c>
      <c r="N4488" s="104">
        <f t="shared" si="281"/>
        <v>0.61486000219064318</v>
      </c>
      <c r="O4488" s="104">
        <f t="shared" si="282"/>
        <v>0.31358855348211317</v>
      </c>
      <c r="P4488" s="104">
        <f t="shared" si="283"/>
        <v>0</v>
      </c>
    </row>
    <row r="4489" spans="6:16" x14ac:dyDescent="0.25">
      <c r="F4489" t="s">
        <v>4703</v>
      </c>
      <c r="G4489">
        <v>2.2881326859585712E-3</v>
      </c>
      <c r="H4489">
        <v>0</v>
      </c>
      <c r="I4489">
        <v>2.2881326859585712E-3</v>
      </c>
      <c r="J4489">
        <v>1.2937747217917525E-4</v>
      </c>
      <c r="K4489">
        <v>2.0408211310170227E-3</v>
      </c>
      <c r="L4489">
        <v>7.2288389125009761E-4</v>
      </c>
      <c r="M4489" s="104">
        <f t="shared" si="280"/>
        <v>4.4719593177012636E-2</v>
      </c>
      <c r="N4489" s="104">
        <f t="shared" si="281"/>
        <v>0.70541408167056563</v>
      </c>
      <c r="O4489" s="104">
        <f t="shared" si="282"/>
        <v>0.24986632515242183</v>
      </c>
      <c r="P4489" s="104">
        <f t="shared" si="283"/>
        <v>0</v>
      </c>
    </row>
    <row r="4490" spans="6:16" x14ac:dyDescent="0.25">
      <c r="F4490" t="s">
        <v>4704</v>
      </c>
      <c r="G4490">
        <v>2.5559075177279222E-3</v>
      </c>
      <c r="H4490">
        <v>0</v>
      </c>
      <c r="I4490">
        <v>2.5559075177279222E-3</v>
      </c>
      <c r="J4490">
        <v>2.6030605135479138E-4</v>
      </c>
      <c r="K4490">
        <v>3.3593130537799502E-3</v>
      </c>
      <c r="L4490">
        <v>4.1697934101543257E-4</v>
      </c>
      <c r="M4490" s="104">
        <f t="shared" si="280"/>
        <v>6.4486486537459073E-2</v>
      </c>
      <c r="N4490" s="104">
        <f t="shared" si="281"/>
        <v>0.83221383018264505</v>
      </c>
      <c r="O4490" s="104">
        <f t="shared" si="282"/>
        <v>0.10329968327989582</v>
      </c>
      <c r="P4490" s="104">
        <f t="shared" si="283"/>
        <v>0</v>
      </c>
    </row>
    <row r="4491" spans="6:16" x14ac:dyDescent="0.25">
      <c r="F4491" t="s">
        <v>4705</v>
      </c>
      <c r="G4491">
        <v>1.5579498252156035E-2</v>
      </c>
      <c r="H4491">
        <v>0</v>
      </c>
      <c r="I4491">
        <v>1.5579498252156035E-2</v>
      </c>
      <c r="J4491">
        <v>1.8567581155910808E-3</v>
      </c>
      <c r="K4491">
        <v>1.6601061935447258E-2</v>
      </c>
      <c r="L4491">
        <v>7.2602004831127734E-3</v>
      </c>
      <c r="M4491" s="104">
        <f t="shared" si="280"/>
        <v>7.2196773975099701E-2</v>
      </c>
      <c r="N4491" s="104">
        <f t="shared" si="281"/>
        <v>0.6455030982420521</v>
      </c>
      <c r="O4491" s="104">
        <f t="shared" si="282"/>
        <v>0.28230012778284819</v>
      </c>
      <c r="P4491" s="104">
        <f t="shared" si="283"/>
        <v>0</v>
      </c>
    </row>
    <row r="4492" spans="6:16" x14ac:dyDescent="0.25">
      <c r="F4492" t="s">
        <v>4706</v>
      </c>
      <c r="G4492">
        <v>2.0576841863923105E-2</v>
      </c>
      <c r="H4492">
        <v>0</v>
      </c>
      <c r="I4492">
        <v>2.0576841863923105E-2</v>
      </c>
      <c r="J4492">
        <v>3.0643175963385679E-3</v>
      </c>
      <c r="K4492">
        <v>1.6186695736902963E-2</v>
      </c>
      <c r="L4492">
        <v>1.3256761265428159E-2</v>
      </c>
      <c r="M4492" s="104">
        <f t="shared" si="280"/>
        <v>9.4264145551937226E-2</v>
      </c>
      <c r="N4492" s="104">
        <f t="shared" si="281"/>
        <v>0.49793306175948965</v>
      </c>
      <c r="O4492" s="104">
        <f t="shared" si="282"/>
        <v>0.40780279268857311</v>
      </c>
      <c r="P4492" s="104">
        <f t="shared" si="283"/>
        <v>0</v>
      </c>
    </row>
    <row r="4493" spans="6:16" x14ac:dyDescent="0.25">
      <c r="F4493" t="s">
        <v>4707</v>
      </c>
      <c r="G4493">
        <v>1.0676965495096294E-2</v>
      </c>
      <c r="H4493">
        <v>0</v>
      </c>
      <c r="I4493">
        <v>1.0676965495096294E-2</v>
      </c>
      <c r="J4493">
        <v>5.7754132019399804E-4</v>
      </c>
      <c r="K4493">
        <v>1.2471964714900117E-2</v>
      </c>
      <c r="L4493">
        <v>4.5756070077671365E-3</v>
      </c>
      <c r="M4493" s="104">
        <f t="shared" si="280"/>
        <v>3.2768091687668421E-2</v>
      </c>
      <c r="N4493" s="104">
        <f t="shared" si="281"/>
        <v>0.70762466513380307</v>
      </c>
      <c r="O4493" s="104">
        <f t="shared" si="282"/>
        <v>0.25960724317852857</v>
      </c>
      <c r="P4493" s="104">
        <f t="shared" si="283"/>
        <v>0</v>
      </c>
    </row>
    <row r="4494" spans="6:16" x14ac:dyDescent="0.25">
      <c r="F4494" t="s">
        <v>4708</v>
      </c>
      <c r="G4494">
        <v>7.2243154562121131E-2</v>
      </c>
      <c r="H4494">
        <v>0</v>
      </c>
      <c r="I4494">
        <v>7.2243154562121131E-2</v>
      </c>
      <c r="J4494">
        <v>1.3826299372146698E-3</v>
      </c>
      <c r="K4494">
        <v>7.619881670613963E-3</v>
      </c>
      <c r="L4494">
        <v>4.4865875258590189E-3</v>
      </c>
      <c r="M4494" s="104">
        <f t="shared" si="280"/>
        <v>0.10249979806002703</v>
      </c>
      <c r="N4494" s="104">
        <f t="shared" si="281"/>
        <v>0.56489181338908567</v>
      </c>
      <c r="O4494" s="104">
        <f t="shared" si="282"/>
        <v>0.3326083885508872</v>
      </c>
      <c r="P4494" s="104">
        <f t="shared" si="283"/>
        <v>0</v>
      </c>
    </row>
    <row r="4495" spans="6:16" x14ac:dyDescent="0.25">
      <c r="F4495" t="s">
        <v>4709</v>
      </c>
      <c r="G4495">
        <v>1.0296997887022779E-2</v>
      </c>
      <c r="H4495">
        <v>0</v>
      </c>
      <c r="I4495">
        <v>1.0296997887022779E-2</v>
      </c>
      <c r="J4495">
        <v>1.9938367832824325E-3</v>
      </c>
      <c r="K4495">
        <v>1.0500668587759386E-2</v>
      </c>
      <c r="L4495">
        <v>4.5033721480184884E-3</v>
      </c>
      <c r="M4495" s="104">
        <f t="shared" si="280"/>
        <v>0.11729916167749031</v>
      </c>
      <c r="N4495" s="104">
        <f t="shared" si="281"/>
        <v>0.61776351641460081</v>
      </c>
      <c r="O4495" s="104">
        <f t="shared" si="282"/>
        <v>0.26493732190790892</v>
      </c>
      <c r="P4495" s="104">
        <f t="shared" si="283"/>
        <v>0</v>
      </c>
    </row>
    <row r="4496" spans="6:16" x14ac:dyDescent="0.25">
      <c r="F4496" t="s">
        <v>4710</v>
      </c>
      <c r="G4496">
        <v>2.293346595459345E-2</v>
      </c>
      <c r="H4496">
        <v>0</v>
      </c>
      <c r="I4496">
        <v>2.293346595459345E-2</v>
      </c>
      <c r="J4496">
        <v>9.4115948652175249E-3</v>
      </c>
      <c r="K4496">
        <v>2.0641808109663935E-2</v>
      </c>
      <c r="L4496">
        <v>6.9258469146071394E-3</v>
      </c>
      <c r="M4496" s="104">
        <f t="shared" si="280"/>
        <v>0.25451016159991885</v>
      </c>
      <c r="N4496" s="104">
        <f t="shared" si="281"/>
        <v>0.5581997517892161</v>
      </c>
      <c r="O4496" s="104">
        <f t="shared" si="282"/>
        <v>0.18729008661086499</v>
      </c>
      <c r="P4496" s="104">
        <f t="shared" si="283"/>
        <v>0</v>
      </c>
    </row>
    <row r="4497" spans="6:16" x14ac:dyDescent="0.25">
      <c r="F4497" t="s">
        <v>4711</v>
      </c>
      <c r="G4497">
        <v>1.0920072624140492E-2</v>
      </c>
      <c r="H4497">
        <v>0</v>
      </c>
      <c r="I4497">
        <v>1.0920072624140492E-2</v>
      </c>
      <c r="J4497">
        <v>5.7010704954992128E-4</v>
      </c>
      <c r="K4497">
        <v>1.3384523160818913E-2</v>
      </c>
      <c r="L4497">
        <v>4.0717944816587807E-3</v>
      </c>
      <c r="M4497" s="104">
        <f t="shared" si="280"/>
        <v>3.1626185407806207E-2</v>
      </c>
      <c r="N4497" s="104">
        <f t="shared" si="281"/>
        <v>0.74249460941294509</v>
      </c>
      <c r="O4497" s="104">
        <f t="shared" si="282"/>
        <v>0.22587920517924867</v>
      </c>
      <c r="P4497" s="104">
        <f t="shared" si="283"/>
        <v>0</v>
      </c>
    </row>
    <row r="4498" spans="6:16" x14ac:dyDescent="0.25">
      <c r="F4498" t="s">
        <v>4712</v>
      </c>
      <c r="G4498">
        <v>4.3117772213832764E-3</v>
      </c>
      <c r="H4498">
        <v>0</v>
      </c>
      <c r="I4498">
        <v>4.3117772213832764E-3</v>
      </c>
      <c r="J4498">
        <v>4.7487092288864741E-4</v>
      </c>
      <c r="K4498">
        <v>3.3541731604093765E-3</v>
      </c>
      <c r="L4498">
        <v>1.948262619880257E-3</v>
      </c>
      <c r="M4498" s="104">
        <f t="shared" si="280"/>
        <v>8.2195899800058356E-2</v>
      </c>
      <c r="N4498" s="104">
        <f t="shared" si="281"/>
        <v>0.58057730578231881</v>
      </c>
      <c r="O4498" s="104">
        <f t="shared" si="282"/>
        <v>0.33722679441762293</v>
      </c>
      <c r="P4498" s="104">
        <f t="shared" si="283"/>
        <v>0</v>
      </c>
    </row>
    <row r="4499" spans="6:16" x14ac:dyDescent="0.25">
      <c r="F4499" t="s">
        <v>4713</v>
      </c>
      <c r="G4499">
        <v>5.741695600976264E-2</v>
      </c>
      <c r="H4499">
        <v>0</v>
      </c>
      <c r="I4499">
        <v>5.741695600976264E-2</v>
      </c>
      <c r="J4499">
        <v>1.0384732066203325E-2</v>
      </c>
      <c r="K4499">
        <v>5.7170626102731312E-2</v>
      </c>
      <c r="L4499">
        <v>2.6636100325470344E-2</v>
      </c>
      <c r="M4499" s="104">
        <f t="shared" si="280"/>
        <v>0.110251313995952</v>
      </c>
      <c r="N4499" s="104">
        <f t="shared" si="281"/>
        <v>0.60696189459819516</v>
      </c>
      <c r="O4499" s="104">
        <f t="shared" si="282"/>
        <v>0.28278679140585283</v>
      </c>
      <c r="P4499" s="104">
        <f t="shared" si="283"/>
        <v>0</v>
      </c>
    </row>
    <row r="4500" spans="6:16" x14ac:dyDescent="0.25">
      <c r="F4500" t="s">
        <v>4714</v>
      </c>
      <c r="G4500">
        <v>2.5092418568517619E-4</v>
      </c>
      <c r="H4500">
        <v>0</v>
      </c>
      <c r="I4500">
        <v>2.5092418568517619E-4</v>
      </c>
      <c r="J4500">
        <v>1.7522072296634119E-5</v>
      </c>
      <c r="K4500">
        <v>2.1870046112454908E-4</v>
      </c>
      <c r="L4500">
        <v>1.7799320417957325E-4</v>
      </c>
      <c r="M4500" s="104">
        <f t="shared" si="280"/>
        <v>4.2301802433018225E-2</v>
      </c>
      <c r="N4500" s="104">
        <f t="shared" si="281"/>
        <v>0.52798684664015449</v>
      </c>
      <c r="O4500" s="104">
        <f t="shared" si="282"/>
        <v>0.42971135092682722</v>
      </c>
      <c r="P4500" s="104">
        <f t="shared" si="283"/>
        <v>0</v>
      </c>
    </row>
    <row r="4501" spans="6:16" x14ac:dyDescent="0.25">
      <c r="F4501" t="s">
        <v>4715</v>
      </c>
      <c r="G4501">
        <v>1.2120527322243687E-2</v>
      </c>
      <c r="H4501">
        <v>0</v>
      </c>
      <c r="I4501">
        <v>1.2120527322243687E-2</v>
      </c>
      <c r="J4501">
        <v>7.8343547214607741E-4</v>
      </c>
      <c r="K4501">
        <v>1.2942226471132655E-2</v>
      </c>
      <c r="L4501">
        <v>6.2824259625730875E-3</v>
      </c>
      <c r="M4501" s="104">
        <f t="shared" si="280"/>
        <v>3.9155939129842783E-2</v>
      </c>
      <c r="N4501" s="104">
        <f t="shared" si="281"/>
        <v>0.64684974056653377</v>
      </c>
      <c r="O4501" s="104">
        <f t="shared" si="282"/>
        <v>0.31399432030362329</v>
      </c>
      <c r="P4501" s="104">
        <f t="shared" si="283"/>
        <v>0</v>
      </c>
    </row>
    <row r="4502" spans="6:16" x14ac:dyDescent="0.25">
      <c r="F4502" t="s">
        <v>4716</v>
      </c>
      <c r="G4502">
        <v>5.4560012308807498E-2</v>
      </c>
      <c r="H4502">
        <v>0</v>
      </c>
      <c r="I4502">
        <v>5.4560012308807498E-2</v>
      </c>
      <c r="J4502">
        <v>1.6465013267387404E-2</v>
      </c>
      <c r="K4502">
        <v>2.7761283989121473E-2</v>
      </c>
      <c r="L4502">
        <v>9.3829183848899416E-3</v>
      </c>
      <c r="M4502" s="104">
        <f t="shared" si="280"/>
        <v>0.30713027733001508</v>
      </c>
      <c r="N4502" s="104">
        <f t="shared" si="281"/>
        <v>0.51784536775955525</v>
      </c>
      <c r="O4502" s="104">
        <f t="shared" si="282"/>
        <v>0.17502435491042959</v>
      </c>
      <c r="P4502" s="104">
        <f t="shared" si="283"/>
        <v>0</v>
      </c>
    </row>
    <row r="4503" spans="6:16" x14ac:dyDescent="0.25">
      <c r="F4503" t="s">
        <v>4717</v>
      </c>
      <c r="G4503">
        <v>8.6903988541274547E-3</v>
      </c>
      <c r="H4503">
        <v>0</v>
      </c>
      <c r="I4503">
        <v>8.6903988541274547E-3</v>
      </c>
      <c r="J4503">
        <v>1.4562994308090025E-3</v>
      </c>
      <c r="K4503">
        <v>7.3486460149356581E-3</v>
      </c>
      <c r="L4503">
        <v>2.6283486332766863E-3</v>
      </c>
      <c r="M4503" s="104">
        <f t="shared" si="280"/>
        <v>0.12737356537352854</v>
      </c>
      <c r="N4503" s="104">
        <f t="shared" si="281"/>
        <v>0.64274092524388893</v>
      </c>
      <c r="O4503" s="104">
        <f t="shared" si="282"/>
        <v>0.22988550938258245</v>
      </c>
      <c r="P4503" s="104">
        <f t="shared" si="283"/>
        <v>0</v>
      </c>
    </row>
    <row r="4504" spans="6:16" x14ac:dyDescent="0.25">
      <c r="F4504" t="s">
        <v>4718</v>
      </c>
      <c r="G4504">
        <v>2.5061672369708728E-4</v>
      </c>
      <c r="H4504">
        <v>0</v>
      </c>
      <c r="I4504">
        <v>2.5061672369708728E-4</v>
      </c>
      <c r="J4504">
        <v>3.5696636283435776E-5</v>
      </c>
      <c r="K4504">
        <v>2.2829103624069714E-4</v>
      </c>
      <c r="L4504">
        <v>1.4972051896729698E-4</v>
      </c>
      <c r="M4504" s="104">
        <f t="shared" si="280"/>
        <v>8.6284576949632971E-2</v>
      </c>
      <c r="N4504" s="104">
        <f t="shared" si="281"/>
        <v>0.55181657249207805</v>
      </c>
      <c r="O4504" s="104">
        <f t="shared" si="282"/>
        <v>0.36189885055828896</v>
      </c>
      <c r="P4504" s="104">
        <f t="shared" si="283"/>
        <v>0</v>
      </c>
    </row>
    <row r="4505" spans="6:16" x14ac:dyDescent="0.25">
      <c r="F4505" t="s">
        <v>4719</v>
      </c>
      <c r="G4505">
        <v>2.2561283590046442E-3</v>
      </c>
      <c r="H4505">
        <v>0</v>
      </c>
      <c r="I4505">
        <v>2.2561283590046442E-3</v>
      </c>
      <c r="J4505">
        <v>7.1466981430761073E-4</v>
      </c>
      <c r="K4505">
        <v>1.9965127325887338E-3</v>
      </c>
      <c r="L4505">
        <v>2.216217220356356E-4</v>
      </c>
      <c r="M4505" s="104">
        <f t="shared" si="280"/>
        <v>0.24368138776880166</v>
      </c>
      <c r="N4505" s="104">
        <f t="shared" si="281"/>
        <v>0.68075212305790544</v>
      </c>
      <c r="O4505" s="104">
        <f t="shared" si="282"/>
        <v>7.5566489173292867E-2</v>
      </c>
      <c r="P4505" s="104">
        <f t="shared" si="283"/>
        <v>0</v>
      </c>
    </row>
    <row r="4506" spans="6:16" x14ac:dyDescent="0.25">
      <c r="F4506" t="s">
        <v>4720</v>
      </c>
      <c r="G4506">
        <v>2.3806025218181107E-2</v>
      </c>
      <c r="H4506">
        <v>0</v>
      </c>
      <c r="I4506">
        <v>2.3806025218181107E-2</v>
      </c>
      <c r="J4506">
        <v>8.750054762952552E-3</v>
      </c>
      <c r="K4506">
        <v>2.0878371076549E-2</v>
      </c>
      <c r="L4506">
        <v>9.669620573063295E-3</v>
      </c>
      <c r="M4506" s="104">
        <f t="shared" si="280"/>
        <v>0.22265877217130262</v>
      </c>
      <c r="N4506" s="104">
        <f t="shared" si="281"/>
        <v>0.53128267134097318</v>
      </c>
      <c r="O4506" s="104">
        <f t="shared" si="282"/>
        <v>0.24605855648772421</v>
      </c>
      <c r="P4506" s="104">
        <f t="shared" si="283"/>
        <v>0</v>
      </c>
    </row>
    <row r="4507" spans="6:16" x14ac:dyDescent="0.25">
      <c r="F4507" t="s">
        <v>4721</v>
      </c>
      <c r="G4507">
        <v>1.5032439721623686E-2</v>
      </c>
      <c r="H4507">
        <v>0</v>
      </c>
      <c r="I4507">
        <v>1.5032439721623686E-2</v>
      </c>
      <c r="J4507">
        <v>8.5239517324698783E-3</v>
      </c>
      <c r="K4507">
        <v>1.0947880378897799E-2</v>
      </c>
      <c r="L4507">
        <v>5.3431258020301313E-3</v>
      </c>
      <c r="M4507" s="104">
        <f t="shared" si="280"/>
        <v>0.34350055165186172</v>
      </c>
      <c r="N4507" s="104">
        <f t="shared" si="281"/>
        <v>0.44118069501084844</v>
      </c>
      <c r="O4507" s="104">
        <f t="shared" si="282"/>
        <v>0.21531875333728986</v>
      </c>
      <c r="P4507" s="104">
        <f t="shared" si="283"/>
        <v>0</v>
      </c>
    </row>
    <row r="4508" spans="6:16" x14ac:dyDescent="0.25">
      <c r="F4508" t="s">
        <v>4722</v>
      </c>
      <c r="G4508">
        <v>5.7197891574270283E-3</v>
      </c>
      <c r="H4508">
        <v>0</v>
      </c>
      <c r="I4508">
        <v>5.7197891574270283E-3</v>
      </c>
      <c r="J4508">
        <v>9.5859147681524458E-4</v>
      </c>
      <c r="K4508">
        <v>4.6058652362566763E-3</v>
      </c>
      <c r="L4508">
        <v>2.6502154877679658E-3</v>
      </c>
      <c r="M4508" s="104">
        <f t="shared" si="280"/>
        <v>0.11669260238007259</v>
      </c>
      <c r="N4508" s="104">
        <f t="shared" si="281"/>
        <v>0.56068764810673311</v>
      </c>
      <c r="O4508" s="104">
        <f t="shared" si="282"/>
        <v>0.32261974951319444</v>
      </c>
      <c r="P4508" s="104">
        <f t="shared" si="283"/>
        <v>0</v>
      </c>
    </row>
    <row r="4509" spans="6:16" x14ac:dyDescent="0.25">
      <c r="F4509" t="s">
        <v>4723</v>
      </c>
      <c r="G4509">
        <v>4.4008778492938298E-3</v>
      </c>
      <c r="H4509">
        <v>0</v>
      </c>
      <c r="I4509">
        <v>4.4008778492938298E-3</v>
      </c>
      <c r="J4509">
        <v>2.9185378209461505E-4</v>
      </c>
      <c r="K4509">
        <v>5.2200557105439071E-3</v>
      </c>
      <c r="L4509">
        <v>1.7528858855288309E-3</v>
      </c>
      <c r="M4509" s="104">
        <f t="shared" si="280"/>
        <v>4.0173709912286519E-2</v>
      </c>
      <c r="N4509" s="104">
        <f t="shared" si="281"/>
        <v>0.71854132688052941</v>
      </c>
      <c r="O4509" s="104">
        <f t="shared" si="282"/>
        <v>0.24128496320718409</v>
      </c>
      <c r="P4509" s="104">
        <f t="shared" si="283"/>
        <v>0</v>
      </c>
    </row>
    <row r="4510" spans="6:16" x14ac:dyDescent="0.25">
      <c r="F4510" t="s">
        <v>4724</v>
      </c>
      <c r="G4510">
        <v>1.90467029506129E-2</v>
      </c>
      <c r="H4510">
        <v>0</v>
      </c>
      <c r="I4510">
        <v>1.90467029506129E-2</v>
      </c>
      <c r="J4510">
        <v>2.7459987211881894E-3</v>
      </c>
      <c r="K4510">
        <v>1.4950686835347532E-2</v>
      </c>
      <c r="L4510">
        <v>1.0856096838146404E-2</v>
      </c>
      <c r="M4510" s="104">
        <f t="shared" si="280"/>
        <v>9.617271911474462E-2</v>
      </c>
      <c r="N4510" s="104">
        <f t="shared" si="281"/>
        <v>0.52361575935703042</v>
      </c>
      <c r="O4510" s="104">
        <f t="shared" si="282"/>
        <v>0.3802115215282249</v>
      </c>
      <c r="P4510" s="104">
        <f t="shared" si="283"/>
        <v>0</v>
      </c>
    </row>
    <row r="4511" spans="6:16" x14ac:dyDescent="0.25">
      <c r="F4511" t="s">
        <v>4725</v>
      </c>
      <c r="G4511">
        <v>4.0067254634851696E-3</v>
      </c>
      <c r="H4511">
        <v>0</v>
      </c>
      <c r="I4511">
        <v>4.0067254634851696E-3</v>
      </c>
      <c r="J4511">
        <v>5.0803073406131458E-4</v>
      </c>
      <c r="K4511">
        <v>4.0717635334920985E-3</v>
      </c>
      <c r="L4511">
        <v>2.0343499158356386E-3</v>
      </c>
      <c r="M4511" s="104">
        <f t="shared" si="280"/>
        <v>7.6809745898372958E-2</v>
      </c>
      <c r="N4511" s="104">
        <f t="shared" si="281"/>
        <v>0.61561457092484317</v>
      </c>
      <c r="O4511" s="104">
        <f t="shared" si="282"/>
        <v>0.30757568317678385</v>
      </c>
      <c r="P4511" s="104">
        <f t="shared" si="283"/>
        <v>0</v>
      </c>
    </row>
    <row r="4512" spans="6:16" x14ac:dyDescent="0.25">
      <c r="F4512" t="s">
        <v>4726</v>
      </c>
      <c r="G4512">
        <v>2.0908019217814777E-2</v>
      </c>
      <c r="H4512">
        <v>0</v>
      </c>
      <c r="I4512">
        <v>2.0908019217814777E-2</v>
      </c>
      <c r="J4512">
        <v>2.591116788736198E-3</v>
      </c>
      <c r="K4512">
        <v>2.2456560568986594E-2</v>
      </c>
      <c r="L4512">
        <v>9.4664551816722366E-3</v>
      </c>
      <c r="M4512" s="104">
        <f t="shared" si="280"/>
        <v>7.5074081197858647E-2</v>
      </c>
      <c r="N4512" s="104">
        <f t="shared" si="281"/>
        <v>0.65064826831021427</v>
      </c>
      <c r="O4512" s="104">
        <f t="shared" si="282"/>
        <v>0.27427765049192704</v>
      </c>
      <c r="P4512" s="104">
        <f t="shared" si="283"/>
        <v>0</v>
      </c>
    </row>
    <row r="4513" spans="6:16" x14ac:dyDescent="0.25">
      <c r="F4513" t="s">
        <v>4727</v>
      </c>
      <c r="G4513">
        <v>3.6379092099262995E-2</v>
      </c>
      <c r="H4513">
        <v>0</v>
      </c>
      <c r="I4513">
        <v>3.6379092099262995E-2</v>
      </c>
      <c r="J4513">
        <v>3.2371728754657762E-3</v>
      </c>
      <c r="K4513">
        <v>3.2098756718253976E-2</v>
      </c>
      <c r="L4513">
        <v>1.3381308522211885E-2</v>
      </c>
      <c r="M4513" s="104">
        <f t="shared" si="280"/>
        <v>6.644820192315351E-2</v>
      </c>
      <c r="N4513" s="104">
        <f t="shared" si="281"/>
        <v>0.65887882728222547</v>
      </c>
      <c r="O4513" s="104">
        <f t="shared" si="282"/>
        <v>0.27467297079462089</v>
      </c>
      <c r="P4513" s="104">
        <f t="shared" si="283"/>
        <v>0</v>
      </c>
    </row>
    <row r="4514" spans="6:16" x14ac:dyDescent="0.25">
      <c r="F4514" t="s">
        <v>4728</v>
      </c>
      <c r="G4514">
        <v>2.7477889051239615E-2</v>
      </c>
      <c r="H4514">
        <v>0</v>
      </c>
      <c r="I4514">
        <v>2.7477889051239615E-2</v>
      </c>
      <c r="J4514">
        <v>3.2501308105450906E-3</v>
      </c>
      <c r="K4514">
        <v>2.8790313580722024E-2</v>
      </c>
      <c r="L4514">
        <v>7.6518731161812365E-3</v>
      </c>
      <c r="M4514" s="104">
        <f t="shared" si="280"/>
        <v>8.1883120327635103E-2</v>
      </c>
      <c r="N4514" s="104">
        <f t="shared" si="281"/>
        <v>0.72533717829198197</v>
      </c>
      <c r="O4514" s="104">
        <f t="shared" si="282"/>
        <v>0.19277970138038289</v>
      </c>
      <c r="P4514" s="104">
        <f t="shared" si="283"/>
        <v>0</v>
      </c>
    </row>
    <row r="4515" spans="6:16" x14ac:dyDescent="0.25">
      <c r="F4515" t="s">
        <v>4729</v>
      </c>
      <c r="G4515">
        <v>1.4320325108547242E-2</v>
      </c>
      <c r="H4515">
        <v>0</v>
      </c>
      <c r="I4515">
        <v>1.4320325108547242E-2</v>
      </c>
      <c r="J4515">
        <v>4.1725124059201349E-3</v>
      </c>
      <c r="K4515">
        <v>1.301189809353066E-2</v>
      </c>
      <c r="L4515">
        <v>2.172713443924197E-3</v>
      </c>
      <c r="M4515" s="104">
        <f t="shared" si="280"/>
        <v>0.21555435704838707</v>
      </c>
      <c r="N4515" s="104">
        <f t="shared" si="281"/>
        <v>0.67220203433082859</v>
      </c>
      <c r="O4515" s="104">
        <f t="shared" si="282"/>
        <v>0.11224360862078439</v>
      </c>
      <c r="P4515" s="104">
        <f t="shared" si="283"/>
        <v>0</v>
      </c>
    </row>
    <row r="4516" spans="6:16" x14ac:dyDescent="0.25">
      <c r="F4516" t="s">
        <v>4730</v>
      </c>
      <c r="G4516">
        <v>1.4498585179103022E-2</v>
      </c>
      <c r="H4516">
        <v>0</v>
      </c>
      <c r="I4516">
        <v>1.4498585179103022E-2</v>
      </c>
      <c r="J4516">
        <v>3.9046326456630542E-3</v>
      </c>
      <c r="K4516">
        <v>1.289315871113032E-2</v>
      </c>
      <c r="L4516">
        <v>5.9583145874287351E-3</v>
      </c>
      <c r="M4516" s="104">
        <f t="shared" si="280"/>
        <v>0.17158615165678029</v>
      </c>
      <c r="N4516" s="104">
        <f t="shared" si="281"/>
        <v>0.5665801847966857</v>
      </c>
      <c r="O4516" s="104">
        <f t="shared" si="282"/>
        <v>0.26183366354653403</v>
      </c>
      <c r="P4516" s="104">
        <f t="shared" si="283"/>
        <v>0</v>
      </c>
    </row>
    <row r="4517" spans="6:16" x14ac:dyDescent="0.25">
      <c r="F4517" t="s">
        <v>4731</v>
      </c>
      <c r="G4517">
        <v>3.4196149696673679E-2</v>
      </c>
      <c r="H4517">
        <v>0</v>
      </c>
      <c r="I4517">
        <v>3.4196149696673679E-2</v>
      </c>
      <c r="J4517">
        <v>3.4040081849170695E-3</v>
      </c>
      <c r="K4517">
        <v>3.1079288132051675E-2</v>
      </c>
      <c r="L4517">
        <v>1.2653705521252724E-2</v>
      </c>
      <c r="M4517" s="104">
        <f t="shared" si="280"/>
        <v>7.2215203601619357E-2</v>
      </c>
      <c r="N4517" s="104">
        <f t="shared" si="281"/>
        <v>0.65933951927444712</v>
      </c>
      <c r="O4517" s="104">
        <f t="shared" si="282"/>
        <v>0.26844527712393351</v>
      </c>
      <c r="P4517" s="104">
        <f t="shared" si="283"/>
        <v>0</v>
      </c>
    </row>
    <row r="4518" spans="6:16" x14ac:dyDescent="0.25">
      <c r="F4518" t="s">
        <v>4732</v>
      </c>
      <c r="G4518">
        <v>2.7512116915414532E-2</v>
      </c>
      <c r="H4518">
        <v>0</v>
      </c>
      <c r="I4518">
        <v>2.7512116915414532E-2</v>
      </c>
      <c r="J4518">
        <v>9.1036003526649631E-3</v>
      </c>
      <c r="K4518">
        <v>2.3249412268292132E-2</v>
      </c>
      <c r="L4518">
        <v>1.306290362465619E-2</v>
      </c>
      <c r="M4518" s="104">
        <f t="shared" si="280"/>
        <v>0.20044955833175068</v>
      </c>
      <c r="N4518" s="104">
        <f t="shared" si="281"/>
        <v>0.5119221231287564</v>
      </c>
      <c r="O4518" s="104">
        <f t="shared" si="282"/>
        <v>0.28762831853949294</v>
      </c>
      <c r="P4518" s="104">
        <f t="shared" si="283"/>
        <v>0</v>
      </c>
    </row>
    <row r="4519" spans="6:16" x14ac:dyDescent="0.25">
      <c r="F4519" t="s">
        <v>4733</v>
      </c>
      <c r="G4519">
        <v>2.2296409412445234E-2</v>
      </c>
      <c r="H4519">
        <v>0</v>
      </c>
      <c r="I4519">
        <v>2.2296409412445234E-2</v>
      </c>
      <c r="J4519">
        <v>2.5365126531779812E-3</v>
      </c>
      <c r="K4519">
        <v>2.6752323158848172E-2</v>
      </c>
      <c r="L4519">
        <v>7.5171964379374618E-3</v>
      </c>
      <c r="M4519" s="104">
        <f t="shared" si="280"/>
        <v>6.8915677624568961E-2</v>
      </c>
      <c r="N4519" s="104">
        <f t="shared" si="281"/>
        <v>0.72684615872645764</v>
      </c>
      <c r="O4519" s="104">
        <f t="shared" si="282"/>
        <v>0.2042381636489734</v>
      </c>
      <c r="P4519" s="104">
        <f t="shared" si="283"/>
        <v>0</v>
      </c>
    </row>
    <row r="4520" spans="6:16" x14ac:dyDescent="0.25">
      <c r="F4520" t="s">
        <v>4734</v>
      </c>
      <c r="G4520">
        <v>1.9423418090890782E-2</v>
      </c>
      <c r="H4520">
        <v>0</v>
      </c>
      <c r="I4520">
        <v>1.9423418090890782E-2</v>
      </c>
      <c r="J4520">
        <v>2.6126487676332091E-3</v>
      </c>
      <c r="K4520">
        <v>1.769530872987974E-2</v>
      </c>
      <c r="L4520">
        <v>1.1755454123320325E-2</v>
      </c>
      <c r="M4520" s="104">
        <f t="shared" si="280"/>
        <v>8.1483804609726387E-2</v>
      </c>
      <c r="N4520" s="104">
        <f t="shared" si="281"/>
        <v>0.55188477567939698</v>
      </c>
      <c r="O4520" s="104">
        <f t="shared" si="282"/>
        <v>0.3666314197108767</v>
      </c>
      <c r="P4520" s="104">
        <f t="shared" si="283"/>
        <v>0</v>
      </c>
    </row>
    <row r="4521" spans="6:16" x14ac:dyDescent="0.25">
      <c r="F4521" t="s">
        <v>4735</v>
      </c>
      <c r="G4521">
        <v>2.8343081287739071E-2</v>
      </c>
      <c r="H4521">
        <v>0</v>
      </c>
      <c r="I4521">
        <v>2.8343081287739071E-2</v>
      </c>
      <c r="J4521">
        <v>5.525453427455568E-3</v>
      </c>
      <c r="K4521">
        <v>2.8160587680601482E-2</v>
      </c>
      <c r="L4521">
        <v>1.3101598311480205E-2</v>
      </c>
      <c r="M4521" s="104">
        <f t="shared" si="280"/>
        <v>0.11809643521250801</v>
      </c>
      <c r="N4521" s="104">
        <f t="shared" si="281"/>
        <v>0.60188092474788069</v>
      </c>
      <c r="O4521" s="104">
        <f t="shared" si="282"/>
        <v>0.28002264003961119</v>
      </c>
      <c r="P4521" s="104">
        <f t="shared" si="283"/>
        <v>0</v>
      </c>
    </row>
    <row r="4522" spans="6:16" x14ac:dyDescent="0.25">
      <c r="F4522" t="s">
        <v>4736</v>
      </c>
      <c r="G4522">
        <v>2.0028083019392122E-2</v>
      </c>
      <c r="H4522">
        <v>0</v>
      </c>
      <c r="I4522">
        <v>2.0028083019392122E-2</v>
      </c>
      <c r="J4522">
        <v>8.8052296106802524E-3</v>
      </c>
      <c r="K4522">
        <v>1.1989363351273336E-2</v>
      </c>
      <c r="L4522">
        <v>6.6610750661195359E-3</v>
      </c>
      <c r="M4522" s="104">
        <f t="shared" si="280"/>
        <v>0.3207071706169014</v>
      </c>
      <c r="N4522" s="104">
        <f t="shared" si="281"/>
        <v>0.43668080991561892</v>
      </c>
      <c r="O4522" s="104">
        <f t="shared" si="282"/>
        <v>0.24261201946747968</v>
      </c>
      <c r="P4522" s="104">
        <f t="shared" si="283"/>
        <v>0</v>
      </c>
    </row>
    <row r="4523" spans="6:16" x14ac:dyDescent="0.25">
      <c r="F4523" t="s">
        <v>4737</v>
      </c>
      <c r="G4523">
        <v>2.9161987364916243E-3</v>
      </c>
      <c r="H4523">
        <v>0</v>
      </c>
      <c r="I4523">
        <v>2.9161987364916243E-3</v>
      </c>
      <c r="J4523">
        <v>3.4081331600192328E-4</v>
      </c>
      <c r="K4523">
        <v>2.5163497891295241E-3</v>
      </c>
      <c r="L4523">
        <v>1.9567826184657853E-3</v>
      </c>
      <c r="M4523" s="104">
        <f t="shared" si="280"/>
        <v>7.0797083218306356E-2</v>
      </c>
      <c r="N4523" s="104">
        <f t="shared" si="281"/>
        <v>0.52272084763954829</v>
      </c>
      <c r="O4523" s="104">
        <f t="shared" si="282"/>
        <v>0.40648206914214535</v>
      </c>
      <c r="P4523" s="104">
        <f t="shared" si="283"/>
        <v>0</v>
      </c>
    </row>
    <row r="4524" spans="6:16" x14ac:dyDescent="0.25">
      <c r="F4524" t="s">
        <v>4738</v>
      </c>
      <c r="G4524">
        <v>5.8668459617679573E-2</v>
      </c>
      <c r="H4524">
        <v>0</v>
      </c>
      <c r="I4524">
        <v>5.8668459617679573E-2</v>
      </c>
      <c r="J4524">
        <v>5.9404312756209977E-3</v>
      </c>
      <c r="K4524">
        <v>3.8938730030210533E-2</v>
      </c>
      <c r="L4524">
        <v>4.0041986971276602E-2</v>
      </c>
      <c r="M4524" s="104">
        <f t="shared" si="280"/>
        <v>6.9952319253110448E-2</v>
      </c>
      <c r="N4524" s="104">
        <f t="shared" si="281"/>
        <v>0.45852806774525323</v>
      </c>
      <c r="O4524" s="104">
        <f t="shared" si="282"/>
        <v>0.47151961300163636</v>
      </c>
      <c r="P4524" s="104">
        <f t="shared" si="283"/>
        <v>0</v>
      </c>
    </row>
    <row r="4525" spans="6:16" x14ac:dyDescent="0.25">
      <c r="F4525" t="s">
        <v>4739</v>
      </c>
      <c r="G4525">
        <v>2.9745132752861239E-2</v>
      </c>
      <c r="H4525">
        <v>0</v>
      </c>
      <c r="I4525">
        <v>2.9745132752861239E-2</v>
      </c>
      <c r="J4525">
        <v>2.2220255931911805E-3</v>
      </c>
      <c r="K4525">
        <v>1.6377017079014181E-2</v>
      </c>
      <c r="L4525">
        <v>1.7546822568138467E-2</v>
      </c>
      <c r="M4525" s="104">
        <f t="shared" si="280"/>
        <v>6.1473852636154076E-2</v>
      </c>
      <c r="N4525" s="104">
        <f t="shared" si="281"/>
        <v>0.45308134056603366</v>
      </c>
      <c r="O4525" s="104">
        <f t="shared" si="282"/>
        <v>0.48544480679781227</v>
      </c>
      <c r="P4525" s="104">
        <f t="shared" si="283"/>
        <v>0</v>
      </c>
    </row>
    <row r="4526" spans="6:16" x14ac:dyDescent="0.25">
      <c r="F4526" t="s">
        <v>4740</v>
      </c>
      <c r="G4526">
        <v>1.99889699135049E-3</v>
      </c>
      <c r="H4526">
        <v>0</v>
      </c>
      <c r="I4526">
        <v>1.99889699135049E-3</v>
      </c>
      <c r="J4526">
        <v>6.5189248885773126E-4</v>
      </c>
      <c r="K4526">
        <v>1.7904526867103141E-3</v>
      </c>
      <c r="L4526">
        <v>8.5735504822385467E-4</v>
      </c>
      <c r="M4526" s="104">
        <f t="shared" si="280"/>
        <v>0.19756112514627136</v>
      </c>
      <c r="N4526" s="104">
        <f t="shared" si="281"/>
        <v>0.54261071166422159</v>
      </c>
      <c r="O4526" s="104">
        <f t="shared" si="282"/>
        <v>0.25982816318950702</v>
      </c>
      <c r="P4526" s="104">
        <f t="shared" si="283"/>
        <v>0</v>
      </c>
    </row>
    <row r="4527" spans="6:16" x14ac:dyDescent="0.25">
      <c r="F4527" t="s">
        <v>4741</v>
      </c>
      <c r="G4527">
        <v>2.2403898781586527E-2</v>
      </c>
      <c r="H4527">
        <v>0</v>
      </c>
      <c r="I4527">
        <v>2.2403898781586527E-2</v>
      </c>
      <c r="J4527">
        <v>7.43153553894986E-3</v>
      </c>
      <c r="K4527">
        <v>1.7962215504650839E-2</v>
      </c>
      <c r="L4527">
        <v>1.158972041255788E-2</v>
      </c>
      <c r="M4527" s="104">
        <f t="shared" si="280"/>
        <v>0.2009420761855589</v>
      </c>
      <c r="N4527" s="104">
        <f t="shared" si="281"/>
        <v>0.48568224662046228</v>
      </c>
      <c r="O4527" s="104">
        <f t="shared" si="282"/>
        <v>0.3133756771939788</v>
      </c>
      <c r="P4527" s="104">
        <f t="shared" si="283"/>
        <v>0</v>
      </c>
    </row>
    <row r="4528" spans="6:16" x14ac:dyDescent="0.25">
      <c r="F4528" t="s">
        <v>4742</v>
      </c>
      <c r="G4528">
        <v>1.437589895121066E-2</v>
      </c>
      <c r="H4528">
        <v>0</v>
      </c>
      <c r="I4528">
        <v>1.437589895121066E-2</v>
      </c>
      <c r="J4528">
        <v>5.6302435959735579E-3</v>
      </c>
      <c r="K4528">
        <v>1.0469009043743217E-2</v>
      </c>
      <c r="L4528">
        <v>4.8092228907330638E-3</v>
      </c>
      <c r="M4528" s="104">
        <f t="shared" si="280"/>
        <v>0.2692804450412471</v>
      </c>
      <c r="N4528" s="104">
        <f t="shared" si="281"/>
        <v>0.50070647324319673</v>
      </c>
      <c r="O4528" s="104">
        <f t="shared" si="282"/>
        <v>0.23001308171555609</v>
      </c>
      <c r="P4528" s="104">
        <f t="shared" si="283"/>
        <v>0</v>
      </c>
    </row>
    <row r="4529" spans="6:16" x14ac:dyDescent="0.25">
      <c r="F4529" t="s">
        <v>4743</v>
      </c>
      <c r="G4529">
        <v>4.9940059302668984E-3</v>
      </c>
      <c r="H4529">
        <v>0</v>
      </c>
      <c r="I4529">
        <v>4.9940059302668984E-3</v>
      </c>
      <c r="J4529">
        <v>9.9061366604626219E-4</v>
      </c>
      <c r="K4529">
        <v>4.4006415804028979E-3</v>
      </c>
      <c r="L4529">
        <v>2.8526525472118069E-3</v>
      </c>
      <c r="M4529" s="104">
        <f t="shared" si="280"/>
        <v>0.12016311812802907</v>
      </c>
      <c r="N4529" s="104">
        <f t="shared" si="281"/>
        <v>0.53380528877175304</v>
      </c>
      <c r="O4529" s="104">
        <f t="shared" si="282"/>
        <v>0.34603159310021792</v>
      </c>
      <c r="P4529" s="104">
        <f t="shared" si="283"/>
        <v>0</v>
      </c>
    </row>
    <row r="4530" spans="6:16" x14ac:dyDescent="0.25">
      <c r="F4530" t="s">
        <v>4744</v>
      </c>
      <c r="G4530">
        <v>5.2118433752675532E-2</v>
      </c>
      <c r="H4530">
        <v>0</v>
      </c>
      <c r="I4530">
        <v>5.2118433752675532E-2</v>
      </c>
      <c r="J4530">
        <v>1.9024924723166949E-2</v>
      </c>
      <c r="K4530">
        <v>4.6174226422025025E-2</v>
      </c>
      <c r="L4530">
        <v>2.0835901317014856E-2</v>
      </c>
      <c r="M4530" s="104">
        <f t="shared" si="280"/>
        <v>0.22112992528858105</v>
      </c>
      <c r="N4530" s="104">
        <f t="shared" si="281"/>
        <v>0.53669086146380018</v>
      </c>
      <c r="O4530" s="104">
        <f t="shared" si="282"/>
        <v>0.24217921324761876</v>
      </c>
      <c r="P4530" s="104">
        <f t="shared" si="283"/>
        <v>0</v>
      </c>
    </row>
    <row r="4531" spans="6:16" x14ac:dyDescent="0.25">
      <c r="F4531" t="s">
        <v>4745</v>
      </c>
      <c r="G4531">
        <v>3.410518962138983E-3</v>
      </c>
      <c r="H4531">
        <v>0</v>
      </c>
      <c r="I4531">
        <v>3.410518962138983E-3</v>
      </c>
      <c r="J4531">
        <v>1.6353709373935081E-4</v>
      </c>
      <c r="K4531">
        <v>4.2188553042290244E-3</v>
      </c>
      <c r="L4531">
        <v>1.2475576351312937E-3</v>
      </c>
      <c r="M4531" s="104">
        <f t="shared" si="280"/>
        <v>2.9047698963202445E-2</v>
      </c>
      <c r="N4531" s="104">
        <f t="shared" si="281"/>
        <v>0.74935928017575293</v>
      </c>
      <c r="O4531" s="104">
        <f t="shared" si="282"/>
        <v>0.22159302086104463</v>
      </c>
      <c r="P4531" s="104">
        <f t="shared" si="283"/>
        <v>0</v>
      </c>
    </row>
    <row r="4532" spans="6:16" x14ac:dyDescent="0.25">
      <c r="F4532" t="s">
        <v>4746</v>
      </c>
      <c r="G4532">
        <v>1.0144797547011036E-2</v>
      </c>
      <c r="H4532">
        <v>0</v>
      </c>
      <c r="I4532">
        <v>1.0144797547011036E-2</v>
      </c>
      <c r="J4532">
        <v>3.1680133675988692E-3</v>
      </c>
      <c r="K4532">
        <v>8.7085589234150336E-3</v>
      </c>
      <c r="L4532">
        <v>4.8700589166200984E-3</v>
      </c>
      <c r="M4532" s="104">
        <f t="shared" si="280"/>
        <v>0.18917317329796579</v>
      </c>
      <c r="N4532" s="104">
        <f t="shared" si="281"/>
        <v>0.52001855271316966</v>
      </c>
      <c r="O4532" s="104">
        <f t="shared" si="282"/>
        <v>0.29080827398886455</v>
      </c>
      <c r="P4532" s="104">
        <f t="shared" si="283"/>
        <v>0</v>
      </c>
    </row>
    <row r="4533" spans="6:16" x14ac:dyDescent="0.25">
      <c r="F4533" t="s">
        <v>4747</v>
      </c>
      <c r="G4533">
        <v>2.108384811402219E-2</v>
      </c>
      <c r="H4533">
        <v>0.70594824241550502</v>
      </c>
      <c r="I4533">
        <v>0.72703209052952722</v>
      </c>
      <c r="J4533">
        <v>9.8754606062618697E-3</v>
      </c>
      <c r="K4533">
        <v>1.2278441498751853E-2</v>
      </c>
      <c r="L4533">
        <v>6.6115718387161158E-3</v>
      </c>
      <c r="M4533" s="104">
        <f t="shared" si="280"/>
        <v>9.955936668017874E-3</v>
      </c>
      <c r="N4533" s="104">
        <f t="shared" si="281"/>
        <v>1.2378499678893292E-2</v>
      </c>
      <c r="O4533" s="104">
        <f t="shared" si="282"/>
        <v>6.6654501624531766E-3</v>
      </c>
      <c r="P4533" s="104">
        <f t="shared" si="283"/>
        <v>0.97100011349063564</v>
      </c>
    </row>
    <row r="4534" spans="6:16" x14ac:dyDescent="0.25">
      <c r="F4534" t="s">
        <v>4748</v>
      </c>
      <c r="G4534">
        <v>1.0641693135747164E-2</v>
      </c>
      <c r="H4534">
        <v>0</v>
      </c>
      <c r="I4534">
        <v>1.0641693135747164E-2</v>
      </c>
      <c r="J4534">
        <v>1.2189632509933671E-3</v>
      </c>
      <c r="K4534">
        <v>1.2326625988201742E-2</v>
      </c>
      <c r="L4534">
        <v>4.0212975856360874E-3</v>
      </c>
      <c r="M4534" s="104">
        <f t="shared" si="280"/>
        <v>6.9389827756522846E-2</v>
      </c>
      <c r="N4534" s="104">
        <f t="shared" si="281"/>
        <v>0.70169667005412562</v>
      </c>
      <c r="O4534" s="104">
        <f t="shared" si="282"/>
        <v>0.22891350218935161</v>
      </c>
      <c r="P4534" s="104">
        <f t="shared" si="283"/>
        <v>0</v>
      </c>
    </row>
    <row r="4535" spans="6:16" x14ac:dyDescent="0.25">
      <c r="F4535" t="s">
        <v>4749</v>
      </c>
      <c r="G4535">
        <v>4.7136236259716158E-3</v>
      </c>
      <c r="H4535">
        <v>0</v>
      </c>
      <c r="I4535">
        <v>4.7136236259716158E-3</v>
      </c>
      <c r="J4535">
        <v>1.8594968412552503E-3</v>
      </c>
      <c r="K4535">
        <v>4.1417420154054837E-3</v>
      </c>
      <c r="L4535">
        <v>1.7798249003971392E-3</v>
      </c>
      <c r="M4535" s="104">
        <f t="shared" si="280"/>
        <v>0.23897720148721047</v>
      </c>
      <c r="N4535" s="104">
        <f t="shared" si="281"/>
        <v>0.53228480638636133</v>
      </c>
      <c r="O4535" s="104">
        <f t="shared" si="282"/>
        <v>0.22873799212642815</v>
      </c>
      <c r="P4535" s="104">
        <f t="shared" si="283"/>
        <v>0</v>
      </c>
    </row>
    <row r="4536" spans="6:16" x14ac:dyDescent="0.25">
      <c r="F4536" t="s">
        <v>4750</v>
      </c>
      <c r="G4536">
        <v>1.0303794706656353E-2</v>
      </c>
      <c r="H4536">
        <v>0</v>
      </c>
      <c r="I4536">
        <v>1.0303794706656353E-2</v>
      </c>
      <c r="J4536">
        <v>2.0104495660555843E-4</v>
      </c>
      <c r="K4536">
        <v>1.3074125868668579E-2</v>
      </c>
      <c r="L4536">
        <v>3.7339266152543759E-3</v>
      </c>
      <c r="M4536" s="104">
        <f t="shared" si="280"/>
        <v>1.1819848602108513E-2</v>
      </c>
      <c r="N4536" s="104">
        <f t="shared" si="281"/>
        <v>0.76865488685579153</v>
      </c>
      <c r="O4536" s="104">
        <f t="shared" si="282"/>
        <v>0.21952526454209989</v>
      </c>
      <c r="P4536" s="104">
        <f t="shared" si="283"/>
        <v>0</v>
      </c>
    </row>
    <row r="4537" spans="6:16" x14ac:dyDescent="0.25">
      <c r="F4537" t="s">
        <v>4751</v>
      </c>
      <c r="G4537">
        <v>1.0382525731635393E-2</v>
      </c>
      <c r="H4537">
        <v>0</v>
      </c>
      <c r="I4537">
        <v>1.0382525731635393E-2</v>
      </c>
      <c r="J4537">
        <v>6.7366886366176861E-4</v>
      </c>
      <c r="K4537">
        <v>1.2540279687174576E-2</v>
      </c>
      <c r="L4537">
        <v>3.9251149569116623E-3</v>
      </c>
      <c r="M4537" s="104">
        <f t="shared" si="280"/>
        <v>3.9306048627290813E-2</v>
      </c>
      <c r="N4537" s="104">
        <f t="shared" si="281"/>
        <v>0.73167823209859328</v>
      </c>
      <c r="O4537" s="104">
        <f t="shared" si="282"/>
        <v>0.22901571927411593</v>
      </c>
      <c r="P4537" s="104">
        <f t="shared" si="283"/>
        <v>0</v>
      </c>
    </row>
    <row r="4538" spans="6:16" x14ac:dyDescent="0.25">
      <c r="F4538" t="s">
        <v>4752</v>
      </c>
      <c r="G4538">
        <v>3.0555140524109615E-2</v>
      </c>
      <c r="H4538">
        <v>0</v>
      </c>
      <c r="I4538">
        <v>3.0555140524109615E-2</v>
      </c>
      <c r="J4538">
        <v>6.8968981129215474E-3</v>
      </c>
      <c r="K4538">
        <v>2.0774366383059205E-2</v>
      </c>
      <c r="L4538">
        <v>1.4359700962671959E-2</v>
      </c>
      <c r="M4538" s="104">
        <f t="shared" si="280"/>
        <v>0.16409088008473802</v>
      </c>
      <c r="N4538" s="104">
        <f t="shared" si="281"/>
        <v>0.49426336407845917</v>
      </c>
      <c r="O4538" s="104">
        <f t="shared" si="282"/>
        <v>0.3416457558368029</v>
      </c>
      <c r="P4538" s="104">
        <f t="shared" si="283"/>
        <v>0</v>
      </c>
    </row>
    <row r="4539" spans="6:16" x14ac:dyDescent="0.25">
      <c r="F4539" t="s">
        <v>4753</v>
      </c>
      <c r="G4539">
        <v>3.8482367753309064E-2</v>
      </c>
      <c r="H4539">
        <v>0</v>
      </c>
      <c r="I4539">
        <v>3.8482367753309064E-2</v>
      </c>
      <c r="J4539">
        <v>4.7993388007292956E-3</v>
      </c>
      <c r="K4539">
        <v>3.3907980122319346E-2</v>
      </c>
      <c r="L4539">
        <v>2.0662755164488344E-2</v>
      </c>
      <c r="M4539" s="104">
        <f t="shared" si="280"/>
        <v>8.083767579021392E-2</v>
      </c>
      <c r="N4539" s="104">
        <f t="shared" si="281"/>
        <v>0.57112915291842858</v>
      </c>
      <c r="O4539" s="104">
        <f t="shared" si="282"/>
        <v>0.34803317129135747</v>
      </c>
      <c r="P4539" s="104">
        <f t="shared" si="283"/>
        <v>0</v>
      </c>
    </row>
    <row r="4540" spans="6:16" x14ac:dyDescent="0.25">
      <c r="F4540" t="s">
        <v>4754</v>
      </c>
      <c r="G4540">
        <v>9.4642051535360466E-3</v>
      </c>
      <c r="H4540">
        <v>0</v>
      </c>
      <c r="I4540">
        <v>9.4642051535360466E-3</v>
      </c>
      <c r="J4540">
        <v>4.7402928494174506E-4</v>
      </c>
      <c r="K4540">
        <v>1.0073953060131985E-2</v>
      </c>
      <c r="L4540">
        <v>5.0751538136517178E-3</v>
      </c>
      <c r="M4540" s="104">
        <f t="shared" si="280"/>
        <v>3.0341493546863951E-2</v>
      </c>
      <c r="N4540" s="104">
        <f t="shared" si="281"/>
        <v>0.64480991254151809</v>
      </c>
      <c r="O4540" s="104">
        <f t="shared" si="282"/>
        <v>0.32484859391161797</v>
      </c>
      <c r="P4540" s="104">
        <f t="shared" si="283"/>
        <v>0</v>
      </c>
    </row>
    <row r="4541" spans="6:16" x14ac:dyDescent="0.25">
      <c r="F4541" t="s">
        <v>4755</v>
      </c>
      <c r="G4541">
        <v>2.4901217795225269E-3</v>
      </c>
      <c r="H4541">
        <v>0</v>
      </c>
      <c r="I4541">
        <v>2.4901217795225269E-3</v>
      </c>
      <c r="J4541">
        <v>4.7980769349279526E-4</v>
      </c>
      <c r="K4541">
        <v>2.3294282463799613E-3</v>
      </c>
      <c r="L4541">
        <v>1.3013587674654383E-3</v>
      </c>
      <c r="M4541" s="104">
        <f t="shared" si="280"/>
        <v>0.11672464148222812</v>
      </c>
      <c r="N4541" s="104">
        <f t="shared" si="281"/>
        <v>0.56668886431967802</v>
      </c>
      <c r="O4541" s="104">
        <f t="shared" si="282"/>
        <v>0.3165864941980937</v>
      </c>
      <c r="P4541" s="104">
        <f t="shared" si="283"/>
        <v>0</v>
      </c>
    </row>
    <row r="4542" spans="6:16" x14ac:dyDescent="0.25">
      <c r="F4542" t="s">
        <v>4756</v>
      </c>
      <c r="G4542">
        <v>6.0589731163264143E-3</v>
      </c>
      <c r="H4542">
        <v>0</v>
      </c>
      <c r="I4542">
        <v>6.0589731163264143E-3</v>
      </c>
      <c r="J4542">
        <v>7.6885340255726173E-4</v>
      </c>
      <c r="K4542">
        <v>6.4423990695548156E-3</v>
      </c>
      <c r="L4542">
        <v>2.7906611004246905E-3</v>
      </c>
      <c r="M4542" s="104">
        <f t="shared" si="280"/>
        <v>7.6870630502984719E-2</v>
      </c>
      <c r="N4542" s="104">
        <f t="shared" si="281"/>
        <v>0.64411665056218248</v>
      </c>
      <c r="O4542" s="104">
        <f t="shared" si="282"/>
        <v>0.27901271893483282</v>
      </c>
      <c r="P4542" s="104">
        <f t="shared" si="283"/>
        <v>0</v>
      </c>
    </row>
    <row r="4543" spans="6:16" x14ac:dyDescent="0.25">
      <c r="F4543" t="s">
        <v>4757</v>
      </c>
      <c r="G4543">
        <v>1.2696211019281324E-2</v>
      </c>
      <c r="H4543">
        <v>0</v>
      </c>
      <c r="I4543">
        <v>1.2696211019281324E-2</v>
      </c>
      <c r="J4543">
        <v>4.524453668642423E-3</v>
      </c>
      <c r="K4543">
        <v>1.085089900508163E-2</v>
      </c>
      <c r="L4543">
        <v>5.5830511474391628E-3</v>
      </c>
      <c r="M4543" s="104">
        <f t="shared" si="280"/>
        <v>0.21587777901644181</v>
      </c>
      <c r="N4543" s="104">
        <f t="shared" si="281"/>
        <v>0.51773499058762729</v>
      </c>
      <c r="O4543" s="104">
        <f t="shared" si="282"/>
        <v>0.26638723039593082</v>
      </c>
      <c r="P4543" s="104">
        <f t="shared" si="283"/>
        <v>0</v>
      </c>
    </row>
    <row r="4544" spans="6:16" x14ac:dyDescent="0.25">
      <c r="F4544" t="s">
        <v>4758</v>
      </c>
      <c r="G4544">
        <v>1.4935831872696335E-3</v>
      </c>
      <c r="H4544">
        <v>0</v>
      </c>
      <c r="I4544">
        <v>1.4935831872696335E-3</v>
      </c>
      <c r="J4544">
        <v>5.5941404105153299E-4</v>
      </c>
      <c r="K4544">
        <v>1.0946013564642797E-3</v>
      </c>
      <c r="L4544">
        <v>2.9901768614342826E-4</v>
      </c>
      <c r="M4544" s="104">
        <f t="shared" si="280"/>
        <v>0.28643346891154753</v>
      </c>
      <c r="N4544" s="104">
        <f t="shared" si="281"/>
        <v>0.56046227051792341</v>
      </c>
      <c r="O4544" s="104">
        <f t="shared" si="282"/>
        <v>0.15310426057052903</v>
      </c>
      <c r="P4544" s="104">
        <f t="shared" si="283"/>
        <v>0</v>
      </c>
    </row>
    <row r="4545" spans="6:16" x14ac:dyDescent="0.25">
      <c r="F4545" t="s">
        <v>4759</v>
      </c>
      <c r="G4545">
        <v>4.0298872746284783E-2</v>
      </c>
      <c r="H4545">
        <v>0</v>
      </c>
      <c r="I4545">
        <v>4.0298872746284783E-2</v>
      </c>
      <c r="J4545">
        <v>5.4742468139459335E-3</v>
      </c>
      <c r="K4545">
        <v>2.9546526894685385E-2</v>
      </c>
      <c r="L4545">
        <v>2.9352924089545495E-2</v>
      </c>
      <c r="M4545" s="104">
        <f t="shared" si="280"/>
        <v>8.5038563903982775E-2</v>
      </c>
      <c r="N4545" s="104">
        <f t="shared" si="281"/>
        <v>0.45898445957414302</v>
      </c>
      <c r="O4545" s="104">
        <f t="shared" si="282"/>
        <v>0.45597697652187424</v>
      </c>
      <c r="P4545" s="104">
        <f t="shared" si="283"/>
        <v>0</v>
      </c>
    </row>
    <row r="4546" spans="6:16" x14ac:dyDescent="0.25">
      <c r="F4546" t="s">
        <v>4760</v>
      </c>
      <c r="G4546">
        <v>7.9188109993262677E-3</v>
      </c>
      <c r="H4546">
        <v>0</v>
      </c>
      <c r="I4546">
        <v>7.9188109993262677E-3</v>
      </c>
      <c r="J4546">
        <v>1.8409922057246991E-3</v>
      </c>
      <c r="K4546">
        <v>7.3135879415647982E-3</v>
      </c>
      <c r="L4546">
        <v>3.9174803639372285E-3</v>
      </c>
      <c r="M4546" s="104">
        <f t="shared" si="280"/>
        <v>0.1408341251284442</v>
      </c>
      <c r="N4546" s="104">
        <f t="shared" si="281"/>
        <v>0.55948241176543223</v>
      </c>
      <c r="O4546" s="104">
        <f t="shared" si="282"/>
        <v>0.29968346310612354</v>
      </c>
      <c r="P4546" s="104">
        <f t="shared" si="283"/>
        <v>0</v>
      </c>
    </row>
    <row r="4547" spans="6:16" x14ac:dyDescent="0.25">
      <c r="F4547" t="s">
        <v>4761</v>
      </c>
      <c r="G4547">
        <v>9.286085561889746E-3</v>
      </c>
      <c r="H4547">
        <v>0</v>
      </c>
      <c r="I4547">
        <v>9.286085561889746E-3</v>
      </c>
      <c r="J4547">
        <v>1.947985333824022E-3</v>
      </c>
      <c r="K4547">
        <v>8.9540701484675279E-3</v>
      </c>
      <c r="L4547">
        <v>4.4270478878708696E-3</v>
      </c>
      <c r="M4547" s="104">
        <f t="shared" ref="M4547:M4610" si="284">IFERROR(J4547/SUM($J4547:$L4547)*$G4547/$I4547,0)</f>
        <v>0.12707757830217972</v>
      </c>
      <c r="N4547" s="104">
        <f t="shared" ref="N4547:N4610" si="285">IFERROR(K4547/SUM($J4547:$L4547)*$G4547/$I4547,0)</f>
        <v>0.58412223678368058</v>
      </c>
      <c r="O4547" s="104">
        <f t="shared" ref="O4547:O4610" si="286">IFERROR(L4547/SUM($J4547:$L4547)*$G4547/$I4547,0)</f>
        <v>0.28880018491413978</v>
      </c>
      <c r="P4547" s="104">
        <f t="shared" ref="P4547:P4610" si="287">IFERROR($H4547/$I4547,0)</f>
        <v>0</v>
      </c>
    </row>
    <row r="4548" spans="6:16" x14ac:dyDescent="0.25">
      <c r="F4548" t="s">
        <v>4762</v>
      </c>
      <c r="G4548">
        <v>5.4010597083958715E-2</v>
      </c>
      <c r="H4548">
        <v>0</v>
      </c>
      <c r="I4548">
        <v>5.4010597083958715E-2</v>
      </c>
      <c r="J4548">
        <v>8.1105695566521044E-3</v>
      </c>
      <c r="K4548">
        <v>4.4502359819444351E-2</v>
      </c>
      <c r="L4548">
        <v>3.0515676001386591E-2</v>
      </c>
      <c r="M4548" s="104">
        <f t="shared" si="284"/>
        <v>9.7566529834374041E-2</v>
      </c>
      <c r="N4548" s="104">
        <f t="shared" si="285"/>
        <v>0.5353435152359558</v>
      </c>
      <c r="O4548" s="104">
        <f t="shared" si="286"/>
        <v>0.36708995492967023</v>
      </c>
      <c r="P4548" s="104">
        <f t="shared" si="287"/>
        <v>0</v>
      </c>
    </row>
    <row r="4549" spans="6:16" x14ac:dyDescent="0.25">
      <c r="F4549" t="s">
        <v>4763</v>
      </c>
      <c r="G4549">
        <v>0.14218314654894293</v>
      </c>
      <c r="H4549">
        <v>2.9936799289022101E-2</v>
      </c>
      <c r="I4549">
        <v>0.17211994583796503</v>
      </c>
      <c r="J4549">
        <v>1.0206527143838564E-2</v>
      </c>
      <c r="K4549">
        <v>4.9818567629339727E-2</v>
      </c>
      <c r="L4549">
        <v>2.2909626876074955E-2</v>
      </c>
      <c r="M4549" s="104">
        <f t="shared" si="284"/>
        <v>0.10166197061292066</v>
      </c>
      <c r="N4549" s="104">
        <f t="shared" si="285"/>
        <v>0.49621714486588575</v>
      </c>
      <c r="O4549" s="104">
        <f t="shared" si="286"/>
        <v>0.22819101751318951</v>
      </c>
      <c r="P4549" s="104">
        <f t="shared" si="287"/>
        <v>0.17392986700800395</v>
      </c>
    </row>
    <row r="4550" spans="6:16" x14ac:dyDescent="0.25">
      <c r="F4550" t="s">
        <v>4764</v>
      </c>
      <c r="G4550">
        <v>1.6090965488695569E-2</v>
      </c>
      <c r="H4550">
        <v>0</v>
      </c>
      <c r="I4550">
        <v>1.6090965488695569E-2</v>
      </c>
      <c r="J4550">
        <v>3.8878220578732153E-3</v>
      </c>
      <c r="K4550">
        <v>1.6118114900245121E-2</v>
      </c>
      <c r="L4550">
        <v>5.517696190985584E-3</v>
      </c>
      <c r="M4550" s="104">
        <f t="shared" si="284"/>
        <v>0.15232243917475785</v>
      </c>
      <c r="N4550" s="104">
        <f t="shared" si="285"/>
        <v>0.63149767143597235</v>
      </c>
      <c r="O4550" s="104">
        <f t="shared" si="286"/>
        <v>0.21617988938926974</v>
      </c>
      <c r="P4550" s="104">
        <f t="shared" si="287"/>
        <v>0</v>
      </c>
    </row>
    <row r="4551" spans="6:16" x14ac:dyDescent="0.25">
      <c r="F4551" t="s">
        <v>4765</v>
      </c>
      <c r="G4551">
        <v>5.4515867976978388E-3</v>
      </c>
      <c r="H4551">
        <v>0</v>
      </c>
      <c r="I4551">
        <v>5.4515867976978388E-3</v>
      </c>
      <c r="J4551">
        <v>1.0655759131301631E-3</v>
      </c>
      <c r="K4551">
        <v>4.4062380718492365E-3</v>
      </c>
      <c r="L4551">
        <v>3.1067743221712477E-3</v>
      </c>
      <c r="M4551" s="104">
        <f t="shared" si="284"/>
        <v>0.124213434073058</v>
      </c>
      <c r="N4551" s="104">
        <f t="shared" si="285"/>
        <v>0.51363207022960122</v>
      </c>
      <c r="O4551" s="104">
        <f t="shared" si="286"/>
        <v>0.36215449569734087</v>
      </c>
      <c r="P4551" s="104">
        <f t="shared" si="287"/>
        <v>0</v>
      </c>
    </row>
    <row r="4552" spans="6:16" x14ac:dyDescent="0.25">
      <c r="F4552" t="s">
        <v>4766</v>
      </c>
      <c r="G4552">
        <v>3.3132987529751882E-4</v>
      </c>
      <c r="H4552">
        <v>0</v>
      </c>
      <c r="I4552">
        <v>3.3132987529751882E-4</v>
      </c>
      <c r="J4552">
        <v>1.8283175285184697E-5</v>
      </c>
      <c r="K4552">
        <v>4.1874063858623182E-4</v>
      </c>
      <c r="L4552">
        <v>1.0992246119877587E-4</v>
      </c>
      <c r="M4552" s="104">
        <f t="shared" si="284"/>
        <v>3.3427735261270998E-2</v>
      </c>
      <c r="N4552" s="104">
        <f t="shared" si="285"/>
        <v>0.76559738620121809</v>
      </c>
      <c r="O4552" s="104">
        <f t="shared" si="286"/>
        <v>0.20097487853751078</v>
      </c>
      <c r="P4552" s="104">
        <f t="shared" si="287"/>
        <v>0</v>
      </c>
    </row>
    <row r="4553" spans="6:16" x14ac:dyDescent="0.25">
      <c r="F4553" t="s">
        <v>4767</v>
      </c>
      <c r="G4553">
        <v>0.105690258740398</v>
      </c>
      <c r="H4553">
        <v>0</v>
      </c>
      <c r="I4553">
        <v>0.105690258740398</v>
      </c>
      <c r="J4553">
        <v>1.9024240044041789E-2</v>
      </c>
      <c r="K4553">
        <v>8.9484931492900766E-2</v>
      </c>
      <c r="L4553">
        <v>5.0344204678493487E-2</v>
      </c>
      <c r="M4553" s="104">
        <f t="shared" si="284"/>
        <v>0.11975974636032427</v>
      </c>
      <c r="N4553" s="104">
        <f t="shared" si="285"/>
        <v>0.5633177816223548</v>
      </c>
      <c r="O4553" s="104">
        <f t="shared" si="286"/>
        <v>0.31692247201732093</v>
      </c>
      <c r="P4553" s="104">
        <f t="shared" si="287"/>
        <v>0</v>
      </c>
    </row>
    <row r="4554" spans="6:16" x14ac:dyDescent="0.25">
      <c r="F4554" t="s">
        <v>4768</v>
      </c>
      <c r="G4554">
        <v>1.9906836719001918E-2</v>
      </c>
      <c r="H4554">
        <v>0</v>
      </c>
      <c r="I4554">
        <v>1.9906836719001918E-2</v>
      </c>
      <c r="J4554">
        <v>2.1434295097273737E-3</v>
      </c>
      <c r="K4554">
        <v>1.5988468535845457E-2</v>
      </c>
      <c r="L4554">
        <v>8.5755680991528617E-3</v>
      </c>
      <c r="M4554" s="104">
        <f t="shared" si="284"/>
        <v>8.0255816785924014E-2</v>
      </c>
      <c r="N4554" s="104">
        <f t="shared" si="285"/>
        <v>0.59865164479494926</v>
      </c>
      <c r="O4554" s="104">
        <f t="shared" si="286"/>
        <v>0.32109253841912677</v>
      </c>
      <c r="P4554" s="104">
        <f t="shared" si="287"/>
        <v>0</v>
      </c>
    </row>
    <row r="4555" spans="6:16" x14ac:dyDescent="0.25">
      <c r="F4555" t="s">
        <v>4769</v>
      </c>
      <c r="G4555">
        <v>7.5075835511925551E-2</v>
      </c>
      <c r="H4555">
        <v>0</v>
      </c>
      <c r="I4555">
        <v>7.5075835511925551E-2</v>
      </c>
      <c r="J4555">
        <v>2.3651343612582788E-2</v>
      </c>
      <c r="K4555">
        <v>6.9988295109973495E-2</v>
      </c>
      <c r="L4555">
        <v>3.0159698586291271E-2</v>
      </c>
      <c r="M4555" s="104">
        <f t="shared" si="284"/>
        <v>0.19104580142928196</v>
      </c>
      <c r="N4555" s="104">
        <f t="shared" si="285"/>
        <v>0.56533658928537445</v>
      </c>
      <c r="O4555" s="104">
        <f t="shared" si="286"/>
        <v>0.24361760928534343</v>
      </c>
      <c r="P4555" s="104">
        <f t="shared" si="287"/>
        <v>0</v>
      </c>
    </row>
    <row r="4556" spans="6:16" x14ac:dyDescent="0.25">
      <c r="F4556" t="s">
        <v>4770</v>
      </c>
      <c r="G4556">
        <v>6.0430444928739465E-3</v>
      </c>
      <c r="H4556">
        <v>0</v>
      </c>
      <c r="I4556">
        <v>6.0430444928739465E-3</v>
      </c>
      <c r="J4556">
        <v>2.2599365463692421E-3</v>
      </c>
      <c r="K4556">
        <v>5.5290418861692076E-3</v>
      </c>
      <c r="L4556">
        <v>2.1866407973692367E-3</v>
      </c>
      <c r="M4556" s="104">
        <f t="shared" si="284"/>
        <v>0.22654599120962593</v>
      </c>
      <c r="N4556" s="104">
        <f t="shared" si="285"/>
        <v>0.55425550622388509</v>
      </c>
      <c r="O4556" s="104">
        <f t="shared" si="286"/>
        <v>0.21919850256648896</v>
      </c>
      <c r="P4556" s="104">
        <f t="shared" si="287"/>
        <v>0</v>
      </c>
    </row>
    <row r="4557" spans="6:16" x14ac:dyDescent="0.25">
      <c r="F4557" t="s">
        <v>4771</v>
      </c>
      <c r="G4557">
        <v>3.0870704984182429E-2</v>
      </c>
      <c r="H4557">
        <v>0</v>
      </c>
      <c r="I4557">
        <v>3.0870704984182429E-2</v>
      </c>
      <c r="J4557">
        <v>1.5898313310974983E-2</v>
      </c>
      <c r="K4557">
        <v>2.2490412435097876E-2</v>
      </c>
      <c r="L4557">
        <v>3.8485668618885422E-3</v>
      </c>
      <c r="M4557" s="104">
        <f t="shared" si="284"/>
        <v>0.37640464928801509</v>
      </c>
      <c r="N4557" s="104">
        <f t="shared" si="285"/>
        <v>0.53247760560435653</v>
      </c>
      <c r="O4557" s="104">
        <f t="shared" si="286"/>
        <v>9.1117745107628365E-2</v>
      </c>
      <c r="P4557" s="104">
        <f t="shared" si="287"/>
        <v>0</v>
      </c>
    </row>
    <row r="4558" spans="6:16" x14ac:dyDescent="0.25">
      <c r="F4558" t="s">
        <v>4772</v>
      </c>
      <c r="G4558">
        <v>1.2723664314566419E-2</v>
      </c>
      <c r="H4558">
        <v>0</v>
      </c>
      <c r="I4558">
        <v>1.2723664314566419E-2</v>
      </c>
      <c r="J4558">
        <v>6.9241279701217733E-3</v>
      </c>
      <c r="K4558">
        <v>8.9315827396972917E-3</v>
      </c>
      <c r="L4558">
        <v>1.0558838518656311E-3</v>
      </c>
      <c r="M4558" s="104">
        <f t="shared" si="284"/>
        <v>0.40943081652449492</v>
      </c>
      <c r="N4558" s="104">
        <f t="shared" si="285"/>
        <v>0.52813368408990202</v>
      </c>
      <c r="O4558" s="104">
        <f t="shared" si="286"/>
        <v>6.2435499385602944E-2</v>
      </c>
      <c r="P4558" s="104">
        <f t="shared" si="287"/>
        <v>0</v>
      </c>
    </row>
    <row r="4559" spans="6:16" x14ac:dyDescent="0.25">
      <c r="F4559" t="s">
        <v>4773</v>
      </c>
      <c r="G4559">
        <v>4.1354130291674883E-4</v>
      </c>
      <c r="H4559">
        <v>0</v>
      </c>
      <c r="I4559">
        <v>4.1354130291674883E-4</v>
      </c>
      <c r="J4559">
        <v>1.2312544001671038E-4</v>
      </c>
      <c r="K4559">
        <v>2.719204656050385E-4</v>
      </c>
      <c r="L4559">
        <v>1.4570726630730357E-4</v>
      </c>
      <c r="M4559" s="104">
        <f t="shared" si="284"/>
        <v>0.22769249707307238</v>
      </c>
      <c r="N4559" s="104">
        <f t="shared" si="285"/>
        <v>0.5028550542477721</v>
      </c>
      <c r="O4559" s="104">
        <f t="shared" si="286"/>
        <v>0.26945244867915552</v>
      </c>
      <c r="P4559" s="104">
        <f t="shared" si="287"/>
        <v>0</v>
      </c>
    </row>
    <row r="4560" spans="6:16" x14ac:dyDescent="0.25">
      <c r="F4560" t="s">
        <v>4774</v>
      </c>
      <c r="G4560">
        <v>1.3088808492701309E-2</v>
      </c>
      <c r="H4560">
        <v>0</v>
      </c>
      <c r="I4560">
        <v>1.3088808492701309E-2</v>
      </c>
      <c r="J4560">
        <v>1.4759468556095673E-3</v>
      </c>
      <c r="K4560">
        <v>1.1385265897006679E-2</v>
      </c>
      <c r="L4560">
        <v>4.0861104963475468E-3</v>
      </c>
      <c r="M4560" s="104">
        <f t="shared" si="284"/>
        <v>8.7090263986072891E-2</v>
      </c>
      <c r="N4560" s="104">
        <f t="shared" si="285"/>
        <v>0.67180319450759318</v>
      </c>
      <c r="O4560" s="104">
        <f t="shared" si="286"/>
        <v>0.24110654150633393</v>
      </c>
      <c r="P4560" s="104">
        <f t="shared" si="287"/>
        <v>0</v>
      </c>
    </row>
    <row r="4561" spans="6:16" x14ac:dyDescent="0.25">
      <c r="F4561" t="s">
        <v>4775</v>
      </c>
      <c r="G4561">
        <v>1.5175045956669696E-2</v>
      </c>
      <c r="H4561">
        <v>0</v>
      </c>
      <c r="I4561">
        <v>1.5175045956669696E-2</v>
      </c>
      <c r="J4561">
        <v>3.1932994476739102E-3</v>
      </c>
      <c r="K4561">
        <v>1.3578410830626476E-2</v>
      </c>
      <c r="L4561">
        <v>8.2786563768843247E-3</v>
      </c>
      <c r="M4561" s="104">
        <f t="shared" si="284"/>
        <v>0.12747515801382447</v>
      </c>
      <c r="N4561" s="104">
        <f t="shared" si="285"/>
        <v>0.54204439470015242</v>
      </c>
      <c r="O4561" s="104">
        <f t="shared" si="286"/>
        <v>0.33048044728602322</v>
      </c>
      <c r="P4561" s="104">
        <f t="shared" si="287"/>
        <v>0</v>
      </c>
    </row>
    <row r="4562" spans="6:16" x14ac:dyDescent="0.25">
      <c r="F4562" t="s">
        <v>4776</v>
      </c>
      <c r="G4562">
        <v>1.5331038431671096E-2</v>
      </c>
      <c r="H4562">
        <v>0</v>
      </c>
      <c r="I4562">
        <v>1.5331038431671096E-2</v>
      </c>
      <c r="J4562">
        <v>4.6526760728205396E-4</v>
      </c>
      <c r="K4562">
        <v>1.3097169884011602E-2</v>
      </c>
      <c r="L4562">
        <v>6.1868581887010781E-3</v>
      </c>
      <c r="M4562" s="104">
        <f t="shared" si="284"/>
        <v>2.355869367804098E-2</v>
      </c>
      <c r="N4562" s="104">
        <f t="shared" si="285"/>
        <v>0.66317149209926129</v>
      </c>
      <c r="O4562" s="104">
        <f t="shared" si="286"/>
        <v>0.31326981422269778</v>
      </c>
      <c r="P4562" s="104">
        <f t="shared" si="287"/>
        <v>0</v>
      </c>
    </row>
    <row r="4563" spans="6:16" x14ac:dyDescent="0.25">
      <c r="F4563" t="s">
        <v>4777</v>
      </c>
      <c r="G4563">
        <v>3.1788472720985887E-2</v>
      </c>
      <c r="H4563">
        <v>4.4029853925082199E-2</v>
      </c>
      <c r="I4563">
        <v>7.5818326646068079E-2</v>
      </c>
      <c r="J4563">
        <v>8.7458641075911538E-3</v>
      </c>
      <c r="K4563">
        <v>2.4490194376350301E-2</v>
      </c>
      <c r="L4563">
        <v>6.4029454325839228E-3</v>
      </c>
      <c r="M4563" s="104">
        <f t="shared" si="284"/>
        <v>9.2507183831275139E-2</v>
      </c>
      <c r="N4563" s="104">
        <f t="shared" si="285"/>
        <v>0.25903888802368819</v>
      </c>
      <c r="O4563" s="104">
        <f t="shared" si="286"/>
        <v>6.7725549231842E-2</v>
      </c>
      <c r="P4563" s="104">
        <f t="shared" si="287"/>
        <v>0.58072837891319484</v>
      </c>
    </row>
    <row r="4564" spans="6:16" x14ac:dyDescent="0.25">
      <c r="F4564" t="s">
        <v>4778</v>
      </c>
      <c r="G4564">
        <v>3.6438002799931223E-2</v>
      </c>
      <c r="H4564">
        <v>0</v>
      </c>
      <c r="I4564">
        <v>3.6438002799931223E-2</v>
      </c>
      <c r="J4564">
        <v>1.1292362931586933E-2</v>
      </c>
      <c r="K4564">
        <v>3.1933738455660846E-2</v>
      </c>
      <c r="L4564">
        <v>1.692431482416009E-2</v>
      </c>
      <c r="M4564" s="104">
        <f t="shared" si="284"/>
        <v>0.18773540804602565</v>
      </c>
      <c r="N4564" s="104">
        <f t="shared" si="285"/>
        <v>0.53089804638133875</v>
      </c>
      <c r="O4564" s="104">
        <f t="shared" si="286"/>
        <v>0.28136654557263557</v>
      </c>
      <c r="P4564" s="104">
        <f t="shared" si="287"/>
        <v>0</v>
      </c>
    </row>
    <row r="4565" spans="6:16" x14ac:dyDescent="0.25">
      <c r="F4565" t="s">
        <v>4779</v>
      </c>
      <c r="G4565">
        <v>1.1987273212271362E-2</v>
      </c>
      <c r="H4565">
        <v>0</v>
      </c>
      <c r="I4565">
        <v>1.1987273212271362E-2</v>
      </c>
      <c r="J4565">
        <v>3.8645285518638739E-3</v>
      </c>
      <c r="K4565">
        <v>9.8959727714732718E-3</v>
      </c>
      <c r="L4565">
        <v>5.0197790738874927E-3</v>
      </c>
      <c r="M4565" s="104">
        <f t="shared" si="284"/>
        <v>0.20577587076042683</v>
      </c>
      <c r="N4565" s="104">
        <f t="shared" si="285"/>
        <v>0.52693423964722619</v>
      </c>
      <c r="O4565" s="104">
        <f t="shared" si="286"/>
        <v>0.26728988959234701</v>
      </c>
      <c r="P4565" s="104">
        <f t="shared" si="287"/>
        <v>0</v>
      </c>
    </row>
    <row r="4566" spans="6:16" x14ac:dyDescent="0.25">
      <c r="F4566" t="s">
        <v>4780</v>
      </c>
      <c r="G4566">
        <v>3.5658688757448424E-2</v>
      </c>
      <c r="H4566">
        <v>0</v>
      </c>
      <c r="I4566">
        <v>3.5658688757448424E-2</v>
      </c>
      <c r="J4566">
        <v>9.9900915716616412E-3</v>
      </c>
      <c r="K4566">
        <v>3.132556896099109E-2</v>
      </c>
      <c r="L4566">
        <v>1.4874409876971606E-2</v>
      </c>
      <c r="M4566" s="104">
        <f t="shared" si="284"/>
        <v>0.17779104918064884</v>
      </c>
      <c r="N4566" s="104">
        <f t="shared" si="285"/>
        <v>0.55749296508490565</v>
      </c>
      <c r="O4566" s="104">
        <f t="shared" si="286"/>
        <v>0.26471598573444555</v>
      </c>
      <c r="P4566" s="104">
        <f t="shared" si="287"/>
        <v>0</v>
      </c>
    </row>
    <row r="4567" spans="6:16" x14ac:dyDescent="0.25">
      <c r="F4567" t="s">
        <v>4781</v>
      </c>
      <c r="G4567">
        <v>3.1799280133747282E-3</v>
      </c>
      <c r="H4567">
        <v>0</v>
      </c>
      <c r="I4567">
        <v>3.1799280133747282E-3</v>
      </c>
      <c r="J4567">
        <v>6.0347012068704938E-4</v>
      </c>
      <c r="K4567">
        <v>3.3226254137080206E-3</v>
      </c>
      <c r="L4567">
        <v>1.3232040657236909E-3</v>
      </c>
      <c r="M4567" s="104">
        <f t="shared" si="284"/>
        <v>0.11496202668131124</v>
      </c>
      <c r="N4567" s="104">
        <f t="shared" si="285"/>
        <v>0.63296547479074139</v>
      </c>
      <c r="O4567" s="104">
        <f t="shared" si="286"/>
        <v>0.25207249852794733</v>
      </c>
      <c r="P4567" s="104">
        <f t="shared" si="287"/>
        <v>0</v>
      </c>
    </row>
    <row r="4568" spans="6:16" x14ac:dyDescent="0.25">
      <c r="F4568" t="s">
        <v>4782</v>
      </c>
      <c r="G4568">
        <v>2.2400784632043966E-2</v>
      </c>
      <c r="H4568">
        <v>0</v>
      </c>
      <c r="I4568">
        <v>2.2400784632043966E-2</v>
      </c>
      <c r="J4568">
        <v>1.5534850902320205E-3</v>
      </c>
      <c r="K4568">
        <v>1.7290134813039516E-2</v>
      </c>
      <c r="L4568">
        <v>1.1082354183655154E-2</v>
      </c>
      <c r="M4568" s="104">
        <f t="shared" si="284"/>
        <v>5.1910928136192837E-2</v>
      </c>
      <c r="N4568" s="104">
        <f t="shared" si="285"/>
        <v>0.57776347606318346</v>
      </c>
      <c r="O4568" s="104">
        <f t="shared" si="286"/>
        <v>0.3703255958006238</v>
      </c>
      <c r="P4568" s="104">
        <f t="shared" si="287"/>
        <v>0</v>
      </c>
    </row>
    <row r="4569" spans="6:16" x14ac:dyDescent="0.25">
      <c r="F4569" t="s">
        <v>4783</v>
      </c>
      <c r="G4569">
        <v>3.1367251467801873E-3</v>
      </c>
      <c r="H4569">
        <v>0</v>
      </c>
      <c r="I4569">
        <v>3.1367251467801873E-3</v>
      </c>
      <c r="J4569">
        <v>2.0893706426754237E-4</v>
      </c>
      <c r="K4569">
        <v>3.5621357982472172E-3</v>
      </c>
      <c r="L4569">
        <v>1.4069091513615288E-3</v>
      </c>
      <c r="M4569" s="104">
        <f t="shared" si="284"/>
        <v>4.0351060260081908E-2</v>
      </c>
      <c r="N4569" s="104">
        <f t="shared" si="285"/>
        <v>0.6879390057171263</v>
      </c>
      <c r="O4569" s="104">
        <f t="shared" si="286"/>
        <v>0.27170993402279175</v>
      </c>
      <c r="P4569" s="104">
        <f t="shared" si="287"/>
        <v>0</v>
      </c>
    </row>
    <row r="4570" spans="6:16" x14ac:dyDescent="0.25">
      <c r="F4570" t="s">
        <v>4784</v>
      </c>
      <c r="G4570">
        <v>4.3478741678730844E-2</v>
      </c>
      <c r="H4570">
        <v>0</v>
      </c>
      <c r="I4570">
        <v>4.3478741678730844E-2</v>
      </c>
      <c r="J4570">
        <v>2.520397528640533E-2</v>
      </c>
      <c r="K4570">
        <v>2.7368076327244226E-2</v>
      </c>
      <c r="L4570">
        <v>6.944557072570085E-3</v>
      </c>
      <c r="M4570" s="104">
        <f t="shared" si="284"/>
        <v>0.4234780146712393</v>
      </c>
      <c r="N4570" s="104">
        <f t="shared" si="285"/>
        <v>0.4598393109313868</v>
      </c>
      <c r="O4570" s="104">
        <f t="shared" si="286"/>
        <v>0.11668267439737395</v>
      </c>
      <c r="P4570" s="104">
        <f t="shared" si="287"/>
        <v>0</v>
      </c>
    </row>
    <row r="4571" spans="6:16" x14ac:dyDescent="0.25">
      <c r="F4571" t="s">
        <v>4785</v>
      </c>
      <c r="G4571">
        <v>8.1688016619856658E-3</v>
      </c>
      <c r="H4571">
        <v>0</v>
      </c>
      <c r="I4571">
        <v>8.1688016619856658E-3</v>
      </c>
      <c r="J4571">
        <v>1.6804071687359424E-3</v>
      </c>
      <c r="K4571">
        <v>7.4264578893979832E-3</v>
      </c>
      <c r="L4571">
        <v>4.3778701677441951E-3</v>
      </c>
      <c r="M4571" s="104">
        <f t="shared" si="284"/>
        <v>0.12461551084155716</v>
      </c>
      <c r="N4571" s="104">
        <f t="shared" si="285"/>
        <v>0.55073071625063186</v>
      </c>
      <c r="O4571" s="104">
        <f t="shared" si="286"/>
        <v>0.32465377290781106</v>
      </c>
      <c r="P4571" s="104">
        <f t="shared" si="287"/>
        <v>0</v>
      </c>
    </row>
    <row r="4572" spans="6:16" x14ac:dyDescent="0.25">
      <c r="F4572" t="s">
        <v>4786</v>
      </c>
      <c r="G4572">
        <v>7.2606198712855154E-3</v>
      </c>
      <c r="H4572">
        <v>0</v>
      </c>
      <c r="I4572">
        <v>7.2606198712855154E-3</v>
      </c>
      <c r="J4572">
        <v>3.2114959162072181E-3</v>
      </c>
      <c r="K4572">
        <v>5.9560957679782598E-3</v>
      </c>
      <c r="L4572">
        <v>2.8179529025630272E-3</v>
      </c>
      <c r="M4572" s="104">
        <f t="shared" si="284"/>
        <v>0.26794743392452292</v>
      </c>
      <c r="N4572" s="104">
        <f t="shared" si="285"/>
        <v>0.49693993667700814</v>
      </c>
      <c r="O4572" s="104">
        <f t="shared" si="286"/>
        <v>0.23511262939846897</v>
      </c>
      <c r="P4572" s="104">
        <f t="shared" si="287"/>
        <v>0</v>
      </c>
    </row>
    <row r="4573" spans="6:16" x14ac:dyDescent="0.25">
      <c r="F4573" t="s">
        <v>4787</v>
      </c>
      <c r="G4573">
        <v>2.0337601531794695E-2</v>
      </c>
      <c r="H4573">
        <v>0</v>
      </c>
      <c r="I4573">
        <v>2.0337601531794695E-2</v>
      </c>
      <c r="J4573">
        <v>2.6257492560286472E-3</v>
      </c>
      <c r="K4573">
        <v>2.121591466543387E-2</v>
      </c>
      <c r="L4573">
        <v>9.7308456256723318E-3</v>
      </c>
      <c r="M4573" s="104">
        <f t="shared" si="284"/>
        <v>7.8211289279467466E-2</v>
      </c>
      <c r="N4573" s="104">
        <f t="shared" si="285"/>
        <v>0.63194306745664419</v>
      </c>
      <c r="O4573" s="104">
        <f t="shared" si="286"/>
        <v>0.28984564326388829</v>
      </c>
      <c r="P4573" s="104">
        <f t="shared" si="287"/>
        <v>0</v>
      </c>
    </row>
    <row r="4574" spans="6:16" x14ac:dyDescent="0.25">
      <c r="F4574" t="s">
        <v>4788</v>
      </c>
      <c r="G4574">
        <v>2.8312453295474275E-2</v>
      </c>
      <c r="H4574">
        <v>0</v>
      </c>
      <c r="I4574">
        <v>2.8312453295474275E-2</v>
      </c>
      <c r="J4574">
        <v>1.01525923082969E-2</v>
      </c>
      <c r="K4574">
        <v>2.4756951053123134E-2</v>
      </c>
      <c r="L4574">
        <v>1.1827536577879995E-2</v>
      </c>
      <c r="M4574" s="104">
        <f t="shared" si="284"/>
        <v>0.21722778405246157</v>
      </c>
      <c r="N4574" s="104">
        <f t="shared" si="285"/>
        <v>0.52970684273121738</v>
      </c>
      <c r="O4574" s="104">
        <f t="shared" si="286"/>
        <v>0.25306537321632111</v>
      </c>
      <c r="P4574" s="104">
        <f t="shared" si="287"/>
        <v>0</v>
      </c>
    </row>
    <row r="4575" spans="6:16" x14ac:dyDescent="0.25">
      <c r="F4575" t="s">
        <v>4789</v>
      </c>
      <c r="G4575">
        <v>3.1735342219938477E-2</v>
      </c>
      <c r="H4575">
        <v>2.58165503342435</v>
      </c>
      <c r="I4575">
        <v>2.6133903756442884</v>
      </c>
      <c r="J4575">
        <v>1.0069724657197561E-2</v>
      </c>
      <c r="K4575">
        <v>9.1328760298290627E-3</v>
      </c>
      <c r="L4575">
        <v>3.0327896844369088E-3</v>
      </c>
      <c r="M4575" s="104">
        <f t="shared" si="284"/>
        <v>5.4993547465777958E-3</v>
      </c>
      <c r="N4575" s="104">
        <f t="shared" si="285"/>
        <v>4.987715836762989E-3</v>
      </c>
      <c r="O4575" s="104">
        <f t="shared" si="286"/>
        <v>1.656290207951122E-3</v>
      </c>
      <c r="P4575" s="104">
        <f t="shared" si="287"/>
        <v>0.98785663920870814</v>
      </c>
    </row>
    <row r="4576" spans="6:16" x14ac:dyDescent="0.25">
      <c r="F4576" t="s">
        <v>4790</v>
      </c>
      <c r="G4576">
        <v>9.5945400914228235E-2</v>
      </c>
      <c r="H4576">
        <v>0.548841320298739</v>
      </c>
      <c r="I4576">
        <v>0.64478672121296721</v>
      </c>
      <c r="J4576">
        <v>7.9226860061062023E-3</v>
      </c>
      <c r="K4576">
        <v>2.0612430708434389E-2</v>
      </c>
      <c r="L4576">
        <v>1.1964600683217417E-2</v>
      </c>
      <c r="M4576" s="104">
        <f t="shared" si="284"/>
        <v>2.9109083263514746E-2</v>
      </c>
      <c r="N4576" s="104">
        <f t="shared" si="285"/>
        <v>7.5733023029412455E-2</v>
      </c>
      <c r="O4576" s="104">
        <f t="shared" si="286"/>
        <v>4.3959656767168946E-2</v>
      </c>
      <c r="P4576" s="104">
        <f t="shared" si="287"/>
        <v>0.85119823693990382</v>
      </c>
    </row>
    <row r="4577" spans="6:16" x14ac:dyDescent="0.25">
      <c r="F4577" t="s">
        <v>4791</v>
      </c>
      <c r="G4577">
        <v>4.8236846035402563E-2</v>
      </c>
      <c r="H4577">
        <v>0</v>
      </c>
      <c r="I4577">
        <v>4.8236846035402563E-2</v>
      </c>
      <c r="J4577">
        <v>8.6634285942235149E-3</v>
      </c>
      <c r="K4577">
        <v>4.6754878195241135E-2</v>
      </c>
      <c r="L4577">
        <v>2.4209173939543374E-2</v>
      </c>
      <c r="M4577" s="104">
        <f t="shared" si="284"/>
        <v>0.10879948122065172</v>
      </c>
      <c r="N4577" s="104">
        <f t="shared" si="285"/>
        <v>0.58717012979927785</v>
      </c>
      <c r="O4577" s="104">
        <f t="shared" si="286"/>
        <v>0.30403038898007045</v>
      </c>
      <c r="P4577" s="104">
        <f t="shared" si="287"/>
        <v>0</v>
      </c>
    </row>
    <row r="4578" spans="6:16" x14ac:dyDescent="0.25">
      <c r="F4578" t="s">
        <v>4792</v>
      </c>
      <c r="G4578">
        <v>5.6917810352437575E-3</v>
      </c>
      <c r="H4578">
        <v>0</v>
      </c>
      <c r="I4578">
        <v>5.6917810352437575E-3</v>
      </c>
      <c r="J4578">
        <v>1.8418275082299818E-3</v>
      </c>
      <c r="K4578">
        <v>4.7036702641226977E-3</v>
      </c>
      <c r="L4578">
        <v>1.8158659451613971E-3</v>
      </c>
      <c r="M4578" s="104">
        <f t="shared" si="284"/>
        <v>0.22027836253218</v>
      </c>
      <c r="N4578" s="104">
        <f t="shared" si="285"/>
        <v>0.56254821857231085</v>
      </c>
      <c r="O4578" s="104">
        <f t="shared" si="286"/>
        <v>0.21717341889550928</v>
      </c>
      <c r="P4578" s="104">
        <f t="shared" si="287"/>
        <v>0</v>
      </c>
    </row>
    <row r="4579" spans="6:16" x14ac:dyDescent="0.25">
      <c r="F4579" t="s">
        <v>4793</v>
      </c>
      <c r="G4579">
        <v>1.0235760257893261E-2</v>
      </c>
      <c r="H4579">
        <v>0</v>
      </c>
      <c r="I4579">
        <v>1.0235760257893261E-2</v>
      </c>
      <c r="J4579">
        <v>2.2010766523301254E-3</v>
      </c>
      <c r="K4579">
        <v>1.0664357678637505E-2</v>
      </c>
      <c r="L4579">
        <v>3.8198304583133124E-3</v>
      </c>
      <c r="M4579" s="104">
        <f t="shared" si="284"/>
        <v>0.13191739418748424</v>
      </c>
      <c r="N4579" s="104">
        <f t="shared" si="285"/>
        <v>0.63914824327442321</v>
      </c>
      <c r="O4579" s="104">
        <f t="shared" si="286"/>
        <v>0.22893436253809243</v>
      </c>
      <c r="P4579" s="104">
        <f t="shared" si="287"/>
        <v>0</v>
      </c>
    </row>
    <row r="4580" spans="6:16" x14ac:dyDescent="0.25">
      <c r="F4580" t="s">
        <v>4794</v>
      </c>
      <c r="G4580">
        <v>2.421104597344851E-2</v>
      </c>
      <c r="H4580">
        <v>0</v>
      </c>
      <c r="I4580">
        <v>2.421104597344851E-2</v>
      </c>
      <c r="J4580">
        <v>7.7466890206241701E-3</v>
      </c>
      <c r="K4580">
        <v>2.1495585955318117E-2</v>
      </c>
      <c r="L4580">
        <v>1.0724363706549033E-2</v>
      </c>
      <c r="M4580" s="104">
        <f t="shared" si="284"/>
        <v>0.1938288851901338</v>
      </c>
      <c r="N4580" s="104">
        <f t="shared" si="285"/>
        <v>0.53783822367666245</v>
      </c>
      <c r="O4580" s="104">
        <f t="shared" si="286"/>
        <v>0.26833289113320374</v>
      </c>
      <c r="P4580" s="104">
        <f t="shared" si="287"/>
        <v>0</v>
      </c>
    </row>
    <row r="4581" spans="6:16" x14ac:dyDescent="0.25">
      <c r="F4581" t="s">
        <v>4795</v>
      </c>
      <c r="G4581">
        <v>1.5564115281996197E-2</v>
      </c>
      <c r="H4581">
        <v>0.102205283186731</v>
      </c>
      <c r="I4581">
        <v>0.11776939846872719</v>
      </c>
      <c r="J4581">
        <v>6.5341774443011726E-3</v>
      </c>
      <c r="K4581">
        <v>9.1393199149992516E-3</v>
      </c>
      <c r="L4581">
        <v>3.1372509572238994E-3</v>
      </c>
      <c r="M4581" s="104">
        <f t="shared" si="284"/>
        <v>4.5906780218200605E-2</v>
      </c>
      <c r="N4581" s="104">
        <f t="shared" si="285"/>
        <v>6.4209574083056734E-2</v>
      </c>
      <c r="O4581" s="104">
        <f t="shared" si="286"/>
        <v>2.2041196678585149E-2</v>
      </c>
      <c r="P4581" s="104">
        <f t="shared" si="287"/>
        <v>0.8678424490201575</v>
      </c>
    </row>
    <row r="4582" spans="6:16" x14ac:dyDescent="0.25">
      <c r="F4582" t="s">
        <v>4796</v>
      </c>
      <c r="G4582">
        <v>3.3070917450583666E-2</v>
      </c>
      <c r="H4582">
        <v>0</v>
      </c>
      <c r="I4582">
        <v>3.3070917450583666E-2</v>
      </c>
      <c r="J4582">
        <v>1.0018958272345418E-2</v>
      </c>
      <c r="K4582">
        <v>3.0755657545282433E-2</v>
      </c>
      <c r="L4582">
        <v>1.3817548853633267E-2</v>
      </c>
      <c r="M4582" s="104">
        <f t="shared" si="284"/>
        <v>0.18352374068104474</v>
      </c>
      <c r="N4582" s="104">
        <f t="shared" si="285"/>
        <v>0.56337127737074499</v>
      </c>
      <c r="O4582" s="104">
        <f t="shared" si="286"/>
        <v>0.25310498194821024</v>
      </c>
      <c r="P4582" s="104">
        <f t="shared" si="287"/>
        <v>0</v>
      </c>
    </row>
    <row r="4583" spans="6:16" x14ac:dyDescent="0.25">
      <c r="F4583" t="s">
        <v>4797</v>
      </c>
      <c r="G4583">
        <v>1.9741650235766618E-3</v>
      </c>
      <c r="H4583">
        <v>0</v>
      </c>
      <c r="I4583">
        <v>1.9741650235766618E-3</v>
      </c>
      <c r="J4583">
        <v>1.4634255609872349E-3</v>
      </c>
      <c r="K4583">
        <v>1.3920112921648312E-3</v>
      </c>
      <c r="L4583">
        <v>4.0343681481867571E-4</v>
      </c>
      <c r="M4583" s="104">
        <f t="shared" si="284"/>
        <v>0.44905869637422641</v>
      </c>
      <c r="N4583" s="104">
        <f t="shared" si="285"/>
        <v>0.42714490771641928</v>
      </c>
      <c r="O4583" s="104">
        <f t="shared" si="286"/>
        <v>0.12379639590935432</v>
      </c>
      <c r="P4583" s="104">
        <f t="shared" si="287"/>
        <v>0</v>
      </c>
    </row>
    <row r="4584" spans="6:16" x14ac:dyDescent="0.25">
      <c r="F4584" t="s">
        <v>4798</v>
      </c>
      <c r="G4584">
        <v>1.0632833519842101E-2</v>
      </c>
      <c r="H4584">
        <v>0</v>
      </c>
      <c r="I4584">
        <v>1.0632833519842101E-2</v>
      </c>
      <c r="J4584">
        <v>5.3666579898389794E-3</v>
      </c>
      <c r="K4584">
        <v>6.0102120469093315E-3</v>
      </c>
      <c r="L4584">
        <v>2.6625304149712607E-3</v>
      </c>
      <c r="M4584" s="104">
        <f t="shared" si="284"/>
        <v>0.38225692103409314</v>
      </c>
      <c r="N4584" s="104">
        <f t="shared" si="285"/>
        <v>0.42809606204894529</v>
      </c>
      <c r="O4584" s="104">
        <f t="shared" si="286"/>
        <v>0.1896470169169617</v>
      </c>
      <c r="P4584" s="104">
        <f t="shared" si="287"/>
        <v>0</v>
      </c>
    </row>
    <row r="4585" spans="6:16" x14ac:dyDescent="0.25">
      <c r="F4585" t="s">
        <v>4799</v>
      </c>
      <c r="G4585">
        <v>6.925002553681352E-3</v>
      </c>
      <c r="H4585">
        <v>0</v>
      </c>
      <c r="I4585">
        <v>6.925002553681352E-3</v>
      </c>
      <c r="J4585">
        <v>8.1576101129829577E-4</v>
      </c>
      <c r="K4585">
        <v>5.3547580021069789E-3</v>
      </c>
      <c r="L4585">
        <v>2.925826698595025E-3</v>
      </c>
      <c r="M4585" s="104">
        <f t="shared" si="284"/>
        <v>8.9680080015220612E-2</v>
      </c>
      <c r="N4585" s="104">
        <f t="shared" si="285"/>
        <v>0.58867133810039185</v>
      </c>
      <c r="O4585" s="104">
        <f t="shared" si="286"/>
        <v>0.32164858188438739</v>
      </c>
      <c r="P4585" s="104">
        <f t="shared" si="287"/>
        <v>0</v>
      </c>
    </row>
    <row r="4586" spans="6:16" x14ac:dyDescent="0.25">
      <c r="F4586" t="s">
        <v>4800</v>
      </c>
      <c r="G4586">
        <v>1.5166243194542942E-2</v>
      </c>
      <c r="H4586">
        <v>0</v>
      </c>
      <c r="I4586">
        <v>1.5166243194542942E-2</v>
      </c>
      <c r="J4586">
        <v>9.5855368606813512E-3</v>
      </c>
      <c r="K4586">
        <v>9.7063554303887314E-3</v>
      </c>
      <c r="L4586">
        <v>4.9877078931207727E-3</v>
      </c>
      <c r="M4586" s="104">
        <f t="shared" si="284"/>
        <v>0.39479796981676696</v>
      </c>
      <c r="N4586" s="104">
        <f t="shared" si="285"/>
        <v>0.39977410487627463</v>
      </c>
      <c r="O4586" s="104">
        <f t="shared" si="286"/>
        <v>0.20542792530695841</v>
      </c>
      <c r="P4586" s="104">
        <f t="shared" si="287"/>
        <v>0</v>
      </c>
    </row>
    <row r="4587" spans="6:16" x14ac:dyDescent="0.25">
      <c r="F4587" t="s">
        <v>4801</v>
      </c>
      <c r="G4587">
        <v>6.3417867612135886E-2</v>
      </c>
      <c r="H4587">
        <v>0</v>
      </c>
      <c r="I4587">
        <v>6.3417867612135886E-2</v>
      </c>
      <c r="J4587">
        <v>3.5350633848242018E-2</v>
      </c>
      <c r="K4587">
        <v>3.7581165997368167E-2</v>
      </c>
      <c r="L4587">
        <v>1.4303359351469026E-2</v>
      </c>
      <c r="M4587" s="104">
        <f t="shared" si="284"/>
        <v>0.40523378616618172</v>
      </c>
      <c r="N4587" s="104">
        <f t="shared" si="285"/>
        <v>0.43080297374669607</v>
      </c>
      <c r="O4587" s="104">
        <f t="shared" si="286"/>
        <v>0.16396324008712221</v>
      </c>
      <c r="P4587" s="104">
        <f t="shared" si="287"/>
        <v>0</v>
      </c>
    </row>
    <row r="4588" spans="6:16" x14ac:dyDescent="0.25">
      <c r="F4588" t="s">
        <v>4802</v>
      </c>
      <c r="G4588">
        <v>9.619923340370989E-3</v>
      </c>
      <c r="H4588">
        <v>0</v>
      </c>
      <c r="I4588">
        <v>9.619923340370989E-3</v>
      </c>
      <c r="J4588">
        <v>3.1630698160873293E-3</v>
      </c>
      <c r="K4588">
        <v>7.7677013628371554E-3</v>
      </c>
      <c r="L4588">
        <v>4.949418413855401E-3</v>
      </c>
      <c r="M4588" s="104">
        <f t="shared" si="284"/>
        <v>0.19918337861189364</v>
      </c>
      <c r="N4588" s="104">
        <f t="shared" si="285"/>
        <v>0.48914411993977897</v>
      </c>
      <c r="O4588" s="104">
        <f t="shared" si="286"/>
        <v>0.31167250144832725</v>
      </c>
      <c r="P4588" s="104">
        <f t="shared" si="287"/>
        <v>0</v>
      </c>
    </row>
    <row r="4589" spans="6:16" x14ac:dyDescent="0.25">
      <c r="F4589" t="s">
        <v>4803</v>
      </c>
      <c r="G4589">
        <v>3.3293794174294594E-2</v>
      </c>
      <c r="H4589">
        <v>0</v>
      </c>
      <c r="I4589">
        <v>3.3293794174294594E-2</v>
      </c>
      <c r="J4589">
        <v>6.4606048535212129E-3</v>
      </c>
      <c r="K4589">
        <v>3.1433465048655448E-2</v>
      </c>
      <c r="L4589">
        <v>1.5133883030705944E-2</v>
      </c>
      <c r="M4589" s="104">
        <f t="shared" si="284"/>
        <v>0.12183394787459342</v>
      </c>
      <c r="N4589" s="104">
        <f t="shared" si="285"/>
        <v>0.59277161025696645</v>
      </c>
      <c r="O4589" s="104">
        <f t="shared" si="286"/>
        <v>0.2853944418684401</v>
      </c>
      <c r="P4589" s="104">
        <f t="shared" si="287"/>
        <v>0</v>
      </c>
    </row>
    <row r="4590" spans="6:16" x14ac:dyDescent="0.25">
      <c r="F4590" t="s">
        <v>4804</v>
      </c>
      <c r="G4590">
        <v>8.7829628919132187E-3</v>
      </c>
      <c r="H4590">
        <v>0</v>
      </c>
      <c r="I4590">
        <v>8.7829628919132187E-3</v>
      </c>
      <c r="J4590">
        <v>6.4773442342635731E-4</v>
      </c>
      <c r="K4590">
        <v>7.1845835667922299E-3</v>
      </c>
      <c r="L4590">
        <v>4.2139665194381535E-3</v>
      </c>
      <c r="M4590" s="104">
        <f t="shared" si="284"/>
        <v>5.3770473618409871E-2</v>
      </c>
      <c r="N4590" s="104">
        <f t="shared" si="285"/>
        <v>0.59641489963422378</v>
      </c>
      <c r="O4590" s="104">
        <f t="shared" si="286"/>
        <v>0.3498146267473663</v>
      </c>
      <c r="P4590" s="104">
        <f t="shared" si="287"/>
        <v>0</v>
      </c>
    </row>
    <row r="4591" spans="6:16" x14ac:dyDescent="0.25">
      <c r="F4591" t="s">
        <v>4805</v>
      </c>
      <c r="G4591">
        <v>2.341969493991704E-3</v>
      </c>
      <c r="H4591">
        <v>0</v>
      </c>
      <c r="I4591">
        <v>2.341969493991704E-3</v>
      </c>
      <c r="J4591">
        <v>3.0956002973121511E-4</v>
      </c>
      <c r="K4591">
        <v>2.4281242242538319E-3</v>
      </c>
      <c r="L4591">
        <v>1.1283465104202726E-3</v>
      </c>
      <c r="M4591" s="104">
        <f t="shared" si="284"/>
        <v>8.0071796784791552E-2</v>
      </c>
      <c r="N4591" s="104">
        <f t="shared" si="285"/>
        <v>0.62806645167173947</v>
      </c>
      <c r="O4591" s="104">
        <f t="shared" si="286"/>
        <v>0.29186175154346888</v>
      </c>
      <c r="P4591" s="104">
        <f t="shared" si="287"/>
        <v>0</v>
      </c>
    </row>
    <row r="4592" spans="6:16" x14ac:dyDescent="0.25">
      <c r="F4592" t="s">
        <v>4806</v>
      </c>
      <c r="G4592">
        <v>7.7955534605744559E-2</v>
      </c>
      <c r="H4592">
        <v>0</v>
      </c>
      <c r="I4592">
        <v>7.7955534605744559E-2</v>
      </c>
      <c r="J4592">
        <v>1.7398378728959527E-2</v>
      </c>
      <c r="K4592">
        <v>6.7547826324683369E-2</v>
      </c>
      <c r="L4592">
        <v>4.2480133294677563E-2</v>
      </c>
      <c r="M4592" s="104">
        <f t="shared" si="284"/>
        <v>0.13653675491640499</v>
      </c>
      <c r="N4592" s="104">
        <f t="shared" si="285"/>
        <v>0.53009312831418798</v>
      </c>
      <c r="O4592" s="104">
        <f t="shared" si="286"/>
        <v>0.33337011676940709</v>
      </c>
      <c r="P4592" s="104">
        <f t="shared" si="287"/>
        <v>0</v>
      </c>
    </row>
    <row r="4593" spans="6:16" x14ac:dyDescent="0.25">
      <c r="F4593" t="s">
        <v>4807</v>
      </c>
      <c r="G4593">
        <v>6.8995205233953073E-3</v>
      </c>
      <c r="H4593">
        <v>0</v>
      </c>
      <c r="I4593">
        <v>6.8995205233953073E-3</v>
      </c>
      <c r="J4593">
        <v>2.1996704129571645E-3</v>
      </c>
      <c r="K4593">
        <v>6.0602198788738387E-3</v>
      </c>
      <c r="L4593">
        <v>3.1295657499848151E-3</v>
      </c>
      <c r="M4593" s="104">
        <f t="shared" si="284"/>
        <v>0.19313217460791673</v>
      </c>
      <c r="N4593" s="104">
        <f t="shared" si="285"/>
        <v>0.53209036995481129</v>
      </c>
      <c r="O4593" s="104">
        <f t="shared" si="286"/>
        <v>0.27477745543727211</v>
      </c>
      <c r="P4593" s="104">
        <f t="shared" si="287"/>
        <v>0</v>
      </c>
    </row>
    <row r="4594" spans="6:16" x14ac:dyDescent="0.25">
      <c r="F4594" t="s">
        <v>4808</v>
      </c>
      <c r="G4594">
        <v>7.2076551260826974E-2</v>
      </c>
      <c r="H4594">
        <v>0</v>
      </c>
      <c r="I4594">
        <v>7.2076551260826974E-2</v>
      </c>
      <c r="J4594">
        <v>4.0824123907250251E-2</v>
      </c>
      <c r="K4594">
        <v>3.9409219246319301E-2</v>
      </c>
      <c r="L4594">
        <v>1.5987152350178647E-2</v>
      </c>
      <c r="M4594" s="104">
        <f t="shared" si="284"/>
        <v>0.42427679979739846</v>
      </c>
      <c r="N4594" s="104">
        <f t="shared" si="285"/>
        <v>0.40957198401440514</v>
      </c>
      <c r="O4594" s="104">
        <f t="shared" si="286"/>
        <v>0.16615121618819642</v>
      </c>
      <c r="P4594" s="104">
        <f t="shared" si="287"/>
        <v>0</v>
      </c>
    </row>
    <row r="4595" spans="6:16" x14ac:dyDescent="0.25">
      <c r="F4595" t="s">
        <v>4809</v>
      </c>
      <c r="G4595">
        <v>6.9814255853437618E-2</v>
      </c>
      <c r="H4595">
        <v>0</v>
      </c>
      <c r="I4595">
        <v>6.9814255853437618E-2</v>
      </c>
      <c r="J4595">
        <v>2.5898178246608131E-2</v>
      </c>
      <c r="K4595">
        <v>6.0931064896484546E-2</v>
      </c>
      <c r="L4595">
        <v>2.8417373696234115E-2</v>
      </c>
      <c r="M4595" s="104">
        <f t="shared" si="284"/>
        <v>0.22471963999355013</v>
      </c>
      <c r="N4595" s="104">
        <f t="shared" si="285"/>
        <v>0.52870154949045245</v>
      </c>
      <c r="O4595" s="104">
        <f t="shared" si="286"/>
        <v>0.24657881051599737</v>
      </c>
      <c r="P4595" s="104">
        <f t="shared" si="287"/>
        <v>0</v>
      </c>
    </row>
    <row r="4596" spans="6:16" x14ac:dyDescent="0.25">
      <c r="F4596" t="s">
        <v>4810</v>
      </c>
      <c r="G4596">
        <v>1.823197499772041E-3</v>
      </c>
      <c r="H4596">
        <v>0</v>
      </c>
      <c r="I4596">
        <v>1.823197499772041E-3</v>
      </c>
      <c r="J4596">
        <v>1.4250593044341699E-4</v>
      </c>
      <c r="K4596">
        <v>2.5002800824359141E-3</v>
      </c>
      <c r="L4596">
        <v>3.6687642798017336E-4</v>
      </c>
      <c r="M4596" s="104">
        <f t="shared" si="284"/>
        <v>4.7349472986983852E-2</v>
      </c>
      <c r="N4596" s="104">
        <f t="shared" si="285"/>
        <v>0.83075100000978175</v>
      </c>
      <c r="O4596" s="104">
        <f t="shared" si="286"/>
        <v>0.12189952700323435</v>
      </c>
      <c r="P4596" s="104">
        <f t="shared" si="287"/>
        <v>0</v>
      </c>
    </row>
    <row r="4597" spans="6:16" x14ac:dyDescent="0.25">
      <c r="F4597" t="s">
        <v>4811</v>
      </c>
      <c r="G4597">
        <v>1.24301605509975E-2</v>
      </c>
      <c r="H4597">
        <v>0</v>
      </c>
      <c r="I4597">
        <v>1.24301605509975E-2</v>
      </c>
      <c r="J4597">
        <v>1.756275246926032E-3</v>
      </c>
      <c r="K4597">
        <v>1.0695457173075292E-2</v>
      </c>
      <c r="L4597">
        <v>5.8844155528467654E-3</v>
      </c>
      <c r="M4597" s="104">
        <f t="shared" si="284"/>
        <v>9.5782126623688874E-2</v>
      </c>
      <c r="N4597" s="104">
        <f t="shared" si="285"/>
        <v>0.58329902163273195</v>
      </c>
      <c r="O4597" s="104">
        <f t="shared" si="286"/>
        <v>0.32091885174357915</v>
      </c>
      <c r="P4597" s="104">
        <f t="shared" si="287"/>
        <v>0</v>
      </c>
    </row>
    <row r="4598" spans="6:16" x14ac:dyDescent="0.25">
      <c r="F4598" t="s">
        <v>4812</v>
      </c>
      <c r="G4598">
        <v>3.7110884426308922E-2</v>
      </c>
      <c r="H4598">
        <v>0</v>
      </c>
      <c r="I4598">
        <v>3.7110884426308922E-2</v>
      </c>
      <c r="J4598">
        <v>5.4745400596461526E-3</v>
      </c>
      <c r="K4598">
        <v>2.781467520457143E-2</v>
      </c>
      <c r="L4598">
        <v>2.3287254541453979E-2</v>
      </c>
      <c r="M4598" s="104">
        <f t="shared" si="284"/>
        <v>9.6763549907763105E-2</v>
      </c>
      <c r="N4598" s="104">
        <f t="shared" si="285"/>
        <v>0.49162974112929048</v>
      </c>
      <c r="O4598" s="104">
        <f t="shared" si="286"/>
        <v>0.41160670896294638</v>
      </c>
      <c r="P4598" s="104">
        <f t="shared" si="287"/>
        <v>0</v>
      </c>
    </row>
    <row r="4599" spans="6:16" x14ac:dyDescent="0.25">
      <c r="F4599" t="s">
        <v>4813</v>
      </c>
      <c r="G4599">
        <v>2.9063053216939982E-2</v>
      </c>
      <c r="H4599">
        <v>0.134715596800599</v>
      </c>
      <c r="I4599">
        <v>0.16377865001753897</v>
      </c>
      <c r="J4599">
        <v>1.8044200801693101E-2</v>
      </c>
      <c r="K4599">
        <v>1.5785186816253648E-2</v>
      </c>
      <c r="L4599">
        <v>4.1487314380687828E-3</v>
      </c>
      <c r="M4599" s="104">
        <f t="shared" si="284"/>
        <v>8.431175896521273E-2</v>
      </c>
      <c r="N4599" s="104">
        <f t="shared" si="285"/>
        <v>7.3756487233724091E-2</v>
      </c>
      <c r="O4599" s="104">
        <f t="shared" si="286"/>
        <v>1.9385000691470627E-2</v>
      </c>
      <c r="P4599" s="104">
        <f t="shared" si="287"/>
        <v>0.82254675310959258</v>
      </c>
    </row>
    <row r="4600" spans="6:16" x14ac:dyDescent="0.25">
      <c r="F4600" t="s">
        <v>4814</v>
      </c>
      <c r="G4600">
        <v>3.4764222608289971E-2</v>
      </c>
      <c r="H4600">
        <v>0</v>
      </c>
      <c r="I4600">
        <v>3.4764222608289971E-2</v>
      </c>
      <c r="J4600">
        <v>7.5261435648747484E-3</v>
      </c>
      <c r="K4600">
        <v>2.5642504258400971E-2</v>
      </c>
      <c r="L4600">
        <v>1.6302680546423993E-2</v>
      </c>
      <c r="M4600" s="104">
        <f t="shared" si="284"/>
        <v>0.15213142264205654</v>
      </c>
      <c r="N4600" s="104">
        <f t="shared" si="285"/>
        <v>0.51833061903602606</v>
      </c>
      <c r="O4600" s="104">
        <f t="shared" si="286"/>
        <v>0.3295379583219174</v>
      </c>
      <c r="P4600" s="104">
        <f t="shared" si="287"/>
        <v>0</v>
      </c>
    </row>
    <row r="4601" spans="6:16" x14ac:dyDescent="0.25">
      <c r="F4601" t="s">
        <v>4815</v>
      </c>
      <c r="G4601">
        <v>3.3235106213604548E-3</v>
      </c>
      <c r="H4601">
        <v>0</v>
      </c>
      <c r="I4601">
        <v>3.3235106213604548E-3</v>
      </c>
      <c r="J4601">
        <v>3.2387268535051951E-4</v>
      </c>
      <c r="K4601">
        <v>3.3399348277291211E-3</v>
      </c>
      <c r="L4601">
        <v>1.7176425757063486E-3</v>
      </c>
      <c r="M4601" s="104">
        <f t="shared" si="284"/>
        <v>6.0183162531863697E-2</v>
      </c>
      <c r="N4601" s="104">
        <f t="shared" si="285"/>
        <v>0.62063844737480089</v>
      </c>
      <c r="O4601" s="104">
        <f t="shared" si="286"/>
        <v>0.31917839009333532</v>
      </c>
      <c r="P4601" s="104">
        <f t="shared" si="287"/>
        <v>0</v>
      </c>
    </row>
    <row r="4602" spans="6:16" x14ac:dyDescent="0.25">
      <c r="F4602" t="s">
        <v>4816</v>
      </c>
      <c r="G4602">
        <v>1.586635842950394E-2</v>
      </c>
      <c r="H4602">
        <v>0</v>
      </c>
      <c r="I4602">
        <v>1.586635842950394E-2</v>
      </c>
      <c r="J4602">
        <v>5.1111552159257886E-3</v>
      </c>
      <c r="K4602">
        <v>1.4253692629917093E-2</v>
      </c>
      <c r="L4602">
        <v>1.9768105100916281E-3</v>
      </c>
      <c r="M4602" s="104">
        <f t="shared" si="284"/>
        <v>0.23949194250429567</v>
      </c>
      <c r="N4602" s="104">
        <f t="shared" si="285"/>
        <v>0.66788121111279741</v>
      </c>
      <c r="O4602" s="104">
        <f t="shared" si="286"/>
        <v>9.2626846382906955E-2</v>
      </c>
      <c r="P4602" s="104">
        <f t="shared" si="287"/>
        <v>0</v>
      </c>
    </row>
    <row r="4603" spans="6:16" x14ac:dyDescent="0.25">
      <c r="F4603" t="s">
        <v>4817</v>
      </c>
      <c r="G4603">
        <v>1.8411734305940668E-2</v>
      </c>
      <c r="H4603">
        <v>0</v>
      </c>
      <c r="I4603">
        <v>1.8411734305940668E-2</v>
      </c>
      <c r="J4603">
        <v>9.27424946062123E-4</v>
      </c>
      <c r="K4603">
        <v>2.5792676618254257E-3</v>
      </c>
      <c r="L4603">
        <v>1.6050316800212535E-3</v>
      </c>
      <c r="M4603" s="104">
        <f t="shared" si="284"/>
        <v>0.18143094068196133</v>
      </c>
      <c r="N4603" s="104">
        <f t="shared" si="285"/>
        <v>0.50457879113832249</v>
      </c>
      <c r="O4603" s="104">
        <f t="shared" si="286"/>
        <v>0.31399026817971615</v>
      </c>
      <c r="P4603" s="104">
        <f t="shared" si="287"/>
        <v>0</v>
      </c>
    </row>
    <row r="4604" spans="6:16" x14ac:dyDescent="0.25">
      <c r="F4604" t="s">
        <v>4818</v>
      </c>
      <c r="G4604">
        <v>3.4679353278941415E-2</v>
      </c>
      <c r="H4604">
        <v>0</v>
      </c>
      <c r="I4604">
        <v>3.4679353278941415E-2</v>
      </c>
      <c r="J4604">
        <v>1.5627886230406542E-2</v>
      </c>
      <c r="K4604">
        <v>2.6921799411150579E-2</v>
      </c>
      <c r="L4604">
        <v>9.9338739970115993E-3</v>
      </c>
      <c r="M4604" s="104">
        <f t="shared" si="284"/>
        <v>0.2977672691797002</v>
      </c>
      <c r="N4604" s="104">
        <f t="shared" si="285"/>
        <v>0.51295681155297423</v>
      </c>
      <c r="O4604" s="104">
        <f t="shared" si="286"/>
        <v>0.18927591926732557</v>
      </c>
      <c r="P4604" s="104">
        <f t="shared" si="287"/>
        <v>0</v>
      </c>
    </row>
    <row r="4605" spans="6:16" x14ac:dyDescent="0.25">
      <c r="F4605" t="s">
        <v>4819</v>
      </c>
      <c r="G4605">
        <v>2.9276827580261015E-2</v>
      </c>
      <c r="H4605">
        <v>0</v>
      </c>
      <c r="I4605">
        <v>2.9276827580261015E-2</v>
      </c>
      <c r="J4605">
        <v>4.9275131301534814E-3</v>
      </c>
      <c r="K4605">
        <v>2.8627430055652821E-2</v>
      </c>
      <c r="L4605">
        <v>1.2816588969682815E-2</v>
      </c>
      <c r="M4605" s="104">
        <f t="shared" si="284"/>
        <v>0.1062615984658639</v>
      </c>
      <c r="N4605" s="104">
        <f t="shared" si="285"/>
        <v>0.61734923831418231</v>
      </c>
      <c r="O4605" s="104">
        <f t="shared" si="286"/>
        <v>0.27638916321995372</v>
      </c>
      <c r="P4605" s="104">
        <f t="shared" si="287"/>
        <v>0</v>
      </c>
    </row>
    <row r="4606" spans="6:16" x14ac:dyDescent="0.25">
      <c r="F4606" t="s">
        <v>4820</v>
      </c>
      <c r="G4606">
        <v>1.3959228505281333E-2</v>
      </c>
      <c r="H4606">
        <v>0</v>
      </c>
      <c r="I4606">
        <v>1.3959228505281333E-2</v>
      </c>
      <c r="J4606">
        <v>8.5921429165678551E-3</v>
      </c>
      <c r="K4606">
        <v>8.7416981805403977E-3</v>
      </c>
      <c r="L4606">
        <v>4.1285447421407391E-3</v>
      </c>
      <c r="M4606" s="104">
        <f t="shared" si="284"/>
        <v>0.40033493857216518</v>
      </c>
      <c r="N4606" s="104">
        <f t="shared" si="285"/>
        <v>0.40730318828553336</v>
      </c>
      <c r="O4606" s="104">
        <f t="shared" si="286"/>
        <v>0.19236187314230133</v>
      </c>
      <c r="P4606" s="104">
        <f t="shared" si="287"/>
        <v>0</v>
      </c>
    </row>
    <row r="4607" spans="6:16" x14ac:dyDescent="0.25">
      <c r="F4607" t="s">
        <v>4821</v>
      </c>
      <c r="G4607">
        <v>7.375957354322977E-3</v>
      </c>
      <c r="H4607">
        <v>0</v>
      </c>
      <c r="I4607">
        <v>7.375957354322977E-3</v>
      </c>
      <c r="J4607">
        <v>1.567145841777536E-3</v>
      </c>
      <c r="K4607">
        <v>5.8751050320456815E-3</v>
      </c>
      <c r="L4607">
        <v>4.7336882756451827E-3</v>
      </c>
      <c r="M4607" s="104">
        <f t="shared" si="284"/>
        <v>0.12870841604410921</v>
      </c>
      <c r="N4607" s="104">
        <f t="shared" si="285"/>
        <v>0.48251760787603704</v>
      </c>
      <c r="O4607" s="104">
        <f t="shared" si="286"/>
        <v>0.38877397607985376</v>
      </c>
      <c r="P4607" s="104">
        <f t="shared" si="287"/>
        <v>0</v>
      </c>
    </row>
    <row r="4608" spans="6:16" x14ac:dyDescent="0.25">
      <c r="F4608" t="s">
        <v>4822</v>
      </c>
      <c r="G4608">
        <v>3.8354759682816264E-2</v>
      </c>
      <c r="H4608">
        <v>0</v>
      </c>
      <c r="I4608">
        <v>3.8354759682816264E-2</v>
      </c>
      <c r="J4608">
        <v>1.5544873509436509E-2</v>
      </c>
      <c r="K4608">
        <v>3.1994593796250637E-2</v>
      </c>
      <c r="L4608">
        <v>1.5775055481886669E-2</v>
      </c>
      <c r="M4608" s="104">
        <f t="shared" si="284"/>
        <v>0.24551829225012126</v>
      </c>
      <c r="N4608" s="104">
        <f t="shared" si="285"/>
        <v>0.50532788351884939</v>
      </c>
      <c r="O4608" s="104">
        <f t="shared" si="286"/>
        <v>0.24915382423102939</v>
      </c>
      <c r="P4608" s="104">
        <f t="shared" si="287"/>
        <v>0</v>
      </c>
    </row>
    <row r="4609" spans="6:16" x14ac:dyDescent="0.25">
      <c r="F4609" t="s">
        <v>4823</v>
      </c>
      <c r="G4609">
        <v>1.7210093578066514E-3</v>
      </c>
      <c r="H4609">
        <v>0</v>
      </c>
      <c r="I4609">
        <v>1.7210093578066514E-3</v>
      </c>
      <c r="J4609">
        <v>1.0270482257467063E-3</v>
      </c>
      <c r="K4609">
        <v>1.3816772208447309E-3</v>
      </c>
      <c r="L4609">
        <v>4.3224884456793489E-4</v>
      </c>
      <c r="M4609" s="104">
        <f t="shared" si="284"/>
        <v>0.36151267857041347</v>
      </c>
      <c r="N4609" s="104">
        <f t="shared" si="285"/>
        <v>0.48633922001486435</v>
      </c>
      <c r="O4609" s="104">
        <f t="shared" si="286"/>
        <v>0.15214810141472229</v>
      </c>
      <c r="P4609" s="104">
        <f t="shared" si="287"/>
        <v>0</v>
      </c>
    </row>
    <row r="4610" spans="6:16" x14ac:dyDescent="0.25">
      <c r="F4610" t="s">
        <v>4824</v>
      </c>
      <c r="G4610">
        <v>1.2070945828629881E-2</v>
      </c>
      <c r="H4610">
        <v>0</v>
      </c>
      <c r="I4610">
        <v>1.2070945828629881E-2</v>
      </c>
      <c r="J4610">
        <v>1.6761923481189228E-3</v>
      </c>
      <c r="K4610">
        <v>1.32540863960163E-2</v>
      </c>
      <c r="L4610">
        <v>3.9014634001534724E-3</v>
      </c>
      <c r="M4610" s="104">
        <f t="shared" si="284"/>
        <v>8.9008883791841853E-2</v>
      </c>
      <c r="N4610" s="104">
        <f t="shared" si="285"/>
        <v>0.70381626375635176</v>
      </c>
      <c r="O4610" s="104">
        <f t="shared" si="286"/>
        <v>0.20717485245180628</v>
      </c>
      <c r="P4610" s="104">
        <f t="shared" si="287"/>
        <v>0</v>
      </c>
    </row>
    <row r="4611" spans="6:16" x14ac:dyDescent="0.25">
      <c r="F4611" t="s">
        <v>4825</v>
      </c>
      <c r="G4611">
        <v>2.4387061436458544E-2</v>
      </c>
      <c r="H4611">
        <v>0</v>
      </c>
      <c r="I4611">
        <v>2.4387061436458544E-2</v>
      </c>
      <c r="J4611">
        <v>3.6828654744893762E-3</v>
      </c>
      <c r="K4611">
        <v>2.4427342076664634E-2</v>
      </c>
      <c r="L4611">
        <v>1.0998990701456981E-2</v>
      </c>
      <c r="M4611" s="104">
        <f t="shared" ref="M4611:M4674" si="288">IFERROR(J4611/SUM($J4611:$L4611)*$G4611/$I4611,0)</f>
        <v>9.4168779699888183E-2</v>
      </c>
      <c r="N4611" s="104">
        <f t="shared" ref="N4611:N4674" si="289">IFERROR(K4611/SUM($J4611:$L4611)*$G4611/$I4611,0)</f>
        <v>0.6245932713548743</v>
      </c>
      <c r="O4611" s="104">
        <f t="shared" ref="O4611:O4674" si="290">IFERROR(L4611/SUM($J4611:$L4611)*$G4611/$I4611,0)</f>
        <v>0.28123794894523746</v>
      </c>
      <c r="P4611" s="104">
        <f t="shared" ref="P4611:P4674" si="291">IFERROR($H4611/$I4611,0)</f>
        <v>0</v>
      </c>
    </row>
    <row r="4612" spans="6:16" x14ac:dyDescent="0.25">
      <c r="F4612" t="s">
        <v>4826</v>
      </c>
      <c r="G4612">
        <v>2.4578603241752738E-4</v>
      </c>
      <c r="H4612">
        <v>0</v>
      </c>
      <c r="I4612">
        <v>2.4578603241752738E-4</v>
      </c>
      <c r="J4612">
        <v>5.5464849739028818E-6</v>
      </c>
      <c r="K4612">
        <v>2.1386367865881411E-4</v>
      </c>
      <c r="L4612">
        <v>1.0198355377400898E-4</v>
      </c>
      <c r="M4612" s="104">
        <f t="shared" si="288"/>
        <v>1.7257602353451629E-2</v>
      </c>
      <c r="N4612" s="104">
        <f t="shared" si="289"/>
        <v>0.66542582221098046</v>
      </c>
      <c r="O4612" s="104">
        <f t="shared" si="290"/>
        <v>0.31731657543556802</v>
      </c>
      <c r="P4612" s="104">
        <f t="shared" si="291"/>
        <v>0</v>
      </c>
    </row>
    <row r="4613" spans="6:16" x14ac:dyDescent="0.25">
      <c r="F4613" t="s">
        <v>4827</v>
      </c>
      <c r="G4613">
        <v>2.8689585323522785E-2</v>
      </c>
      <c r="H4613">
        <v>0</v>
      </c>
      <c r="I4613">
        <v>2.8689585323522785E-2</v>
      </c>
      <c r="J4613">
        <v>1.0934851231841911E-2</v>
      </c>
      <c r="K4613">
        <v>2.7791600625820357E-2</v>
      </c>
      <c r="L4613">
        <v>8.633182741900676E-3</v>
      </c>
      <c r="M4613" s="104">
        <f t="shared" si="288"/>
        <v>0.23088968747961627</v>
      </c>
      <c r="N4613" s="104">
        <f t="shared" si="289"/>
        <v>0.58682041913551486</v>
      </c>
      <c r="O4613" s="104">
        <f t="shared" si="290"/>
        <v>0.18228989338486887</v>
      </c>
      <c r="P4613" s="104">
        <f t="shared" si="291"/>
        <v>0</v>
      </c>
    </row>
    <row r="4614" spans="6:16" x14ac:dyDescent="0.25">
      <c r="F4614" t="s">
        <v>4828</v>
      </c>
      <c r="G4614">
        <v>1.3107683438449902E-3</v>
      </c>
      <c r="H4614">
        <v>0</v>
      </c>
      <c r="I4614">
        <v>1.3107683438449902E-3</v>
      </c>
      <c r="J4614">
        <v>2.5242833004286713E-4</v>
      </c>
      <c r="K4614">
        <v>1.3278159891122589E-3</v>
      </c>
      <c r="L4614">
        <v>5.8352030515525905E-4</v>
      </c>
      <c r="M4614" s="104">
        <f t="shared" si="288"/>
        <v>0.11666164018339968</v>
      </c>
      <c r="N4614" s="104">
        <f t="shared" si="289"/>
        <v>0.61366008769805458</v>
      </c>
      <c r="O4614" s="104">
        <f t="shared" si="290"/>
        <v>0.26967827211854584</v>
      </c>
      <c r="P4614" s="104">
        <f t="shared" si="291"/>
        <v>0</v>
      </c>
    </row>
    <row r="4615" spans="6:16" x14ac:dyDescent="0.25">
      <c r="F4615" t="s">
        <v>4829</v>
      </c>
      <c r="G4615">
        <v>5.2104342443029666E-2</v>
      </c>
      <c r="H4615">
        <v>0</v>
      </c>
      <c r="I4615">
        <v>5.2104342443029666E-2</v>
      </c>
      <c r="J4615">
        <v>9.0629889438903384E-3</v>
      </c>
      <c r="K4615">
        <v>3.6394568658715841E-2</v>
      </c>
      <c r="L4615">
        <v>1.6652126157874005E-2</v>
      </c>
      <c r="M4615" s="104">
        <f t="shared" si="288"/>
        <v>0.14591909659113469</v>
      </c>
      <c r="N4615" s="104">
        <f t="shared" si="289"/>
        <v>0.58597253206227662</v>
      </c>
      <c r="O4615" s="104">
        <f t="shared" si="290"/>
        <v>0.2681083713465886</v>
      </c>
      <c r="P4615" s="104">
        <f t="shared" si="291"/>
        <v>0</v>
      </c>
    </row>
    <row r="4616" spans="6:16" x14ac:dyDescent="0.25">
      <c r="F4616" t="s">
        <v>4830</v>
      </c>
      <c r="G4616">
        <v>5.9271807709803434E-2</v>
      </c>
      <c r="H4616">
        <v>0</v>
      </c>
      <c r="I4616">
        <v>5.9271807709803434E-2</v>
      </c>
      <c r="J4616">
        <v>1.740193175997028E-2</v>
      </c>
      <c r="K4616">
        <v>5.2242271139761272E-2</v>
      </c>
      <c r="L4616">
        <v>2.5515219615879901E-2</v>
      </c>
      <c r="M4616" s="104">
        <f t="shared" si="288"/>
        <v>0.18287134684025</v>
      </c>
      <c r="N4616" s="104">
        <f t="shared" si="289"/>
        <v>0.54899735369023095</v>
      </c>
      <c r="O4616" s="104">
        <f t="shared" si="290"/>
        <v>0.26813129946951897</v>
      </c>
      <c r="P4616" s="104">
        <f t="shared" si="291"/>
        <v>0</v>
      </c>
    </row>
    <row r="4617" spans="6:16" x14ac:dyDescent="0.25">
      <c r="F4617" t="s">
        <v>4831</v>
      </c>
      <c r="G4617">
        <v>6.3008815737435452E-3</v>
      </c>
      <c r="H4617">
        <v>0</v>
      </c>
      <c r="I4617">
        <v>6.3008815737435452E-3</v>
      </c>
      <c r="J4617">
        <v>1.2155977470415609E-3</v>
      </c>
      <c r="K4617">
        <v>5.5511514955899751E-3</v>
      </c>
      <c r="L4617">
        <v>3.5047680460274476E-3</v>
      </c>
      <c r="M4617" s="104">
        <f t="shared" si="288"/>
        <v>0.11834646361192715</v>
      </c>
      <c r="N4617" s="104">
        <f t="shared" si="289"/>
        <v>0.54044123566039537</v>
      </c>
      <c r="O4617" s="104">
        <f t="shared" si="290"/>
        <v>0.34121230072767744</v>
      </c>
      <c r="P4617" s="104">
        <f t="shared" si="291"/>
        <v>0</v>
      </c>
    </row>
    <row r="4618" spans="6:16" x14ac:dyDescent="0.25">
      <c r="F4618" t="s">
        <v>4832</v>
      </c>
      <c r="G4618">
        <v>1.2686504935405609E-3</v>
      </c>
      <c r="H4618">
        <v>0</v>
      </c>
      <c r="I4618">
        <v>1.2686504935405609E-3</v>
      </c>
      <c r="J4618">
        <v>8.5574568440359845E-4</v>
      </c>
      <c r="K4618">
        <v>9.3770268115297539E-4</v>
      </c>
      <c r="L4618">
        <v>3.0078977455951341E-4</v>
      </c>
      <c r="M4618" s="104">
        <f t="shared" si="288"/>
        <v>0.40861909064274948</v>
      </c>
      <c r="N4618" s="104">
        <f t="shared" si="289"/>
        <v>0.44775360699953487</v>
      </c>
      <c r="O4618" s="104">
        <f t="shared" si="290"/>
        <v>0.1436273023577157</v>
      </c>
      <c r="P4618" s="104">
        <f t="shared" si="291"/>
        <v>0</v>
      </c>
    </row>
    <row r="4619" spans="6:16" x14ac:dyDescent="0.25">
      <c r="F4619" t="s">
        <v>4833</v>
      </c>
      <c r="G4619">
        <v>4.0901854268062644E-4</v>
      </c>
      <c r="H4619">
        <v>0</v>
      </c>
      <c r="I4619">
        <v>4.0901854268062644E-4</v>
      </c>
      <c r="J4619">
        <v>6.2163266153748869E-5</v>
      </c>
      <c r="K4619">
        <v>4.3457505956293822E-4</v>
      </c>
      <c r="L4619">
        <v>1.7845333381273171E-4</v>
      </c>
      <c r="M4619" s="104">
        <f t="shared" si="288"/>
        <v>9.2067585960813172E-2</v>
      </c>
      <c r="N4619" s="104">
        <f t="shared" si="289"/>
        <v>0.64363215011544928</v>
      </c>
      <c r="O4619" s="104">
        <f t="shared" si="290"/>
        <v>0.26430026392373751</v>
      </c>
      <c r="P4619" s="104">
        <f t="shared" si="291"/>
        <v>0</v>
      </c>
    </row>
    <row r="4620" spans="6:16" x14ac:dyDescent="0.25">
      <c r="F4620" t="s">
        <v>4834</v>
      </c>
      <c r="G4620">
        <v>1.0678165061588795E-2</v>
      </c>
      <c r="H4620">
        <v>0</v>
      </c>
      <c r="I4620">
        <v>1.0678165061588795E-2</v>
      </c>
      <c r="J4620">
        <v>1.5444570183708005E-3</v>
      </c>
      <c r="K4620">
        <v>9.9393072286932012E-3</v>
      </c>
      <c r="L4620">
        <v>5.8299858617886233E-3</v>
      </c>
      <c r="M4620" s="104">
        <f t="shared" si="288"/>
        <v>8.9204072408386584E-2</v>
      </c>
      <c r="N4620" s="104">
        <f t="shared" si="289"/>
        <v>0.5740701561593623</v>
      </c>
      <c r="O4620" s="104">
        <f t="shared" si="290"/>
        <v>0.33672577143225124</v>
      </c>
      <c r="P4620" s="104">
        <f t="shared" si="291"/>
        <v>0</v>
      </c>
    </row>
    <row r="4621" spans="6:16" x14ac:dyDescent="0.25">
      <c r="F4621" t="s">
        <v>4835</v>
      </c>
      <c r="G4621">
        <v>4.3782926457205849E-2</v>
      </c>
      <c r="H4621">
        <v>0</v>
      </c>
      <c r="I4621">
        <v>4.3782926457205849E-2</v>
      </c>
      <c r="J4621">
        <v>1.3102873027384715E-2</v>
      </c>
      <c r="K4621">
        <v>4.3471031681483523E-2</v>
      </c>
      <c r="L4621">
        <v>1.5701221450333987E-2</v>
      </c>
      <c r="M4621" s="104">
        <f t="shared" si="288"/>
        <v>0.18129159675934275</v>
      </c>
      <c r="N4621" s="104">
        <f t="shared" si="289"/>
        <v>0.6014660090074252</v>
      </c>
      <c r="O4621" s="104">
        <f t="shared" si="290"/>
        <v>0.21724239423323199</v>
      </c>
      <c r="P4621" s="104">
        <f t="shared" si="291"/>
        <v>0</v>
      </c>
    </row>
    <row r="4622" spans="6:16" x14ac:dyDescent="0.25">
      <c r="F4622" t="s">
        <v>4836</v>
      </c>
      <c r="G4622">
        <v>2.3301290319820797E-2</v>
      </c>
      <c r="H4622">
        <v>0</v>
      </c>
      <c r="I4622">
        <v>2.3301290319820797E-2</v>
      </c>
      <c r="J4622">
        <v>9.3243374387570171E-3</v>
      </c>
      <c r="K4622">
        <v>2.1368955387212316E-2</v>
      </c>
      <c r="L4622">
        <v>7.7715571466179514E-3</v>
      </c>
      <c r="M4622" s="104">
        <f t="shared" si="288"/>
        <v>0.24241190191570192</v>
      </c>
      <c r="N4622" s="104">
        <f t="shared" si="289"/>
        <v>0.55554500803828211</v>
      </c>
      <c r="O4622" s="104">
        <f t="shared" si="290"/>
        <v>0.20204309004601603</v>
      </c>
      <c r="P4622" s="104">
        <f t="shared" si="291"/>
        <v>0</v>
      </c>
    </row>
    <row r="4623" spans="6:16" x14ac:dyDescent="0.25">
      <c r="F4623" t="s">
        <v>4837</v>
      </c>
      <c r="G4623">
        <v>1.3168472944563829E-2</v>
      </c>
      <c r="H4623">
        <v>0</v>
      </c>
      <c r="I4623">
        <v>1.3168472944563829E-2</v>
      </c>
      <c r="J4623">
        <v>2.1707701590257741E-3</v>
      </c>
      <c r="K4623">
        <v>1.2766535058427354E-2</v>
      </c>
      <c r="L4623">
        <v>5.1621743327978243E-3</v>
      </c>
      <c r="M4623" s="104">
        <f t="shared" si="288"/>
        <v>0.10800131185479731</v>
      </c>
      <c r="N4623" s="104">
        <f t="shared" si="289"/>
        <v>0.63516744433653538</v>
      </c>
      <c r="O4623" s="104">
        <f t="shared" si="290"/>
        <v>0.25683124380866729</v>
      </c>
      <c r="P4623" s="104">
        <f t="shared" si="291"/>
        <v>0</v>
      </c>
    </row>
    <row r="4624" spans="6:16" x14ac:dyDescent="0.25">
      <c r="F4624" t="s">
        <v>4838</v>
      </c>
      <c r="G4624">
        <v>1.2257809798874044E-4</v>
      </c>
      <c r="H4624">
        <v>0</v>
      </c>
      <c r="I4624">
        <v>1.2257809798874044E-4</v>
      </c>
      <c r="J4624">
        <v>2.7394846944588859E-5</v>
      </c>
      <c r="K4624">
        <v>1.4526045373691585E-4</v>
      </c>
      <c r="L4624">
        <v>2.9691783293124963E-5</v>
      </c>
      <c r="M4624" s="104">
        <f t="shared" si="288"/>
        <v>0.13538542985884408</v>
      </c>
      <c r="N4624" s="104">
        <f t="shared" si="289"/>
        <v>0.71787767277698278</v>
      </c>
      <c r="O4624" s="104">
        <f t="shared" si="290"/>
        <v>0.14673689736417317</v>
      </c>
      <c r="P4624" s="104">
        <f t="shared" si="291"/>
        <v>0</v>
      </c>
    </row>
    <row r="4625" spans="6:16" x14ac:dyDescent="0.25">
      <c r="F4625" t="s">
        <v>4839</v>
      </c>
      <c r="G4625">
        <v>7.3527973473413077E-4</v>
      </c>
      <c r="H4625">
        <v>0</v>
      </c>
      <c r="I4625">
        <v>7.3527973473413077E-4</v>
      </c>
      <c r="J4625">
        <v>1.1971854600860136E-4</v>
      </c>
      <c r="K4625">
        <v>5.7987940172610122E-4</v>
      </c>
      <c r="L4625">
        <v>2.43170615828339E-4</v>
      </c>
      <c r="M4625" s="104">
        <f t="shared" si="288"/>
        <v>0.12698614552456486</v>
      </c>
      <c r="N4625" s="104">
        <f t="shared" si="289"/>
        <v>0.61508139339578805</v>
      </c>
      <c r="O4625" s="104">
        <f t="shared" si="290"/>
        <v>0.25793246107964707</v>
      </c>
      <c r="P4625" s="104">
        <f t="shared" si="291"/>
        <v>0</v>
      </c>
    </row>
    <row r="4626" spans="6:16" x14ac:dyDescent="0.25">
      <c r="F4626" t="s">
        <v>4840</v>
      </c>
      <c r="G4626">
        <v>5.599580780169898E-2</v>
      </c>
      <c r="H4626">
        <v>0</v>
      </c>
      <c r="I4626">
        <v>5.599580780169898E-2</v>
      </c>
      <c r="J4626">
        <v>3.2991602349172283E-2</v>
      </c>
      <c r="K4626">
        <v>3.2202526592376449E-2</v>
      </c>
      <c r="L4626">
        <v>1.1258162506717819E-2</v>
      </c>
      <c r="M4626" s="104">
        <f t="shared" si="288"/>
        <v>0.43153189687580418</v>
      </c>
      <c r="N4626" s="104">
        <f t="shared" si="289"/>
        <v>0.42121074440479173</v>
      </c>
      <c r="O4626" s="104">
        <f t="shared" si="290"/>
        <v>0.14725735871940407</v>
      </c>
      <c r="P4626" s="104">
        <f t="shared" si="291"/>
        <v>0</v>
      </c>
    </row>
    <row r="4627" spans="6:16" x14ac:dyDescent="0.25">
      <c r="F4627" t="s">
        <v>4841</v>
      </c>
      <c r="G4627">
        <v>2.8168066296172613E-2</v>
      </c>
      <c r="H4627">
        <v>0</v>
      </c>
      <c r="I4627">
        <v>2.8168066296172613E-2</v>
      </c>
      <c r="J4627">
        <v>7.9107106217084725E-3</v>
      </c>
      <c r="K4627">
        <v>2.6667775203717037E-2</v>
      </c>
      <c r="L4627">
        <v>1.192024575677062E-2</v>
      </c>
      <c r="M4627" s="104">
        <f t="shared" si="288"/>
        <v>0.17012744977192881</v>
      </c>
      <c r="N4627" s="104">
        <f t="shared" si="289"/>
        <v>0.57351618627652723</v>
      </c>
      <c r="O4627" s="104">
        <f t="shared" si="290"/>
        <v>0.25635636395154388</v>
      </c>
      <c r="P4627" s="104">
        <f t="shared" si="291"/>
        <v>0</v>
      </c>
    </row>
    <row r="4628" spans="6:16" x14ac:dyDescent="0.25">
      <c r="F4628" t="s">
        <v>4842</v>
      </c>
      <c r="G4628">
        <v>2.7145857226079463E-2</v>
      </c>
      <c r="H4628">
        <v>0</v>
      </c>
      <c r="I4628">
        <v>2.7145857226079463E-2</v>
      </c>
      <c r="J4628">
        <v>2.6348169311910352E-3</v>
      </c>
      <c r="K4628">
        <v>2.0459285448531213E-2</v>
      </c>
      <c r="L4628">
        <v>1.9239990231414112E-2</v>
      </c>
      <c r="M4628" s="104">
        <f t="shared" si="288"/>
        <v>6.2238653734553478E-2</v>
      </c>
      <c r="N4628" s="104">
        <f t="shared" si="289"/>
        <v>0.48328153945478008</v>
      </c>
      <c r="O4628" s="104">
        <f t="shared" si="290"/>
        <v>0.45447980681066635</v>
      </c>
      <c r="P4628" s="104">
        <f t="shared" si="291"/>
        <v>0</v>
      </c>
    </row>
    <row r="4629" spans="6:16" x14ac:dyDescent="0.25">
      <c r="F4629" t="s">
        <v>4843</v>
      </c>
      <c r="G4629">
        <v>9.8704657152089582E-3</v>
      </c>
      <c r="H4629">
        <v>0</v>
      </c>
      <c r="I4629">
        <v>9.8704657152089582E-3</v>
      </c>
      <c r="J4629">
        <v>1.6145005188801834E-3</v>
      </c>
      <c r="K4629">
        <v>1.0533772604873958E-2</v>
      </c>
      <c r="L4629">
        <v>4.1455019283563217E-3</v>
      </c>
      <c r="M4629" s="104">
        <f t="shared" si="288"/>
        <v>9.9086952760592067E-2</v>
      </c>
      <c r="N4629" s="104">
        <f t="shared" si="289"/>
        <v>0.64649061197819613</v>
      </c>
      <c r="O4629" s="104">
        <f t="shared" si="290"/>
        <v>0.25442243526121172</v>
      </c>
      <c r="P4629" s="104">
        <f t="shared" si="291"/>
        <v>0</v>
      </c>
    </row>
    <row r="4630" spans="6:16" x14ac:dyDescent="0.25">
      <c r="F4630" t="s">
        <v>4844</v>
      </c>
      <c r="G4630">
        <v>9.6764336430169018E-2</v>
      </c>
      <c r="H4630">
        <v>0</v>
      </c>
      <c r="I4630">
        <v>9.6764336430169018E-2</v>
      </c>
      <c r="J4630">
        <v>3.6108232576851876E-2</v>
      </c>
      <c r="K4630">
        <v>8.5277194415503507E-2</v>
      </c>
      <c r="L4630">
        <v>3.8218444918867465E-2</v>
      </c>
      <c r="M4630" s="104">
        <f t="shared" si="288"/>
        <v>0.22623657023143218</v>
      </c>
      <c r="N4630" s="104">
        <f t="shared" si="289"/>
        <v>0.53430529845126573</v>
      </c>
      <c r="O4630" s="104">
        <f t="shared" si="290"/>
        <v>0.23945813131730209</v>
      </c>
      <c r="P4630" s="104">
        <f t="shared" si="291"/>
        <v>0</v>
      </c>
    </row>
    <row r="4631" spans="6:16" x14ac:dyDescent="0.25">
      <c r="F4631" t="s">
        <v>4845</v>
      </c>
      <c r="G4631">
        <v>2.2011131698806896E-3</v>
      </c>
      <c r="H4631">
        <v>0</v>
      </c>
      <c r="I4631">
        <v>2.2011131698806896E-3</v>
      </c>
      <c r="J4631">
        <v>2.4898192381407386E-4</v>
      </c>
      <c r="K4631">
        <v>2.3409862919441483E-3</v>
      </c>
      <c r="L4631">
        <v>1.0435424907337554E-3</v>
      </c>
      <c r="M4631" s="104">
        <f t="shared" si="288"/>
        <v>6.852378977973532E-2</v>
      </c>
      <c r="N4631" s="104">
        <f t="shared" si="289"/>
        <v>0.64427670125246039</v>
      </c>
      <c r="O4631" s="104">
        <f t="shared" si="290"/>
        <v>0.28719950896780422</v>
      </c>
      <c r="P4631" s="104">
        <f t="shared" si="291"/>
        <v>0</v>
      </c>
    </row>
    <row r="4632" spans="6:16" x14ac:dyDescent="0.25">
      <c r="F4632" t="s">
        <v>4846</v>
      </c>
      <c r="G4632">
        <v>1.1901601288975926E-2</v>
      </c>
      <c r="H4632">
        <v>0</v>
      </c>
      <c r="I4632">
        <v>1.1901601288975926E-2</v>
      </c>
      <c r="J4632">
        <v>1.7916891921996294E-3</v>
      </c>
      <c r="K4632">
        <v>1.1373517074445545E-2</v>
      </c>
      <c r="L4632">
        <v>6.4814871881201759E-3</v>
      </c>
      <c r="M4632" s="104">
        <f t="shared" si="288"/>
        <v>9.1195457206314334E-2</v>
      </c>
      <c r="N4632" s="104">
        <f t="shared" si="289"/>
        <v>0.57890235324493611</v>
      </c>
      <c r="O4632" s="104">
        <f t="shared" si="290"/>
        <v>0.3299021895487495</v>
      </c>
      <c r="P4632" s="104">
        <f t="shared" si="291"/>
        <v>0</v>
      </c>
    </row>
    <row r="4633" spans="6:16" x14ac:dyDescent="0.25">
      <c r="F4633" t="s">
        <v>4847</v>
      </c>
      <c r="G4633">
        <v>3.1082882925215761E-2</v>
      </c>
      <c r="H4633">
        <v>0</v>
      </c>
      <c r="I4633">
        <v>3.1082882925215761E-2</v>
      </c>
      <c r="J4633">
        <v>3.615330296313413E-3</v>
      </c>
      <c r="K4633">
        <v>2.5349085939618349E-2</v>
      </c>
      <c r="L4633">
        <v>1.6068907364106641E-2</v>
      </c>
      <c r="M4633" s="104">
        <f t="shared" si="288"/>
        <v>8.0281223043247252E-2</v>
      </c>
      <c r="N4633" s="104">
        <f t="shared" si="289"/>
        <v>0.56289618249710383</v>
      </c>
      <c r="O4633" s="104">
        <f t="shared" si="290"/>
        <v>0.35682259445964898</v>
      </c>
      <c r="P4633" s="104">
        <f t="shared" si="291"/>
        <v>0</v>
      </c>
    </row>
    <row r="4634" spans="6:16" x14ac:dyDescent="0.25">
      <c r="F4634" t="s">
        <v>4848</v>
      </c>
      <c r="G4634">
        <v>2.444857869421765E-3</v>
      </c>
      <c r="H4634">
        <v>0</v>
      </c>
      <c r="I4634">
        <v>2.444857869421765E-3</v>
      </c>
      <c r="J4634">
        <v>2.7727318255978161E-4</v>
      </c>
      <c r="K4634">
        <v>2.8688041478139512E-3</v>
      </c>
      <c r="L4634">
        <v>8.8979750148540041E-4</v>
      </c>
      <c r="M4634" s="104">
        <f t="shared" si="288"/>
        <v>6.870212633231125E-2</v>
      </c>
      <c r="N4634" s="104">
        <f t="shared" si="289"/>
        <v>0.71082584751332112</v>
      </c>
      <c r="O4634" s="104">
        <f t="shared" si="290"/>
        <v>0.22047202615436748</v>
      </c>
      <c r="P4634" s="104">
        <f t="shared" si="291"/>
        <v>0</v>
      </c>
    </row>
    <row r="4635" spans="6:16" x14ac:dyDescent="0.25">
      <c r="F4635" t="s">
        <v>4849</v>
      </c>
      <c r="G4635">
        <v>2.865252931074393E-2</v>
      </c>
      <c r="H4635">
        <v>0</v>
      </c>
      <c r="I4635">
        <v>2.865252931074393E-2</v>
      </c>
      <c r="J4635">
        <v>2.1194197300865229E-3</v>
      </c>
      <c r="K4635">
        <v>3.3976079923020444E-2</v>
      </c>
      <c r="L4635">
        <v>7.0362967528007992E-3</v>
      </c>
      <c r="M4635" s="104">
        <f t="shared" si="288"/>
        <v>4.9138220679262636E-2</v>
      </c>
      <c r="N4635" s="104">
        <f t="shared" si="289"/>
        <v>0.78772698459567836</v>
      </c>
      <c r="O4635" s="104">
        <f t="shared" si="290"/>
        <v>0.16313479472505896</v>
      </c>
      <c r="P4635" s="104">
        <f t="shared" si="291"/>
        <v>0</v>
      </c>
    </row>
    <row r="4636" spans="6:16" x14ac:dyDescent="0.25">
      <c r="F4636" t="s">
        <v>4850</v>
      </c>
      <c r="G4636">
        <v>2.1884738406393368E-2</v>
      </c>
      <c r="H4636">
        <v>0</v>
      </c>
      <c r="I4636">
        <v>2.1884738406393368E-2</v>
      </c>
      <c r="J4636">
        <v>7.2112896440192937E-3</v>
      </c>
      <c r="K4636">
        <v>2.0310442823451284E-2</v>
      </c>
      <c r="L4636">
        <v>7.6658822061211399E-3</v>
      </c>
      <c r="M4636" s="104">
        <f t="shared" si="288"/>
        <v>0.20493829180843459</v>
      </c>
      <c r="N4636" s="104">
        <f t="shared" si="289"/>
        <v>0.57720430929619848</v>
      </c>
      <c r="O4636" s="104">
        <f t="shared" si="290"/>
        <v>0.21785739889536698</v>
      </c>
      <c r="P4636" s="104">
        <f t="shared" si="291"/>
        <v>0</v>
      </c>
    </row>
    <row r="4637" spans="6:16" x14ac:dyDescent="0.25">
      <c r="F4637" t="s">
        <v>4851</v>
      </c>
      <c r="G4637">
        <v>1.6042454071503485E-2</v>
      </c>
      <c r="H4637">
        <v>0</v>
      </c>
      <c r="I4637">
        <v>1.6042454071503485E-2</v>
      </c>
      <c r="J4637">
        <v>2.2411409922557177E-3</v>
      </c>
      <c r="K4637">
        <v>1.4819141930761434E-2</v>
      </c>
      <c r="L4637">
        <v>9.4219667971884493E-3</v>
      </c>
      <c r="M4637" s="104">
        <f t="shared" si="288"/>
        <v>8.4628043913722223E-2</v>
      </c>
      <c r="N4637" s="104">
        <f t="shared" si="289"/>
        <v>0.55958772715048555</v>
      </c>
      <c r="O4637" s="104">
        <f t="shared" si="290"/>
        <v>0.3557842289357922</v>
      </c>
      <c r="P4637" s="104">
        <f t="shared" si="291"/>
        <v>0</v>
      </c>
    </row>
    <row r="4638" spans="6:16" x14ac:dyDescent="0.25">
      <c r="F4638" t="s">
        <v>4852</v>
      </c>
      <c r="G4638">
        <v>8.179966402167279E-3</v>
      </c>
      <c r="H4638">
        <v>0</v>
      </c>
      <c r="I4638">
        <v>8.179966402167279E-3</v>
      </c>
      <c r="J4638">
        <v>8.201459525984618E-4</v>
      </c>
      <c r="K4638">
        <v>9.7489226447623669E-3</v>
      </c>
      <c r="L4638">
        <v>2.9340969407521218E-3</v>
      </c>
      <c r="M4638" s="104">
        <f t="shared" si="288"/>
        <v>6.0737310098404974E-2</v>
      </c>
      <c r="N4638" s="104">
        <f t="shared" si="289"/>
        <v>0.72197312676393111</v>
      </c>
      <c r="O4638" s="104">
        <f t="shared" si="290"/>
        <v>0.21728956313766393</v>
      </c>
      <c r="P4638" s="104">
        <f t="shared" si="291"/>
        <v>0</v>
      </c>
    </row>
    <row r="4639" spans="6:16" x14ac:dyDescent="0.25">
      <c r="F4639" t="s">
        <v>4853</v>
      </c>
      <c r="G4639">
        <v>4.7686612000227578E-2</v>
      </c>
      <c r="H4639">
        <v>0</v>
      </c>
      <c r="I4639">
        <v>4.7686612000227578E-2</v>
      </c>
      <c r="J4639">
        <v>1.556532839382032E-2</v>
      </c>
      <c r="K4639">
        <v>4.1089958076274774E-2</v>
      </c>
      <c r="L4639">
        <v>1.6472270530945701E-2</v>
      </c>
      <c r="M4639" s="104">
        <f t="shared" si="288"/>
        <v>0.21285174880925925</v>
      </c>
      <c r="N4639" s="104">
        <f t="shared" si="289"/>
        <v>0.56189430853939182</v>
      </c>
      <c r="O4639" s="104">
        <f t="shared" si="290"/>
        <v>0.22525394265134907</v>
      </c>
      <c r="P4639" s="104">
        <f t="shared" si="291"/>
        <v>0</v>
      </c>
    </row>
    <row r="4640" spans="6:16" x14ac:dyDescent="0.25">
      <c r="F4640" t="s">
        <v>4854</v>
      </c>
      <c r="G4640">
        <v>3.0921553606263724E-2</v>
      </c>
      <c r="H4640">
        <v>0</v>
      </c>
      <c r="I4640">
        <v>3.0921553606263724E-2</v>
      </c>
      <c r="J4640">
        <v>2.7972071063943203E-3</v>
      </c>
      <c r="K4640">
        <v>2.2017467461706276E-2</v>
      </c>
      <c r="L4640">
        <v>1.6627190823880096E-2</v>
      </c>
      <c r="M4640" s="104">
        <f t="shared" si="288"/>
        <v>6.749713315114432E-2</v>
      </c>
      <c r="N4640" s="104">
        <f t="shared" si="289"/>
        <v>0.53128562755205555</v>
      </c>
      <c r="O4640" s="104">
        <f t="shared" si="290"/>
        <v>0.40121723929680009</v>
      </c>
      <c r="P4640" s="104">
        <f t="shared" si="291"/>
        <v>0</v>
      </c>
    </row>
    <row r="4641" spans="6:16" x14ac:dyDescent="0.25">
      <c r="F4641" t="s">
        <v>4855</v>
      </c>
      <c r="G4641">
        <v>1.9282652441356515E-2</v>
      </c>
      <c r="H4641">
        <v>0</v>
      </c>
      <c r="I4641">
        <v>1.9282652441356515E-2</v>
      </c>
      <c r="J4641">
        <v>3.6922689575068393E-3</v>
      </c>
      <c r="K4641">
        <v>1.3796141461972292E-2</v>
      </c>
      <c r="L4641">
        <v>8.8874972316763737E-3</v>
      </c>
      <c r="M4641" s="104">
        <f t="shared" si="288"/>
        <v>0.13998642269833259</v>
      </c>
      <c r="N4641" s="104">
        <f t="shared" si="289"/>
        <v>0.52305845335972334</v>
      </c>
      <c r="O4641" s="104">
        <f t="shared" si="290"/>
        <v>0.33695512394194405</v>
      </c>
      <c r="P4641" s="104">
        <f t="shared" si="291"/>
        <v>0</v>
      </c>
    </row>
    <row r="4642" spans="6:16" x14ac:dyDescent="0.25">
      <c r="F4642" t="s">
        <v>4856</v>
      </c>
      <c r="G4642">
        <v>2.0468778992232851E-2</v>
      </c>
      <c r="H4642">
        <v>0</v>
      </c>
      <c r="I4642">
        <v>2.0468778992232851E-2</v>
      </c>
      <c r="J4642">
        <v>8.6170433624672207E-3</v>
      </c>
      <c r="K4642">
        <v>6.929389315930342E-3</v>
      </c>
      <c r="L4642">
        <v>2.5538774606418979E-3</v>
      </c>
      <c r="M4642" s="104">
        <f t="shared" si="288"/>
        <v>0.47607158641340852</v>
      </c>
      <c r="N4642" s="104">
        <f t="shared" si="289"/>
        <v>0.38283262898268033</v>
      </c>
      <c r="O4642" s="104">
        <f t="shared" si="290"/>
        <v>0.14109578460391098</v>
      </c>
      <c r="P4642" s="104">
        <f t="shared" si="291"/>
        <v>0</v>
      </c>
    </row>
    <row r="4643" spans="6:16" x14ac:dyDescent="0.25">
      <c r="F4643" t="s">
        <v>4857</v>
      </c>
      <c r="G4643">
        <v>2.440082764650693E-4</v>
      </c>
      <c r="H4643">
        <v>0</v>
      </c>
      <c r="I4643">
        <v>2.440082764650693E-4</v>
      </c>
      <c r="J4643">
        <v>7.2369388953747761E-5</v>
      </c>
      <c r="K4643">
        <v>2.3960023395125428E-4</v>
      </c>
      <c r="L4643">
        <v>9.0829604840540087E-5</v>
      </c>
      <c r="M4643" s="104">
        <f t="shared" si="288"/>
        <v>0.17966615616121595</v>
      </c>
      <c r="N4643" s="104">
        <f t="shared" si="289"/>
        <v>0.59483786821611151</v>
      </c>
      <c r="O4643" s="104">
        <f t="shared" si="290"/>
        <v>0.22549597562267254</v>
      </c>
      <c r="P4643" s="104">
        <f t="shared" si="291"/>
        <v>0</v>
      </c>
    </row>
    <row r="4644" spans="6:16" x14ac:dyDescent="0.25">
      <c r="F4644" t="s">
        <v>4858</v>
      </c>
      <c r="G4644">
        <v>8.6210885372807033E-3</v>
      </c>
      <c r="H4644">
        <v>0</v>
      </c>
      <c r="I4644">
        <v>8.6210885372807033E-3</v>
      </c>
      <c r="J4644">
        <v>5.5466956495592301E-4</v>
      </c>
      <c r="K4644">
        <v>1.0760478451818557E-2</v>
      </c>
      <c r="L4644">
        <v>2.9162045235961087E-3</v>
      </c>
      <c r="M4644" s="104">
        <f t="shared" si="288"/>
        <v>3.8975182673781146E-2</v>
      </c>
      <c r="N4644" s="104">
        <f t="shared" si="289"/>
        <v>0.75611073657924799</v>
      </c>
      <c r="O4644" s="104">
        <f t="shared" si="290"/>
        <v>0.20491408074697096</v>
      </c>
      <c r="P4644" s="104">
        <f t="shared" si="291"/>
        <v>0</v>
      </c>
    </row>
    <row r="4645" spans="6:16" x14ac:dyDescent="0.25">
      <c r="F4645" t="s">
        <v>4859</v>
      </c>
      <c r="G4645">
        <v>1.935645267701841E-2</v>
      </c>
      <c r="H4645">
        <v>0</v>
      </c>
      <c r="I4645">
        <v>1.935645267701841E-2</v>
      </c>
      <c r="J4645">
        <v>3.389019493276013E-3</v>
      </c>
      <c r="K4645">
        <v>1.7661385689530282E-2</v>
      </c>
      <c r="L4645">
        <v>1.0902462577039067E-2</v>
      </c>
      <c r="M4645" s="104">
        <f t="shared" si="288"/>
        <v>0.10606307761630515</v>
      </c>
      <c r="N4645" s="104">
        <f t="shared" si="289"/>
        <v>0.5527324126983385</v>
      </c>
      <c r="O4645" s="104">
        <f t="shared" si="290"/>
        <v>0.34120450968535632</v>
      </c>
      <c r="P4645" s="104">
        <f t="shared" si="291"/>
        <v>0</v>
      </c>
    </row>
    <row r="4646" spans="6:16" x14ac:dyDescent="0.25">
      <c r="F4646" t="s">
        <v>4860</v>
      </c>
      <c r="G4646">
        <v>1.4557245573520707E-2</v>
      </c>
      <c r="H4646">
        <v>0</v>
      </c>
      <c r="I4646">
        <v>1.4557245573520707E-2</v>
      </c>
      <c r="J4646">
        <v>6.5831250641595473E-4</v>
      </c>
      <c r="K4646">
        <v>1.7745200786121119E-2</v>
      </c>
      <c r="L4646">
        <v>5.6270128849459037E-3</v>
      </c>
      <c r="M4646" s="104">
        <f t="shared" si="288"/>
        <v>2.7394843606579247E-2</v>
      </c>
      <c r="N4646" s="104">
        <f t="shared" si="289"/>
        <v>0.73844412124228398</v>
      </c>
      <c r="O4646" s="104">
        <f t="shared" si="290"/>
        <v>0.23416103515113679</v>
      </c>
      <c r="P4646" s="104">
        <f t="shared" si="291"/>
        <v>0</v>
      </c>
    </row>
    <row r="4647" spans="6:16" x14ac:dyDescent="0.25">
      <c r="F4647" t="s">
        <v>4861</v>
      </c>
      <c r="G4647">
        <v>1.4524700168915205E-2</v>
      </c>
      <c r="H4647">
        <v>0</v>
      </c>
      <c r="I4647">
        <v>1.4524700168915205E-2</v>
      </c>
      <c r="J4647">
        <v>2.7695046057564718E-3</v>
      </c>
      <c r="K4647">
        <v>1.5220168085377718E-2</v>
      </c>
      <c r="L4647">
        <v>5.9871288175315073E-3</v>
      </c>
      <c r="M4647" s="104">
        <f t="shared" si="288"/>
        <v>0.11550767539846868</v>
      </c>
      <c r="N4647" s="104">
        <f t="shared" si="289"/>
        <v>0.63478725800340141</v>
      </c>
      <c r="O4647" s="104">
        <f t="shared" si="290"/>
        <v>0.2497050665981298</v>
      </c>
      <c r="P4647" s="104">
        <f t="shared" si="291"/>
        <v>0</v>
      </c>
    </row>
    <row r="4648" spans="6:16" x14ac:dyDescent="0.25">
      <c r="F4648" t="s">
        <v>4862</v>
      </c>
      <c r="G4648">
        <v>2.4932623006418488E-2</v>
      </c>
      <c r="H4648">
        <v>0.141070601561953</v>
      </c>
      <c r="I4648">
        <v>0.16600322456837149</v>
      </c>
      <c r="J4648">
        <v>4.511426776953124E-3</v>
      </c>
      <c r="K4648">
        <v>1.175630126343879E-2</v>
      </c>
      <c r="L4648">
        <v>6.0065098138575457E-3</v>
      </c>
      <c r="M4648" s="104">
        <f t="shared" si="288"/>
        <v>3.04202308968122E-2</v>
      </c>
      <c r="N4648" s="104">
        <f t="shared" si="289"/>
        <v>7.9271905897545042E-2</v>
      </c>
      <c r="O4648" s="104">
        <f t="shared" si="290"/>
        <v>4.0501469813263372E-2</v>
      </c>
      <c r="P4648" s="104">
        <f t="shared" si="291"/>
        <v>0.8498063933923794</v>
      </c>
    </row>
    <row r="4649" spans="6:16" x14ac:dyDescent="0.25">
      <c r="F4649" t="s">
        <v>4863</v>
      </c>
      <c r="G4649">
        <v>8.0310037275273929E-2</v>
      </c>
      <c r="H4649">
        <v>0</v>
      </c>
      <c r="I4649">
        <v>8.0310037275273929E-2</v>
      </c>
      <c r="J4649">
        <v>1.5110223385417903E-2</v>
      </c>
      <c r="K4649">
        <v>7.8832677436855847E-2</v>
      </c>
      <c r="L4649">
        <v>3.8238816131283639E-2</v>
      </c>
      <c r="M4649" s="104">
        <f t="shared" si="288"/>
        <v>0.11431401962138944</v>
      </c>
      <c r="N4649" s="104">
        <f t="shared" si="289"/>
        <v>0.59639622826622873</v>
      </c>
      <c r="O4649" s="104">
        <f t="shared" si="290"/>
        <v>0.28928975211238189</v>
      </c>
      <c r="P4649" s="104">
        <f t="shared" si="291"/>
        <v>0</v>
      </c>
    </row>
    <row r="4650" spans="6:16" x14ac:dyDescent="0.25">
      <c r="F4650" t="s">
        <v>4864</v>
      </c>
      <c r="G4650">
        <v>1.6698286641029219E-2</v>
      </c>
      <c r="H4650">
        <v>0</v>
      </c>
      <c r="I4650">
        <v>1.6698286641029219E-2</v>
      </c>
      <c r="J4650">
        <v>1.6915461436908621E-3</v>
      </c>
      <c r="K4650">
        <v>1.4498280872778938E-2</v>
      </c>
      <c r="L4650">
        <v>8.3076115642513985E-3</v>
      </c>
      <c r="M4650" s="104">
        <f t="shared" si="288"/>
        <v>6.9049918754447312E-2</v>
      </c>
      <c r="N4650" s="104">
        <f t="shared" si="289"/>
        <v>0.59182844055331896</v>
      </c>
      <c r="O4650" s="104">
        <f t="shared" si="290"/>
        <v>0.33912164069223372</v>
      </c>
      <c r="P4650" s="104">
        <f t="shared" si="291"/>
        <v>0</v>
      </c>
    </row>
    <row r="4651" spans="6:16" x14ac:dyDescent="0.25">
      <c r="F4651" t="s">
        <v>4865</v>
      </c>
      <c r="G4651">
        <v>8.6739104167794408E-3</v>
      </c>
      <c r="H4651">
        <v>0</v>
      </c>
      <c r="I4651">
        <v>8.6739104167794408E-3</v>
      </c>
      <c r="J4651">
        <v>2.3471686749151248E-4</v>
      </c>
      <c r="K4651">
        <v>1.1778310353949264E-3</v>
      </c>
      <c r="L4651">
        <v>5.6634063526340137E-4</v>
      </c>
      <c r="M4651" s="104">
        <f t="shared" si="288"/>
        <v>0.11861045378076764</v>
      </c>
      <c r="N4651" s="104">
        <f t="shared" si="289"/>
        <v>0.59519827048780527</v>
      </c>
      <c r="O4651" s="104">
        <f t="shared" si="290"/>
        <v>0.28619127573142694</v>
      </c>
      <c r="P4651" s="104">
        <f t="shared" si="291"/>
        <v>0</v>
      </c>
    </row>
    <row r="4652" spans="6:16" x14ac:dyDescent="0.25">
      <c r="F4652" t="s">
        <v>4866</v>
      </c>
      <c r="G4652">
        <v>4.3083672068761087E-3</v>
      </c>
      <c r="H4652">
        <v>0</v>
      </c>
      <c r="I4652">
        <v>4.3083672068761087E-3</v>
      </c>
      <c r="J4652">
        <v>6.8138715299514421E-4</v>
      </c>
      <c r="K4652">
        <v>3.7819478912239492E-3</v>
      </c>
      <c r="L4652">
        <v>2.5446510325270264E-3</v>
      </c>
      <c r="M4652" s="104">
        <f t="shared" si="288"/>
        <v>9.7230095141901202E-2</v>
      </c>
      <c r="N4652" s="104">
        <f t="shared" si="289"/>
        <v>0.53966258634177344</v>
      </c>
      <c r="O4652" s="104">
        <f t="shared" si="290"/>
        <v>0.36310731851632533</v>
      </c>
      <c r="P4652" s="104">
        <f t="shared" si="291"/>
        <v>0</v>
      </c>
    </row>
    <row r="4653" spans="6:16" x14ac:dyDescent="0.25">
      <c r="F4653" t="s">
        <v>4867</v>
      </c>
      <c r="G4653">
        <v>4.1655838710615296E-2</v>
      </c>
      <c r="H4653">
        <v>0</v>
      </c>
      <c r="I4653">
        <v>4.1655838710615296E-2</v>
      </c>
      <c r="J4653">
        <v>5.8822904377054388E-3</v>
      </c>
      <c r="K4653">
        <v>3.9833313234314945E-2</v>
      </c>
      <c r="L4653">
        <v>2.0102720097354265E-2</v>
      </c>
      <c r="M4653" s="104">
        <f t="shared" si="288"/>
        <v>8.9371623293185057E-2</v>
      </c>
      <c r="N4653" s="104">
        <f t="shared" si="289"/>
        <v>0.60520096764982401</v>
      </c>
      <c r="O4653" s="104">
        <f t="shared" si="290"/>
        <v>0.30542740905699101</v>
      </c>
      <c r="P4653" s="104">
        <f t="shared" si="291"/>
        <v>0</v>
      </c>
    </row>
    <row r="4654" spans="6:16" x14ac:dyDescent="0.25">
      <c r="F4654" t="s">
        <v>4868</v>
      </c>
      <c r="G4654">
        <v>3.8213649441615469E-2</v>
      </c>
      <c r="H4654">
        <v>0</v>
      </c>
      <c r="I4654">
        <v>3.8213649441615469E-2</v>
      </c>
      <c r="J4654">
        <v>1.4866409330970198E-2</v>
      </c>
      <c r="K4654">
        <v>3.2222629581694202E-2</v>
      </c>
      <c r="L4654">
        <v>1.3647644496394908E-2</v>
      </c>
      <c r="M4654" s="104">
        <f t="shared" si="288"/>
        <v>0.24476821084953684</v>
      </c>
      <c r="N4654" s="104">
        <f t="shared" si="289"/>
        <v>0.53052994949816379</v>
      </c>
      <c r="O4654" s="104">
        <f t="shared" si="290"/>
        <v>0.22470183965229923</v>
      </c>
      <c r="P4654" s="104">
        <f t="shared" si="291"/>
        <v>0</v>
      </c>
    </row>
    <row r="4655" spans="6:16" x14ac:dyDescent="0.25">
      <c r="F4655" t="s">
        <v>4869</v>
      </c>
      <c r="G4655">
        <v>6.498412032640951E-3</v>
      </c>
      <c r="H4655">
        <v>0</v>
      </c>
      <c r="I4655">
        <v>6.498412032640951E-3</v>
      </c>
      <c r="J4655">
        <v>1.8043366128905965E-3</v>
      </c>
      <c r="K4655">
        <v>5.6676371482313245E-3</v>
      </c>
      <c r="L4655">
        <v>2.8817570519258824E-3</v>
      </c>
      <c r="M4655" s="104">
        <f t="shared" si="288"/>
        <v>0.17426922193271299</v>
      </c>
      <c r="N4655" s="104">
        <f t="shared" si="289"/>
        <v>0.54740047337226028</v>
      </c>
      <c r="O4655" s="104">
        <f t="shared" si="290"/>
        <v>0.27833030469502679</v>
      </c>
      <c r="P4655" s="104">
        <f t="shared" si="291"/>
        <v>0</v>
      </c>
    </row>
    <row r="4656" spans="6:16" x14ac:dyDescent="0.25">
      <c r="F4656" t="s">
        <v>4870</v>
      </c>
      <c r="G4656">
        <v>2.3551978634209201E-3</v>
      </c>
      <c r="H4656">
        <v>0</v>
      </c>
      <c r="I4656">
        <v>2.3551978634209201E-3</v>
      </c>
      <c r="J4656">
        <v>6.2163717211138707E-4</v>
      </c>
      <c r="K4656">
        <v>2.2040763289258138E-3</v>
      </c>
      <c r="L4656">
        <v>1.0621541332793071E-3</v>
      </c>
      <c r="M4656" s="104">
        <f t="shared" si="288"/>
        <v>0.15989154739334938</v>
      </c>
      <c r="N4656" s="104">
        <f t="shared" si="289"/>
        <v>0.56691136022003308</v>
      </c>
      <c r="O4656" s="104">
        <f t="shared" si="290"/>
        <v>0.27319709238661755</v>
      </c>
      <c r="P4656" s="104">
        <f t="shared" si="291"/>
        <v>0</v>
      </c>
    </row>
    <row r="4657" spans="6:16" x14ac:dyDescent="0.25">
      <c r="F4657" t="s">
        <v>4871</v>
      </c>
      <c r="G4657">
        <v>4.4772687464071113E-2</v>
      </c>
      <c r="H4657">
        <v>5.5006330193053703</v>
      </c>
      <c r="I4657">
        <v>5.5454057067694418</v>
      </c>
      <c r="J4657">
        <v>2.0126157581800818E-2</v>
      </c>
      <c r="K4657">
        <v>3.375865613237676E-2</v>
      </c>
      <c r="L4657">
        <v>1.1169151034272382E-2</v>
      </c>
      <c r="M4657" s="104">
        <f t="shared" si="288"/>
        <v>2.4978533505177068E-3</v>
      </c>
      <c r="N4657" s="104">
        <f t="shared" si="289"/>
        <v>4.1897799908653692E-3</v>
      </c>
      <c r="O4657" s="104">
        <f t="shared" si="290"/>
        <v>1.3862010778760525E-3</v>
      </c>
      <c r="P4657" s="104">
        <f t="shared" si="291"/>
        <v>0.99192616558074076</v>
      </c>
    </row>
    <row r="4658" spans="6:16" x14ac:dyDescent="0.25">
      <c r="F4658" t="s">
        <v>4872</v>
      </c>
      <c r="G4658">
        <v>2.2165915932480348E-2</v>
      </c>
      <c r="H4658">
        <v>0</v>
      </c>
      <c r="I4658">
        <v>2.2165915932480348E-2</v>
      </c>
      <c r="J4658">
        <v>6.5974960388221673E-3</v>
      </c>
      <c r="K4658">
        <v>1.9742805713411304E-2</v>
      </c>
      <c r="L4658">
        <v>1.0250317013740353E-2</v>
      </c>
      <c r="M4658" s="104">
        <f t="shared" si="288"/>
        <v>0.18030567017787852</v>
      </c>
      <c r="N4658" s="104">
        <f t="shared" si="289"/>
        <v>0.53955921980118138</v>
      </c>
      <c r="O4658" s="104">
        <f t="shared" si="290"/>
        <v>0.2801351100209401</v>
      </c>
      <c r="P4658" s="104">
        <f t="shared" si="291"/>
        <v>0</v>
      </c>
    </row>
    <row r="4659" spans="6:16" x14ac:dyDescent="0.25">
      <c r="F4659" t="s">
        <v>4873</v>
      </c>
      <c r="G4659">
        <v>2.4356807285451915E-4</v>
      </c>
      <c r="H4659">
        <v>0</v>
      </c>
      <c r="I4659">
        <v>2.4356807285451915E-4</v>
      </c>
      <c r="J4659">
        <v>6.9668245838631093E-5</v>
      </c>
      <c r="K4659">
        <v>2.5177187751982208E-4</v>
      </c>
      <c r="L4659">
        <v>8.0632433648910885E-5</v>
      </c>
      <c r="M4659" s="104">
        <f t="shared" si="288"/>
        <v>0.173272820102853</v>
      </c>
      <c r="N4659" s="104">
        <f t="shared" si="289"/>
        <v>0.62618518257939904</v>
      </c>
      <c r="O4659" s="104">
        <f t="shared" si="290"/>
        <v>0.20054199731774802</v>
      </c>
      <c r="P4659" s="104">
        <f t="shared" si="291"/>
        <v>0</v>
      </c>
    </row>
    <row r="4660" spans="6:16" x14ac:dyDescent="0.25">
      <c r="F4660" t="s">
        <v>4874</v>
      </c>
      <c r="G4660">
        <v>2.9221706593088969E-3</v>
      </c>
      <c r="H4660">
        <v>0</v>
      </c>
      <c r="I4660">
        <v>2.9221706593088969E-3</v>
      </c>
      <c r="J4660">
        <v>2.2140477845014438E-4</v>
      </c>
      <c r="K4660">
        <v>2.0117207506483775E-3</v>
      </c>
      <c r="L4660">
        <v>1.0745326483214297E-3</v>
      </c>
      <c r="M4660" s="104">
        <f t="shared" si="288"/>
        <v>6.6937019055229308E-2</v>
      </c>
      <c r="N4660" s="104">
        <f t="shared" si="289"/>
        <v>0.60820092123835034</v>
      </c>
      <c r="O4660" s="104">
        <f t="shared" si="290"/>
        <v>0.32486205970642029</v>
      </c>
      <c r="P4660" s="104">
        <f t="shared" si="291"/>
        <v>0</v>
      </c>
    </row>
    <row r="4661" spans="6:16" x14ac:dyDescent="0.25">
      <c r="F4661" t="s">
        <v>4875</v>
      </c>
      <c r="G4661">
        <v>1.0996246452577576E-2</v>
      </c>
      <c r="H4661">
        <v>0</v>
      </c>
      <c r="I4661">
        <v>1.0996246452577576E-2</v>
      </c>
      <c r="J4661">
        <v>7.4468219422100189E-4</v>
      </c>
      <c r="K4661">
        <v>1.3012371009247136E-2</v>
      </c>
      <c r="L4661">
        <v>4.3951162367023514E-3</v>
      </c>
      <c r="M4661" s="104">
        <f t="shared" si="288"/>
        <v>4.1024418413208003E-2</v>
      </c>
      <c r="N4661" s="104">
        <f t="shared" si="289"/>
        <v>0.71684935798643157</v>
      </c>
      <c r="O4661" s="104">
        <f t="shared" si="290"/>
        <v>0.24212622360036051</v>
      </c>
      <c r="P4661" s="104">
        <f t="shared" si="291"/>
        <v>0</v>
      </c>
    </row>
    <row r="4662" spans="6:16" x14ac:dyDescent="0.25">
      <c r="F4662" t="s">
        <v>4876</v>
      </c>
      <c r="G4662">
        <v>1.8779586830160434E-2</v>
      </c>
      <c r="H4662">
        <v>0</v>
      </c>
      <c r="I4662">
        <v>1.8779586830160434E-2</v>
      </c>
      <c r="J4662">
        <v>5.98331775036374E-3</v>
      </c>
      <c r="K4662">
        <v>1.6566176003609309E-2</v>
      </c>
      <c r="L4662">
        <v>8.3460404493944287E-3</v>
      </c>
      <c r="M4662" s="104">
        <f t="shared" si="288"/>
        <v>0.19366286761636847</v>
      </c>
      <c r="N4662" s="104">
        <f t="shared" si="289"/>
        <v>0.53619969457604222</v>
      </c>
      <c r="O4662" s="104">
        <f t="shared" si="290"/>
        <v>0.27013743780758925</v>
      </c>
      <c r="P4662" s="104">
        <f t="shared" si="291"/>
        <v>0</v>
      </c>
    </row>
    <row r="4663" spans="6:16" x14ac:dyDescent="0.25">
      <c r="F4663" t="s">
        <v>4877</v>
      </c>
      <c r="G4663">
        <v>2.8876259936654842E-2</v>
      </c>
      <c r="H4663">
        <v>0</v>
      </c>
      <c r="I4663">
        <v>2.8876259936654842E-2</v>
      </c>
      <c r="J4663">
        <v>1.3847408437093376E-3</v>
      </c>
      <c r="K4663">
        <v>1.8597226485145207E-2</v>
      </c>
      <c r="L4663">
        <v>1.4013216370645542E-2</v>
      </c>
      <c r="M4663" s="104">
        <f t="shared" si="288"/>
        <v>4.0733442006071603E-2</v>
      </c>
      <c r="N4663" s="104">
        <f t="shared" si="289"/>
        <v>0.54705474309346613</v>
      </c>
      <c r="O4663" s="104">
        <f t="shared" si="290"/>
        <v>0.41221181490046227</v>
      </c>
      <c r="P4663" s="104">
        <f t="shared" si="291"/>
        <v>0</v>
      </c>
    </row>
    <row r="4664" spans="6:16" x14ac:dyDescent="0.25">
      <c r="F4664" t="s">
        <v>4878</v>
      </c>
      <c r="G4664">
        <v>3.5051719869234749E-2</v>
      </c>
      <c r="H4664">
        <v>0</v>
      </c>
      <c r="I4664">
        <v>3.5051719869234749E-2</v>
      </c>
      <c r="J4664">
        <v>2.1013602268918456E-3</v>
      </c>
      <c r="K4664">
        <v>3.2816891098120263E-2</v>
      </c>
      <c r="L4664">
        <v>2.2943743763920825E-2</v>
      </c>
      <c r="M4664" s="104">
        <f t="shared" si="288"/>
        <v>3.6316760658910728E-2</v>
      </c>
      <c r="N4664" s="104">
        <f t="shared" si="289"/>
        <v>0.56715796003371888</v>
      </c>
      <c r="O4664" s="104">
        <f t="shared" si="290"/>
        <v>0.39652527930737036</v>
      </c>
      <c r="P4664" s="104">
        <f t="shared" si="291"/>
        <v>0</v>
      </c>
    </row>
    <row r="4665" spans="6:16" x14ac:dyDescent="0.25">
      <c r="F4665" t="s">
        <v>4879</v>
      </c>
      <c r="G4665">
        <v>5.8036307740132631E-2</v>
      </c>
      <c r="H4665">
        <v>0</v>
      </c>
      <c r="I4665">
        <v>5.8036307740132631E-2</v>
      </c>
      <c r="J4665">
        <v>1.6511363981138193E-2</v>
      </c>
      <c r="K4665">
        <v>5.3094510688702967E-2</v>
      </c>
      <c r="L4665">
        <v>2.6198170494481567E-2</v>
      </c>
      <c r="M4665" s="104">
        <f t="shared" si="288"/>
        <v>0.17234516510047113</v>
      </c>
      <c r="N4665" s="104">
        <f t="shared" si="289"/>
        <v>0.5541990486689311</v>
      </c>
      <c r="O4665" s="104">
        <f t="shared" si="290"/>
        <v>0.27345578623059774</v>
      </c>
      <c r="P4665" s="104">
        <f t="shared" si="291"/>
        <v>0</v>
      </c>
    </row>
    <row r="4666" spans="6:16" x14ac:dyDescent="0.25">
      <c r="F4666" t="s">
        <v>4880</v>
      </c>
      <c r="G4666">
        <v>5.7517247604174003E-2</v>
      </c>
      <c r="H4666">
        <v>0</v>
      </c>
      <c r="I4666">
        <v>5.7517247604174003E-2</v>
      </c>
      <c r="J4666">
        <v>2.4016985040552274E-2</v>
      </c>
      <c r="K4666">
        <v>4.193502936731161E-2</v>
      </c>
      <c r="L4666">
        <v>1.8776763858645146E-2</v>
      </c>
      <c r="M4666" s="104">
        <f t="shared" si="288"/>
        <v>0.28345723297234809</v>
      </c>
      <c r="N4666" s="104">
        <f t="shared" si="289"/>
        <v>0.49493253915933516</v>
      </c>
      <c r="O4666" s="104">
        <f t="shared" si="290"/>
        <v>0.22161022786831672</v>
      </c>
      <c r="P4666" s="104">
        <f t="shared" si="291"/>
        <v>0</v>
      </c>
    </row>
    <row r="4667" spans="6:16" x14ac:dyDescent="0.25">
      <c r="F4667" t="s">
        <v>4881</v>
      </c>
      <c r="G4667">
        <v>2.9461690512123644E-3</v>
      </c>
      <c r="H4667">
        <v>0</v>
      </c>
      <c r="I4667">
        <v>2.9461690512123644E-3</v>
      </c>
      <c r="J4667">
        <v>7.4231857918066735E-4</v>
      </c>
      <c r="K4667">
        <v>2.1449893363985409E-3</v>
      </c>
      <c r="L4667">
        <v>1.2519602733512905E-3</v>
      </c>
      <c r="M4667" s="104">
        <f t="shared" si="288"/>
        <v>0.17933570508087013</v>
      </c>
      <c r="N4667" s="104">
        <f t="shared" si="289"/>
        <v>0.51820496727774523</v>
      </c>
      <c r="O4667" s="104">
        <f t="shared" si="290"/>
        <v>0.30245932764138461</v>
      </c>
      <c r="P4667" s="104">
        <f t="shared" si="291"/>
        <v>0</v>
      </c>
    </row>
    <row r="4668" spans="6:16" x14ac:dyDescent="0.25">
      <c r="F4668" t="s">
        <v>4882</v>
      </c>
      <c r="G4668">
        <v>2.563002651499274E-2</v>
      </c>
      <c r="H4668">
        <v>0</v>
      </c>
      <c r="I4668">
        <v>2.563002651499274E-2</v>
      </c>
      <c r="J4668">
        <v>8.8067281510553763E-3</v>
      </c>
      <c r="K4668">
        <v>2.1020661229839668E-2</v>
      </c>
      <c r="L4668">
        <v>9.7550027159885241E-3</v>
      </c>
      <c r="M4668" s="104">
        <f t="shared" si="288"/>
        <v>0.22249105434304348</v>
      </c>
      <c r="N4668" s="104">
        <f t="shared" si="289"/>
        <v>0.53106091158888513</v>
      </c>
      <c r="O4668" s="104">
        <f t="shared" si="290"/>
        <v>0.24644803406807145</v>
      </c>
      <c r="P4668" s="104">
        <f t="shared" si="291"/>
        <v>0</v>
      </c>
    </row>
    <row r="4669" spans="6:16" x14ac:dyDescent="0.25">
      <c r="F4669" t="s">
        <v>4883</v>
      </c>
      <c r="G4669">
        <v>4.6201524718452892E-3</v>
      </c>
      <c r="H4669">
        <v>0</v>
      </c>
      <c r="I4669">
        <v>4.6201524718452892E-3</v>
      </c>
      <c r="J4669">
        <v>1.8699539799529835E-3</v>
      </c>
      <c r="K4669">
        <v>3.6830340153490974E-3</v>
      </c>
      <c r="L4669">
        <v>2.0737772713766826E-3</v>
      </c>
      <c r="M4669" s="104">
        <f t="shared" si="288"/>
        <v>0.24518310378880911</v>
      </c>
      <c r="N4669" s="104">
        <f t="shared" si="289"/>
        <v>0.48290905601097034</v>
      </c>
      <c r="O4669" s="104">
        <f t="shared" si="290"/>
        <v>0.27190784020022069</v>
      </c>
      <c r="P4669" s="104">
        <f t="shared" si="291"/>
        <v>0</v>
      </c>
    </row>
    <row r="4670" spans="6:16" x14ac:dyDescent="0.25">
      <c r="F4670" t="s">
        <v>4884</v>
      </c>
      <c r="G4670">
        <v>7.893728813698693E-2</v>
      </c>
      <c r="H4670">
        <v>0</v>
      </c>
      <c r="I4670">
        <v>7.893728813698693E-2</v>
      </c>
      <c r="J4670">
        <v>1.4910351117882043E-2</v>
      </c>
      <c r="K4670">
        <v>7.2300623552903606E-2</v>
      </c>
      <c r="L4670">
        <v>4.3095583625229299E-2</v>
      </c>
      <c r="M4670" s="104">
        <f t="shared" si="288"/>
        <v>0.11442517792550763</v>
      </c>
      <c r="N4670" s="104">
        <f t="shared" si="289"/>
        <v>0.55485022778868609</v>
      </c>
      <c r="O4670" s="104">
        <f t="shared" si="290"/>
        <v>0.33072459428580619</v>
      </c>
      <c r="P4670" s="104">
        <f t="shared" si="291"/>
        <v>0</v>
      </c>
    </row>
    <row r="4671" spans="6:16" x14ac:dyDescent="0.25">
      <c r="F4671" t="s">
        <v>4885</v>
      </c>
      <c r="G4671">
        <v>4.2135861181538203E-4</v>
      </c>
      <c r="H4671">
        <v>0</v>
      </c>
      <c r="I4671">
        <v>4.2135861181538203E-4</v>
      </c>
      <c r="J4671">
        <v>9.0123278383407273E-5</v>
      </c>
      <c r="K4671">
        <v>4.7530127787614659E-4</v>
      </c>
      <c r="L4671">
        <v>1.3013760213086454E-4</v>
      </c>
      <c r="M4671" s="104">
        <f t="shared" si="288"/>
        <v>0.12956897855392122</v>
      </c>
      <c r="N4671" s="104">
        <f t="shared" si="289"/>
        <v>0.68333400853207482</v>
      </c>
      <c r="O4671" s="104">
        <f t="shared" si="290"/>
        <v>0.18709701291400388</v>
      </c>
      <c r="P4671" s="104">
        <f t="shared" si="291"/>
        <v>0</v>
      </c>
    </row>
    <row r="4672" spans="6:16" x14ac:dyDescent="0.25">
      <c r="F4672" t="s">
        <v>4886</v>
      </c>
      <c r="G4672">
        <v>6.4982424726549526E-2</v>
      </c>
      <c r="H4672">
        <v>0</v>
      </c>
      <c r="I4672">
        <v>6.4982424726549526E-2</v>
      </c>
      <c r="J4672">
        <v>1.3726223031323564E-2</v>
      </c>
      <c r="K4672">
        <v>5.7959297351720035E-2</v>
      </c>
      <c r="L4672">
        <v>3.558490042431784E-2</v>
      </c>
      <c r="M4672" s="104">
        <f t="shared" si="288"/>
        <v>0.12795906763499526</v>
      </c>
      <c r="N4672" s="104">
        <f t="shared" si="289"/>
        <v>0.54031015181533226</v>
      </c>
      <c r="O4672" s="104">
        <f t="shared" si="290"/>
        <v>0.33173078054967253</v>
      </c>
      <c r="P4672" s="104">
        <f t="shared" si="291"/>
        <v>0</v>
      </c>
    </row>
    <row r="4673" spans="6:16" x14ac:dyDescent="0.25">
      <c r="F4673" t="s">
        <v>4887</v>
      </c>
      <c r="G4673">
        <v>9.4286916844898608E-2</v>
      </c>
      <c r="H4673">
        <v>0.46633129980215199</v>
      </c>
      <c r="I4673">
        <v>0.56061821664705058</v>
      </c>
      <c r="J4673">
        <v>9.4734404067695566E-2</v>
      </c>
      <c r="K4673">
        <v>2.2845999033775707E-2</v>
      </c>
      <c r="L4673">
        <v>5.421171408089398E-3</v>
      </c>
      <c r="M4673" s="104">
        <f t="shared" si="288"/>
        <v>0.12953325707152977</v>
      </c>
      <c r="N4673" s="104">
        <f t="shared" si="289"/>
        <v>3.1238035379241032E-2</v>
      </c>
      <c r="O4673" s="104">
        <f t="shared" si="290"/>
        <v>7.4125339842859555E-3</v>
      </c>
      <c r="P4673" s="104">
        <f t="shared" si="291"/>
        <v>0.83181617356494331</v>
      </c>
    </row>
    <row r="4674" spans="6:16" x14ac:dyDescent="0.25">
      <c r="F4674" t="s">
        <v>4888</v>
      </c>
      <c r="G4674">
        <v>1.0470674883159014E-2</v>
      </c>
      <c r="H4674">
        <v>0</v>
      </c>
      <c r="I4674">
        <v>1.0470674883159014E-2</v>
      </c>
      <c r="J4674">
        <v>1.0630489495369244E-3</v>
      </c>
      <c r="K4674">
        <v>8.491756774330346E-3</v>
      </c>
      <c r="L4674">
        <v>4.7797506386918608E-3</v>
      </c>
      <c r="M4674" s="104">
        <f t="shared" si="288"/>
        <v>7.4159877895735554E-2</v>
      </c>
      <c r="N4674" s="104">
        <f t="shared" si="289"/>
        <v>0.59239759916883272</v>
      </c>
      <c r="O4674" s="104">
        <f t="shared" si="290"/>
        <v>0.33344252293543164</v>
      </c>
      <c r="P4674" s="104">
        <f t="shared" si="291"/>
        <v>0</v>
      </c>
    </row>
    <row r="4675" spans="6:16" x14ac:dyDescent="0.25">
      <c r="F4675" t="s">
        <v>4889</v>
      </c>
      <c r="G4675">
        <v>3.5132755591595219E-2</v>
      </c>
      <c r="H4675">
        <v>0</v>
      </c>
      <c r="I4675">
        <v>3.5132755591595219E-2</v>
      </c>
      <c r="J4675">
        <v>1.3209973878880451E-2</v>
      </c>
      <c r="K4675">
        <v>2.818020371636569E-2</v>
      </c>
      <c r="L4675">
        <v>1.6605588064339032E-2</v>
      </c>
      <c r="M4675" s="104">
        <f t="shared" ref="M4675:M4738" si="292">IFERROR(J4675/SUM($J4675:$L4675)*$G4675/$I4675,0)</f>
        <v>0.22777479922272892</v>
      </c>
      <c r="N4675" s="104">
        <f t="shared" ref="N4675:N4738" si="293">IFERROR(K4675/SUM($J4675:$L4675)*$G4675/$I4675,0)</f>
        <v>0.48590105494552149</v>
      </c>
      <c r="O4675" s="104">
        <f t="shared" ref="O4675:O4738" si="294">IFERROR(L4675/SUM($J4675:$L4675)*$G4675/$I4675,0)</f>
        <v>0.28632414583174942</v>
      </c>
      <c r="P4675" s="104">
        <f t="shared" ref="P4675:P4738" si="295">IFERROR($H4675/$I4675,0)</f>
        <v>0</v>
      </c>
    </row>
    <row r="4676" spans="6:16" x14ac:dyDescent="0.25">
      <c r="F4676" t="s">
        <v>4890</v>
      </c>
      <c r="G4676">
        <v>2.5551937983998664E-2</v>
      </c>
      <c r="H4676">
        <v>0</v>
      </c>
      <c r="I4676">
        <v>2.5551937983998664E-2</v>
      </c>
      <c r="J4676">
        <v>2.7472168401837848E-3</v>
      </c>
      <c r="K4676">
        <v>2.1175033190418781E-2</v>
      </c>
      <c r="L4676">
        <v>1.1943395945041853E-2</v>
      </c>
      <c r="M4676" s="104">
        <f t="shared" si="292"/>
        <v>7.6597444865467088E-2</v>
      </c>
      <c r="N4676" s="104">
        <f t="shared" si="293"/>
        <v>0.5903987678013185</v>
      </c>
      <c r="O4676" s="104">
        <f t="shared" si="294"/>
        <v>0.33300378733321451</v>
      </c>
      <c r="P4676" s="104">
        <f t="shared" si="295"/>
        <v>0</v>
      </c>
    </row>
    <row r="4677" spans="6:16" x14ac:dyDescent="0.25">
      <c r="F4677" t="s">
        <v>4891</v>
      </c>
      <c r="G4677">
        <v>1.7502893536429538E-2</v>
      </c>
      <c r="H4677">
        <v>0</v>
      </c>
      <c r="I4677">
        <v>1.7502893536429538E-2</v>
      </c>
      <c r="J4677">
        <v>3.1908265165537754E-3</v>
      </c>
      <c r="K4677">
        <v>1.6145059363996832E-2</v>
      </c>
      <c r="L4677">
        <v>7.9975519724867303E-3</v>
      </c>
      <c r="M4677" s="104">
        <f t="shared" si="292"/>
        <v>0.11673710909362268</v>
      </c>
      <c r="N4677" s="104">
        <f t="shared" si="293"/>
        <v>0.59067064490033649</v>
      </c>
      <c r="O4677" s="104">
        <f t="shared" si="294"/>
        <v>0.29259224600604089</v>
      </c>
      <c r="P4677" s="104">
        <f t="shared" si="295"/>
        <v>0</v>
      </c>
    </row>
    <row r="4678" spans="6:16" x14ac:dyDescent="0.25">
      <c r="F4678" t="s">
        <v>4892</v>
      </c>
      <c r="G4678">
        <v>3.6449025736106293E-3</v>
      </c>
      <c r="H4678">
        <v>0</v>
      </c>
      <c r="I4678">
        <v>3.6449025736106293E-3</v>
      </c>
      <c r="J4678">
        <v>5.6970928899623444E-4</v>
      </c>
      <c r="K4678">
        <v>3.6628008663980478E-3</v>
      </c>
      <c r="L4678">
        <v>1.7843510885245223E-3</v>
      </c>
      <c r="M4678" s="104">
        <f t="shared" si="292"/>
        <v>9.4685462386561628E-2</v>
      </c>
      <c r="N4678" s="104">
        <f t="shared" si="293"/>
        <v>0.60875608027358319</v>
      </c>
      <c r="O4678" s="104">
        <f t="shared" si="294"/>
        <v>0.29655845733985509</v>
      </c>
      <c r="P4678" s="104">
        <f t="shared" si="295"/>
        <v>0</v>
      </c>
    </row>
    <row r="4679" spans="6:16" x14ac:dyDescent="0.25">
      <c r="F4679" t="s">
        <v>4893</v>
      </c>
      <c r="G4679">
        <v>6.117371869669358E-2</v>
      </c>
      <c r="H4679">
        <v>1.65440206597227E-2</v>
      </c>
      <c r="I4679">
        <v>7.7717739356416279E-2</v>
      </c>
      <c r="J4679">
        <v>1.9145834485207315E-3</v>
      </c>
      <c r="K4679">
        <v>5.1146142856628119E-3</v>
      </c>
      <c r="L4679">
        <v>1.6864892631777513E-3</v>
      </c>
      <c r="M4679" s="104">
        <f t="shared" si="292"/>
        <v>0.17290891960629923</v>
      </c>
      <c r="N4679" s="104">
        <f t="shared" si="293"/>
        <v>0.46190853212493166</v>
      </c>
      <c r="O4679" s="104">
        <f t="shared" si="294"/>
        <v>0.15230938962153626</v>
      </c>
      <c r="P4679" s="104">
        <f t="shared" si="295"/>
        <v>0.21287315864723291</v>
      </c>
    </row>
    <row r="4680" spans="6:16" x14ac:dyDescent="0.25">
      <c r="F4680" t="s">
        <v>4894</v>
      </c>
      <c r="G4680">
        <v>6.4776906100662203E-4</v>
      </c>
      <c r="H4680">
        <v>0</v>
      </c>
      <c r="I4680">
        <v>6.4776906100662203E-4</v>
      </c>
      <c r="J4680">
        <v>7.0274361102523153E-5</v>
      </c>
      <c r="K4680">
        <v>6.0943798266118788E-4</v>
      </c>
      <c r="L4680">
        <v>3.8959924398595342E-4</v>
      </c>
      <c r="M4680" s="104">
        <f t="shared" si="292"/>
        <v>6.5719255180254371E-2</v>
      </c>
      <c r="N4680" s="104">
        <f t="shared" si="293"/>
        <v>0.56993489048756374</v>
      </c>
      <c r="O4680" s="104">
        <f t="shared" si="294"/>
        <v>0.36434585433218197</v>
      </c>
      <c r="P4680" s="104">
        <f t="shared" si="295"/>
        <v>0</v>
      </c>
    </row>
    <row r="4681" spans="6:16" x14ac:dyDescent="0.25">
      <c r="F4681" t="s">
        <v>4895</v>
      </c>
      <c r="G4681">
        <v>6.4766644660219927E-3</v>
      </c>
      <c r="H4681">
        <v>0</v>
      </c>
      <c r="I4681">
        <v>6.4766644660219927E-3</v>
      </c>
      <c r="J4681">
        <v>8.4124948421301189E-4</v>
      </c>
      <c r="K4681">
        <v>7.3543470266813557E-3</v>
      </c>
      <c r="L4681">
        <v>2.4958254485329444E-3</v>
      </c>
      <c r="M4681" s="104">
        <f t="shared" si="292"/>
        <v>7.8684527409492819E-2</v>
      </c>
      <c r="N4681" s="104">
        <f t="shared" si="293"/>
        <v>0.68787361069371655</v>
      </c>
      <c r="O4681" s="104">
        <f t="shared" si="294"/>
        <v>0.23344186189679056</v>
      </c>
      <c r="P4681" s="104">
        <f t="shared" si="295"/>
        <v>0</v>
      </c>
    </row>
    <row r="4682" spans="6:16" x14ac:dyDescent="0.25">
      <c r="F4682" t="s">
        <v>4896</v>
      </c>
      <c r="G4682">
        <v>2.909950625536881E-2</v>
      </c>
      <c r="H4682">
        <v>0</v>
      </c>
      <c r="I4682">
        <v>2.909950625536881E-2</v>
      </c>
      <c r="J4682">
        <v>6.8164227123104224E-3</v>
      </c>
      <c r="K4682">
        <v>2.5950670193509946E-2</v>
      </c>
      <c r="L4682">
        <v>1.5269222981674008E-2</v>
      </c>
      <c r="M4682" s="104">
        <f t="shared" si="292"/>
        <v>0.14190144656961481</v>
      </c>
      <c r="N4682" s="104">
        <f t="shared" si="293"/>
        <v>0.54023023443947882</v>
      </c>
      <c r="O4682" s="104">
        <f t="shared" si="294"/>
        <v>0.3178683189909064</v>
      </c>
      <c r="P4682" s="104">
        <f t="shared" si="295"/>
        <v>0</v>
      </c>
    </row>
    <row r="4683" spans="6:16" x14ac:dyDescent="0.25">
      <c r="F4683" t="s">
        <v>4897</v>
      </c>
      <c r="G4683">
        <v>1.6508171951997098E-2</v>
      </c>
      <c r="H4683">
        <v>0</v>
      </c>
      <c r="I4683">
        <v>1.6508171951997098E-2</v>
      </c>
      <c r="J4683">
        <v>3.363922557678551E-3</v>
      </c>
      <c r="K4683">
        <v>1.4655119556220435E-2</v>
      </c>
      <c r="L4683">
        <v>9.2319962938369401E-3</v>
      </c>
      <c r="M4683" s="104">
        <f t="shared" si="292"/>
        <v>0.12344199539653554</v>
      </c>
      <c r="N4683" s="104">
        <f t="shared" si="293"/>
        <v>0.53778205941907131</v>
      </c>
      <c r="O4683" s="104">
        <f t="shared" si="294"/>
        <v>0.33877594518439319</v>
      </c>
      <c r="P4683" s="104">
        <f t="shared" si="295"/>
        <v>0</v>
      </c>
    </row>
    <row r="4684" spans="6:16" x14ac:dyDescent="0.25">
      <c r="F4684" t="s">
        <v>4898</v>
      </c>
      <c r="G4684">
        <v>2.904462222391371E-2</v>
      </c>
      <c r="H4684">
        <v>0</v>
      </c>
      <c r="I4684">
        <v>2.904462222391371E-2</v>
      </c>
      <c r="J4684">
        <v>1.2977813740418663E-2</v>
      </c>
      <c r="K4684">
        <v>2.3676955076376783E-2</v>
      </c>
      <c r="L4684">
        <v>1.1290946678753449E-2</v>
      </c>
      <c r="M4684" s="104">
        <f t="shared" si="292"/>
        <v>0.27067723583400222</v>
      </c>
      <c r="N4684" s="104">
        <f t="shared" si="293"/>
        <v>0.49382838136130985</v>
      </c>
      <c r="O4684" s="104">
        <f t="shared" si="294"/>
        <v>0.23549438280468793</v>
      </c>
      <c r="P4684" s="104">
        <f t="shared" si="295"/>
        <v>0</v>
      </c>
    </row>
    <row r="4685" spans="6:16" x14ac:dyDescent="0.25">
      <c r="F4685" t="s">
        <v>4899</v>
      </c>
      <c r="G4685">
        <v>9.1027984535126654E-3</v>
      </c>
      <c r="H4685">
        <v>0</v>
      </c>
      <c r="I4685">
        <v>9.1027984535126654E-3</v>
      </c>
      <c r="J4685">
        <v>1.4333057877320748E-3</v>
      </c>
      <c r="K4685">
        <v>6.6174022087904178E-3</v>
      </c>
      <c r="L4685">
        <v>4.3261914862119735E-3</v>
      </c>
      <c r="M4685" s="104">
        <f t="shared" si="292"/>
        <v>0.11580491460979453</v>
      </c>
      <c r="N4685" s="104">
        <f t="shared" si="293"/>
        <v>0.53465750594658745</v>
      </c>
      <c r="O4685" s="104">
        <f t="shared" si="294"/>
        <v>0.34953757944361807</v>
      </c>
      <c r="P4685" s="104">
        <f t="shared" si="295"/>
        <v>0</v>
      </c>
    </row>
    <row r="4686" spans="6:16" x14ac:dyDescent="0.25">
      <c r="F4686" t="s">
        <v>4900</v>
      </c>
      <c r="G4686">
        <v>3.6389985885789851E-3</v>
      </c>
      <c r="H4686">
        <v>0</v>
      </c>
      <c r="I4686">
        <v>3.6389985885789851E-3</v>
      </c>
      <c r="J4686">
        <v>7.4368117333236978E-4</v>
      </c>
      <c r="K4686">
        <v>3.403078097632118E-3</v>
      </c>
      <c r="L4686">
        <v>1.8603559075920299E-3</v>
      </c>
      <c r="M4686" s="104">
        <f t="shared" si="292"/>
        <v>0.12380005230914734</v>
      </c>
      <c r="N4686" s="104">
        <f t="shared" si="293"/>
        <v>0.56650788214949166</v>
      </c>
      <c r="O4686" s="104">
        <f t="shared" si="294"/>
        <v>0.30969206554136108</v>
      </c>
      <c r="P4686" s="104">
        <f t="shared" si="295"/>
        <v>0</v>
      </c>
    </row>
    <row r="4687" spans="6:16" x14ac:dyDescent="0.25">
      <c r="F4687" t="s">
        <v>4901</v>
      </c>
      <c r="G4687">
        <v>8.4909483324319623E-4</v>
      </c>
      <c r="H4687">
        <v>0</v>
      </c>
      <c r="I4687">
        <v>8.4909483324319623E-4</v>
      </c>
      <c r="J4687">
        <v>3.7254830913068906E-5</v>
      </c>
      <c r="K4687">
        <v>1.0575853887699936E-3</v>
      </c>
      <c r="L4687">
        <v>3.0681200321622904E-4</v>
      </c>
      <c r="M4687" s="104">
        <f t="shared" si="292"/>
        <v>2.6579225791122412E-2</v>
      </c>
      <c r="N4687" s="104">
        <f t="shared" si="293"/>
        <v>0.75452767205148652</v>
      </c>
      <c r="O4687" s="104">
        <f t="shared" si="294"/>
        <v>0.21889310215739119</v>
      </c>
      <c r="P4687" s="104">
        <f t="shared" si="295"/>
        <v>0</v>
      </c>
    </row>
    <row r="4688" spans="6:16" x14ac:dyDescent="0.25">
      <c r="F4688" t="s">
        <v>4902</v>
      </c>
      <c r="G4688">
        <v>4.851613654616919E-4</v>
      </c>
      <c r="H4688">
        <v>0</v>
      </c>
      <c r="I4688">
        <v>4.851613654616919E-4</v>
      </c>
      <c r="J4688">
        <v>1.8547371317078688E-4</v>
      </c>
      <c r="K4688">
        <v>2.9904721725368025E-4</v>
      </c>
      <c r="L4688">
        <v>1.477392061067935E-4</v>
      </c>
      <c r="M4688" s="104">
        <f t="shared" si="292"/>
        <v>0.2933503196775028</v>
      </c>
      <c r="N4688" s="104">
        <f t="shared" si="293"/>
        <v>0.4729812935769272</v>
      </c>
      <c r="O4688" s="104">
        <f t="shared" si="294"/>
        <v>0.23366838674557</v>
      </c>
      <c r="P4688" s="104">
        <f t="shared" si="295"/>
        <v>0</v>
      </c>
    </row>
    <row r="4689" spans="6:16" x14ac:dyDescent="0.25">
      <c r="F4689" t="s">
        <v>4903</v>
      </c>
      <c r="G4689">
        <v>3.5693304095811812E-2</v>
      </c>
      <c r="H4689">
        <v>0</v>
      </c>
      <c r="I4689">
        <v>3.5693304095811812E-2</v>
      </c>
      <c r="J4689">
        <v>6.0433453624592001E-3</v>
      </c>
      <c r="K4689">
        <v>2.6845466609387442E-2</v>
      </c>
      <c r="L4689">
        <v>1.4671517510864301E-2</v>
      </c>
      <c r="M4689" s="104">
        <f t="shared" si="292"/>
        <v>0.12706693641927078</v>
      </c>
      <c r="N4689" s="104">
        <f t="shared" si="293"/>
        <v>0.56445081229191796</v>
      </c>
      <c r="O4689" s="104">
        <f t="shared" si="294"/>
        <v>0.3084822512888114</v>
      </c>
      <c r="P4689" s="104">
        <f t="shared" si="295"/>
        <v>0</v>
      </c>
    </row>
    <row r="4690" spans="6:16" x14ac:dyDescent="0.25">
      <c r="F4690" t="s">
        <v>4904</v>
      </c>
      <c r="G4690">
        <v>8.8815149201285342E-3</v>
      </c>
      <c r="H4690">
        <v>0</v>
      </c>
      <c r="I4690">
        <v>8.8815149201285342E-3</v>
      </c>
      <c r="J4690">
        <v>5.7221215758492755E-3</v>
      </c>
      <c r="K4690">
        <v>5.7862675258780428E-3</v>
      </c>
      <c r="L4690">
        <v>3.0486813729611521E-3</v>
      </c>
      <c r="M4690" s="104">
        <f t="shared" si="292"/>
        <v>0.39308194501076166</v>
      </c>
      <c r="N4690" s="104">
        <f t="shared" si="293"/>
        <v>0.39748846005376448</v>
      </c>
      <c r="O4690" s="104">
        <f t="shared" si="294"/>
        <v>0.20942959493547383</v>
      </c>
      <c r="P4690" s="104">
        <f t="shared" si="295"/>
        <v>0</v>
      </c>
    </row>
    <row r="4691" spans="6:16" x14ac:dyDescent="0.25">
      <c r="F4691" t="s">
        <v>4905</v>
      </c>
      <c r="G4691">
        <v>8.9461730984977898E-3</v>
      </c>
      <c r="H4691">
        <v>0</v>
      </c>
      <c r="I4691">
        <v>8.9461730984977898E-3</v>
      </c>
      <c r="J4691">
        <v>3.0146135015234662E-3</v>
      </c>
      <c r="K4691">
        <v>7.5835147366076876E-3</v>
      </c>
      <c r="L4691">
        <v>3.4670584838265494E-3</v>
      </c>
      <c r="M4691" s="104">
        <f t="shared" si="292"/>
        <v>0.21433156637851367</v>
      </c>
      <c r="N4691" s="104">
        <f t="shared" si="293"/>
        <v>0.53916914766362622</v>
      </c>
      <c r="O4691" s="104">
        <f t="shared" si="294"/>
        <v>0.24649928595786014</v>
      </c>
      <c r="P4691" s="104">
        <f t="shared" si="295"/>
        <v>0</v>
      </c>
    </row>
    <row r="4692" spans="6:16" x14ac:dyDescent="0.25">
      <c r="F4692" t="s">
        <v>4906</v>
      </c>
      <c r="G4692">
        <v>1.8590816895222406E-2</v>
      </c>
      <c r="H4692">
        <v>0</v>
      </c>
      <c r="I4692">
        <v>1.8590816895222406E-2</v>
      </c>
      <c r="J4692">
        <v>2.114207962821977E-3</v>
      </c>
      <c r="K4692">
        <v>1.9568572698295084E-2</v>
      </c>
      <c r="L4692">
        <v>9.0062057824487184E-3</v>
      </c>
      <c r="M4692" s="104">
        <f t="shared" si="292"/>
        <v>6.8891423531038096E-2</v>
      </c>
      <c r="N4692" s="104">
        <f t="shared" si="293"/>
        <v>0.6376415439551868</v>
      </c>
      <c r="O4692" s="104">
        <f t="shared" si="294"/>
        <v>0.29346703251377498</v>
      </c>
      <c r="P4692" s="104">
        <f t="shared" si="295"/>
        <v>0</v>
      </c>
    </row>
    <row r="4693" spans="6:16" x14ac:dyDescent="0.25">
      <c r="F4693" t="s">
        <v>4907</v>
      </c>
      <c r="G4693">
        <v>2.1821132818586053E-3</v>
      </c>
      <c r="H4693">
        <v>0</v>
      </c>
      <c r="I4693">
        <v>2.1821132818586053E-3</v>
      </c>
      <c r="J4693">
        <v>1.4419131962411833E-4</v>
      </c>
      <c r="K4693">
        <v>1.8317619128172748E-3</v>
      </c>
      <c r="L4693">
        <v>8.7741273209710207E-4</v>
      </c>
      <c r="M4693" s="104">
        <f t="shared" si="292"/>
        <v>5.0533763077054122E-2</v>
      </c>
      <c r="N4693" s="104">
        <f t="shared" si="293"/>
        <v>0.64196529137248082</v>
      </c>
      <c r="O4693" s="104">
        <f t="shared" si="294"/>
        <v>0.30750094555046509</v>
      </c>
      <c r="P4693" s="104">
        <f t="shared" si="295"/>
        <v>0</v>
      </c>
    </row>
    <row r="4694" spans="6:16" x14ac:dyDescent="0.25">
      <c r="F4694" t="s">
        <v>4908</v>
      </c>
      <c r="G4694">
        <v>3.0057669723117152E-2</v>
      </c>
      <c r="H4694">
        <v>0</v>
      </c>
      <c r="I4694">
        <v>3.0057669723117152E-2</v>
      </c>
      <c r="J4694">
        <v>7.3325205484326278E-3</v>
      </c>
      <c r="K4694">
        <v>3.1388230635855725E-2</v>
      </c>
      <c r="L4694">
        <v>6.5169510017934196E-3</v>
      </c>
      <c r="M4694" s="104">
        <f t="shared" si="292"/>
        <v>0.16208870464443295</v>
      </c>
      <c r="N4694" s="104">
        <f t="shared" si="293"/>
        <v>0.69385112680442251</v>
      </c>
      <c r="O4694" s="104">
        <f t="shared" si="294"/>
        <v>0.14406016855114454</v>
      </c>
      <c r="P4694" s="104">
        <f t="shared" si="295"/>
        <v>0</v>
      </c>
    </row>
    <row r="4695" spans="6:16" x14ac:dyDescent="0.25">
      <c r="F4695" t="s">
        <v>4909</v>
      </c>
      <c r="G4695">
        <v>2.2222546713909112E-2</v>
      </c>
      <c r="H4695">
        <v>0</v>
      </c>
      <c r="I4695">
        <v>2.2222546713909112E-2</v>
      </c>
      <c r="J4695">
        <v>9.6024718405427062E-3</v>
      </c>
      <c r="K4695">
        <v>1.9322950875893793E-2</v>
      </c>
      <c r="L4695">
        <v>7.7586799073662126E-3</v>
      </c>
      <c r="M4695" s="104">
        <f t="shared" si="292"/>
        <v>0.26176112140500013</v>
      </c>
      <c r="N4695" s="104">
        <f t="shared" si="293"/>
        <v>0.52673909115486917</v>
      </c>
      <c r="O4695" s="104">
        <f t="shared" si="294"/>
        <v>0.21149978744013065</v>
      </c>
      <c r="P4695" s="104">
        <f t="shared" si="295"/>
        <v>0</v>
      </c>
    </row>
    <row r="4696" spans="6:16" x14ac:dyDescent="0.25">
      <c r="F4696" t="s">
        <v>4910</v>
      </c>
      <c r="G4696">
        <v>8.3788236227806109E-2</v>
      </c>
      <c r="H4696">
        <v>0</v>
      </c>
      <c r="I4696">
        <v>8.3788236227806109E-2</v>
      </c>
      <c r="J4696">
        <v>2.5310073479643723E-2</v>
      </c>
      <c r="K4696">
        <v>7.7273940443752784E-2</v>
      </c>
      <c r="L4696">
        <v>3.5211892343646467E-2</v>
      </c>
      <c r="M4696" s="104">
        <f t="shared" si="292"/>
        <v>0.18367797828909235</v>
      </c>
      <c r="N4696" s="104">
        <f t="shared" si="293"/>
        <v>0.56078545827042914</v>
      </c>
      <c r="O4696" s="104">
        <f t="shared" si="294"/>
        <v>0.25553656344047859</v>
      </c>
      <c r="P4696" s="104">
        <f t="shared" si="295"/>
        <v>0</v>
      </c>
    </row>
    <row r="4697" spans="6:16" x14ac:dyDescent="0.25">
      <c r="F4697" t="s">
        <v>4911</v>
      </c>
      <c r="G4697">
        <v>1.4705646653185186E-2</v>
      </c>
      <c r="H4697">
        <v>0</v>
      </c>
      <c r="I4697">
        <v>1.4705646653185186E-2</v>
      </c>
      <c r="J4697">
        <v>1.9081991440328609E-3</v>
      </c>
      <c r="K4697">
        <v>1.6443008736555399E-2</v>
      </c>
      <c r="L4697">
        <v>5.9242929393594143E-3</v>
      </c>
      <c r="M4697" s="104">
        <f t="shared" si="292"/>
        <v>7.8605964020517949E-2</v>
      </c>
      <c r="N4697" s="104">
        <f t="shared" si="293"/>
        <v>0.67734992816477102</v>
      </c>
      <c r="O4697" s="104">
        <f t="shared" si="294"/>
        <v>0.24404410781471095</v>
      </c>
      <c r="P4697" s="104">
        <f t="shared" si="295"/>
        <v>0</v>
      </c>
    </row>
    <row r="4698" spans="6:16" x14ac:dyDescent="0.25">
      <c r="F4698" t="s">
        <v>4912</v>
      </c>
      <c r="G4698">
        <v>1.2117258341089051E-3</v>
      </c>
      <c r="H4698">
        <v>0</v>
      </c>
      <c r="I4698">
        <v>1.2117258341089051E-3</v>
      </c>
      <c r="J4698">
        <v>2.4308160454936323E-4</v>
      </c>
      <c r="K4698">
        <v>1.0920547485253334E-3</v>
      </c>
      <c r="L4698">
        <v>6.6513280700955383E-4</v>
      </c>
      <c r="M4698" s="104">
        <f t="shared" si="292"/>
        <v>0.12152444750941656</v>
      </c>
      <c r="N4698" s="104">
        <f t="shared" si="293"/>
        <v>0.54595389976383801</v>
      </c>
      <c r="O4698" s="104">
        <f t="shared" si="294"/>
        <v>0.33252165272674539</v>
      </c>
      <c r="P4698" s="104">
        <f t="shared" si="295"/>
        <v>0</v>
      </c>
    </row>
    <row r="4699" spans="6:16" x14ac:dyDescent="0.25">
      <c r="F4699" t="s">
        <v>4913</v>
      </c>
      <c r="G4699">
        <v>2.4227952788184376E-4</v>
      </c>
      <c r="H4699">
        <v>0</v>
      </c>
      <c r="I4699">
        <v>2.4227952788184376E-4</v>
      </c>
      <c r="J4699">
        <v>2.2610946569235319E-5</v>
      </c>
      <c r="K4699">
        <v>1.8304114433322042E-4</v>
      </c>
      <c r="L4699">
        <v>1.111564655138667E-4</v>
      </c>
      <c r="M4699" s="104">
        <f t="shared" si="292"/>
        <v>7.1371009751144368E-2</v>
      </c>
      <c r="N4699" s="104">
        <f t="shared" si="293"/>
        <v>0.57776578512823862</v>
      </c>
      <c r="O4699" s="104">
        <f t="shared" si="294"/>
        <v>0.35086320512061703</v>
      </c>
      <c r="P4699" s="104">
        <f t="shared" si="295"/>
        <v>0</v>
      </c>
    </row>
    <row r="4700" spans="6:16" x14ac:dyDescent="0.25">
      <c r="F4700" t="s">
        <v>4914</v>
      </c>
      <c r="G4700">
        <v>2.6597406039557278E-2</v>
      </c>
      <c r="H4700">
        <v>0</v>
      </c>
      <c r="I4700">
        <v>2.6597406039557278E-2</v>
      </c>
      <c r="J4700">
        <v>8.1225967806588216E-3</v>
      </c>
      <c r="K4700">
        <v>2.4179209131493826E-2</v>
      </c>
      <c r="L4700">
        <v>1.1058780649482111E-2</v>
      </c>
      <c r="M4700" s="104">
        <f t="shared" si="292"/>
        <v>0.18732672744435741</v>
      </c>
      <c r="N4700" s="104">
        <f t="shared" si="293"/>
        <v>0.55763104350824155</v>
      </c>
      <c r="O4700" s="104">
        <f t="shared" si="294"/>
        <v>0.25504222904740104</v>
      </c>
      <c r="P4700" s="104">
        <f t="shared" si="295"/>
        <v>0</v>
      </c>
    </row>
    <row r="4701" spans="6:16" x14ac:dyDescent="0.25">
      <c r="F4701" t="s">
        <v>4915</v>
      </c>
      <c r="G4701">
        <v>4.1168951215919481E-3</v>
      </c>
      <c r="H4701">
        <v>0</v>
      </c>
      <c r="I4701">
        <v>4.1168951215919481E-3</v>
      </c>
      <c r="J4701">
        <v>1.8485931952963723E-4</v>
      </c>
      <c r="K4701">
        <v>3.7895829692121677E-3</v>
      </c>
      <c r="L4701">
        <v>1.3791305621067668E-3</v>
      </c>
      <c r="M4701" s="104">
        <f t="shared" si="292"/>
        <v>3.4530083867325347E-2</v>
      </c>
      <c r="N4701" s="104">
        <f t="shared" si="293"/>
        <v>0.70786054001515974</v>
      </c>
      <c r="O4701" s="104">
        <f t="shared" si="294"/>
        <v>0.25760937611751505</v>
      </c>
      <c r="P4701" s="104">
        <f t="shared" si="295"/>
        <v>0</v>
      </c>
    </row>
    <row r="4702" spans="6:16" x14ac:dyDescent="0.25">
      <c r="F4702" t="s">
        <v>4916</v>
      </c>
      <c r="G4702">
        <v>2.1916519225736422E-2</v>
      </c>
      <c r="H4702">
        <v>0.58686630746584501</v>
      </c>
      <c r="I4702">
        <v>0.60878282669158146</v>
      </c>
      <c r="J4702">
        <v>6.0746448367355156E-3</v>
      </c>
      <c r="K4702">
        <v>7.4490248628533411E-3</v>
      </c>
      <c r="L4702">
        <v>2.4696670116642937E-3</v>
      </c>
      <c r="M4702" s="104">
        <f t="shared" si="292"/>
        <v>1.3673855894565542E-2</v>
      </c>
      <c r="N4702" s="104">
        <f t="shared" si="293"/>
        <v>1.6767546954140917E-2</v>
      </c>
      <c r="O4702" s="104">
        <f t="shared" si="294"/>
        <v>5.5591514784274427E-3</v>
      </c>
      <c r="P4702" s="104">
        <f t="shared" si="295"/>
        <v>0.963999445672866</v>
      </c>
    </row>
    <row r="4703" spans="6:16" x14ac:dyDescent="0.25">
      <c r="F4703" t="s">
        <v>4917</v>
      </c>
      <c r="G4703">
        <v>2.3298502091767554E-2</v>
      </c>
      <c r="H4703">
        <v>0</v>
      </c>
      <c r="I4703">
        <v>2.3298502091767554E-2</v>
      </c>
      <c r="J4703">
        <v>1.7123613947846116E-3</v>
      </c>
      <c r="K4703">
        <v>2.2356953929736009E-2</v>
      </c>
      <c r="L4703">
        <v>1.356786925463686E-2</v>
      </c>
      <c r="M4703" s="104">
        <f t="shared" si="292"/>
        <v>4.5496532589551719E-2</v>
      </c>
      <c r="N4703" s="104">
        <f t="shared" si="293"/>
        <v>0.59401238907005616</v>
      </c>
      <c r="O4703" s="104">
        <f t="shared" si="294"/>
        <v>0.36049107834039223</v>
      </c>
      <c r="P4703" s="104">
        <f t="shared" si="295"/>
        <v>0</v>
      </c>
    </row>
    <row r="4704" spans="6:16" x14ac:dyDescent="0.25">
      <c r="F4704" t="s">
        <v>4918</v>
      </c>
      <c r="G4704">
        <v>2.4753742207102612E-2</v>
      </c>
      <c r="H4704">
        <v>0</v>
      </c>
      <c r="I4704">
        <v>2.4753742207102612E-2</v>
      </c>
      <c r="J4704">
        <v>4.0831897225822389E-3</v>
      </c>
      <c r="K4704">
        <v>2.3829609955683163E-2</v>
      </c>
      <c r="L4704">
        <v>1.2691607856621833E-2</v>
      </c>
      <c r="M4704" s="104">
        <f t="shared" si="292"/>
        <v>0.10056025861414108</v>
      </c>
      <c r="N4704" s="104">
        <f t="shared" si="293"/>
        <v>0.58687249494303806</v>
      </c>
      <c r="O4704" s="104">
        <f t="shared" si="294"/>
        <v>0.31256724644282091</v>
      </c>
      <c r="P4704" s="104">
        <f t="shared" si="295"/>
        <v>0</v>
      </c>
    </row>
    <row r="4705" spans="6:16" x14ac:dyDescent="0.25">
      <c r="F4705" t="s">
        <v>4919</v>
      </c>
      <c r="G4705">
        <v>1.2097646202439017E-3</v>
      </c>
      <c r="H4705">
        <v>0</v>
      </c>
      <c r="I4705">
        <v>1.2097646202439017E-3</v>
      </c>
      <c r="J4705">
        <v>7.702604112558699E-5</v>
      </c>
      <c r="K4705">
        <v>1.1998754557464315E-3</v>
      </c>
      <c r="L4705">
        <v>7.2013016880543808E-4</v>
      </c>
      <c r="M4705" s="104">
        <f t="shared" si="292"/>
        <v>3.8570265283929442E-2</v>
      </c>
      <c r="N4705" s="104">
        <f t="shared" si="293"/>
        <v>0.60082945922612385</v>
      </c>
      <c r="O4705" s="104">
        <f t="shared" si="294"/>
        <v>0.36060027548994678</v>
      </c>
      <c r="P4705" s="104">
        <f t="shared" si="295"/>
        <v>0</v>
      </c>
    </row>
    <row r="4706" spans="6:16" x14ac:dyDescent="0.25">
      <c r="F4706" t="s">
        <v>4920</v>
      </c>
      <c r="G4706">
        <v>6.4513656337056163E-3</v>
      </c>
      <c r="H4706">
        <v>0</v>
      </c>
      <c r="I4706">
        <v>6.4513656337056163E-3</v>
      </c>
      <c r="J4706">
        <v>3.5862691292509611E-4</v>
      </c>
      <c r="K4706">
        <v>7.0617038514210325E-3</v>
      </c>
      <c r="L4706">
        <v>3.2293288816567047E-3</v>
      </c>
      <c r="M4706" s="104">
        <f t="shared" si="292"/>
        <v>3.3674964726192032E-2</v>
      </c>
      <c r="N4706" s="104">
        <f t="shared" si="293"/>
        <v>0.66309197534510134</v>
      </c>
      <c r="O4706" s="104">
        <f t="shared" si="294"/>
        <v>0.30323305992870653</v>
      </c>
      <c r="P4706" s="104">
        <f t="shared" si="295"/>
        <v>0</v>
      </c>
    </row>
    <row r="4707" spans="6:16" x14ac:dyDescent="0.25">
      <c r="F4707" t="s">
        <v>4921</v>
      </c>
      <c r="G4707">
        <v>3.4498261380822064E-2</v>
      </c>
      <c r="H4707">
        <v>0</v>
      </c>
      <c r="I4707">
        <v>3.4498261380822064E-2</v>
      </c>
      <c r="J4707">
        <v>4.3951964154643015E-3</v>
      </c>
      <c r="K4707">
        <v>3.5721631730025939E-2</v>
      </c>
      <c r="L4707">
        <v>1.6831539524932739E-2</v>
      </c>
      <c r="M4707" s="104">
        <f t="shared" si="292"/>
        <v>7.7178619778895174E-2</v>
      </c>
      <c r="N4707" s="104">
        <f t="shared" si="293"/>
        <v>0.62726348780982744</v>
      </c>
      <c r="O4707" s="104">
        <f t="shared" si="294"/>
        <v>0.29555789241127733</v>
      </c>
      <c r="P4707" s="104">
        <f t="shared" si="295"/>
        <v>0</v>
      </c>
    </row>
    <row r="4708" spans="6:16" x14ac:dyDescent="0.25">
      <c r="F4708" t="s">
        <v>4922</v>
      </c>
      <c r="G4708">
        <v>3.2734484368206987E-2</v>
      </c>
      <c r="H4708">
        <v>0</v>
      </c>
      <c r="I4708">
        <v>3.2734484368206987E-2</v>
      </c>
      <c r="J4708">
        <v>1.8089466281208659E-2</v>
      </c>
      <c r="K4708">
        <v>2.4443016434250266E-2</v>
      </c>
      <c r="L4708">
        <v>7.9702002391858137E-3</v>
      </c>
      <c r="M4708" s="104">
        <f t="shared" si="292"/>
        <v>0.35818822333566674</v>
      </c>
      <c r="N4708" s="104">
        <f t="shared" si="293"/>
        <v>0.48399441384533887</v>
      </c>
      <c r="O4708" s="104">
        <f t="shared" si="294"/>
        <v>0.15781736281899442</v>
      </c>
      <c r="P4708" s="104">
        <f t="shared" si="295"/>
        <v>0</v>
      </c>
    </row>
    <row r="4709" spans="6:16" x14ac:dyDescent="0.25">
      <c r="F4709" t="s">
        <v>4923</v>
      </c>
      <c r="G4709">
        <v>4.102777414149987E-3</v>
      </c>
      <c r="H4709">
        <v>2.0483073197751899E-2</v>
      </c>
      <c r="I4709">
        <v>2.4585850611901886E-2</v>
      </c>
      <c r="J4709">
        <v>1.1324588859577629E-3</v>
      </c>
      <c r="K4709">
        <v>3.1798427272075793E-3</v>
      </c>
      <c r="L4709">
        <v>1.0347564940488658E-3</v>
      </c>
      <c r="M4709" s="104">
        <f t="shared" si="292"/>
        <v>3.5342743417216736E-2</v>
      </c>
      <c r="N4709" s="104">
        <f t="shared" si="293"/>
        <v>9.923924568771654E-2</v>
      </c>
      <c r="O4709" s="104">
        <f t="shared" si="294"/>
        <v>3.2293563785795405E-2</v>
      </c>
      <c r="P4709" s="104">
        <f t="shared" si="295"/>
        <v>0.83312444710927136</v>
      </c>
    </row>
    <row r="4710" spans="6:16" x14ac:dyDescent="0.25">
      <c r="F4710" t="s">
        <v>4924</v>
      </c>
      <c r="G4710">
        <v>4.8367353116564489E-4</v>
      </c>
      <c r="H4710">
        <v>3.6414352351559001E-3</v>
      </c>
      <c r="I4710">
        <v>4.125108766321545E-3</v>
      </c>
      <c r="J4710">
        <v>1.4454585683246009E-4</v>
      </c>
      <c r="K4710">
        <v>3.2348306075721063E-4</v>
      </c>
      <c r="L4710">
        <v>1.6278438346822583E-4</v>
      </c>
      <c r="M4710" s="104">
        <f t="shared" si="292"/>
        <v>2.6867157619484234E-2</v>
      </c>
      <c r="N4710" s="104">
        <f t="shared" si="293"/>
        <v>6.0126734664354996E-2</v>
      </c>
      <c r="O4710" s="104">
        <f t="shared" si="294"/>
        <v>3.0257205460414376E-2</v>
      </c>
      <c r="P4710" s="104">
        <f t="shared" si="295"/>
        <v>0.88274890225574643</v>
      </c>
    </row>
    <row r="4711" spans="6:16" x14ac:dyDescent="0.25">
      <c r="F4711" t="s">
        <v>4925</v>
      </c>
      <c r="G4711">
        <v>8.7176781214525836E-3</v>
      </c>
      <c r="H4711">
        <v>0</v>
      </c>
      <c r="I4711">
        <v>8.7176781214525836E-3</v>
      </c>
      <c r="J4711">
        <v>2.540299628885721E-3</v>
      </c>
      <c r="K4711">
        <v>7.6873970068736096E-3</v>
      </c>
      <c r="L4711">
        <v>3.9948719032707261E-3</v>
      </c>
      <c r="M4711" s="104">
        <f t="shared" si="292"/>
        <v>0.17861046841957867</v>
      </c>
      <c r="N4711" s="104">
        <f t="shared" si="293"/>
        <v>0.54050694048529935</v>
      </c>
      <c r="O4711" s="104">
        <f t="shared" si="294"/>
        <v>0.28088259109512198</v>
      </c>
      <c r="P4711" s="104">
        <f t="shared" si="295"/>
        <v>0</v>
      </c>
    </row>
    <row r="4712" spans="6:16" x14ac:dyDescent="0.25">
      <c r="F4712" t="s">
        <v>4926</v>
      </c>
      <c r="G4712">
        <v>2.9660294112244093E-2</v>
      </c>
      <c r="H4712">
        <v>0</v>
      </c>
      <c r="I4712">
        <v>2.9660294112244093E-2</v>
      </c>
      <c r="J4712">
        <v>9.0488764325675937E-3</v>
      </c>
      <c r="K4712">
        <v>2.7661804470585361E-2</v>
      </c>
      <c r="L4712">
        <v>1.2251361434898019E-2</v>
      </c>
      <c r="M4712" s="104">
        <f t="shared" si="292"/>
        <v>0.18481411314689455</v>
      </c>
      <c r="N4712" s="104">
        <f t="shared" si="293"/>
        <v>0.56496426925165089</v>
      </c>
      <c r="O4712" s="104">
        <f t="shared" si="294"/>
        <v>0.25022161760145456</v>
      </c>
      <c r="P4712" s="104">
        <f t="shared" si="295"/>
        <v>0</v>
      </c>
    </row>
    <row r="4713" spans="6:16" x14ac:dyDescent="0.25">
      <c r="F4713" t="s">
        <v>4927</v>
      </c>
      <c r="G4713">
        <v>1.098904340309898E-2</v>
      </c>
      <c r="H4713">
        <v>0</v>
      </c>
      <c r="I4713">
        <v>1.098904340309898E-2</v>
      </c>
      <c r="J4713">
        <v>1.6153250881173467E-3</v>
      </c>
      <c r="K4713">
        <v>7.6663719262119864E-3</v>
      </c>
      <c r="L4713">
        <v>5.8754310387727398E-3</v>
      </c>
      <c r="M4713" s="104">
        <f t="shared" si="292"/>
        <v>0.10657197606684814</v>
      </c>
      <c r="N4713" s="104">
        <f t="shared" si="293"/>
        <v>0.50579317528712031</v>
      </c>
      <c r="O4713" s="104">
        <f t="shared" si="294"/>
        <v>0.38763484864603143</v>
      </c>
      <c r="P4713" s="104">
        <f t="shared" si="295"/>
        <v>0</v>
      </c>
    </row>
    <row r="4714" spans="6:16" x14ac:dyDescent="0.25">
      <c r="F4714" t="s">
        <v>4928</v>
      </c>
      <c r="G4714">
        <v>1.0804329520725792E-2</v>
      </c>
      <c r="H4714">
        <v>0</v>
      </c>
      <c r="I4714">
        <v>1.0804329520725792E-2</v>
      </c>
      <c r="J4714">
        <v>3.7117554528522077E-3</v>
      </c>
      <c r="K4714">
        <v>1.0133347689955489E-2</v>
      </c>
      <c r="L4714">
        <v>3.6275842473162665E-3</v>
      </c>
      <c r="M4714" s="104">
        <f t="shared" si="292"/>
        <v>0.21243185836142137</v>
      </c>
      <c r="N4714" s="104">
        <f t="shared" si="293"/>
        <v>0.57995358491236626</v>
      </c>
      <c r="O4714" s="104">
        <f t="shared" si="294"/>
        <v>0.20761455672621229</v>
      </c>
      <c r="P4714" s="104">
        <f t="shared" si="295"/>
        <v>0</v>
      </c>
    </row>
    <row r="4715" spans="6:16" x14ac:dyDescent="0.25">
      <c r="F4715" t="s">
        <v>4929</v>
      </c>
      <c r="G4715">
        <v>4.8330752745024709E-4</v>
      </c>
      <c r="H4715">
        <v>0</v>
      </c>
      <c r="I4715">
        <v>4.8330752745024709E-4</v>
      </c>
      <c r="J4715">
        <v>2.9680920204101469E-5</v>
      </c>
      <c r="K4715">
        <v>4.1647510589058951E-4</v>
      </c>
      <c r="L4715">
        <v>1.8582456844950583E-4</v>
      </c>
      <c r="M4715" s="104">
        <f t="shared" si="292"/>
        <v>4.6964923385833121E-2</v>
      </c>
      <c r="N4715" s="104">
        <f t="shared" si="293"/>
        <v>0.65899983240935378</v>
      </c>
      <c r="O4715" s="104">
        <f t="shared" si="294"/>
        <v>0.29403524420481297</v>
      </c>
      <c r="P4715" s="104">
        <f t="shared" si="295"/>
        <v>0</v>
      </c>
    </row>
    <row r="4716" spans="6:16" x14ac:dyDescent="0.25">
      <c r="F4716" t="s">
        <v>4930</v>
      </c>
      <c r="G4716">
        <v>2.2497064647250591E-2</v>
      </c>
      <c r="H4716">
        <v>0</v>
      </c>
      <c r="I4716">
        <v>2.2497064647250591E-2</v>
      </c>
      <c r="J4716">
        <v>6.125508895608511E-3</v>
      </c>
      <c r="K4716">
        <v>1.9687113121023871E-2</v>
      </c>
      <c r="L4716">
        <v>1.1251925857571104E-2</v>
      </c>
      <c r="M4716" s="104">
        <f t="shared" si="292"/>
        <v>0.1652659818325154</v>
      </c>
      <c r="N4716" s="104">
        <f t="shared" si="293"/>
        <v>0.53115751439466174</v>
      </c>
      <c r="O4716" s="104">
        <f t="shared" si="294"/>
        <v>0.30357650377282269</v>
      </c>
      <c r="P4716" s="104">
        <f t="shared" si="295"/>
        <v>0</v>
      </c>
    </row>
    <row r="4717" spans="6:16" x14ac:dyDescent="0.25">
      <c r="F4717" t="s">
        <v>4931</v>
      </c>
      <c r="G4717">
        <v>8.8868375772554353E-2</v>
      </c>
      <c r="H4717">
        <v>0</v>
      </c>
      <c r="I4717">
        <v>8.8868375772554353E-2</v>
      </c>
      <c r="J4717">
        <v>1.3948168818299016E-2</v>
      </c>
      <c r="K4717">
        <v>7.4227664499433216E-2</v>
      </c>
      <c r="L4717">
        <v>3.1268187231082351E-2</v>
      </c>
      <c r="M4717" s="104">
        <f t="shared" si="292"/>
        <v>0.11677578127570359</v>
      </c>
      <c r="N4717" s="104">
        <f t="shared" si="293"/>
        <v>0.62144311752380876</v>
      </c>
      <c r="O4717" s="104">
        <f t="shared" si="294"/>
        <v>0.26178110120048759</v>
      </c>
      <c r="P4717" s="104">
        <f t="shared" si="295"/>
        <v>0</v>
      </c>
    </row>
    <row r="4718" spans="6:16" x14ac:dyDescent="0.25">
      <c r="F4718" t="s">
        <v>4932</v>
      </c>
      <c r="G4718">
        <v>4.8310603672579045E-4</v>
      </c>
      <c r="H4718">
        <v>0</v>
      </c>
      <c r="I4718">
        <v>4.8310603672579045E-4</v>
      </c>
      <c r="J4718">
        <v>9.6913470574294983E-5</v>
      </c>
      <c r="K4718">
        <v>2.6651987671969077E-4</v>
      </c>
      <c r="L4718">
        <v>1.8340317227976316E-4</v>
      </c>
      <c r="M4718" s="104">
        <f t="shared" si="292"/>
        <v>0.17722567368001979</v>
      </c>
      <c r="N4718" s="104">
        <f t="shared" si="293"/>
        <v>0.48738492617032808</v>
      </c>
      <c r="O4718" s="104">
        <f t="shared" si="294"/>
        <v>0.33538940014965213</v>
      </c>
      <c r="P4718" s="104">
        <f t="shared" si="295"/>
        <v>0</v>
      </c>
    </row>
    <row r="4719" spans="6:16" x14ac:dyDescent="0.25">
      <c r="F4719" t="s">
        <v>4933</v>
      </c>
      <c r="G4719">
        <v>7.1631278437967322E-3</v>
      </c>
      <c r="H4719">
        <v>0</v>
      </c>
      <c r="I4719">
        <v>7.1631278437967322E-3</v>
      </c>
      <c r="J4719">
        <v>3.4635545405002226E-4</v>
      </c>
      <c r="K4719">
        <v>6.2410866057985934E-3</v>
      </c>
      <c r="L4719">
        <v>2.7791776106566518E-3</v>
      </c>
      <c r="M4719" s="104">
        <f t="shared" si="292"/>
        <v>3.6977636141314441E-2</v>
      </c>
      <c r="N4719" s="104">
        <f t="shared" si="293"/>
        <v>0.6663115216956309</v>
      </c>
      <c r="O4719" s="104">
        <f t="shared" si="294"/>
        <v>0.29671084216305471</v>
      </c>
      <c r="P4719" s="104">
        <f t="shared" si="295"/>
        <v>0</v>
      </c>
    </row>
    <row r="4720" spans="6:16" x14ac:dyDescent="0.25">
      <c r="F4720" t="s">
        <v>4934</v>
      </c>
      <c r="G4720">
        <v>5.3744792156207657E-2</v>
      </c>
      <c r="H4720">
        <v>0</v>
      </c>
      <c r="I4720">
        <v>5.3744792156207657E-2</v>
      </c>
      <c r="J4720">
        <v>1.7356747055480039E-2</v>
      </c>
      <c r="K4720">
        <v>4.5859038451494603E-2</v>
      </c>
      <c r="L4720">
        <v>2.0322252430728237E-2</v>
      </c>
      <c r="M4720" s="104">
        <f t="shared" si="292"/>
        <v>0.20777058551965932</v>
      </c>
      <c r="N4720" s="104">
        <f t="shared" si="293"/>
        <v>0.54895996582650453</v>
      </c>
      <c r="O4720" s="104">
        <f t="shared" si="294"/>
        <v>0.24326944865383629</v>
      </c>
      <c r="P4720" s="104">
        <f t="shared" si="295"/>
        <v>0</v>
      </c>
    </row>
    <row r="4721" spans="6:16" x14ac:dyDescent="0.25">
      <c r="F4721" t="s">
        <v>4935</v>
      </c>
      <c r="G4721">
        <v>1.0259968208018866E-2</v>
      </c>
      <c r="H4721">
        <v>0</v>
      </c>
      <c r="I4721">
        <v>1.0259968208018866E-2</v>
      </c>
      <c r="J4721">
        <v>1.1073262846492673E-3</v>
      </c>
      <c r="K4721">
        <v>9.8297178762403962E-3</v>
      </c>
      <c r="L4721">
        <v>5.9997062262449529E-3</v>
      </c>
      <c r="M4721" s="104">
        <f t="shared" si="292"/>
        <v>6.5380091182686811E-2</v>
      </c>
      <c r="N4721" s="104">
        <f t="shared" si="293"/>
        <v>0.58037803306749935</v>
      </c>
      <c r="O4721" s="104">
        <f t="shared" si="294"/>
        <v>0.35424187574981386</v>
      </c>
      <c r="P4721" s="104">
        <f t="shared" si="295"/>
        <v>0</v>
      </c>
    </row>
    <row r="4722" spans="6:16" x14ac:dyDescent="0.25">
      <c r="F4722" t="s">
        <v>4936</v>
      </c>
      <c r="G4722">
        <v>4.1034584765708235E-3</v>
      </c>
      <c r="H4722">
        <v>0</v>
      </c>
      <c r="I4722">
        <v>4.1034584765708235E-3</v>
      </c>
      <c r="J4722">
        <v>1.3047075137710535E-3</v>
      </c>
      <c r="K4722">
        <v>3.4101205837754299E-3</v>
      </c>
      <c r="L4722">
        <v>2.0589991241922057E-3</v>
      </c>
      <c r="M4722" s="104">
        <f t="shared" si="292"/>
        <v>0.19261009634021406</v>
      </c>
      <c r="N4722" s="104">
        <f t="shared" si="293"/>
        <v>0.50342597650433252</v>
      </c>
      <c r="O4722" s="104">
        <f t="shared" si="294"/>
        <v>0.30396392715545334</v>
      </c>
      <c r="P4722" s="104">
        <f t="shared" si="295"/>
        <v>0</v>
      </c>
    </row>
    <row r="4723" spans="6:16" x14ac:dyDescent="0.25">
      <c r="F4723" t="s">
        <v>4937</v>
      </c>
      <c r="G4723">
        <v>3.2143794323319187E-2</v>
      </c>
      <c r="H4723">
        <v>0.92074040058920603</v>
      </c>
      <c r="I4723">
        <v>0.95288419491252518</v>
      </c>
      <c r="J4723">
        <v>3.2424812486838627E-3</v>
      </c>
      <c r="K4723">
        <v>1.1237711976173133E-2</v>
      </c>
      <c r="L4723">
        <v>4.3392678962760672E-3</v>
      </c>
      <c r="M4723" s="104">
        <f t="shared" si="292"/>
        <v>5.8120227632150537E-3</v>
      </c>
      <c r="N4723" s="104">
        <f t="shared" si="293"/>
        <v>2.0143165928402467E-2</v>
      </c>
      <c r="O4723" s="104">
        <f t="shared" si="294"/>
        <v>7.7779705893693835E-3</v>
      </c>
      <c r="P4723" s="104">
        <f t="shared" si="295"/>
        <v>0.96626684071901314</v>
      </c>
    </row>
    <row r="4724" spans="6:16" x14ac:dyDescent="0.25">
      <c r="F4724" t="s">
        <v>4938</v>
      </c>
      <c r="G4724">
        <v>2.6554106002502291E-2</v>
      </c>
      <c r="H4724">
        <v>0</v>
      </c>
      <c r="I4724">
        <v>2.6554106002502291E-2</v>
      </c>
      <c r="J4724">
        <v>6.152930468465931E-3</v>
      </c>
      <c r="K4724">
        <v>2.0717136927801298E-2</v>
      </c>
      <c r="L4724">
        <v>1.2978883051125012E-2</v>
      </c>
      <c r="M4724" s="104">
        <f t="shared" si="292"/>
        <v>0.15440633691441644</v>
      </c>
      <c r="N4724" s="104">
        <f t="shared" si="293"/>
        <v>0.51989165825462913</v>
      </c>
      <c r="O4724" s="104">
        <f t="shared" si="294"/>
        <v>0.32570200483095446</v>
      </c>
      <c r="P4724" s="104">
        <f t="shared" si="295"/>
        <v>0</v>
      </c>
    </row>
    <row r="4725" spans="6:16" x14ac:dyDescent="0.25">
      <c r="F4725" t="s">
        <v>4939</v>
      </c>
      <c r="G4725">
        <v>3.1249798021347884E-2</v>
      </c>
      <c r="H4725">
        <v>0</v>
      </c>
      <c r="I4725">
        <v>3.1249798021347884E-2</v>
      </c>
      <c r="J4725">
        <v>3.8181400832336797E-3</v>
      </c>
      <c r="K4725">
        <v>2.7577315765125864E-2</v>
      </c>
      <c r="L4725">
        <v>1.5975911569622255E-2</v>
      </c>
      <c r="M4725" s="104">
        <f t="shared" si="292"/>
        <v>8.0600166120270017E-2</v>
      </c>
      <c r="N4725" s="104">
        <f t="shared" si="293"/>
        <v>0.58215156682721658</v>
      </c>
      <c r="O4725" s="104">
        <f t="shared" si="294"/>
        <v>0.33724826705251332</v>
      </c>
      <c r="P4725" s="104">
        <f t="shared" si="295"/>
        <v>0</v>
      </c>
    </row>
    <row r="4726" spans="6:16" x14ac:dyDescent="0.25">
      <c r="F4726" t="s">
        <v>4940</v>
      </c>
      <c r="G4726">
        <v>6.5132326580030729E-3</v>
      </c>
      <c r="H4726">
        <v>0</v>
      </c>
      <c r="I4726">
        <v>6.5132326580030729E-3</v>
      </c>
      <c r="J4726">
        <v>1.103767498268185E-3</v>
      </c>
      <c r="K4726">
        <v>6.1222970956130648E-3</v>
      </c>
      <c r="L4726">
        <v>3.5257226929169883E-3</v>
      </c>
      <c r="M4726" s="104">
        <f t="shared" si="292"/>
        <v>0.10265897834711299</v>
      </c>
      <c r="N4726" s="104">
        <f t="shared" si="293"/>
        <v>0.56942133733713551</v>
      </c>
      <c r="O4726" s="104">
        <f t="shared" si="294"/>
        <v>0.32791968431575147</v>
      </c>
      <c r="P4726" s="104">
        <f t="shared" si="295"/>
        <v>0</v>
      </c>
    </row>
    <row r="4727" spans="6:16" x14ac:dyDescent="0.25">
      <c r="F4727" t="s">
        <v>4941</v>
      </c>
      <c r="G4727">
        <v>2.8848569755354353E-2</v>
      </c>
      <c r="H4727">
        <v>0</v>
      </c>
      <c r="I4727">
        <v>2.8848569755354353E-2</v>
      </c>
      <c r="J4727">
        <v>4.1207247912833063E-3</v>
      </c>
      <c r="K4727">
        <v>2.332602789570451E-2</v>
      </c>
      <c r="L4727">
        <v>9.9179826105365316E-3</v>
      </c>
      <c r="M4727" s="104">
        <f t="shared" si="292"/>
        <v>0.11028379455845712</v>
      </c>
      <c r="N4727" s="104">
        <f t="shared" si="293"/>
        <v>0.6242792223728133</v>
      </c>
      <c r="O4727" s="104">
        <f t="shared" si="294"/>
        <v>0.26543698306872954</v>
      </c>
      <c r="P4727" s="104">
        <f t="shared" si="295"/>
        <v>0</v>
      </c>
    </row>
    <row r="4728" spans="6:16" x14ac:dyDescent="0.25">
      <c r="F4728" t="s">
        <v>4942</v>
      </c>
      <c r="G4728">
        <v>2.2592153952407566E-2</v>
      </c>
      <c r="H4728">
        <v>0</v>
      </c>
      <c r="I4728">
        <v>2.2592153952407566E-2</v>
      </c>
      <c r="J4728">
        <v>3.8151961519718824E-3</v>
      </c>
      <c r="K4728">
        <v>2.0553044430543333E-2</v>
      </c>
      <c r="L4728">
        <v>1.2925995076089101E-2</v>
      </c>
      <c r="M4728" s="104">
        <f t="shared" si="292"/>
        <v>0.10229988856445868</v>
      </c>
      <c r="N4728" s="104">
        <f t="shared" si="293"/>
        <v>0.55110512570061077</v>
      </c>
      <c r="O4728" s="104">
        <f t="shared" si="294"/>
        <v>0.34659498573493053</v>
      </c>
      <c r="P4728" s="104">
        <f t="shared" si="295"/>
        <v>0</v>
      </c>
    </row>
    <row r="4729" spans="6:16" x14ac:dyDescent="0.25">
      <c r="F4729" t="s">
        <v>4943</v>
      </c>
      <c r="G4729">
        <v>5.2637811437615352E-3</v>
      </c>
      <c r="H4729">
        <v>0</v>
      </c>
      <c r="I4729">
        <v>5.2637811437615352E-3</v>
      </c>
      <c r="J4729">
        <v>2.357922839763681E-3</v>
      </c>
      <c r="K4729">
        <v>3.9556565562080736E-3</v>
      </c>
      <c r="L4729">
        <v>1.2730232401649518E-3</v>
      </c>
      <c r="M4729" s="104">
        <f t="shared" si="292"/>
        <v>0.31080088846783149</v>
      </c>
      <c r="N4729" s="104">
        <f t="shared" si="293"/>
        <v>0.52140025594149153</v>
      </c>
      <c r="O4729" s="104">
        <f t="shared" si="294"/>
        <v>0.16779885559067687</v>
      </c>
      <c r="P4729" s="104">
        <f t="shared" si="295"/>
        <v>0</v>
      </c>
    </row>
    <row r="4730" spans="6:16" x14ac:dyDescent="0.25">
      <c r="F4730" t="s">
        <v>4944</v>
      </c>
      <c r="G4730">
        <v>9.0829340554060174E-3</v>
      </c>
      <c r="H4730">
        <v>0</v>
      </c>
      <c r="I4730">
        <v>9.0829340554060174E-3</v>
      </c>
      <c r="J4730">
        <v>3.9101433282701095E-3</v>
      </c>
      <c r="K4730">
        <v>8.0473824070491709E-3</v>
      </c>
      <c r="L4730">
        <v>3.0362231496902439E-3</v>
      </c>
      <c r="M4730" s="104">
        <f t="shared" si="292"/>
        <v>0.2607849016452049</v>
      </c>
      <c r="N4730" s="104">
        <f t="shared" si="293"/>
        <v>0.53671583196213168</v>
      </c>
      <c r="O4730" s="104">
        <f t="shared" si="294"/>
        <v>0.20249926639266341</v>
      </c>
      <c r="P4730" s="104">
        <f t="shared" si="295"/>
        <v>0</v>
      </c>
    </row>
    <row r="4731" spans="6:16" x14ac:dyDescent="0.25">
      <c r="F4731" t="s">
        <v>4945</v>
      </c>
      <c r="G4731">
        <v>9.6447939597891499E-4</v>
      </c>
      <c r="H4731">
        <v>0</v>
      </c>
      <c r="I4731">
        <v>9.6447939597891499E-4</v>
      </c>
      <c r="J4731">
        <v>1.7928110892080984E-4</v>
      </c>
      <c r="K4731">
        <v>9.6012413295501757E-4</v>
      </c>
      <c r="L4731">
        <v>4.5271926105023571E-4</v>
      </c>
      <c r="M4731" s="104">
        <f t="shared" si="292"/>
        <v>0.11260495557434147</v>
      </c>
      <c r="N4731" s="104">
        <f t="shared" si="293"/>
        <v>0.60304588692056893</v>
      </c>
      <c r="O4731" s="104">
        <f t="shared" si="294"/>
        <v>0.28434915750508966</v>
      </c>
      <c r="P4731" s="104">
        <f t="shared" si="295"/>
        <v>0</v>
      </c>
    </row>
    <row r="4732" spans="6:16" x14ac:dyDescent="0.25">
      <c r="F4732" t="s">
        <v>4946</v>
      </c>
      <c r="G4732">
        <v>1.896885626738724E-2</v>
      </c>
      <c r="H4732">
        <v>0</v>
      </c>
      <c r="I4732">
        <v>1.896885626738724E-2</v>
      </c>
      <c r="J4732">
        <v>3.6587474599305914E-3</v>
      </c>
      <c r="K4732">
        <v>1.669070638027001E-2</v>
      </c>
      <c r="L4732">
        <v>7.495715742202258E-3</v>
      </c>
      <c r="M4732" s="104">
        <f t="shared" si="292"/>
        <v>0.13139612775936504</v>
      </c>
      <c r="N4732" s="104">
        <f t="shared" si="293"/>
        <v>0.59941119521203901</v>
      </c>
      <c r="O4732" s="104">
        <f t="shared" si="294"/>
        <v>0.26919267702859601</v>
      </c>
      <c r="P4732" s="104">
        <f t="shared" si="295"/>
        <v>0</v>
      </c>
    </row>
    <row r="4733" spans="6:16" x14ac:dyDescent="0.25">
      <c r="F4733" t="s">
        <v>4947</v>
      </c>
      <c r="G4733">
        <v>7.2296859945299012E-4</v>
      </c>
      <c r="H4733">
        <v>0</v>
      </c>
      <c r="I4733">
        <v>7.2296859945299012E-4</v>
      </c>
      <c r="J4733">
        <v>5.9566305434665541E-5</v>
      </c>
      <c r="K4733">
        <v>7.5037976230788914E-4</v>
      </c>
      <c r="L4733">
        <v>3.8350194870466009E-4</v>
      </c>
      <c r="M4733" s="104">
        <f t="shared" si="292"/>
        <v>4.9911101793933987E-2</v>
      </c>
      <c r="N4733" s="104">
        <f t="shared" si="293"/>
        <v>0.62874943187027177</v>
      </c>
      <c r="O4733" s="104">
        <f t="shared" si="294"/>
        <v>0.32133946633579413</v>
      </c>
      <c r="P4733" s="104">
        <f t="shared" si="295"/>
        <v>0</v>
      </c>
    </row>
    <row r="4734" spans="6:16" x14ac:dyDescent="0.25">
      <c r="F4734" t="s">
        <v>4948</v>
      </c>
      <c r="G4734">
        <v>4.7259355297682749E-2</v>
      </c>
      <c r="H4734">
        <v>0</v>
      </c>
      <c r="I4734">
        <v>4.7259355297682749E-2</v>
      </c>
      <c r="J4734">
        <v>2.4888006001297834E-2</v>
      </c>
      <c r="K4734">
        <v>3.6073455871331227E-2</v>
      </c>
      <c r="L4734">
        <v>1.6433354056830916E-2</v>
      </c>
      <c r="M4734" s="104">
        <f t="shared" si="292"/>
        <v>0.32157200327191854</v>
      </c>
      <c r="N4734" s="104">
        <f t="shared" si="293"/>
        <v>0.46609653938849971</v>
      </c>
      <c r="O4734" s="104">
        <f t="shared" si="294"/>
        <v>0.21233145733958178</v>
      </c>
      <c r="P4734" s="104">
        <f t="shared" si="295"/>
        <v>0</v>
      </c>
    </row>
    <row r="4735" spans="6:16" x14ac:dyDescent="0.25">
      <c r="F4735" t="s">
        <v>4949</v>
      </c>
      <c r="G4735">
        <v>1.6466379484773728E-2</v>
      </c>
      <c r="H4735">
        <v>0</v>
      </c>
      <c r="I4735">
        <v>1.6466379484773728E-2</v>
      </c>
      <c r="J4735">
        <v>2.2170351854109978E-3</v>
      </c>
      <c r="K4735">
        <v>1.1811816500100731E-2</v>
      </c>
      <c r="L4735">
        <v>8.1084035163299321E-3</v>
      </c>
      <c r="M4735" s="104">
        <f t="shared" si="292"/>
        <v>0.10014950657598039</v>
      </c>
      <c r="N4735" s="104">
        <f t="shared" si="293"/>
        <v>0.53357186301570358</v>
      </c>
      <c r="O4735" s="104">
        <f t="shared" si="294"/>
        <v>0.36627863040831593</v>
      </c>
      <c r="P4735" s="104">
        <f t="shared" si="295"/>
        <v>0</v>
      </c>
    </row>
    <row r="4736" spans="6:16" x14ac:dyDescent="0.25">
      <c r="F4736" t="s">
        <v>4950</v>
      </c>
      <c r="G4736">
        <v>4.1514911522081817E-2</v>
      </c>
      <c r="H4736">
        <v>1.2961408609134699</v>
      </c>
      <c r="I4736">
        <v>1.3376557724355518</v>
      </c>
      <c r="J4736">
        <v>6.7981712025417737E-3</v>
      </c>
      <c r="K4736">
        <v>1.8351182001958441E-2</v>
      </c>
      <c r="L4736">
        <v>6.4768614605751453E-3</v>
      </c>
      <c r="M4736" s="104">
        <f t="shared" si="292"/>
        <v>6.6712103058840675E-3</v>
      </c>
      <c r="N4736" s="104">
        <f t="shared" si="293"/>
        <v>1.8008460047438331E-2</v>
      </c>
      <c r="O4736" s="104">
        <f t="shared" si="294"/>
        <v>6.355901262006608E-3</v>
      </c>
      <c r="P4736" s="104">
        <f t="shared" si="295"/>
        <v>0.96896442838467089</v>
      </c>
    </row>
    <row r="4737" spans="6:16" x14ac:dyDescent="0.25">
      <c r="F4737" t="s">
        <v>4951</v>
      </c>
      <c r="G4737">
        <v>1.7104437592954866E-2</v>
      </c>
      <c r="H4737">
        <v>0</v>
      </c>
      <c r="I4737">
        <v>1.7104437592954866E-2</v>
      </c>
      <c r="J4737">
        <v>5.7281574349113164E-3</v>
      </c>
      <c r="K4737">
        <v>1.5049958123459804E-2</v>
      </c>
      <c r="L4737">
        <v>7.4572146249897633E-3</v>
      </c>
      <c r="M4737" s="104">
        <f t="shared" si="292"/>
        <v>0.20287198335250659</v>
      </c>
      <c r="N4737" s="104">
        <f t="shared" si="293"/>
        <v>0.53301866936653575</v>
      </c>
      <c r="O4737" s="104">
        <f t="shared" si="294"/>
        <v>0.26410934728095758</v>
      </c>
      <c r="P4737" s="104">
        <f t="shared" si="295"/>
        <v>0</v>
      </c>
    </row>
    <row r="4738" spans="6:16" x14ac:dyDescent="0.25">
      <c r="F4738" t="s">
        <v>4952</v>
      </c>
      <c r="G4738">
        <v>6.4805513017751337E-2</v>
      </c>
      <c r="H4738">
        <v>0</v>
      </c>
      <c r="I4738">
        <v>6.4805513017751337E-2</v>
      </c>
      <c r="J4738">
        <v>1.8068121101206105E-2</v>
      </c>
      <c r="K4738">
        <v>6.0479861593224604E-2</v>
      </c>
      <c r="L4738">
        <v>2.183276495371848E-2</v>
      </c>
      <c r="M4738" s="104">
        <f t="shared" si="292"/>
        <v>0.17999588092865976</v>
      </c>
      <c r="N4738" s="104">
        <f t="shared" si="293"/>
        <v>0.60250459386112898</v>
      </c>
      <c r="O4738" s="104">
        <f t="shared" si="294"/>
        <v>0.21749952521021126</v>
      </c>
      <c r="P4738" s="104">
        <f t="shared" si="295"/>
        <v>0</v>
      </c>
    </row>
    <row r="4739" spans="6:16" x14ac:dyDescent="0.25">
      <c r="F4739" t="s">
        <v>4953</v>
      </c>
      <c r="G4739">
        <v>5.0575103511830378E-3</v>
      </c>
      <c r="H4739">
        <v>0</v>
      </c>
      <c r="I4739">
        <v>5.0575103511830378E-3</v>
      </c>
      <c r="J4739">
        <v>4.4162916946534971E-4</v>
      </c>
      <c r="K4739">
        <v>4.888441956418057E-3</v>
      </c>
      <c r="L4739">
        <v>3.0186672582559549E-3</v>
      </c>
      <c r="M4739" s="104">
        <f t="shared" ref="M4739:M4802" si="296">IFERROR(J4739/SUM($J4739:$L4739)*$G4739/$I4739,0)</f>
        <v>5.2897713300531876E-2</v>
      </c>
      <c r="N4739" s="104">
        <f t="shared" ref="N4739:N4802" si="297">IFERROR(K4739/SUM($J4739:$L4739)*$G4739/$I4739,0)</f>
        <v>0.58553061929751526</v>
      </c>
      <c r="O4739" s="104">
        <f t="shared" ref="O4739:O4802" si="298">IFERROR(L4739/SUM($J4739:$L4739)*$G4739/$I4739,0)</f>
        <v>0.36157166740195296</v>
      </c>
      <c r="P4739" s="104">
        <f t="shared" ref="P4739:P4802" si="299">IFERROR($H4739/$I4739,0)</f>
        <v>0</v>
      </c>
    </row>
    <row r="4740" spans="6:16" x14ac:dyDescent="0.25">
      <c r="F4740" t="s">
        <v>4954</v>
      </c>
      <c r="G4740">
        <v>5.2956356292705063E-3</v>
      </c>
      <c r="H4740">
        <v>0</v>
      </c>
      <c r="I4740">
        <v>5.2956356292705063E-3</v>
      </c>
      <c r="J4740">
        <v>4.6360808926891139E-4</v>
      </c>
      <c r="K4740">
        <v>5.1746631275020934E-3</v>
      </c>
      <c r="L4740">
        <v>3.1035549736914136E-3</v>
      </c>
      <c r="M4740" s="104">
        <f t="shared" si="296"/>
        <v>5.3033322691169615E-2</v>
      </c>
      <c r="N4740" s="104">
        <f t="shared" si="297"/>
        <v>0.59194303510035451</v>
      </c>
      <c r="O4740" s="104">
        <f t="shared" si="298"/>
        <v>0.35502364220847593</v>
      </c>
      <c r="P4740" s="104">
        <f t="shared" si="299"/>
        <v>0</v>
      </c>
    </row>
    <row r="4741" spans="6:16" x14ac:dyDescent="0.25">
      <c r="F4741" t="s">
        <v>4955</v>
      </c>
      <c r="G4741">
        <v>7.5990002502400976E-3</v>
      </c>
      <c r="H4741">
        <v>0</v>
      </c>
      <c r="I4741">
        <v>7.5990002502400976E-3</v>
      </c>
      <c r="J4741">
        <v>2.5472196905640542E-3</v>
      </c>
      <c r="K4741">
        <v>6.0641499529293071E-3</v>
      </c>
      <c r="L4741">
        <v>1.7970059155456356E-3</v>
      </c>
      <c r="M4741" s="104">
        <f t="shared" si="296"/>
        <v>0.24472788055307629</v>
      </c>
      <c r="N4741" s="104">
        <f t="shared" si="297"/>
        <v>0.58262213142981645</v>
      </c>
      <c r="O4741" s="104">
        <f t="shared" si="298"/>
        <v>0.17264998801710732</v>
      </c>
      <c r="P4741" s="104">
        <f t="shared" si="299"/>
        <v>0</v>
      </c>
    </row>
    <row r="4742" spans="6:16" x14ac:dyDescent="0.25">
      <c r="F4742" t="s">
        <v>4956</v>
      </c>
      <c r="G4742">
        <v>9.7504903414835989E-3</v>
      </c>
      <c r="H4742">
        <v>0</v>
      </c>
      <c r="I4742">
        <v>9.7504903414835989E-3</v>
      </c>
      <c r="J4742">
        <v>6.0260884379313652E-4</v>
      </c>
      <c r="K4742">
        <v>1.2433432224210055E-2</v>
      </c>
      <c r="L4742">
        <v>3.0596833745740477E-3</v>
      </c>
      <c r="M4742" s="104">
        <f t="shared" si="296"/>
        <v>3.7439063146426928E-2</v>
      </c>
      <c r="N4742" s="104">
        <f t="shared" si="297"/>
        <v>0.77246800966103146</v>
      </c>
      <c r="O4742" s="104">
        <f t="shared" si="298"/>
        <v>0.19009292719254164</v>
      </c>
      <c r="P4742" s="104">
        <f t="shared" si="299"/>
        <v>0</v>
      </c>
    </row>
    <row r="4743" spans="6:16" x14ac:dyDescent="0.25">
      <c r="F4743" t="s">
        <v>4957</v>
      </c>
      <c r="G4743">
        <v>1.8281114333468265E-2</v>
      </c>
      <c r="H4743">
        <v>0</v>
      </c>
      <c r="I4743">
        <v>1.8281114333468265E-2</v>
      </c>
      <c r="J4743">
        <v>5.9615752224521212E-3</v>
      </c>
      <c r="K4743">
        <v>1.689121878679211E-2</v>
      </c>
      <c r="L4743">
        <v>7.3249476744609368E-3</v>
      </c>
      <c r="M4743" s="104">
        <f t="shared" si="296"/>
        <v>0.19754875248571516</v>
      </c>
      <c r="N4743" s="104">
        <f t="shared" si="297"/>
        <v>0.55972441423318053</v>
      </c>
      <c r="O4743" s="104">
        <f t="shared" si="298"/>
        <v>0.24272683328110431</v>
      </c>
      <c r="P4743" s="104">
        <f t="shared" si="299"/>
        <v>0</v>
      </c>
    </row>
    <row r="4744" spans="6:16" x14ac:dyDescent="0.25">
      <c r="F4744" t="s">
        <v>4958</v>
      </c>
      <c r="G4744">
        <v>3.2172096812741191E-2</v>
      </c>
      <c r="H4744">
        <v>0</v>
      </c>
      <c r="I4744">
        <v>3.2172096812741191E-2</v>
      </c>
      <c r="J4744">
        <v>6.096438538988825E-3</v>
      </c>
      <c r="K4744">
        <v>2.4873567961619644E-2</v>
      </c>
      <c r="L4744">
        <v>1.9267334072358679E-2</v>
      </c>
      <c r="M4744" s="104">
        <f t="shared" si="296"/>
        <v>0.12135273223975823</v>
      </c>
      <c r="N4744" s="104">
        <f t="shared" si="297"/>
        <v>0.49512111266105069</v>
      </c>
      <c r="O4744" s="104">
        <f t="shared" si="298"/>
        <v>0.38352615509919097</v>
      </c>
      <c r="P4744" s="104">
        <f t="shared" si="299"/>
        <v>0</v>
      </c>
    </row>
    <row r="4745" spans="6:16" x14ac:dyDescent="0.25">
      <c r="F4745" t="s">
        <v>4959</v>
      </c>
      <c r="G4745">
        <v>2.405334341953916E-4</v>
      </c>
      <c r="H4745">
        <v>0</v>
      </c>
      <c r="I4745">
        <v>2.405334341953916E-4</v>
      </c>
      <c r="J4745">
        <v>1.9646756544299702E-5</v>
      </c>
      <c r="K4745">
        <v>2.413390461590957E-4</v>
      </c>
      <c r="L4745">
        <v>1.3607729263286715E-4</v>
      </c>
      <c r="M4745" s="104">
        <f t="shared" si="296"/>
        <v>4.9480187846874482E-2</v>
      </c>
      <c r="N4745" s="104">
        <f t="shared" si="297"/>
        <v>0.60781031779020367</v>
      </c>
      <c r="O4745" s="104">
        <f t="shared" si="298"/>
        <v>0.34270949436292181</v>
      </c>
      <c r="P4745" s="104">
        <f t="shared" si="299"/>
        <v>0</v>
      </c>
    </row>
    <row r="4746" spans="6:16" x14ac:dyDescent="0.25">
      <c r="F4746" t="s">
        <v>4960</v>
      </c>
      <c r="G4746">
        <v>1.4430634849351598E-3</v>
      </c>
      <c r="H4746">
        <v>0</v>
      </c>
      <c r="I4746">
        <v>1.4430634849351598E-3</v>
      </c>
      <c r="J4746">
        <v>1.3148207051255303E-4</v>
      </c>
      <c r="K4746">
        <v>1.893462247690282E-3</v>
      </c>
      <c r="L4746">
        <v>3.5720790114159105E-4</v>
      </c>
      <c r="M4746" s="104">
        <f t="shared" si="296"/>
        <v>5.5194655255379609E-2</v>
      </c>
      <c r="N4746" s="104">
        <f t="shared" si="297"/>
        <v>0.79485359177062465</v>
      </c>
      <c r="O4746" s="104">
        <f t="shared" si="298"/>
        <v>0.14995175297399571</v>
      </c>
      <c r="P4746" s="104">
        <f t="shared" si="299"/>
        <v>0</v>
      </c>
    </row>
    <row r="4747" spans="6:16" x14ac:dyDescent="0.25">
      <c r="F4747" t="s">
        <v>4961</v>
      </c>
      <c r="G4747">
        <v>1.0969995530374282E-2</v>
      </c>
      <c r="H4747">
        <v>0</v>
      </c>
      <c r="I4747">
        <v>1.0969995530374282E-2</v>
      </c>
      <c r="J4747">
        <v>1.7460402587575049E-3</v>
      </c>
      <c r="K4747">
        <v>9.9997654048616918E-3</v>
      </c>
      <c r="L4747">
        <v>3.7781896192730998E-3</v>
      </c>
      <c r="M4747" s="104">
        <f t="shared" si="296"/>
        <v>0.11247364012546891</v>
      </c>
      <c r="N4747" s="104">
        <f t="shared" si="297"/>
        <v>0.64414895924901505</v>
      </c>
      <c r="O4747" s="104">
        <f t="shared" si="298"/>
        <v>0.2433774006255161</v>
      </c>
      <c r="P4747" s="104">
        <f t="shared" si="299"/>
        <v>0</v>
      </c>
    </row>
    <row r="4748" spans="6:16" x14ac:dyDescent="0.25">
      <c r="F4748" t="s">
        <v>4962</v>
      </c>
      <c r="G4748">
        <v>2.0215843873393587E-2</v>
      </c>
      <c r="H4748">
        <v>0</v>
      </c>
      <c r="I4748">
        <v>2.0215843873393587E-2</v>
      </c>
      <c r="J4748">
        <v>3.943826745838497E-3</v>
      </c>
      <c r="K4748">
        <v>2.126695639872294E-2</v>
      </c>
      <c r="L4748">
        <v>3.2804214205073411E-3</v>
      </c>
      <c r="M4748" s="104">
        <f t="shared" si="296"/>
        <v>0.13842260466143183</v>
      </c>
      <c r="N4748" s="104">
        <f t="shared" si="297"/>
        <v>0.74643935640394021</v>
      </c>
      <c r="O4748" s="104">
        <f t="shared" si="298"/>
        <v>0.11513803893462805</v>
      </c>
      <c r="P4748" s="104">
        <f t="shared" si="299"/>
        <v>0</v>
      </c>
    </row>
    <row r="4749" spans="6:16" x14ac:dyDescent="0.25">
      <c r="F4749" t="s">
        <v>4963</v>
      </c>
      <c r="G4749">
        <v>2.4041554374706634E-4</v>
      </c>
      <c r="H4749">
        <v>0</v>
      </c>
      <c r="I4749">
        <v>2.4041554374706634E-4</v>
      </c>
      <c r="J4749">
        <v>1.4804358464895295E-5</v>
      </c>
      <c r="K4749">
        <v>2.247069042637194E-4</v>
      </c>
      <c r="L4749">
        <v>7.4859918445628859E-5</v>
      </c>
      <c r="M4749" s="104">
        <f t="shared" si="296"/>
        <v>4.7091970738532239E-2</v>
      </c>
      <c r="N4749" s="104">
        <f t="shared" si="297"/>
        <v>0.71478213564103132</v>
      </c>
      <c r="O4749" s="104">
        <f t="shared" si="298"/>
        <v>0.2381258936204364</v>
      </c>
      <c r="P4749" s="104">
        <f t="shared" si="299"/>
        <v>0</v>
      </c>
    </row>
    <row r="4750" spans="6:16" x14ac:dyDescent="0.25">
      <c r="F4750" t="s">
        <v>4964</v>
      </c>
      <c r="G4750">
        <v>4.567540363937455E-3</v>
      </c>
      <c r="H4750">
        <v>0</v>
      </c>
      <c r="I4750">
        <v>4.567540363937455E-3</v>
      </c>
      <c r="J4750">
        <v>2.1643917033391008E-4</v>
      </c>
      <c r="K4750">
        <v>5.2337102552400721E-3</v>
      </c>
      <c r="L4750">
        <v>2.0897658508407238E-3</v>
      </c>
      <c r="M4750" s="104">
        <f t="shared" si="296"/>
        <v>2.8705782810444096E-2</v>
      </c>
      <c r="N4750" s="104">
        <f t="shared" si="297"/>
        <v>0.6941338282157391</v>
      </c>
      <c r="O4750" s="104">
        <f t="shared" si="298"/>
        <v>0.2771603889738169</v>
      </c>
      <c r="P4750" s="104">
        <f t="shared" si="299"/>
        <v>0</v>
      </c>
    </row>
    <row r="4751" spans="6:16" x14ac:dyDescent="0.25">
      <c r="F4751" t="s">
        <v>4965</v>
      </c>
      <c r="G4751">
        <v>1.5738548591201024E-2</v>
      </c>
      <c r="H4751">
        <v>0</v>
      </c>
      <c r="I4751">
        <v>1.5738548591201024E-2</v>
      </c>
      <c r="J4751">
        <v>6.2975229356916386E-3</v>
      </c>
      <c r="K4751">
        <v>1.3141049365791704E-2</v>
      </c>
      <c r="L4751">
        <v>5.9336408308244149E-3</v>
      </c>
      <c r="M4751" s="104">
        <f t="shared" si="296"/>
        <v>0.24820550351095211</v>
      </c>
      <c r="N4751" s="104">
        <f t="shared" si="297"/>
        <v>0.51793074956707352</v>
      </c>
      <c r="O4751" s="104">
        <f t="shared" si="298"/>
        <v>0.23386374692197431</v>
      </c>
      <c r="P4751" s="104">
        <f t="shared" si="299"/>
        <v>0</v>
      </c>
    </row>
    <row r="4752" spans="6:16" x14ac:dyDescent="0.25">
      <c r="F4752" t="s">
        <v>4966</v>
      </c>
      <c r="G4752">
        <v>1.2099509535283919E-2</v>
      </c>
      <c r="H4752">
        <v>0</v>
      </c>
      <c r="I4752">
        <v>1.2099509535283919E-2</v>
      </c>
      <c r="J4752">
        <v>4.9939490981775652E-3</v>
      </c>
      <c r="K4752">
        <v>1.0077356098433909E-2</v>
      </c>
      <c r="L4752">
        <v>4.9020873764468835E-3</v>
      </c>
      <c r="M4752" s="104">
        <f t="shared" si="296"/>
        <v>0.25003008777356062</v>
      </c>
      <c r="N4752" s="104">
        <f t="shared" si="297"/>
        <v>0.50453902918961402</v>
      </c>
      <c r="O4752" s="104">
        <f t="shared" si="298"/>
        <v>0.24543088303682545</v>
      </c>
      <c r="P4752" s="104">
        <f t="shared" si="299"/>
        <v>0</v>
      </c>
    </row>
    <row r="4753" spans="6:16" x14ac:dyDescent="0.25">
      <c r="F4753" t="s">
        <v>4967</v>
      </c>
      <c r="G4753">
        <v>1.2419344051943343E-2</v>
      </c>
      <c r="H4753">
        <v>0</v>
      </c>
      <c r="I4753">
        <v>1.2419344051943343E-2</v>
      </c>
      <c r="J4753">
        <v>1.9310136712036349E-3</v>
      </c>
      <c r="K4753">
        <v>1.1841240487679559E-2</v>
      </c>
      <c r="L4753">
        <v>6.7291086051175491E-3</v>
      </c>
      <c r="M4753" s="104">
        <f t="shared" si="296"/>
        <v>9.418952746860261E-2</v>
      </c>
      <c r="N4753" s="104">
        <f t="shared" si="297"/>
        <v>0.57758309162121269</v>
      </c>
      <c r="O4753" s="104">
        <f t="shared" si="298"/>
        <v>0.32822738091018477</v>
      </c>
      <c r="P4753" s="104">
        <f t="shared" si="299"/>
        <v>0</v>
      </c>
    </row>
    <row r="4754" spans="6:16" x14ac:dyDescent="0.25">
      <c r="F4754" t="s">
        <v>4968</v>
      </c>
      <c r="G4754">
        <v>1.6540494626532325E-2</v>
      </c>
      <c r="H4754">
        <v>0</v>
      </c>
      <c r="I4754">
        <v>1.6540494626532325E-2</v>
      </c>
      <c r="J4754">
        <v>8.6732640489049148E-3</v>
      </c>
      <c r="K4754">
        <v>1.3671282171463746E-2</v>
      </c>
      <c r="L4754">
        <v>4.298679829501089E-3</v>
      </c>
      <c r="M4754" s="104">
        <f t="shared" si="296"/>
        <v>0.32553355335688844</v>
      </c>
      <c r="N4754" s="104">
        <f t="shared" si="297"/>
        <v>0.513124129408142</v>
      </c>
      <c r="O4754" s="104">
        <f t="shared" si="298"/>
        <v>0.16134231723496953</v>
      </c>
      <c r="P4754" s="104">
        <f t="shared" si="299"/>
        <v>0</v>
      </c>
    </row>
    <row r="4755" spans="6:16" x14ac:dyDescent="0.25">
      <c r="F4755" t="s">
        <v>4969</v>
      </c>
      <c r="G4755">
        <v>7.1261437745886082E-3</v>
      </c>
      <c r="H4755">
        <v>0</v>
      </c>
      <c r="I4755">
        <v>7.1261437745886082E-3</v>
      </c>
      <c r="J4755">
        <v>8.1349001148886958E-4</v>
      </c>
      <c r="K4755">
        <v>7.2185715764010163E-3</v>
      </c>
      <c r="L4755">
        <v>3.7314951684273654E-3</v>
      </c>
      <c r="M4755" s="104">
        <f t="shared" si="296"/>
        <v>6.9153405584753108E-2</v>
      </c>
      <c r="N4755" s="104">
        <f t="shared" si="297"/>
        <v>0.61363852157422605</v>
      </c>
      <c r="O4755" s="104">
        <f t="shared" si="298"/>
        <v>0.31720807284102082</v>
      </c>
      <c r="P4755" s="104">
        <f t="shared" si="299"/>
        <v>0</v>
      </c>
    </row>
    <row r="4756" spans="6:16" x14ac:dyDescent="0.25">
      <c r="F4756" t="s">
        <v>4970</v>
      </c>
      <c r="G4756">
        <v>3.6230298489031379E-2</v>
      </c>
      <c r="H4756">
        <v>0</v>
      </c>
      <c r="I4756">
        <v>3.6230298489031379E-2</v>
      </c>
      <c r="J4756">
        <v>2.7333376596457249E-3</v>
      </c>
      <c r="K4756">
        <v>3.8488965943371527E-2</v>
      </c>
      <c r="L4756">
        <v>1.6577882631124977E-2</v>
      </c>
      <c r="M4756" s="104">
        <f t="shared" si="296"/>
        <v>4.7289426517992061E-2</v>
      </c>
      <c r="N4756" s="104">
        <f t="shared" si="297"/>
        <v>0.66589691921505134</v>
      </c>
      <c r="O4756" s="104">
        <f t="shared" si="298"/>
        <v>0.28681365426695671</v>
      </c>
      <c r="P4756" s="104">
        <f t="shared" si="299"/>
        <v>0</v>
      </c>
    </row>
    <row r="4757" spans="6:16" x14ac:dyDescent="0.25">
      <c r="F4757" t="s">
        <v>4971</v>
      </c>
      <c r="G4757">
        <v>5.4782812115240272E-3</v>
      </c>
      <c r="H4757">
        <v>0</v>
      </c>
      <c r="I4757">
        <v>5.4782812115240272E-3</v>
      </c>
      <c r="J4757">
        <v>1.3037412164731681E-3</v>
      </c>
      <c r="K4757">
        <v>3.9679259782591124E-3</v>
      </c>
      <c r="L4757">
        <v>1.5894528107746391E-3</v>
      </c>
      <c r="M4757" s="104">
        <f t="shared" si="296"/>
        <v>0.19001871639422577</v>
      </c>
      <c r="N4757" s="104">
        <f t="shared" si="297"/>
        <v>0.57832044550661532</v>
      </c>
      <c r="O4757" s="104">
        <f t="shared" si="298"/>
        <v>0.23166083809915897</v>
      </c>
      <c r="P4757" s="104">
        <f t="shared" si="299"/>
        <v>0</v>
      </c>
    </row>
    <row r="4758" spans="6:16" x14ac:dyDescent="0.25">
      <c r="F4758" t="s">
        <v>4972</v>
      </c>
      <c r="G4758">
        <v>2.400153687445252E-4</v>
      </c>
      <c r="H4758">
        <v>0</v>
      </c>
      <c r="I4758">
        <v>2.400153687445252E-4</v>
      </c>
      <c r="J4758">
        <v>1.229091141125466E-4</v>
      </c>
      <c r="K4758">
        <v>1.398935728345827E-4</v>
      </c>
      <c r="L4758">
        <v>5.1045219041722684E-5</v>
      </c>
      <c r="M4758" s="104">
        <f t="shared" si="296"/>
        <v>0.39161999098032019</v>
      </c>
      <c r="N4758" s="104">
        <f t="shared" si="297"/>
        <v>0.44573683674522202</v>
      </c>
      <c r="O4758" s="104">
        <f t="shared" si="298"/>
        <v>0.16264317227445776</v>
      </c>
      <c r="P4758" s="104">
        <f t="shared" si="299"/>
        <v>0</v>
      </c>
    </row>
    <row r="4759" spans="6:16" x14ac:dyDescent="0.25">
      <c r="F4759" t="s">
        <v>4973</v>
      </c>
      <c r="G4759">
        <v>4.7999883257487117E-3</v>
      </c>
      <c r="H4759">
        <v>0</v>
      </c>
      <c r="I4759">
        <v>4.7999883257487117E-3</v>
      </c>
      <c r="J4759">
        <v>1.6542222124462228E-3</v>
      </c>
      <c r="K4759">
        <v>4.1006465732002992E-3</v>
      </c>
      <c r="L4759">
        <v>2.1687624075600593E-3</v>
      </c>
      <c r="M4759" s="104">
        <f t="shared" si="296"/>
        <v>0.20877072293123511</v>
      </c>
      <c r="N4759" s="104">
        <f t="shared" si="297"/>
        <v>0.51752113055388504</v>
      </c>
      <c r="O4759" s="104">
        <f t="shared" si="298"/>
        <v>0.27370814651487985</v>
      </c>
      <c r="P4759" s="104">
        <f t="shared" si="299"/>
        <v>0</v>
      </c>
    </row>
    <row r="4760" spans="6:16" x14ac:dyDescent="0.25">
      <c r="F4760" t="s">
        <v>4974</v>
      </c>
      <c r="G4760">
        <v>2.3074675095542327E-2</v>
      </c>
      <c r="H4760">
        <v>0</v>
      </c>
      <c r="I4760">
        <v>2.3074675095542327E-2</v>
      </c>
      <c r="J4760">
        <v>1.0601545004840026E-2</v>
      </c>
      <c r="K4760">
        <v>2.216706744695577E-2</v>
      </c>
      <c r="L4760">
        <v>5.3221500568041034E-3</v>
      </c>
      <c r="M4760" s="104">
        <f t="shared" si="296"/>
        <v>0.27832325494787546</v>
      </c>
      <c r="N4760" s="104">
        <f t="shared" si="297"/>
        <v>0.58195389084035865</v>
      </c>
      <c r="O4760" s="104">
        <f t="shared" si="298"/>
        <v>0.13972285421176595</v>
      </c>
      <c r="P4760" s="104">
        <f t="shared" si="299"/>
        <v>0</v>
      </c>
    </row>
    <row r="4761" spans="6:16" x14ac:dyDescent="0.25">
      <c r="F4761" t="s">
        <v>4975</v>
      </c>
      <c r="G4761">
        <v>2.2420852755302551E-2</v>
      </c>
      <c r="H4761">
        <v>0</v>
      </c>
      <c r="I4761">
        <v>2.2420852755302551E-2</v>
      </c>
      <c r="J4761">
        <v>2.4618419472275188E-3</v>
      </c>
      <c r="K4761">
        <v>1.3029729149678955E-2</v>
      </c>
      <c r="L4761">
        <v>1.3837718741438028E-2</v>
      </c>
      <c r="M4761" s="104">
        <f t="shared" si="296"/>
        <v>8.3938000572006968E-2</v>
      </c>
      <c r="N4761" s="104">
        <f t="shared" si="297"/>
        <v>0.44425655109603635</v>
      </c>
      <c r="O4761" s="104">
        <f t="shared" si="298"/>
        <v>0.4718054483319567</v>
      </c>
      <c r="P4761" s="104">
        <f t="shared" si="299"/>
        <v>0</v>
      </c>
    </row>
    <row r="4762" spans="6:16" x14ac:dyDescent="0.25">
      <c r="F4762" t="s">
        <v>4976</v>
      </c>
      <c r="G4762">
        <v>6.6373096568730326E-3</v>
      </c>
      <c r="H4762">
        <v>0</v>
      </c>
      <c r="I4762">
        <v>6.6373096568730326E-3</v>
      </c>
      <c r="J4762">
        <v>2.6739665965541774E-3</v>
      </c>
      <c r="K4762">
        <v>5.6178624114748546E-3</v>
      </c>
      <c r="L4762">
        <v>2.6647796891321445E-3</v>
      </c>
      <c r="M4762" s="104">
        <f t="shared" si="296"/>
        <v>0.24405056988546042</v>
      </c>
      <c r="N4762" s="104">
        <f t="shared" si="297"/>
        <v>0.5127373411565227</v>
      </c>
      <c r="O4762" s="104">
        <f t="shared" si="298"/>
        <v>0.24321208895801677</v>
      </c>
      <c r="P4762" s="104">
        <f t="shared" si="299"/>
        <v>0</v>
      </c>
    </row>
    <row r="4763" spans="6:16" x14ac:dyDescent="0.25">
      <c r="F4763" t="s">
        <v>4977</v>
      </c>
      <c r="G4763">
        <v>1.2473675573909857E-2</v>
      </c>
      <c r="H4763">
        <v>0</v>
      </c>
      <c r="I4763">
        <v>1.2473675573909857E-2</v>
      </c>
      <c r="J4763">
        <v>6.6187646363626588E-3</v>
      </c>
      <c r="K4763">
        <v>6.1842415363235603E-3</v>
      </c>
      <c r="L4763">
        <v>3.5077700052463415E-3</v>
      </c>
      <c r="M4763" s="104">
        <f t="shared" si="296"/>
        <v>0.4057909056049353</v>
      </c>
      <c r="N4763" s="104">
        <f t="shared" si="297"/>
        <v>0.37915065897908923</v>
      </c>
      <c r="O4763" s="104">
        <f t="shared" si="298"/>
        <v>0.21505843541597552</v>
      </c>
      <c r="P4763" s="104">
        <f t="shared" si="299"/>
        <v>0</v>
      </c>
    </row>
    <row r="4764" spans="6:16" x14ac:dyDescent="0.25">
      <c r="F4764" t="s">
        <v>4978</v>
      </c>
      <c r="G4764">
        <v>2.6384640886229988E-3</v>
      </c>
      <c r="H4764">
        <v>0</v>
      </c>
      <c r="I4764">
        <v>2.6384640886229988E-3</v>
      </c>
      <c r="J4764">
        <v>6.2637426154071581E-4</v>
      </c>
      <c r="K4764">
        <v>2.851940909054058E-3</v>
      </c>
      <c r="L4764">
        <v>8.7715716308169988E-4</v>
      </c>
      <c r="M4764" s="104">
        <f t="shared" si="296"/>
        <v>0.14381316503782968</v>
      </c>
      <c r="N4764" s="104">
        <f t="shared" si="297"/>
        <v>0.65479486277593268</v>
      </c>
      <c r="O4764" s="104">
        <f t="shared" si="298"/>
        <v>0.20139197218623767</v>
      </c>
      <c r="P4764" s="104">
        <f t="shared" si="299"/>
        <v>0</v>
      </c>
    </row>
    <row r="4765" spans="6:16" x14ac:dyDescent="0.25">
      <c r="F4765" t="s">
        <v>4979</v>
      </c>
      <c r="G4765">
        <v>4.8136383783619403E-2</v>
      </c>
      <c r="H4765">
        <v>0</v>
      </c>
      <c r="I4765">
        <v>4.8136383783619403E-2</v>
      </c>
      <c r="J4765">
        <v>4.70957124682471E-3</v>
      </c>
      <c r="K4765">
        <v>6.0769954495975727E-3</v>
      </c>
      <c r="L4765">
        <v>3.1069658604512308E-3</v>
      </c>
      <c r="M4765" s="104">
        <f t="shared" si="296"/>
        <v>0.33897579521593707</v>
      </c>
      <c r="N4765" s="104">
        <f t="shared" si="297"/>
        <v>0.43739743112280799</v>
      </c>
      <c r="O4765" s="104">
        <f t="shared" si="298"/>
        <v>0.22362677366125502</v>
      </c>
      <c r="P4765" s="104">
        <f t="shared" si="299"/>
        <v>0</v>
      </c>
    </row>
    <row r="4766" spans="6:16" x14ac:dyDescent="0.25">
      <c r="F4766" t="s">
        <v>4980</v>
      </c>
      <c r="G4766">
        <v>9.5290162579270386E-3</v>
      </c>
      <c r="H4766">
        <v>0</v>
      </c>
      <c r="I4766">
        <v>9.5290162579270386E-3</v>
      </c>
      <c r="J4766">
        <v>3.2784394508262893E-4</v>
      </c>
      <c r="K4766">
        <v>1.1626852564068743E-2</v>
      </c>
      <c r="L4766">
        <v>3.775427261536346E-3</v>
      </c>
      <c r="M4766" s="104">
        <f t="shared" si="296"/>
        <v>2.0841790558161363E-2</v>
      </c>
      <c r="N4766" s="104">
        <f t="shared" si="297"/>
        <v>0.73914565031807233</v>
      </c>
      <c r="O4766" s="104">
        <f t="shared" si="298"/>
        <v>0.24001255912376615</v>
      </c>
      <c r="P4766" s="104">
        <f t="shared" si="299"/>
        <v>0</v>
      </c>
    </row>
    <row r="4767" spans="6:16" x14ac:dyDescent="0.25">
      <c r="F4767" t="s">
        <v>4981</v>
      </c>
      <c r="G4767">
        <v>1.1026042930670117E-2</v>
      </c>
      <c r="H4767">
        <v>0</v>
      </c>
      <c r="I4767">
        <v>1.1026042930670117E-2</v>
      </c>
      <c r="J4767">
        <v>2.7569264695257636E-3</v>
      </c>
      <c r="K4767">
        <v>8.5505841472299383E-3</v>
      </c>
      <c r="L4767">
        <v>4.6229287599508506E-3</v>
      </c>
      <c r="M4767" s="104">
        <f t="shared" si="296"/>
        <v>0.17306029070089143</v>
      </c>
      <c r="N4767" s="104">
        <f t="shared" si="297"/>
        <v>0.53674502912534727</v>
      </c>
      <c r="O4767" s="104">
        <f t="shared" si="298"/>
        <v>0.29019468017376127</v>
      </c>
      <c r="P4767" s="104">
        <f t="shared" si="299"/>
        <v>0</v>
      </c>
    </row>
    <row r="4768" spans="6:16" x14ac:dyDescent="0.25">
      <c r="F4768" t="s">
        <v>4982</v>
      </c>
      <c r="G4768">
        <v>4.4034374628339396E-2</v>
      </c>
      <c r="H4768">
        <v>0</v>
      </c>
      <c r="I4768">
        <v>4.4034374628339396E-2</v>
      </c>
      <c r="J4768">
        <v>1.2839271182438527E-2</v>
      </c>
      <c r="K4768">
        <v>3.9995596696558139E-2</v>
      </c>
      <c r="L4768">
        <v>1.9791246800362001E-2</v>
      </c>
      <c r="M4768" s="104">
        <f t="shared" si="296"/>
        <v>0.17678587432528073</v>
      </c>
      <c r="N4768" s="104">
        <f t="shared" si="297"/>
        <v>0.5507054435327714</v>
      </c>
      <c r="O4768" s="104">
        <f t="shared" si="298"/>
        <v>0.27250868214194779</v>
      </c>
      <c r="P4768" s="104">
        <f t="shared" si="299"/>
        <v>0</v>
      </c>
    </row>
    <row r="4769" spans="6:16" x14ac:dyDescent="0.25">
      <c r="F4769" t="s">
        <v>4983</v>
      </c>
      <c r="G4769">
        <v>2.8830285534457444E-2</v>
      </c>
      <c r="H4769">
        <v>0</v>
      </c>
      <c r="I4769">
        <v>2.8830285534457444E-2</v>
      </c>
      <c r="J4769">
        <v>6.7090469175253749E-3</v>
      </c>
      <c r="K4769">
        <v>2.2118043283200505E-2</v>
      </c>
      <c r="L4769">
        <v>1.1629915077582931E-2</v>
      </c>
      <c r="M4769" s="104">
        <f t="shared" si="296"/>
        <v>0.16583152587229333</v>
      </c>
      <c r="N4769" s="104">
        <f t="shared" si="297"/>
        <v>0.54670490638265767</v>
      </c>
      <c r="O4769" s="104">
        <f t="shared" si="298"/>
        <v>0.287463567745049</v>
      </c>
      <c r="P4769" s="104">
        <f t="shared" si="299"/>
        <v>0</v>
      </c>
    </row>
    <row r="4770" spans="6:16" x14ac:dyDescent="0.25">
      <c r="F4770" t="s">
        <v>4984</v>
      </c>
      <c r="G4770">
        <v>9.3925602211752141E-2</v>
      </c>
      <c r="H4770">
        <v>0</v>
      </c>
      <c r="I4770">
        <v>9.3925602211752141E-2</v>
      </c>
      <c r="J4770">
        <v>1.4567225595893976E-2</v>
      </c>
      <c r="K4770">
        <v>4.8819429669237788E-2</v>
      </c>
      <c r="L4770">
        <v>2.0409124721298466E-2</v>
      </c>
      <c r="M4770" s="104">
        <f t="shared" si="296"/>
        <v>0.17384199536364445</v>
      </c>
      <c r="N4770" s="104">
        <f t="shared" si="297"/>
        <v>0.58260009844342442</v>
      </c>
      <c r="O4770" s="104">
        <f t="shared" si="298"/>
        <v>0.24355790619293108</v>
      </c>
      <c r="P4770" s="104">
        <f t="shared" si="299"/>
        <v>0</v>
      </c>
    </row>
    <row r="4771" spans="6:16" x14ac:dyDescent="0.25">
      <c r="F4771" t="s">
        <v>4985</v>
      </c>
      <c r="G4771">
        <v>5.4291998265799573E-3</v>
      </c>
      <c r="H4771">
        <v>0</v>
      </c>
      <c r="I4771">
        <v>5.4291998265799573E-3</v>
      </c>
      <c r="J4771">
        <v>1.826782685750069E-3</v>
      </c>
      <c r="K4771">
        <v>4.9343992253973266E-3</v>
      </c>
      <c r="L4771">
        <v>2.2011267822452125E-3</v>
      </c>
      <c r="M4771" s="104">
        <f t="shared" si="296"/>
        <v>0.20382947611443583</v>
      </c>
      <c r="N4771" s="104">
        <f t="shared" si="297"/>
        <v>0.55057233512110271</v>
      </c>
      <c r="O4771" s="104">
        <f t="shared" si="298"/>
        <v>0.24559818876446154</v>
      </c>
      <c r="P4771" s="104">
        <f t="shared" si="299"/>
        <v>0</v>
      </c>
    </row>
    <row r="4772" spans="6:16" x14ac:dyDescent="0.25">
      <c r="F4772" t="s">
        <v>4986</v>
      </c>
      <c r="G4772">
        <v>1.103222880882199E-2</v>
      </c>
      <c r="H4772">
        <v>0</v>
      </c>
      <c r="I4772">
        <v>1.103222880882199E-2</v>
      </c>
      <c r="J4772">
        <v>1.4629908281302434E-3</v>
      </c>
      <c r="K4772">
        <v>1.0170594957998463E-2</v>
      </c>
      <c r="L4772">
        <v>6.2405338771586898E-3</v>
      </c>
      <c r="M4772" s="104">
        <f t="shared" si="296"/>
        <v>8.1849671798670892E-2</v>
      </c>
      <c r="N4772" s="104">
        <f t="shared" si="297"/>
        <v>0.56901235694915864</v>
      </c>
      <c r="O4772" s="104">
        <f t="shared" si="298"/>
        <v>0.34913797125217044</v>
      </c>
      <c r="P4772" s="104">
        <f t="shared" si="299"/>
        <v>0</v>
      </c>
    </row>
    <row r="4773" spans="6:16" x14ac:dyDescent="0.25">
      <c r="F4773" t="s">
        <v>4987</v>
      </c>
      <c r="G4773">
        <v>2.6966955127914041E-2</v>
      </c>
      <c r="H4773">
        <v>0</v>
      </c>
      <c r="I4773">
        <v>2.6966955127914041E-2</v>
      </c>
      <c r="J4773">
        <v>5.3375480330576687E-3</v>
      </c>
      <c r="K4773">
        <v>2.4492830528559766E-2</v>
      </c>
      <c r="L4773">
        <v>1.1942093634405307E-2</v>
      </c>
      <c r="M4773" s="104">
        <f t="shared" si="296"/>
        <v>0.12777668527758024</v>
      </c>
      <c r="N4773" s="104">
        <f t="shared" si="297"/>
        <v>0.58633902282881367</v>
      </c>
      <c r="O4773" s="104">
        <f t="shared" si="298"/>
        <v>0.28588429189360598</v>
      </c>
      <c r="P4773" s="104">
        <f t="shared" si="299"/>
        <v>0</v>
      </c>
    </row>
    <row r="4774" spans="6:16" x14ac:dyDescent="0.25">
      <c r="F4774" t="s">
        <v>4988</v>
      </c>
      <c r="G4774">
        <v>6.6240447624532723E-3</v>
      </c>
      <c r="H4774">
        <v>0</v>
      </c>
      <c r="I4774">
        <v>6.6240447624532723E-3</v>
      </c>
      <c r="J4774">
        <v>2.1594024585617592E-3</v>
      </c>
      <c r="K4774">
        <v>5.649468752784742E-3</v>
      </c>
      <c r="L4774">
        <v>3.1258403218913382E-3</v>
      </c>
      <c r="M4774" s="104">
        <f t="shared" si="296"/>
        <v>0.1974814289337129</v>
      </c>
      <c r="N4774" s="104">
        <f t="shared" si="297"/>
        <v>0.51665457617352417</v>
      </c>
      <c r="O4774" s="104">
        <f t="shared" si="298"/>
        <v>0.28586399489276298</v>
      </c>
      <c r="P4774" s="104">
        <f t="shared" si="299"/>
        <v>0</v>
      </c>
    </row>
    <row r="4775" spans="6:16" x14ac:dyDescent="0.25">
      <c r="F4775" t="s">
        <v>4989</v>
      </c>
      <c r="G4775">
        <v>1.1967943761406273E-4</v>
      </c>
      <c r="H4775">
        <v>0</v>
      </c>
      <c r="I4775">
        <v>1.1967943761406273E-4</v>
      </c>
      <c r="J4775">
        <v>1.4812019086693871E-5</v>
      </c>
      <c r="K4775">
        <v>1.0180672047749669E-4</v>
      </c>
      <c r="L4775">
        <v>3.9875992758877865E-5</v>
      </c>
      <c r="M4775" s="104">
        <f t="shared" si="296"/>
        <v>9.4648675177870359E-2</v>
      </c>
      <c r="N4775" s="104">
        <f t="shared" si="297"/>
        <v>0.65054407241853007</v>
      </c>
      <c r="O4775" s="104">
        <f t="shared" si="298"/>
        <v>0.25480725240359969</v>
      </c>
      <c r="P4775" s="104">
        <f t="shared" si="299"/>
        <v>0</v>
      </c>
    </row>
    <row r="4776" spans="6:16" x14ac:dyDescent="0.25">
      <c r="F4776" t="s">
        <v>4990</v>
      </c>
      <c r="G4776">
        <v>3.111148119972062E-3</v>
      </c>
      <c r="H4776">
        <v>0</v>
      </c>
      <c r="I4776">
        <v>3.111148119972062E-3</v>
      </c>
      <c r="J4776">
        <v>1.7394890598837779E-3</v>
      </c>
      <c r="K4776">
        <v>1.8544787864359256E-3</v>
      </c>
      <c r="L4776">
        <v>4.6785998111009106E-4</v>
      </c>
      <c r="M4776" s="104">
        <f t="shared" si="296"/>
        <v>0.42825278022295582</v>
      </c>
      <c r="N4776" s="104">
        <f t="shared" si="297"/>
        <v>0.45656262776883522</v>
      </c>
      <c r="O4776" s="104">
        <f t="shared" si="298"/>
        <v>0.11518459200820906</v>
      </c>
      <c r="P4776" s="104">
        <f t="shared" si="299"/>
        <v>0</v>
      </c>
    </row>
    <row r="4777" spans="6:16" x14ac:dyDescent="0.25">
      <c r="F4777" t="s">
        <v>4991</v>
      </c>
      <c r="G4777">
        <v>7.4642245783125491E-2</v>
      </c>
      <c r="H4777">
        <v>0</v>
      </c>
      <c r="I4777">
        <v>7.4642245783125491E-2</v>
      </c>
      <c r="J4777">
        <v>1.879508703526532E-2</v>
      </c>
      <c r="K4777">
        <v>6.888013249558729E-2</v>
      </c>
      <c r="L4777">
        <v>3.470428675865863E-2</v>
      </c>
      <c r="M4777" s="104">
        <f t="shared" si="296"/>
        <v>0.1535803469479774</v>
      </c>
      <c r="N4777" s="104">
        <f t="shared" si="297"/>
        <v>0.56284041817131258</v>
      </c>
      <c r="O4777" s="104">
        <f t="shared" si="298"/>
        <v>0.28357923488070996</v>
      </c>
      <c r="P4777" s="104">
        <f t="shared" si="299"/>
        <v>0</v>
      </c>
    </row>
    <row r="4778" spans="6:16" x14ac:dyDescent="0.25">
      <c r="F4778" t="s">
        <v>4992</v>
      </c>
      <c r="G4778">
        <v>1.7269775327997668E-2</v>
      </c>
      <c r="H4778">
        <v>0</v>
      </c>
      <c r="I4778">
        <v>1.7269775327997668E-2</v>
      </c>
      <c r="J4778">
        <v>1.8842825969717242E-3</v>
      </c>
      <c r="K4778">
        <v>1.7990635031808169E-2</v>
      </c>
      <c r="L4778">
        <v>8.6333455589742755E-3</v>
      </c>
      <c r="M4778" s="104">
        <f t="shared" si="296"/>
        <v>6.6096015199590449E-2</v>
      </c>
      <c r="N4778" s="104">
        <f t="shared" si="297"/>
        <v>0.6310673825803641</v>
      </c>
      <c r="O4778" s="104">
        <f t="shared" si="298"/>
        <v>0.30283660222004555</v>
      </c>
      <c r="P4778" s="104">
        <f t="shared" si="299"/>
        <v>0</v>
      </c>
    </row>
    <row r="4779" spans="6:16" x14ac:dyDescent="0.25">
      <c r="F4779" t="s">
        <v>4993</v>
      </c>
      <c r="G4779">
        <v>5.6141001800632452E-2</v>
      </c>
      <c r="H4779">
        <v>0</v>
      </c>
      <c r="I4779">
        <v>5.6141001800632452E-2</v>
      </c>
      <c r="J4779">
        <v>1.6629587517456437E-2</v>
      </c>
      <c r="K4779">
        <v>3.9816811171423334E-2</v>
      </c>
      <c r="L4779">
        <v>1.9378172654380698E-2</v>
      </c>
      <c r="M4779" s="104">
        <f t="shared" si="296"/>
        <v>0.21931660440484016</v>
      </c>
      <c r="N4779" s="104">
        <f t="shared" si="297"/>
        <v>0.52511752412250701</v>
      </c>
      <c r="O4779" s="104">
        <f t="shared" si="298"/>
        <v>0.25556587147265281</v>
      </c>
      <c r="P4779" s="104">
        <f t="shared" si="299"/>
        <v>0</v>
      </c>
    </row>
    <row r="4780" spans="6:16" x14ac:dyDescent="0.25">
      <c r="F4780" t="s">
        <v>4994</v>
      </c>
      <c r="G4780">
        <v>2.3335432644835404E-2</v>
      </c>
      <c r="H4780">
        <v>0</v>
      </c>
      <c r="I4780">
        <v>2.3335432644835404E-2</v>
      </c>
      <c r="J4780">
        <v>3.0667057920072266E-3</v>
      </c>
      <c r="K4780">
        <v>2.1489233589099259E-2</v>
      </c>
      <c r="L4780">
        <v>1.3897089998829933E-2</v>
      </c>
      <c r="M4780" s="104">
        <f t="shared" si="296"/>
        <v>7.9751994614170443E-2</v>
      </c>
      <c r="N4780" s="104">
        <f t="shared" si="297"/>
        <v>0.55884370973153197</v>
      </c>
      <c r="O4780" s="104">
        <f t="shared" si="298"/>
        <v>0.3614042956542976</v>
      </c>
      <c r="P4780" s="104">
        <f t="shared" si="299"/>
        <v>0</v>
      </c>
    </row>
    <row r="4781" spans="6:16" x14ac:dyDescent="0.25">
      <c r="F4781" t="s">
        <v>4995</v>
      </c>
      <c r="G4781">
        <v>2.51368824143518E-3</v>
      </c>
      <c r="H4781">
        <v>2.3634315228175302E-3</v>
      </c>
      <c r="I4781">
        <v>4.8771197642527107E-3</v>
      </c>
      <c r="J4781">
        <v>7.9906900510681039E-4</v>
      </c>
      <c r="K4781">
        <v>2.1113168765086471E-3</v>
      </c>
      <c r="L4781">
        <v>8.5551325991891562E-4</v>
      </c>
      <c r="M4781" s="104">
        <f t="shared" si="296"/>
        <v>0.10936128231175685</v>
      </c>
      <c r="N4781" s="104">
        <f t="shared" si="297"/>
        <v>0.28895667271010628</v>
      </c>
      <c r="O4781" s="104">
        <f t="shared" si="298"/>
        <v>0.11708629234960492</v>
      </c>
      <c r="P4781" s="104">
        <f t="shared" si="299"/>
        <v>0.48459575262853188</v>
      </c>
    </row>
    <row r="4782" spans="6:16" x14ac:dyDescent="0.25">
      <c r="F4782" t="s">
        <v>4996</v>
      </c>
      <c r="G4782">
        <v>2.6587074605116851E-2</v>
      </c>
      <c r="H4782">
        <v>0</v>
      </c>
      <c r="I4782">
        <v>2.6587074605116851E-2</v>
      </c>
      <c r="J4782">
        <v>3.5965416497320533E-3</v>
      </c>
      <c r="K4782">
        <v>2.5273114863680522E-2</v>
      </c>
      <c r="L4782">
        <v>1.0253110114816791E-2</v>
      </c>
      <c r="M4782" s="104">
        <f t="shared" si="296"/>
        <v>9.1929634831523846E-2</v>
      </c>
      <c r="N4782" s="104">
        <f t="shared" si="297"/>
        <v>0.64599508270574324</v>
      </c>
      <c r="O4782" s="104">
        <f t="shared" si="298"/>
        <v>0.26207528246273287</v>
      </c>
      <c r="P4782" s="104">
        <f t="shared" si="299"/>
        <v>0</v>
      </c>
    </row>
    <row r="4783" spans="6:16" x14ac:dyDescent="0.25">
      <c r="F4783" t="s">
        <v>4997</v>
      </c>
      <c r="G4783">
        <v>4.4643496432509987E-3</v>
      </c>
      <c r="H4783">
        <v>0</v>
      </c>
      <c r="I4783">
        <v>4.4643496432509987E-3</v>
      </c>
      <c r="J4783">
        <v>5.4939397122378869E-4</v>
      </c>
      <c r="K4783">
        <v>5.008791080894838E-3</v>
      </c>
      <c r="L4783">
        <v>1.811387057231578E-3</v>
      </c>
      <c r="M4783" s="104">
        <f t="shared" si="296"/>
        <v>7.4548964725745834E-2</v>
      </c>
      <c r="N4783" s="104">
        <f t="shared" si="297"/>
        <v>0.6796583311180161</v>
      </c>
      <c r="O4783" s="104">
        <f t="shared" si="298"/>
        <v>0.24579270415623805</v>
      </c>
      <c r="P4783" s="104">
        <f t="shared" si="299"/>
        <v>0</v>
      </c>
    </row>
    <row r="4784" spans="6:16" x14ac:dyDescent="0.25">
      <c r="F4784" t="s">
        <v>4998</v>
      </c>
      <c r="G4784">
        <v>1.9482664909638039E-2</v>
      </c>
      <c r="H4784">
        <v>0</v>
      </c>
      <c r="I4784">
        <v>1.9482664909638039E-2</v>
      </c>
      <c r="J4784">
        <v>5.5087858783006444E-3</v>
      </c>
      <c r="K4784">
        <v>1.3816804565808355E-2</v>
      </c>
      <c r="L4784">
        <v>4.760465863107537E-3</v>
      </c>
      <c r="M4784" s="104">
        <f t="shared" si="296"/>
        <v>0.22871265465945667</v>
      </c>
      <c r="N4784" s="104">
        <f t="shared" si="297"/>
        <v>0.57364328927806407</v>
      </c>
      <c r="O4784" s="104">
        <f t="shared" si="298"/>
        <v>0.19764405606247923</v>
      </c>
      <c r="P4784" s="104">
        <f t="shared" si="299"/>
        <v>0</v>
      </c>
    </row>
    <row r="4785" spans="6:16" x14ac:dyDescent="0.25">
      <c r="F4785" t="s">
        <v>4999</v>
      </c>
      <c r="G4785">
        <v>6.1709601614789986E-2</v>
      </c>
      <c r="H4785">
        <v>0</v>
      </c>
      <c r="I4785">
        <v>6.1709601614789986E-2</v>
      </c>
      <c r="J4785">
        <v>2.3836408278429137E-2</v>
      </c>
      <c r="K4785">
        <v>5.6513608145247127E-2</v>
      </c>
      <c r="L4785">
        <v>2.1517757223258917E-2</v>
      </c>
      <c r="M4785" s="104">
        <f t="shared" si="296"/>
        <v>0.23399361176817365</v>
      </c>
      <c r="N4785" s="104">
        <f t="shared" si="297"/>
        <v>0.55477415596730695</v>
      </c>
      <c r="O4785" s="104">
        <f t="shared" si="298"/>
        <v>0.21123223226451959</v>
      </c>
      <c r="P4785" s="104">
        <f t="shared" si="299"/>
        <v>0</v>
      </c>
    </row>
    <row r="4786" spans="6:16" x14ac:dyDescent="0.25">
      <c r="F4786" t="s">
        <v>5000</v>
      </c>
      <c r="G4786">
        <v>1.2886457410247805E-2</v>
      </c>
      <c r="H4786">
        <v>0</v>
      </c>
      <c r="I4786">
        <v>1.2886457410247805E-2</v>
      </c>
      <c r="J4786">
        <v>1.5311296570853748E-3</v>
      </c>
      <c r="K4786">
        <v>1.4107419414238879E-2</v>
      </c>
      <c r="L4786">
        <v>5.6339059798743707E-3</v>
      </c>
      <c r="M4786" s="104">
        <f t="shared" si="296"/>
        <v>7.1977101533426499E-2</v>
      </c>
      <c r="N4786" s="104">
        <f t="shared" si="297"/>
        <v>0.66317777521612298</v>
      </c>
      <c r="O4786" s="104">
        <f t="shared" si="298"/>
        <v>0.26484512325045062</v>
      </c>
      <c r="P4786" s="104">
        <f t="shared" si="299"/>
        <v>0</v>
      </c>
    </row>
    <row r="4787" spans="6:16" x14ac:dyDescent="0.25">
      <c r="F4787" t="s">
        <v>5001</v>
      </c>
      <c r="G4787">
        <v>1.1156306193514428E-2</v>
      </c>
      <c r="H4787">
        <v>0</v>
      </c>
      <c r="I4787">
        <v>1.1156306193514428E-2</v>
      </c>
      <c r="J4787">
        <v>1.5079648524061735E-3</v>
      </c>
      <c r="K4787">
        <v>1.16412825466047E-2</v>
      </c>
      <c r="L4787">
        <v>5.2671423412925366E-3</v>
      </c>
      <c r="M4787" s="104">
        <f t="shared" si="296"/>
        <v>8.1881675706833176E-2</v>
      </c>
      <c r="N4787" s="104">
        <f t="shared" si="297"/>
        <v>0.63211534457963259</v>
      </c>
      <c r="O4787" s="104">
        <f t="shared" si="298"/>
        <v>0.28600297971353422</v>
      </c>
      <c r="P4787" s="104">
        <f t="shared" si="299"/>
        <v>0</v>
      </c>
    </row>
    <row r="4788" spans="6:16" x14ac:dyDescent="0.25">
      <c r="F4788" t="s">
        <v>5002</v>
      </c>
      <c r="G4788">
        <v>4.795171779748119E-2</v>
      </c>
      <c r="H4788">
        <v>0</v>
      </c>
      <c r="I4788">
        <v>4.795171779748119E-2</v>
      </c>
      <c r="J4788">
        <v>7.6512522326617066E-3</v>
      </c>
      <c r="K4788">
        <v>4.7449427150894383E-2</v>
      </c>
      <c r="L4788">
        <v>2.405612290901938E-2</v>
      </c>
      <c r="M4788" s="104">
        <f t="shared" si="296"/>
        <v>9.6659440642656677E-2</v>
      </c>
      <c r="N4788" s="104">
        <f t="shared" si="297"/>
        <v>0.59943587634470319</v>
      </c>
      <c r="O4788" s="104">
        <f t="shared" si="298"/>
        <v>0.30390468301264023</v>
      </c>
      <c r="P4788" s="104">
        <f t="shared" si="299"/>
        <v>0</v>
      </c>
    </row>
    <row r="4789" spans="6:16" x14ac:dyDescent="0.25">
      <c r="F4789" t="s">
        <v>5003</v>
      </c>
      <c r="G4789">
        <v>0.12848295246334016</v>
      </c>
      <c r="H4789">
        <v>0</v>
      </c>
      <c r="I4789">
        <v>0.12848295246334016</v>
      </c>
      <c r="J4789">
        <v>3.402855083827855E-3</v>
      </c>
      <c r="K4789">
        <v>3.3825895317357191E-2</v>
      </c>
      <c r="L4789">
        <v>1.2967946542579805E-2</v>
      </c>
      <c r="M4789" s="104">
        <f t="shared" si="296"/>
        <v>6.7790418314576731E-2</v>
      </c>
      <c r="N4789" s="104">
        <f t="shared" si="297"/>
        <v>0.67386695493634163</v>
      </c>
      <c r="O4789" s="104">
        <f t="shared" si="298"/>
        <v>0.25834262674908148</v>
      </c>
      <c r="P4789" s="104">
        <f t="shared" si="299"/>
        <v>0</v>
      </c>
    </row>
    <row r="4790" spans="6:16" x14ac:dyDescent="0.25">
      <c r="F4790" t="s">
        <v>5004</v>
      </c>
      <c r="G4790">
        <v>2.3898354015669534E-4</v>
      </c>
      <c r="H4790">
        <v>0.176907226207935</v>
      </c>
      <c r="I4790">
        <v>0.1771462097480917</v>
      </c>
      <c r="J4790">
        <v>1.3399295690898617E-4</v>
      </c>
      <c r="K4790">
        <v>1.3348506615250283E-4</v>
      </c>
      <c r="L4790">
        <v>4.0996301840306911E-5</v>
      </c>
      <c r="M4790" s="104">
        <f t="shared" si="296"/>
        <v>5.860019677178265E-4</v>
      </c>
      <c r="N4790" s="104">
        <f t="shared" si="297"/>
        <v>5.8378076901044148E-4</v>
      </c>
      <c r="O4790" s="104">
        <f t="shared" si="298"/>
        <v>1.7929236059692217E-4</v>
      </c>
      <c r="P4790" s="104">
        <f t="shared" si="299"/>
        <v>0.99865092490267482</v>
      </c>
    </row>
    <row r="4791" spans="6:16" x14ac:dyDescent="0.25">
      <c r="F4791" t="s">
        <v>5005</v>
      </c>
      <c r="G4791">
        <v>2.3893487268360306E-4</v>
      </c>
      <c r="H4791">
        <v>0</v>
      </c>
      <c r="I4791">
        <v>2.3893487268360306E-4</v>
      </c>
      <c r="J4791">
        <v>7.577431416921092E-5</v>
      </c>
      <c r="K4791">
        <v>1.5872351582106418E-4</v>
      </c>
      <c r="L4791">
        <v>7.7937202198355454E-5</v>
      </c>
      <c r="M4791" s="104">
        <f t="shared" si="296"/>
        <v>0.24252822623124631</v>
      </c>
      <c r="N4791" s="104">
        <f t="shared" si="297"/>
        <v>0.50802086663967927</v>
      </c>
      <c r="O4791" s="104">
        <f t="shared" si="298"/>
        <v>0.24945090712907439</v>
      </c>
      <c r="P4791" s="104">
        <f t="shared" si="299"/>
        <v>0</v>
      </c>
    </row>
    <row r="4792" spans="6:16" x14ac:dyDescent="0.25">
      <c r="F4792" t="s">
        <v>5006</v>
      </c>
      <c r="G4792">
        <v>4.2406434204070604E-3</v>
      </c>
      <c r="H4792">
        <v>0</v>
      </c>
      <c r="I4792">
        <v>4.2406434204070604E-3</v>
      </c>
      <c r="J4792">
        <v>6.725968152302362E-4</v>
      </c>
      <c r="K4792">
        <v>3.6815681053966416E-3</v>
      </c>
      <c r="L4792">
        <v>2.2603902375817743E-3</v>
      </c>
      <c r="M4792" s="104">
        <f t="shared" si="296"/>
        <v>0.10168436110107036</v>
      </c>
      <c r="N4792" s="104">
        <f t="shared" si="297"/>
        <v>0.55658589539884951</v>
      </c>
      <c r="O4792" s="104">
        <f t="shared" si="298"/>
        <v>0.34172974350008006</v>
      </c>
      <c r="P4792" s="104">
        <f t="shared" si="299"/>
        <v>0</v>
      </c>
    </row>
    <row r="4793" spans="6:16" x14ac:dyDescent="0.25">
      <c r="F4793" t="s">
        <v>5007</v>
      </c>
      <c r="G4793">
        <v>1.4962590818722621E-2</v>
      </c>
      <c r="H4793">
        <v>0</v>
      </c>
      <c r="I4793">
        <v>1.4962590818722621E-2</v>
      </c>
      <c r="J4793">
        <v>2.1553755721414707E-3</v>
      </c>
      <c r="K4793">
        <v>1.5498467313373201E-2</v>
      </c>
      <c r="L4793">
        <v>7.0458112170656874E-3</v>
      </c>
      <c r="M4793" s="104">
        <f t="shared" si="296"/>
        <v>8.7263390944260222E-2</v>
      </c>
      <c r="N4793" s="104">
        <f t="shared" si="297"/>
        <v>0.62747709943654983</v>
      </c>
      <c r="O4793" s="104">
        <f t="shared" si="298"/>
        <v>0.28525950961919</v>
      </c>
      <c r="P4793" s="104">
        <f t="shared" si="299"/>
        <v>0</v>
      </c>
    </row>
    <row r="4794" spans="6:16" x14ac:dyDescent="0.25">
      <c r="F4794" t="s">
        <v>5008</v>
      </c>
      <c r="G4794">
        <v>2.138850469869541E-2</v>
      </c>
      <c r="H4794">
        <v>0</v>
      </c>
      <c r="I4794">
        <v>2.138850469869541E-2</v>
      </c>
      <c r="J4794">
        <v>1.2062445032773888E-2</v>
      </c>
      <c r="K4794">
        <v>1.3010800259722262E-2</v>
      </c>
      <c r="L4794">
        <v>4.2224516270231984E-3</v>
      </c>
      <c r="M4794" s="104">
        <f t="shared" si="296"/>
        <v>0.41174801425313878</v>
      </c>
      <c r="N4794" s="104">
        <f t="shared" si="297"/>
        <v>0.44411984106284674</v>
      </c>
      <c r="O4794" s="104">
        <f t="shared" si="298"/>
        <v>0.14413214468401442</v>
      </c>
      <c r="P4794" s="104">
        <f t="shared" si="299"/>
        <v>0</v>
      </c>
    </row>
    <row r="4795" spans="6:16" x14ac:dyDescent="0.25">
      <c r="F4795" t="s">
        <v>5009</v>
      </c>
      <c r="G4795">
        <v>3.0303830581863454E-2</v>
      </c>
      <c r="H4795">
        <v>0</v>
      </c>
      <c r="I4795">
        <v>3.0303830581863454E-2</v>
      </c>
      <c r="J4795">
        <v>1.3630945157996122E-2</v>
      </c>
      <c r="K4795">
        <v>2.4220844624016254E-2</v>
      </c>
      <c r="L4795">
        <v>1.217257714905657E-2</v>
      </c>
      <c r="M4795" s="104">
        <f t="shared" si="296"/>
        <v>0.27248611015465474</v>
      </c>
      <c r="N4795" s="104">
        <f t="shared" si="297"/>
        <v>0.48418093241222537</v>
      </c>
      <c r="O4795" s="104">
        <f t="shared" si="298"/>
        <v>0.24333295743311989</v>
      </c>
      <c r="P4795" s="104">
        <f t="shared" si="299"/>
        <v>0</v>
      </c>
    </row>
    <row r="4796" spans="6:16" x14ac:dyDescent="0.25">
      <c r="F4796" t="s">
        <v>5010</v>
      </c>
      <c r="G4796">
        <v>2.1474622577447196E-2</v>
      </c>
      <c r="H4796">
        <v>0</v>
      </c>
      <c r="I4796">
        <v>2.1474622577447196E-2</v>
      </c>
      <c r="J4796">
        <v>1.0394081566550377E-2</v>
      </c>
      <c r="K4796">
        <v>1.9389253100386267E-2</v>
      </c>
      <c r="L4796">
        <v>5.6661243253323598E-3</v>
      </c>
      <c r="M4796" s="104">
        <f t="shared" si="296"/>
        <v>0.29320846811279039</v>
      </c>
      <c r="N4796" s="104">
        <f t="shared" si="297"/>
        <v>0.54695483800231681</v>
      </c>
      <c r="O4796" s="104">
        <f t="shared" si="298"/>
        <v>0.15983669388489274</v>
      </c>
      <c r="P4796" s="104">
        <f t="shared" si="299"/>
        <v>0</v>
      </c>
    </row>
    <row r="4797" spans="6:16" x14ac:dyDescent="0.25">
      <c r="F4797" t="s">
        <v>5011</v>
      </c>
      <c r="G4797">
        <v>2.3858786780722336E-4</v>
      </c>
      <c r="H4797">
        <v>0</v>
      </c>
      <c r="I4797">
        <v>2.3858786780722336E-4</v>
      </c>
      <c r="J4797">
        <v>2.5118709283106043E-5</v>
      </c>
      <c r="K4797">
        <v>2.1004863817020413E-4</v>
      </c>
      <c r="L4797">
        <v>1.586840837130526E-4</v>
      </c>
      <c r="M4797" s="104">
        <f t="shared" si="296"/>
        <v>6.3777118211094941E-2</v>
      </c>
      <c r="N4797" s="104">
        <f t="shared" si="297"/>
        <v>0.5333194741686228</v>
      </c>
      <c r="O4797" s="104">
        <f t="shared" si="298"/>
        <v>0.40290340762028226</v>
      </c>
      <c r="P4797" s="104">
        <f t="shared" si="299"/>
        <v>0</v>
      </c>
    </row>
    <row r="4798" spans="6:16" x14ac:dyDescent="0.25">
      <c r="F4798" t="s">
        <v>5012</v>
      </c>
      <c r="G4798">
        <v>2.4381710258785889E-2</v>
      </c>
      <c r="H4798">
        <v>0</v>
      </c>
      <c r="I4798">
        <v>2.4381710258785889E-2</v>
      </c>
      <c r="J4798">
        <v>1.4724171760262377E-2</v>
      </c>
      <c r="K4798">
        <v>1.5844476267275587E-2</v>
      </c>
      <c r="L4798">
        <v>7.9931515377337573E-3</v>
      </c>
      <c r="M4798" s="104">
        <f t="shared" si="296"/>
        <v>0.38183310753792682</v>
      </c>
      <c r="N4798" s="104">
        <f t="shared" si="297"/>
        <v>0.41088529181467265</v>
      </c>
      <c r="O4798" s="104">
        <f t="shared" si="298"/>
        <v>0.20728160064740056</v>
      </c>
      <c r="P4798" s="104">
        <f t="shared" si="299"/>
        <v>0</v>
      </c>
    </row>
    <row r="4799" spans="6:16" x14ac:dyDescent="0.25">
      <c r="F4799" t="s">
        <v>5013</v>
      </c>
      <c r="G4799">
        <v>5.4525120852165786E-2</v>
      </c>
      <c r="H4799">
        <v>0</v>
      </c>
      <c r="I4799">
        <v>5.4525120852165786E-2</v>
      </c>
      <c r="J4799">
        <v>7.5853355927150397E-3</v>
      </c>
      <c r="K4799">
        <v>3.8886837882613538E-2</v>
      </c>
      <c r="L4799">
        <v>3.6834839750190744E-2</v>
      </c>
      <c r="M4799" s="104">
        <f t="shared" si="296"/>
        <v>9.105278534210412E-2</v>
      </c>
      <c r="N4799" s="104">
        <f t="shared" si="297"/>
        <v>0.4667894859865338</v>
      </c>
      <c r="O4799" s="104">
        <f t="shared" si="298"/>
        <v>0.44215772867136205</v>
      </c>
      <c r="P4799" s="104">
        <f t="shared" si="299"/>
        <v>0</v>
      </c>
    </row>
    <row r="4800" spans="6:16" x14ac:dyDescent="0.25">
      <c r="F4800" t="s">
        <v>5014</v>
      </c>
      <c r="G4800">
        <v>1.8782890734934846E-2</v>
      </c>
      <c r="H4800">
        <v>0</v>
      </c>
      <c r="I4800">
        <v>1.8782890734934846E-2</v>
      </c>
      <c r="J4800">
        <v>2.8426018464528784E-3</v>
      </c>
      <c r="K4800">
        <v>1.4428950384368958E-2</v>
      </c>
      <c r="L4800">
        <v>1.1054504714892619E-2</v>
      </c>
      <c r="M4800" s="104">
        <f t="shared" si="296"/>
        <v>0.100352895989039</v>
      </c>
      <c r="N4800" s="104">
        <f t="shared" si="297"/>
        <v>0.50938789016845365</v>
      </c>
      <c r="O4800" s="104">
        <f t="shared" si="298"/>
        <v>0.39025921384250739</v>
      </c>
      <c r="P4800" s="104">
        <f t="shared" si="299"/>
        <v>0</v>
      </c>
    </row>
    <row r="4801" spans="6:16" x14ac:dyDescent="0.25">
      <c r="F4801" t="s">
        <v>5015</v>
      </c>
      <c r="G4801">
        <v>6.9378561892065566E-2</v>
      </c>
      <c r="H4801">
        <v>0</v>
      </c>
      <c r="I4801">
        <v>6.9378561892065566E-2</v>
      </c>
      <c r="J4801">
        <v>3.3500890799473035E-2</v>
      </c>
      <c r="K4801">
        <v>5.7495845945177315E-2</v>
      </c>
      <c r="L4801">
        <v>1.9060251772493691E-2</v>
      </c>
      <c r="M4801" s="104">
        <f t="shared" si="296"/>
        <v>0.30439585210215397</v>
      </c>
      <c r="N4801" s="104">
        <f t="shared" si="297"/>
        <v>0.52241885517538889</v>
      </c>
      <c r="O4801" s="104">
        <f t="shared" si="298"/>
        <v>0.17318529272245708</v>
      </c>
      <c r="P4801" s="104">
        <f t="shared" si="299"/>
        <v>0</v>
      </c>
    </row>
    <row r="4802" spans="6:16" x14ac:dyDescent="0.25">
      <c r="F4802" t="s">
        <v>5016</v>
      </c>
      <c r="G4802">
        <v>3.9732692987645143E-4</v>
      </c>
      <c r="H4802">
        <v>0</v>
      </c>
      <c r="I4802">
        <v>3.9732692987645143E-4</v>
      </c>
      <c r="J4802">
        <v>2.7599236026678031E-5</v>
      </c>
      <c r="K4802">
        <v>4.9162396998875648E-4</v>
      </c>
      <c r="L4802">
        <v>1.3666840075820933E-4</v>
      </c>
      <c r="M4802" s="104">
        <f t="shared" si="296"/>
        <v>4.2078958995129909E-2</v>
      </c>
      <c r="N4802" s="104">
        <f t="shared" si="297"/>
        <v>0.74955063445174086</v>
      </c>
      <c r="O4802" s="104">
        <f t="shared" si="298"/>
        <v>0.20837040655312922</v>
      </c>
      <c r="P4802" s="104">
        <f t="shared" si="299"/>
        <v>0</v>
      </c>
    </row>
    <row r="4803" spans="6:16" x14ac:dyDescent="0.25">
      <c r="F4803" t="s">
        <v>5017</v>
      </c>
      <c r="G4803">
        <v>3.5117215062911593E-2</v>
      </c>
      <c r="H4803">
        <v>0</v>
      </c>
      <c r="I4803">
        <v>3.5117215062911593E-2</v>
      </c>
      <c r="J4803">
        <v>1.480240613736895E-2</v>
      </c>
      <c r="K4803">
        <v>2.5990588466125557E-2</v>
      </c>
      <c r="L4803">
        <v>1.1112906780950236E-2</v>
      </c>
      <c r="M4803" s="104">
        <f t="shared" ref="M4803:M4866" si="300">IFERROR(J4803/SUM($J4803:$L4803)*$G4803/$I4803,0)</f>
        <v>0.2851777108682475</v>
      </c>
      <c r="N4803" s="104">
        <f t="shared" ref="N4803:N4866" si="301">IFERROR(K4803/SUM($J4803:$L4803)*$G4803/$I4803,0)</f>
        <v>0.50072511550516041</v>
      </c>
      <c r="O4803" s="104">
        <f t="shared" ref="O4803:O4866" si="302">IFERROR(L4803/SUM($J4803:$L4803)*$G4803/$I4803,0)</f>
        <v>0.21409717362659217</v>
      </c>
      <c r="P4803" s="104">
        <f t="shared" ref="P4803:P4866" si="303">IFERROR($H4803/$I4803,0)</f>
        <v>0</v>
      </c>
    </row>
    <row r="4804" spans="6:16" x14ac:dyDescent="0.25">
      <c r="F4804" t="s">
        <v>5018</v>
      </c>
      <c r="G4804">
        <v>7.9456764397030765E-3</v>
      </c>
      <c r="H4804">
        <v>0</v>
      </c>
      <c r="I4804">
        <v>7.9456764397030765E-3</v>
      </c>
      <c r="J4804">
        <v>8.5497105592885806E-4</v>
      </c>
      <c r="K4804">
        <v>7.5274966701311136E-3</v>
      </c>
      <c r="L4804">
        <v>4.733941193317456E-3</v>
      </c>
      <c r="M4804" s="104">
        <f t="shared" si="300"/>
        <v>6.51833181768047E-2</v>
      </c>
      <c r="N4804" s="104">
        <f t="shared" si="301"/>
        <v>0.57389920643678793</v>
      </c>
      <c r="O4804" s="104">
        <f t="shared" si="302"/>
        <v>0.36091747538640728</v>
      </c>
      <c r="P4804" s="104">
        <f t="shared" si="303"/>
        <v>0</v>
      </c>
    </row>
    <row r="4805" spans="6:16" x14ac:dyDescent="0.25">
      <c r="F4805" t="s">
        <v>5019</v>
      </c>
      <c r="G4805">
        <v>9.0411534918105649E-2</v>
      </c>
      <c r="H4805">
        <v>0</v>
      </c>
      <c r="I4805">
        <v>9.0411534918105649E-2</v>
      </c>
      <c r="J4805">
        <v>3.2840457058622416E-2</v>
      </c>
      <c r="K4805">
        <v>8.2448440289343949E-2</v>
      </c>
      <c r="L4805">
        <v>3.3958894455994829E-2</v>
      </c>
      <c r="M4805" s="104">
        <f t="shared" si="300"/>
        <v>0.22003981875831544</v>
      </c>
      <c r="N4805" s="104">
        <f t="shared" si="301"/>
        <v>0.55242653370470629</v>
      </c>
      <c r="O4805" s="104">
        <f t="shared" si="302"/>
        <v>0.2275336475369783</v>
      </c>
      <c r="P4805" s="104">
        <f t="shared" si="303"/>
        <v>0</v>
      </c>
    </row>
    <row r="4806" spans="6:16" x14ac:dyDescent="0.25">
      <c r="F4806" t="s">
        <v>5020</v>
      </c>
      <c r="G4806">
        <v>2.3435330540110609E-3</v>
      </c>
      <c r="H4806">
        <v>0</v>
      </c>
      <c r="I4806">
        <v>2.3435330540110609E-3</v>
      </c>
      <c r="J4806">
        <v>3.7963709833143484E-4</v>
      </c>
      <c r="K4806">
        <v>2.2925028677505234E-3</v>
      </c>
      <c r="L4806">
        <v>1.1964718614637375E-3</v>
      </c>
      <c r="M4806" s="104">
        <f t="shared" si="300"/>
        <v>9.8132641695479222E-2</v>
      </c>
      <c r="N4806" s="104">
        <f t="shared" si="301"/>
        <v>0.5925905647672387</v>
      </c>
      <c r="O4806" s="104">
        <f t="shared" si="302"/>
        <v>0.30927679353728205</v>
      </c>
      <c r="P4806" s="104">
        <f t="shared" si="303"/>
        <v>0</v>
      </c>
    </row>
    <row r="4807" spans="6:16" x14ac:dyDescent="0.25">
      <c r="F4807" t="s">
        <v>5021</v>
      </c>
      <c r="G4807">
        <v>2.7801087577179284E-4</v>
      </c>
      <c r="H4807">
        <v>0</v>
      </c>
      <c r="I4807">
        <v>2.7801087577179284E-4</v>
      </c>
      <c r="J4807">
        <v>2.6955970510393067E-5</v>
      </c>
      <c r="K4807">
        <v>3.2433290760972055E-4</v>
      </c>
      <c r="L4807">
        <v>1.0764049791591074E-4</v>
      </c>
      <c r="M4807" s="104">
        <f t="shared" si="300"/>
        <v>5.8736642102154554E-2</v>
      </c>
      <c r="N4807" s="104">
        <f t="shared" si="301"/>
        <v>0.70671638065779763</v>
      </c>
      <c r="O4807" s="104">
        <f t="shared" si="302"/>
        <v>0.2345469772400478</v>
      </c>
      <c r="P4807" s="104">
        <f t="shared" si="303"/>
        <v>0</v>
      </c>
    </row>
    <row r="4808" spans="6:16" x14ac:dyDescent="0.25">
      <c r="F4808" t="s">
        <v>5022</v>
      </c>
      <c r="G4808">
        <v>2.6208752589634708E-3</v>
      </c>
      <c r="H4808">
        <v>0</v>
      </c>
      <c r="I4808">
        <v>2.6208752589634708E-3</v>
      </c>
      <c r="J4808">
        <v>1.2729836620648132E-3</v>
      </c>
      <c r="K4808">
        <v>2.0748915676868833E-3</v>
      </c>
      <c r="L4808">
        <v>9.7856215844488556E-4</v>
      </c>
      <c r="M4808" s="104">
        <f t="shared" si="300"/>
        <v>0.29423369572798547</v>
      </c>
      <c r="N4808" s="104">
        <f t="shared" si="301"/>
        <v>0.47958432805421325</v>
      </c>
      <c r="O4808" s="104">
        <f t="shared" si="302"/>
        <v>0.22618197621780126</v>
      </c>
      <c r="P4808" s="104">
        <f t="shared" si="303"/>
        <v>0</v>
      </c>
    </row>
    <row r="4809" spans="6:16" x14ac:dyDescent="0.25">
      <c r="F4809" t="s">
        <v>5023</v>
      </c>
      <c r="G4809">
        <v>2.6213311395402528E-3</v>
      </c>
      <c r="H4809">
        <v>0</v>
      </c>
      <c r="I4809">
        <v>2.6213311395402528E-3</v>
      </c>
      <c r="J4809">
        <v>2.4541459740178159E-4</v>
      </c>
      <c r="K4809">
        <v>2.390016818006175E-3</v>
      </c>
      <c r="L4809">
        <v>7.8836461557648329E-4</v>
      </c>
      <c r="M4809" s="104">
        <f t="shared" si="300"/>
        <v>7.1679093959115855E-2</v>
      </c>
      <c r="N4809" s="104">
        <f t="shared" si="301"/>
        <v>0.69806051422957471</v>
      </c>
      <c r="O4809" s="104">
        <f t="shared" si="302"/>
        <v>0.2302603918113095</v>
      </c>
      <c r="P4809" s="104">
        <f t="shared" si="303"/>
        <v>0</v>
      </c>
    </row>
    <row r="4810" spans="6:16" x14ac:dyDescent="0.25">
      <c r="F4810" t="s">
        <v>5024</v>
      </c>
      <c r="G4810">
        <v>1.0517528912895686E-2</v>
      </c>
      <c r="H4810">
        <v>0</v>
      </c>
      <c r="I4810">
        <v>1.0517528912895686E-2</v>
      </c>
      <c r="J4810">
        <v>0</v>
      </c>
      <c r="K4810">
        <v>7.3874667190950176E-4</v>
      </c>
      <c r="L4810">
        <v>0</v>
      </c>
      <c r="M4810" s="104">
        <f t="shared" si="300"/>
        <v>0</v>
      </c>
      <c r="N4810" s="104">
        <f t="shared" si="301"/>
        <v>1</v>
      </c>
      <c r="O4810" s="104">
        <f t="shared" si="302"/>
        <v>0</v>
      </c>
      <c r="P4810" s="104">
        <f t="shared" si="303"/>
        <v>0</v>
      </c>
    </row>
    <row r="4811" spans="6:16" x14ac:dyDescent="0.25">
      <c r="F4811" t="s">
        <v>5025</v>
      </c>
      <c r="G4811">
        <v>8.116194081778251E-2</v>
      </c>
      <c r="H4811">
        <v>0</v>
      </c>
      <c r="I4811">
        <v>8.116194081778251E-2</v>
      </c>
      <c r="J4811">
        <v>4.1354434167942211E-2</v>
      </c>
      <c r="K4811">
        <v>4.7158864203056955E-2</v>
      </c>
      <c r="L4811">
        <v>1.7662109128607086E-2</v>
      </c>
      <c r="M4811" s="104">
        <f t="shared" si="300"/>
        <v>0.38949164539910597</v>
      </c>
      <c r="N4811" s="104">
        <f t="shared" si="301"/>
        <v>0.44415995486743809</v>
      </c>
      <c r="O4811" s="104">
        <f t="shared" si="302"/>
        <v>0.16634839973345603</v>
      </c>
      <c r="P4811" s="104">
        <f t="shared" si="303"/>
        <v>0</v>
      </c>
    </row>
    <row r="4812" spans="6:16" x14ac:dyDescent="0.25">
      <c r="F4812" t="s">
        <v>5026</v>
      </c>
      <c r="G4812">
        <v>1.1909832741129544E-3</v>
      </c>
      <c r="H4812">
        <v>0</v>
      </c>
      <c r="I4812">
        <v>1.1909832741129544E-3</v>
      </c>
      <c r="J4812">
        <v>3.0827462800266163E-4</v>
      </c>
      <c r="K4812">
        <v>1.0544227956452499E-3</v>
      </c>
      <c r="L4812">
        <v>6.0333073744698489E-4</v>
      </c>
      <c r="M4812" s="104">
        <f t="shared" si="300"/>
        <v>0.15680071837372925</v>
      </c>
      <c r="N4812" s="104">
        <f t="shared" si="301"/>
        <v>0.53632130836723813</v>
      </c>
      <c r="O4812" s="104">
        <f t="shared" si="302"/>
        <v>0.30687797325903271</v>
      </c>
      <c r="P4812" s="104">
        <f t="shared" si="303"/>
        <v>0</v>
      </c>
    </row>
    <row r="4813" spans="6:16" x14ac:dyDescent="0.25">
      <c r="F4813" t="s">
        <v>5027</v>
      </c>
      <c r="G4813">
        <v>0.11925299848619351</v>
      </c>
      <c r="H4813">
        <v>0</v>
      </c>
      <c r="I4813">
        <v>0.11925299848619351</v>
      </c>
      <c r="J4813">
        <v>2.4679677593177435E-2</v>
      </c>
      <c r="K4813">
        <v>0.10450089052748104</v>
      </c>
      <c r="L4813">
        <v>5.8833258832245841E-2</v>
      </c>
      <c r="M4813" s="104">
        <f t="shared" si="300"/>
        <v>0.13126522656953024</v>
      </c>
      <c r="N4813" s="104">
        <f t="shared" si="301"/>
        <v>0.55581492181241299</v>
      </c>
      <c r="O4813" s="104">
        <f t="shared" si="302"/>
        <v>0.31291985161805691</v>
      </c>
      <c r="P4813" s="104">
        <f t="shared" si="303"/>
        <v>0</v>
      </c>
    </row>
    <row r="4814" spans="6:16" x14ac:dyDescent="0.25">
      <c r="F4814" t="s">
        <v>5028</v>
      </c>
      <c r="G4814">
        <v>1.2875160423337677E-2</v>
      </c>
      <c r="H4814">
        <v>0.311185150504309</v>
      </c>
      <c r="I4814">
        <v>0.3240603109276467</v>
      </c>
      <c r="J4814">
        <v>3.194821510336079E-3</v>
      </c>
      <c r="K4814">
        <v>1.0867286799971237E-2</v>
      </c>
      <c r="L4814">
        <v>3.9380133831185982E-3</v>
      </c>
      <c r="M4814" s="104">
        <f t="shared" si="300"/>
        <v>7.0517671469176946E-3</v>
      </c>
      <c r="N4814" s="104">
        <f t="shared" si="301"/>
        <v>2.3986809837181801E-2</v>
      </c>
      <c r="O4814" s="104">
        <f t="shared" si="302"/>
        <v>8.6921767959039047E-3</v>
      </c>
      <c r="P4814" s="104">
        <f t="shared" si="303"/>
        <v>0.96026924621999654</v>
      </c>
    </row>
    <row r="4815" spans="6:16" x14ac:dyDescent="0.25">
      <c r="F4815" t="s">
        <v>5029</v>
      </c>
      <c r="G4815">
        <v>2.2850343591343907E-2</v>
      </c>
      <c r="H4815">
        <v>0</v>
      </c>
      <c r="I4815">
        <v>2.2850343591343907E-2</v>
      </c>
      <c r="J4815">
        <v>2.1904609644588869E-3</v>
      </c>
      <c r="K4815">
        <v>2.2524919569367689E-2</v>
      </c>
      <c r="L4815">
        <v>1.3005064385717873E-2</v>
      </c>
      <c r="M4815" s="104">
        <f t="shared" si="300"/>
        <v>5.8070920667320197E-2</v>
      </c>
      <c r="N4815" s="104">
        <f t="shared" si="301"/>
        <v>0.5971541326570261</v>
      </c>
      <c r="O4815" s="104">
        <f t="shared" si="302"/>
        <v>0.34477494667565378</v>
      </c>
      <c r="P4815" s="104">
        <f t="shared" si="303"/>
        <v>0</v>
      </c>
    </row>
    <row r="4816" spans="6:16" x14ac:dyDescent="0.25">
      <c r="F4816" t="s">
        <v>5030</v>
      </c>
      <c r="G4816">
        <v>3.6234095305776481E-2</v>
      </c>
      <c r="H4816">
        <v>0</v>
      </c>
      <c r="I4816">
        <v>3.6234095305776481E-2</v>
      </c>
      <c r="J4816">
        <v>9.6823455853937111E-3</v>
      </c>
      <c r="K4816">
        <v>3.5582777376610399E-2</v>
      </c>
      <c r="L4816">
        <v>1.4184051505217213E-2</v>
      </c>
      <c r="M4816" s="104">
        <f t="shared" si="300"/>
        <v>0.16286762048701445</v>
      </c>
      <c r="N4816" s="104">
        <f t="shared" si="301"/>
        <v>0.59854115209336989</v>
      </c>
      <c r="O4816" s="104">
        <f t="shared" si="302"/>
        <v>0.23859122741961572</v>
      </c>
      <c r="P4816" s="104">
        <f t="shared" si="303"/>
        <v>0</v>
      </c>
    </row>
    <row r="4817" spans="6:16" x14ac:dyDescent="0.25">
      <c r="F4817" t="s">
        <v>5031</v>
      </c>
      <c r="G4817">
        <v>3.7798641372162212E-2</v>
      </c>
      <c r="H4817">
        <v>0</v>
      </c>
      <c r="I4817">
        <v>3.7798641372162212E-2</v>
      </c>
      <c r="J4817">
        <v>1.6377908903964875E-2</v>
      </c>
      <c r="K4817">
        <v>3.3346088542864208E-2</v>
      </c>
      <c r="L4817">
        <v>1.1956738359152756E-2</v>
      </c>
      <c r="M4817" s="104">
        <f t="shared" si="300"/>
        <v>0.26552713241751785</v>
      </c>
      <c r="N4817" s="104">
        <f t="shared" si="301"/>
        <v>0.5406240393719538</v>
      </c>
      <c r="O4817" s="104">
        <f t="shared" si="302"/>
        <v>0.19384882821052832</v>
      </c>
      <c r="P4817" s="104">
        <f t="shared" si="303"/>
        <v>0</v>
      </c>
    </row>
    <row r="4818" spans="6:16" x14ac:dyDescent="0.25">
      <c r="F4818" t="s">
        <v>5032</v>
      </c>
      <c r="G4818">
        <v>2.7123146235121284E-2</v>
      </c>
      <c r="H4818">
        <v>0</v>
      </c>
      <c r="I4818">
        <v>2.7123146235121284E-2</v>
      </c>
      <c r="J4818">
        <v>2.5270209644169296E-3</v>
      </c>
      <c r="K4818">
        <v>2.6421623124365117E-2</v>
      </c>
      <c r="L4818">
        <v>1.5825174716910143E-2</v>
      </c>
      <c r="M4818" s="104">
        <f t="shared" si="300"/>
        <v>5.6439701410853617E-2</v>
      </c>
      <c r="N4818" s="104">
        <f t="shared" si="301"/>
        <v>0.59011323646590719</v>
      </c>
      <c r="O4818" s="104">
        <f t="shared" si="302"/>
        <v>0.35344706212323923</v>
      </c>
      <c r="P4818" s="104">
        <f t="shared" si="303"/>
        <v>0</v>
      </c>
    </row>
    <row r="4819" spans="6:16" x14ac:dyDescent="0.25">
      <c r="F4819" t="s">
        <v>5033</v>
      </c>
      <c r="G4819">
        <v>1.672751408780206E-2</v>
      </c>
      <c r="H4819">
        <v>0</v>
      </c>
      <c r="I4819">
        <v>1.672751408780206E-2</v>
      </c>
      <c r="J4819">
        <v>4.95676698366318E-3</v>
      </c>
      <c r="K4819">
        <v>1.5913790326479309E-2</v>
      </c>
      <c r="L4819">
        <v>6.7425624343178635E-3</v>
      </c>
      <c r="M4819" s="104">
        <f t="shared" si="300"/>
        <v>0.17950767713081711</v>
      </c>
      <c r="N4819" s="104">
        <f t="shared" si="301"/>
        <v>0.57631265404814969</v>
      </c>
      <c r="O4819" s="104">
        <f t="shared" si="302"/>
        <v>0.24417966882103323</v>
      </c>
      <c r="P4819" s="104">
        <f t="shared" si="303"/>
        <v>0</v>
      </c>
    </row>
    <row r="4820" spans="6:16" x14ac:dyDescent="0.25">
      <c r="F4820" t="s">
        <v>5034</v>
      </c>
      <c r="G4820">
        <v>1.1824262449113108E-2</v>
      </c>
      <c r="H4820">
        <v>0</v>
      </c>
      <c r="I4820">
        <v>1.1824262449113108E-2</v>
      </c>
      <c r="J4820">
        <v>4.4220208068340254E-3</v>
      </c>
      <c r="K4820">
        <v>8.165626033568598E-3</v>
      </c>
      <c r="L4820">
        <v>5.0128896089874043E-3</v>
      </c>
      <c r="M4820" s="104">
        <f t="shared" si="300"/>
        <v>0.25124352428401558</v>
      </c>
      <c r="N4820" s="104">
        <f t="shared" si="301"/>
        <v>0.4639418836493242</v>
      </c>
      <c r="O4820" s="104">
        <f t="shared" si="302"/>
        <v>0.28481459206666015</v>
      </c>
      <c r="P4820" s="104">
        <f t="shared" si="303"/>
        <v>0</v>
      </c>
    </row>
    <row r="4821" spans="6:16" x14ac:dyDescent="0.25">
      <c r="F4821" t="s">
        <v>5035</v>
      </c>
      <c r="G4821">
        <v>9.2717330984107699E-3</v>
      </c>
      <c r="H4821">
        <v>0</v>
      </c>
      <c r="I4821">
        <v>9.2717330984107699E-3</v>
      </c>
      <c r="J4821">
        <v>1.0104826087841551E-3</v>
      </c>
      <c r="K4821">
        <v>8.1623031308181142E-3</v>
      </c>
      <c r="L4821">
        <v>6.1326251505782079E-3</v>
      </c>
      <c r="M4821" s="104">
        <f t="shared" si="300"/>
        <v>6.6021266337413551E-2</v>
      </c>
      <c r="N4821" s="104">
        <f t="shared" si="301"/>
        <v>0.53329526331467647</v>
      </c>
      <c r="O4821" s="104">
        <f t="shared" si="302"/>
        <v>0.40068347034791002</v>
      </c>
      <c r="P4821" s="104">
        <f t="shared" si="303"/>
        <v>0</v>
      </c>
    </row>
    <row r="4822" spans="6:16" x14ac:dyDescent="0.25">
      <c r="F4822" t="s">
        <v>5036</v>
      </c>
      <c r="G4822">
        <v>1.66408301649692E-2</v>
      </c>
      <c r="H4822">
        <v>0</v>
      </c>
      <c r="I4822">
        <v>1.66408301649692E-2</v>
      </c>
      <c r="J4822">
        <v>4.7676874787293987E-4</v>
      </c>
      <c r="K4822">
        <v>1.5216008953754724E-2</v>
      </c>
      <c r="L4822">
        <v>6.0670359657662345E-3</v>
      </c>
      <c r="M4822" s="104">
        <f t="shared" si="300"/>
        <v>2.1910516108295374E-2</v>
      </c>
      <c r="N4822" s="104">
        <f t="shared" si="301"/>
        <v>0.69927110527399539</v>
      </c>
      <c r="O4822" s="104">
        <f t="shared" si="302"/>
        <v>0.27881837861770914</v>
      </c>
      <c r="P4822" s="104">
        <f t="shared" si="303"/>
        <v>0</v>
      </c>
    </row>
    <row r="4823" spans="6:16" x14ac:dyDescent="0.25">
      <c r="F4823" t="s">
        <v>5037</v>
      </c>
      <c r="G4823">
        <v>4.7837383086521022E-3</v>
      </c>
      <c r="H4823">
        <v>0</v>
      </c>
      <c r="I4823">
        <v>4.7837383086521022E-3</v>
      </c>
      <c r="J4823">
        <v>3.7209140399023413E-4</v>
      </c>
      <c r="K4823">
        <v>1.6519612801292848E-3</v>
      </c>
      <c r="L4823">
        <v>5.9933524639170521E-4</v>
      </c>
      <c r="M4823" s="104">
        <f t="shared" si="300"/>
        <v>0.14183621097842133</v>
      </c>
      <c r="N4823" s="104">
        <f t="shared" si="301"/>
        <v>0.62970529860117341</v>
      </c>
      <c r="O4823" s="104">
        <f t="shared" si="302"/>
        <v>0.22845849042040525</v>
      </c>
      <c r="P4823" s="104">
        <f t="shared" si="303"/>
        <v>0</v>
      </c>
    </row>
    <row r="4824" spans="6:16" x14ac:dyDescent="0.25">
      <c r="F4824" t="s">
        <v>5038</v>
      </c>
      <c r="G4824">
        <v>3.564709271780667E-4</v>
      </c>
      <c r="H4824">
        <v>0</v>
      </c>
      <c r="I4824">
        <v>3.564709271780667E-4</v>
      </c>
      <c r="J4824">
        <v>8.6302206434002303E-6</v>
      </c>
      <c r="K4824">
        <v>2.9587077561652315E-4</v>
      </c>
      <c r="L4824">
        <v>9.8994936989869043E-5</v>
      </c>
      <c r="M4824" s="104">
        <f t="shared" si="300"/>
        <v>2.1388618650730034E-2</v>
      </c>
      <c r="N4824" s="104">
        <f t="shared" si="301"/>
        <v>0.73326829649447378</v>
      </c>
      <c r="O4824" s="104">
        <f t="shared" si="302"/>
        <v>0.24534308485479633</v>
      </c>
      <c r="P4824" s="104">
        <f t="shared" si="303"/>
        <v>0</v>
      </c>
    </row>
    <row r="4825" spans="6:16" x14ac:dyDescent="0.25">
      <c r="F4825" t="s">
        <v>5039</v>
      </c>
      <c r="G4825">
        <v>6.8983483832968734E-2</v>
      </c>
      <c r="H4825">
        <v>0</v>
      </c>
      <c r="I4825">
        <v>6.8983483832968734E-2</v>
      </c>
      <c r="J4825">
        <v>3.5333203953003323E-2</v>
      </c>
      <c r="K4825">
        <v>5.6028150985040846E-2</v>
      </c>
      <c r="L4825">
        <v>2.2513856254206679E-2</v>
      </c>
      <c r="M4825" s="104">
        <f t="shared" si="300"/>
        <v>0.31028003007038751</v>
      </c>
      <c r="N4825" s="104">
        <f t="shared" si="301"/>
        <v>0.49201358573509746</v>
      </c>
      <c r="O4825" s="104">
        <f t="shared" si="302"/>
        <v>0.19770638419451497</v>
      </c>
      <c r="P4825" s="104">
        <f t="shared" si="303"/>
        <v>0</v>
      </c>
    </row>
    <row r="4826" spans="6:16" x14ac:dyDescent="0.25">
      <c r="F4826" t="s">
        <v>5040</v>
      </c>
      <c r="G4826">
        <v>9.265364104934953E-3</v>
      </c>
      <c r="H4826">
        <v>0</v>
      </c>
      <c r="I4826">
        <v>9.265364104934953E-3</v>
      </c>
      <c r="J4826">
        <v>1.8663206910232277E-3</v>
      </c>
      <c r="K4826">
        <v>7.9000962834985394E-3</v>
      </c>
      <c r="L4826">
        <v>5.5284802327183573E-3</v>
      </c>
      <c r="M4826" s="104">
        <f t="shared" si="300"/>
        <v>0.12202244093146111</v>
      </c>
      <c r="N4826" s="104">
        <f t="shared" si="301"/>
        <v>0.51651842941179638</v>
      </c>
      <c r="O4826" s="104">
        <f t="shared" si="302"/>
        <v>0.36145912965674254</v>
      </c>
      <c r="P4826" s="104">
        <f t="shared" si="303"/>
        <v>0</v>
      </c>
    </row>
    <row r="4827" spans="6:16" x14ac:dyDescent="0.25">
      <c r="F4827" t="s">
        <v>5041</v>
      </c>
      <c r="G4827">
        <v>1.2918802962812189E-2</v>
      </c>
      <c r="H4827">
        <v>0</v>
      </c>
      <c r="I4827">
        <v>1.2918802962812189E-2</v>
      </c>
      <c r="J4827">
        <v>1.7137364285128547E-3</v>
      </c>
      <c r="K4827">
        <v>1.3476690740651482E-2</v>
      </c>
      <c r="L4827">
        <v>5.6282963733087481E-3</v>
      </c>
      <c r="M4827" s="104">
        <f t="shared" si="300"/>
        <v>8.2317075060658482E-2</v>
      </c>
      <c r="N4827" s="104">
        <f t="shared" si="301"/>
        <v>0.647335112220361</v>
      </c>
      <c r="O4827" s="104">
        <f t="shared" si="302"/>
        <v>0.27034781271898073</v>
      </c>
      <c r="P4827" s="104">
        <f t="shared" si="303"/>
        <v>0</v>
      </c>
    </row>
    <row r="4828" spans="6:16" x14ac:dyDescent="0.25">
      <c r="F4828" t="s">
        <v>5042</v>
      </c>
      <c r="G4828">
        <v>2.3752483229228473E-4</v>
      </c>
      <c r="H4828">
        <v>0</v>
      </c>
      <c r="I4828">
        <v>2.3752483229228473E-4</v>
      </c>
      <c r="J4828">
        <v>2.2386732345706907E-5</v>
      </c>
      <c r="K4828">
        <v>2.3114352317386884E-4</v>
      </c>
      <c r="L4828">
        <v>1.3856635859432257E-4</v>
      </c>
      <c r="M4828" s="104">
        <f t="shared" si="300"/>
        <v>5.7094939205988376E-2</v>
      </c>
      <c r="N4828" s="104">
        <f t="shared" si="301"/>
        <v>0.58950655234866445</v>
      </c>
      <c r="O4828" s="104">
        <f t="shared" si="302"/>
        <v>0.35339850844534731</v>
      </c>
      <c r="P4828" s="104">
        <f t="shared" si="303"/>
        <v>0</v>
      </c>
    </row>
    <row r="4829" spans="6:16" x14ac:dyDescent="0.25">
      <c r="F4829" t="s">
        <v>5043</v>
      </c>
      <c r="G4829">
        <v>9.4054864866683387E-3</v>
      </c>
      <c r="H4829">
        <v>0</v>
      </c>
      <c r="I4829">
        <v>9.4054864866683387E-3</v>
      </c>
      <c r="J4829">
        <v>3.1358891567027647E-3</v>
      </c>
      <c r="K4829">
        <v>8.5780038975342351E-3</v>
      </c>
      <c r="L4829">
        <v>3.5390915431355151E-3</v>
      </c>
      <c r="M4829" s="104">
        <f t="shared" si="300"/>
        <v>0.20559183920260132</v>
      </c>
      <c r="N4829" s="104">
        <f t="shared" si="301"/>
        <v>0.56238199434174252</v>
      </c>
      <c r="O4829" s="104">
        <f t="shared" si="302"/>
        <v>0.23202616645565621</v>
      </c>
      <c r="P4829" s="104">
        <f t="shared" si="303"/>
        <v>0</v>
      </c>
    </row>
    <row r="4830" spans="6:16" x14ac:dyDescent="0.25">
      <c r="F4830" t="s">
        <v>5044</v>
      </c>
      <c r="G4830">
        <v>5.7591496202994523E-2</v>
      </c>
      <c r="H4830">
        <v>0</v>
      </c>
      <c r="I4830">
        <v>5.7591496202994523E-2</v>
      </c>
      <c r="J4830">
        <v>1.4632425054096017E-2</v>
      </c>
      <c r="K4830">
        <v>5.609166118816334E-2</v>
      </c>
      <c r="L4830">
        <v>2.2756926951983295E-2</v>
      </c>
      <c r="M4830" s="104">
        <f t="shared" si="300"/>
        <v>0.15652831044622445</v>
      </c>
      <c r="N4830" s="104">
        <f t="shared" si="301"/>
        <v>0.60003266194399718</v>
      </c>
      <c r="O4830" s="104">
        <f t="shared" si="302"/>
        <v>0.2434390276097784</v>
      </c>
      <c r="P4830" s="104">
        <f t="shared" si="303"/>
        <v>0</v>
      </c>
    </row>
    <row r="4831" spans="6:16" x14ac:dyDescent="0.25">
      <c r="F4831" t="s">
        <v>5045</v>
      </c>
      <c r="G4831">
        <v>2.294861508854407E-3</v>
      </c>
      <c r="H4831">
        <v>0</v>
      </c>
      <c r="I4831">
        <v>2.294861508854407E-3</v>
      </c>
      <c r="J4831">
        <v>4.7939344292821054E-4</v>
      </c>
      <c r="K4831">
        <v>2.5757382887747287E-3</v>
      </c>
      <c r="L4831">
        <v>7.3313503096915204E-4</v>
      </c>
      <c r="M4831" s="104">
        <f t="shared" si="300"/>
        <v>0.12654690732235174</v>
      </c>
      <c r="N4831" s="104">
        <f t="shared" si="301"/>
        <v>0.6799252666562231</v>
      </c>
      <c r="O4831" s="104">
        <f t="shared" si="302"/>
        <v>0.19352782602142518</v>
      </c>
      <c r="P4831" s="104">
        <f t="shared" si="303"/>
        <v>0</v>
      </c>
    </row>
    <row r="4832" spans="6:16" x14ac:dyDescent="0.25">
      <c r="F4832" t="s">
        <v>5046</v>
      </c>
      <c r="G4832">
        <v>5.6184225427469104E-3</v>
      </c>
      <c r="H4832">
        <v>0</v>
      </c>
      <c r="I4832">
        <v>5.6184225427469104E-3</v>
      </c>
      <c r="J4832">
        <v>2.3837218941916045E-3</v>
      </c>
      <c r="K4832">
        <v>5.0831479545958014E-3</v>
      </c>
      <c r="L4832">
        <v>1.8078002327029303E-3</v>
      </c>
      <c r="M4832" s="104">
        <f t="shared" si="300"/>
        <v>0.2570141981598732</v>
      </c>
      <c r="N4832" s="104">
        <f t="shared" si="301"/>
        <v>0.54806779216226265</v>
      </c>
      <c r="O4832" s="104">
        <f t="shared" si="302"/>
        <v>0.19491800967786416</v>
      </c>
      <c r="P4832" s="104">
        <f t="shared" si="303"/>
        <v>0</v>
      </c>
    </row>
    <row r="4833" spans="6:16" x14ac:dyDescent="0.25">
      <c r="F4833" t="s">
        <v>5047</v>
      </c>
      <c r="G4833">
        <v>5.5384338436369662E-4</v>
      </c>
      <c r="H4833">
        <v>0</v>
      </c>
      <c r="I4833">
        <v>5.5384338436369662E-4</v>
      </c>
      <c r="J4833">
        <v>8.5567128643517214E-5</v>
      </c>
      <c r="K4833">
        <v>5.863995308789424E-4</v>
      </c>
      <c r="L4833">
        <v>2.4229613002521491E-4</v>
      </c>
      <c r="M4833" s="104">
        <f t="shared" si="300"/>
        <v>9.3591393658108937E-2</v>
      </c>
      <c r="N4833" s="104">
        <f t="shared" si="301"/>
        <v>0.64139056908250602</v>
      </c>
      <c r="O4833" s="104">
        <f t="shared" si="302"/>
        <v>0.26501803725938505</v>
      </c>
      <c r="P4833" s="104">
        <f t="shared" si="303"/>
        <v>0</v>
      </c>
    </row>
    <row r="4834" spans="6:16" x14ac:dyDescent="0.25">
      <c r="F4834" t="s">
        <v>5048</v>
      </c>
      <c r="G4834">
        <v>6.1678424344717382E-2</v>
      </c>
      <c r="H4834">
        <v>0</v>
      </c>
      <c r="I4834">
        <v>6.1678424344717382E-2</v>
      </c>
      <c r="J4834">
        <v>1.6251358597455058E-2</v>
      </c>
      <c r="K4834">
        <v>5.6365738296874038E-2</v>
      </c>
      <c r="L4834">
        <v>2.4190197403616838E-2</v>
      </c>
      <c r="M4834" s="104">
        <f t="shared" si="300"/>
        <v>0.16787328594721276</v>
      </c>
      <c r="N4834" s="104">
        <f t="shared" si="301"/>
        <v>0.58224681007400092</v>
      </c>
      <c r="O4834" s="104">
        <f t="shared" si="302"/>
        <v>0.24987990397878632</v>
      </c>
      <c r="P4834" s="104">
        <f t="shared" si="303"/>
        <v>0</v>
      </c>
    </row>
    <row r="4835" spans="6:16" x14ac:dyDescent="0.25">
      <c r="F4835" t="s">
        <v>5049</v>
      </c>
      <c r="G4835">
        <v>5.4268406421850143E-2</v>
      </c>
      <c r="H4835">
        <v>0</v>
      </c>
      <c r="I4835">
        <v>5.4268406421850143E-2</v>
      </c>
      <c r="J4835">
        <v>2.0373455831970484E-2</v>
      </c>
      <c r="K4835">
        <v>4.7558328124721092E-2</v>
      </c>
      <c r="L4835">
        <v>2.1652358492803121E-2</v>
      </c>
      <c r="M4835" s="104">
        <f t="shared" si="300"/>
        <v>0.22742256916123887</v>
      </c>
      <c r="N4835" s="104">
        <f t="shared" si="301"/>
        <v>0.53087886789264394</v>
      </c>
      <c r="O4835" s="104">
        <f t="shared" si="302"/>
        <v>0.24169856294611716</v>
      </c>
      <c r="P4835" s="104">
        <f t="shared" si="303"/>
        <v>0</v>
      </c>
    </row>
    <row r="4836" spans="6:16" x14ac:dyDescent="0.25">
      <c r="F4836" t="s">
        <v>5050</v>
      </c>
      <c r="G4836">
        <v>5.0594508265829861E-3</v>
      </c>
      <c r="H4836">
        <v>0</v>
      </c>
      <c r="I4836">
        <v>5.0594508265829861E-3</v>
      </c>
      <c r="J4836">
        <v>1.215384865914532E-3</v>
      </c>
      <c r="K4836">
        <v>4.6987272326657623E-3</v>
      </c>
      <c r="L4836">
        <v>2.43782954572664E-3</v>
      </c>
      <c r="M4836" s="104">
        <f t="shared" si="300"/>
        <v>0.14552123538159464</v>
      </c>
      <c r="N4836" s="104">
        <f t="shared" si="301"/>
        <v>0.5625910037181151</v>
      </c>
      <c r="O4836" s="104">
        <f t="shared" si="302"/>
        <v>0.29188776090029034</v>
      </c>
      <c r="P4836" s="104">
        <f t="shared" si="303"/>
        <v>0</v>
      </c>
    </row>
    <row r="4837" spans="6:16" x14ac:dyDescent="0.25">
      <c r="F4837" t="s">
        <v>5051</v>
      </c>
      <c r="G4837">
        <v>8.9037114824810984E-3</v>
      </c>
      <c r="H4837">
        <v>0</v>
      </c>
      <c r="I4837">
        <v>8.9037114824810984E-3</v>
      </c>
      <c r="J4837">
        <v>9.7471247735873325E-4</v>
      </c>
      <c r="K4837">
        <v>1.8125873714737871E-3</v>
      </c>
      <c r="L4837">
        <v>7.2337076328290648E-4</v>
      </c>
      <c r="M4837" s="104">
        <f t="shared" si="300"/>
        <v>0.27764281672993529</v>
      </c>
      <c r="N4837" s="104">
        <f t="shared" si="301"/>
        <v>0.51630801397843906</v>
      </c>
      <c r="O4837" s="104">
        <f t="shared" si="302"/>
        <v>0.20604916929162559</v>
      </c>
      <c r="P4837" s="104">
        <f t="shared" si="303"/>
        <v>0</v>
      </c>
    </row>
    <row r="4838" spans="6:16" x14ac:dyDescent="0.25">
      <c r="F4838" t="s">
        <v>5052</v>
      </c>
      <c r="G4838">
        <v>3.5494391936575789E-2</v>
      </c>
      <c r="H4838">
        <v>0</v>
      </c>
      <c r="I4838">
        <v>3.5494391936575789E-2</v>
      </c>
      <c r="J4838">
        <v>1.049550706406469E-2</v>
      </c>
      <c r="K4838">
        <v>3.2729939809986459E-2</v>
      </c>
      <c r="L4838">
        <v>1.5367293784059301E-2</v>
      </c>
      <c r="M4838" s="104">
        <f t="shared" si="300"/>
        <v>0.17912640620970671</v>
      </c>
      <c r="N4838" s="104">
        <f t="shared" si="301"/>
        <v>0.5586005952676999</v>
      </c>
      <c r="O4838" s="104">
        <f t="shared" si="302"/>
        <v>0.26227299852259339</v>
      </c>
      <c r="P4838" s="104">
        <f t="shared" si="303"/>
        <v>0</v>
      </c>
    </row>
    <row r="4839" spans="6:16" x14ac:dyDescent="0.25">
      <c r="F4839" t="s">
        <v>5053</v>
      </c>
      <c r="G4839">
        <v>1.0273992315660027E-3</v>
      </c>
      <c r="H4839">
        <v>0</v>
      </c>
      <c r="I4839">
        <v>1.0273992315660027E-3</v>
      </c>
      <c r="J4839">
        <v>5.0969235696375888E-5</v>
      </c>
      <c r="K4839">
        <v>1.2667667269455683E-3</v>
      </c>
      <c r="L4839">
        <v>3.7825412038456881E-4</v>
      </c>
      <c r="M4839" s="104">
        <f t="shared" si="300"/>
        <v>3.005279111386119E-2</v>
      </c>
      <c r="N4839" s="104">
        <f t="shared" si="301"/>
        <v>0.74691871115484887</v>
      </c>
      <c r="O4839" s="104">
        <f t="shared" si="302"/>
        <v>0.22302849773128988</v>
      </c>
      <c r="P4839" s="104">
        <f t="shared" si="303"/>
        <v>0</v>
      </c>
    </row>
    <row r="4840" spans="6:16" x14ac:dyDescent="0.25">
      <c r="F4840" t="s">
        <v>5054</v>
      </c>
      <c r="G4840">
        <v>2.3221374302080877E-2</v>
      </c>
      <c r="H4840">
        <v>0</v>
      </c>
      <c r="I4840">
        <v>2.3221374302080877E-2</v>
      </c>
      <c r="J4840">
        <v>4.5093555997695774E-3</v>
      </c>
      <c r="K4840">
        <v>2.0319152239343115E-2</v>
      </c>
      <c r="L4840">
        <v>1.1603246752741079E-2</v>
      </c>
      <c r="M4840" s="104">
        <f t="shared" si="300"/>
        <v>0.12377541653670122</v>
      </c>
      <c r="N4840" s="104">
        <f t="shared" si="301"/>
        <v>0.55773191456132964</v>
      </c>
      <c r="O4840" s="104">
        <f t="shared" si="302"/>
        <v>0.3184926689019692</v>
      </c>
      <c r="P4840" s="104">
        <f t="shared" si="303"/>
        <v>0</v>
      </c>
    </row>
    <row r="4841" spans="6:16" x14ac:dyDescent="0.25">
      <c r="F4841" t="s">
        <v>5055</v>
      </c>
      <c r="G4841">
        <v>1.517264990605739E-2</v>
      </c>
      <c r="H4841">
        <v>0</v>
      </c>
      <c r="I4841">
        <v>1.517264990605739E-2</v>
      </c>
      <c r="J4841">
        <v>8.3723470293274177E-3</v>
      </c>
      <c r="K4841">
        <v>1.2926240013044722E-2</v>
      </c>
      <c r="L4841">
        <v>3.747824307073531E-3</v>
      </c>
      <c r="M4841" s="104">
        <f t="shared" si="300"/>
        <v>0.33427331814195071</v>
      </c>
      <c r="N4841" s="104">
        <f t="shared" si="301"/>
        <v>0.51609150040294316</v>
      </c>
      <c r="O4841" s="104">
        <f t="shared" si="302"/>
        <v>0.14963518145510607</v>
      </c>
      <c r="P4841" s="104">
        <f t="shared" si="303"/>
        <v>0</v>
      </c>
    </row>
    <row r="4842" spans="6:16" x14ac:dyDescent="0.25">
      <c r="F4842" t="s">
        <v>5056</v>
      </c>
      <c r="G4842">
        <v>2.3341888766470587E-2</v>
      </c>
      <c r="H4842">
        <v>0</v>
      </c>
      <c r="I4842">
        <v>2.3341888766470587E-2</v>
      </c>
      <c r="J4842">
        <v>1.3950360727441892E-2</v>
      </c>
      <c r="K4842">
        <v>1.7443873554205035E-2</v>
      </c>
      <c r="L4842">
        <v>4.9291984622894976E-3</v>
      </c>
      <c r="M4842" s="104">
        <f t="shared" si="300"/>
        <v>0.38405953605171483</v>
      </c>
      <c r="N4842" s="104">
        <f t="shared" si="301"/>
        <v>0.48023747307079584</v>
      </c>
      <c r="O4842" s="104">
        <f t="shared" si="302"/>
        <v>0.13570299087748919</v>
      </c>
      <c r="P4842" s="104">
        <f t="shared" si="303"/>
        <v>0</v>
      </c>
    </row>
    <row r="4843" spans="6:16" x14ac:dyDescent="0.25">
      <c r="F4843" t="s">
        <v>5057</v>
      </c>
      <c r="G4843">
        <v>8.2152714690279256E-3</v>
      </c>
      <c r="H4843">
        <v>0.39469306431052797</v>
      </c>
      <c r="I4843">
        <v>0.40290833577955593</v>
      </c>
      <c r="J4843">
        <v>3.2630105749048705E-3</v>
      </c>
      <c r="K4843">
        <v>7.707856619896019E-3</v>
      </c>
      <c r="L4843">
        <v>2.5905785536106175E-3</v>
      </c>
      <c r="M4843" s="104">
        <f t="shared" si="300"/>
        <v>4.9060069233589371E-3</v>
      </c>
      <c r="N4843" s="104">
        <f t="shared" si="301"/>
        <v>1.1588929019198885E-2</v>
      </c>
      <c r="O4843" s="104">
        <f t="shared" si="302"/>
        <v>3.8949908459580771E-3</v>
      </c>
      <c r="P4843" s="104">
        <f t="shared" si="303"/>
        <v>0.97961007321148408</v>
      </c>
    </row>
    <row r="4844" spans="6:16" x14ac:dyDescent="0.25">
      <c r="F4844" t="s">
        <v>5058</v>
      </c>
      <c r="G4844">
        <v>2.0592254146074448E-2</v>
      </c>
      <c r="H4844">
        <v>0</v>
      </c>
      <c r="I4844">
        <v>2.0592254146074448E-2</v>
      </c>
      <c r="J4844">
        <v>2.867463384331588E-3</v>
      </c>
      <c r="K4844">
        <v>1.656731474414621E-2</v>
      </c>
      <c r="L4844">
        <v>7.8882350609551857E-3</v>
      </c>
      <c r="M4844" s="104">
        <f t="shared" si="300"/>
        <v>0.1049468213645105</v>
      </c>
      <c r="N4844" s="104">
        <f t="shared" si="301"/>
        <v>0.60635020849580101</v>
      </c>
      <c r="O4844" s="104">
        <f t="shared" si="302"/>
        <v>0.28870297013968849</v>
      </c>
      <c r="P4844" s="104">
        <f t="shared" si="303"/>
        <v>0</v>
      </c>
    </row>
    <row r="4845" spans="6:16" x14ac:dyDescent="0.25">
      <c r="F4845" t="s">
        <v>5059</v>
      </c>
      <c r="G4845">
        <v>7.5018136192200758E-3</v>
      </c>
      <c r="H4845">
        <v>0</v>
      </c>
      <c r="I4845">
        <v>7.5018136192200758E-3</v>
      </c>
      <c r="J4845">
        <v>1.1868148528885933E-3</v>
      </c>
      <c r="K4845">
        <v>6.4392245958122592E-3</v>
      </c>
      <c r="L4845">
        <v>2.3568330369541871E-3</v>
      </c>
      <c r="M4845" s="104">
        <f t="shared" si="300"/>
        <v>0.11888510592457184</v>
      </c>
      <c r="N4845" s="104">
        <f t="shared" si="301"/>
        <v>0.64502723089623237</v>
      </c>
      <c r="O4845" s="104">
        <f t="shared" si="302"/>
        <v>0.23608766317919566</v>
      </c>
      <c r="P4845" s="104">
        <f t="shared" si="303"/>
        <v>0</v>
      </c>
    </row>
    <row r="4846" spans="6:16" x14ac:dyDescent="0.25">
      <c r="F4846" t="s">
        <v>5060</v>
      </c>
      <c r="G4846">
        <v>6.8011661968274184E-2</v>
      </c>
      <c r="H4846">
        <v>0</v>
      </c>
      <c r="I4846">
        <v>6.8011661968274184E-2</v>
      </c>
      <c r="J4846">
        <v>2.4903613474595777E-2</v>
      </c>
      <c r="K4846">
        <v>6.0772778996627912E-2</v>
      </c>
      <c r="L4846">
        <v>2.6594573560673997E-2</v>
      </c>
      <c r="M4846" s="104">
        <f t="shared" si="300"/>
        <v>0.22181704099277394</v>
      </c>
      <c r="N4846" s="104">
        <f t="shared" si="301"/>
        <v>0.54130449879055598</v>
      </c>
      <c r="O4846" s="104">
        <f t="shared" si="302"/>
        <v>0.23687846021667011</v>
      </c>
      <c r="P4846" s="104">
        <f t="shared" si="303"/>
        <v>0</v>
      </c>
    </row>
    <row r="4847" spans="6:16" x14ac:dyDescent="0.25">
      <c r="F4847" t="s">
        <v>5061</v>
      </c>
      <c r="G4847">
        <v>2.2922157763045396E-2</v>
      </c>
      <c r="H4847">
        <v>0</v>
      </c>
      <c r="I4847">
        <v>2.2922157763045396E-2</v>
      </c>
      <c r="J4847">
        <v>8.6555115857790427E-3</v>
      </c>
      <c r="K4847">
        <v>1.8659178196360253E-2</v>
      </c>
      <c r="L4847">
        <v>6.71087945545996E-3</v>
      </c>
      <c r="M4847" s="104">
        <f t="shared" si="300"/>
        <v>0.25438256522140557</v>
      </c>
      <c r="N4847" s="104">
        <f t="shared" si="301"/>
        <v>0.54838695176747587</v>
      </c>
      <c r="O4847" s="104">
        <f t="shared" si="302"/>
        <v>0.19723048301111867</v>
      </c>
      <c r="P4847" s="104">
        <f t="shared" si="303"/>
        <v>0</v>
      </c>
    </row>
    <row r="4848" spans="6:16" x14ac:dyDescent="0.25">
      <c r="F4848" t="s">
        <v>5062</v>
      </c>
      <c r="G4848">
        <v>7.1069763727345511E-2</v>
      </c>
      <c r="H4848">
        <v>0</v>
      </c>
      <c r="I4848">
        <v>7.1069763727345511E-2</v>
      </c>
      <c r="J4848">
        <v>3.761990514750313E-2</v>
      </c>
      <c r="K4848">
        <v>4.8420083269502388E-2</v>
      </c>
      <c r="L4848">
        <v>2.2990235658592338E-2</v>
      </c>
      <c r="M4848" s="104">
        <f t="shared" si="300"/>
        <v>0.34504106972593912</v>
      </c>
      <c r="N4848" s="104">
        <f t="shared" si="301"/>
        <v>0.44409780572338864</v>
      </c>
      <c r="O4848" s="104">
        <f t="shared" si="302"/>
        <v>0.21086112455067219</v>
      </c>
      <c r="P4848" s="104">
        <f t="shared" si="303"/>
        <v>0</v>
      </c>
    </row>
    <row r="4849" spans="6:16" x14ac:dyDescent="0.25">
      <c r="F4849" t="s">
        <v>5063</v>
      </c>
      <c r="G4849">
        <v>2.5240116929256761E-3</v>
      </c>
      <c r="H4849">
        <v>0.73502720359624696</v>
      </c>
      <c r="I4849">
        <v>0.73755121528917267</v>
      </c>
      <c r="J4849">
        <v>6.7388656066517559E-4</v>
      </c>
      <c r="K4849">
        <v>2.4886356091247674E-3</v>
      </c>
      <c r="L4849">
        <v>1.0040166683986903E-3</v>
      </c>
      <c r="M4849" s="104">
        <f t="shared" si="300"/>
        <v>5.534909706782033E-4</v>
      </c>
      <c r="N4849" s="104">
        <f t="shared" si="301"/>
        <v>2.0440196011613254E-3</v>
      </c>
      <c r="O4849" s="104">
        <f t="shared" si="302"/>
        <v>8.2464051489698222E-4</v>
      </c>
      <c r="P4849" s="104">
        <f t="shared" si="303"/>
        <v>0.9965778489132634</v>
      </c>
    </row>
    <row r="4850" spans="6:16" x14ac:dyDescent="0.25">
      <c r="F4850" t="s">
        <v>5064</v>
      </c>
      <c r="G4850">
        <v>2.3658454112357417E-4</v>
      </c>
      <c r="H4850">
        <v>0</v>
      </c>
      <c r="I4850">
        <v>2.3658454112357417E-4</v>
      </c>
      <c r="J4850">
        <v>1.9129120304885363E-5</v>
      </c>
      <c r="K4850">
        <v>2.1425959690908906E-4</v>
      </c>
      <c r="L4850">
        <v>1.5715570136746291E-4</v>
      </c>
      <c r="M4850" s="104">
        <f t="shared" si="300"/>
        <v>4.8980652122407708E-2</v>
      </c>
      <c r="N4850" s="104">
        <f t="shared" si="301"/>
        <v>0.54861774158068288</v>
      </c>
      <c r="O4850" s="104">
        <f t="shared" si="302"/>
        <v>0.4024016062969093</v>
      </c>
      <c r="P4850" s="104">
        <f t="shared" si="303"/>
        <v>0</v>
      </c>
    </row>
    <row r="4851" spans="6:16" x14ac:dyDescent="0.25">
      <c r="F4851" t="s">
        <v>5065</v>
      </c>
      <c r="G4851">
        <v>9.3836685357418185E-3</v>
      </c>
      <c r="H4851">
        <v>0</v>
      </c>
      <c r="I4851">
        <v>9.3836685357418185E-3</v>
      </c>
      <c r="J4851">
        <v>7.7022525792366943E-4</v>
      </c>
      <c r="K4851">
        <v>7.6376662324798734E-3</v>
      </c>
      <c r="L4851">
        <v>3.8623424360363172E-3</v>
      </c>
      <c r="M4851" s="104">
        <f t="shared" si="300"/>
        <v>6.2771847915954609E-2</v>
      </c>
      <c r="N4851" s="104">
        <f t="shared" si="301"/>
        <v>0.62245481856888274</v>
      </c>
      <c r="O4851" s="104">
        <f t="shared" si="302"/>
        <v>0.31477333351516257</v>
      </c>
      <c r="P4851" s="104">
        <f t="shared" si="303"/>
        <v>0</v>
      </c>
    </row>
    <row r="4852" spans="6:16" x14ac:dyDescent="0.25">
      <c r="F4852" t="s">
        <v>5066</v>
      </c>
      <c r="G4852">
        <v>8.6482660430981535E-3</v>
      </c>
      <c r="H4852">
        <v>0</v>
      </c>
      <c r="I4852">
        <v>8.6482660430981535E-3</v>
      </c>
      <c r="J4852">
        <v>4.4937747702384753E-3</v>
      </c>
      <c r="K4852">
        <v>5.951356114926469E-3</v>
      </c>
      <c r="L4852">
        <v>3.3421580159296699E-3</v>
      </c>
      <c r="M4852" s="104">
        <f t="shared" si="300"/>
        <v>0.32593607071522962</v>
      </c>
      <c r="N4852" s="104">
        <f t="shared" si="301"/>
        <v>0.43165528463351288</v>
      </c>
      <c r="O4852" s="104">
        <f t="shared" si="302"/>
        <v>0.24240864465125742</v>
      </c>
      <c r="P4852" s="104">
        <f t="shared" si="303"/>
        <v>0</v>
      </c>
    </row>
    <row r="4853" spans="6:16" x14ac:dyDescent="0.25">
      <c r="F4853" t="s">
        <v>5067</v>
      </c>
      <c r="G4853">
        <v>7.713458798780431E-3</v>
      </c>
      <c r="H4853">
        <v>0</v>
      </c>
      <c r="I4853">
        <v>7.713458798780431E-3</v>
      </c>
      <c r="J4853">
        <v>3.025626812228472E-3</v>
      </c>
      <c r="K4853">
        <v>4.2902301319375138E-3</v>
      </c>
      <c r="L4853">
        <v>3.1665637592917066E-3</v>
      </c>
      <c r="M4853" s="104">
        <f t="shared" si="300"/>
        <v>0.28863817793827429</v>
      </c>
      <c r="N4853" s="104">
        <f t="shared" si="301"/>
        <v>0.40927856773792282</v>
      </c>
      <c r="O4853" s="104">
        <f t="shared" si="302"/>
        <v>0.30208325432380284</v>
      </c>
      <c r="P4853" s="104">
        <f t="shared" si="303"/>
        <v>0</v>
      </c>
    </row>
    <row r="4854" spans="6:16" x14ac:dyDescent="0.25">
      <c r="F4854" t="s">
        <v>5068</v>
      </c>
      <c r="G4854">
        <v>7.591357231135229E-2</v>
      </c>
      <c r="H4854">
        <v>0</v>
      </c>
      <c r="I4854">
        <v>7.591357231135229E-2</v>
      </c>
      <c r="J4854">
        <v>4.0797027103521552E-2</v>
      </c>
      <c r="K4854">
        <v>6.0314930434484937E-2</v>
      </c>
      <c r="L4854">
        <v>1.965590146978053E-2</v>
      </c>
      <c r="M4854" s="104">
        <f t="shared" si="300"/>
        <v>0.33781361563171364</v>
      </c>
      <c r="N4854" s="104">
        <f t="shared" si="301"/>
        <v>0.49942866363637267</v>
      </c>
      <c r="O4854" s="104">
        <f t="shared" si="302"/>
        <v>0.16275772073191372</v>
      </c>
      <c r="P4854" s="104">
        <f t="shared" si="303"/>
        <v>0</v>
      </c>
    </row>
    <row r="4855" spans="6:16" x14ac:dyDescent="0.25">
      <c r="F4855" t="s">
        <v>5069</v>
      </c>
      <c r="G4855">
        <v>2.4076005560507138E-2</v>
      </c>
      <c r="H4855">
        <v>0</v>
      </c>
      <c r="I4855">
        <v>2.4076005560507138E-2</v>
      </c>
      <c r="J4855">
        <v>1.8396866612167724E-2</v>
      </c>
      <c r="K4855">
        <v>1.2632184731950893E-2</v>
      </c>
      <c r="L4855">
        <v>2.3054957496787434E-3</v>
      </c>
      <c r="M4855" s="104">
        <f t="shared" si="300"/>
        <v>0.55188590264635318</v>
      </c>
      <c r="N4855" s="104">
        <f t="shared" si="301"/>
        <v>0.37895174325921455</v>
      </c>
      <c r="O4855" s="104">
        <f t="shared" si="302"/>
        <v>6.9162354094432346E-2</v>
      </c>
      <c r="P4855" s="104">
        <f t="shared" si="303"/>
        <v>0</v>
      </c>
    </row>
    <row r="4856" spans="6:16" x14ac:dyDescent="0.25">
      <c r="F4856" t="s">
        <v>5070</v>
      </c>
      <c r="G4856">
        <v>1.1205628338556952E-2</v>
      </c>
      <c r="H4856">
        <v>0</v>
      </c>
      <c r="I4856">
        <v>1.1205628338556952E-2</v>
      </c>
      <c r="J4856">
        <v>2.0534800875752946E-3</v>
      </c>
      <c r="K4856">
        <v>1.2090830203595571E-2</v>
      </c>
      <c r="L4856">
        <v>4.0043327907859482E-3</v>
      </c>
      <c r="M4856" s="104">
        <f t="shared" si="300"/>
        <v>0.113147857848218</v>
      </c>
      <c r="N4856" s="104">
        <f t="shared" si="301"/>
        <v>0.66621125055989139</v>
      </c>
      <c r="O4856" s="104">
        <f t="shared" si="302"/>
        <v>0.22064089159189057</v>
      </c>
      <c r="P4856" s="104">
        <f t="shared" si="303"/>
        <v>0</v>
      </c>
    </row>
    <row r="4857" spans="6:16" x14ac:dyDescent="0.25">
      <c r="F4857" t="s">
        <v>5071</v>
      </c>
      <c r="G4857">
        <v>2.0266437629794184E-2</v>
      </c>
      <c r="H4857">
        <v>0</v>
      </c>
      <c r="I4857">
        <v>2.0266437629794184E-2</v>
      </c>
      <c r="J4857">
        <v>6.0977857168393853E-3</v>
      </c>
      <c r="K4857">
        <v>1.2147424848604496E-2</v>
      </c>
      <c r="L4857">
        <v>9.626893496105517E-3</v>
      </c>
      <c r="M4857" s="104">
        <f t="shared" si="300"/>
        <v>0.21877737336850381</v>
      </c>
      <c r="N4857" s="104">
        <f t="shared" si="301"/>
        <v>0.43582733552442204</v>
      </c>
      <c r="O4857" s="104">
        <f t="shared" si="302"/>
        <v>0.34539529110707412</v>
      </c>
      <c r="P4857" s="104">
        <f t="shared" si="303"/>
        <v>0</v>
      </c>
    </row>
    <row r="4858" spans="6:16" x14ac:dyDescent="0.25">
      <c r="F4858" t="s">
        <v>5072</v>
      </c>
      <c r="G4858">
        <v>3.0710219928015347E-3</v>
      </c>
      <c r="H4858">
        <v>0</v>
      </c>
      <c r="I4858">
        <v>3.0710219928015347E-3</v>
      </c>
      <c r="J4858">
        <v>5.9011170974617832E-4</v>
      </c>
      <c r="K4858">
        <v>2.8353226219066004E-3</v>
      </c>
      <c r="L4858">
        <v>1.6440875100258824E-3</v>
      </c>
      <c r="M4858" s="104">
        <f t="shared" si="300"/>
        <v>0.11640382035532877</v>
      </c>
      <c r="N4858" s="104">
        <f t="shared" si="301"/>
        <v>0.55928797832494304</v>
      </c>
      <c r="O4858" s="104">
        <f t="shared" si="302"/>
        <v>0.32430820131972815</v>
      </c>
      <c r="P4858" s="104">
        <f t="shared" si="303"/>
        <v>0</v>
      </c>
    </row>
    <row r="4859" spans="6:16" x14ac:dyDescent="0.25">
      <c r="F4859" t="s">
        <v>5073</v>
      </c>
      <c r="G4859">
        <v>2.3617179367077938E-4</v>
      </c>
      <c r="H4859">
        <v>0</v>
      </c>
      <c r="I4859">
        <v>2.3617179367077938E-4</v>
      </c>
      <c r="J4859">
        <v>2.517808354992502E-5</v>
      </c>
      <c r="K4859">
        <v>2.2576236960928736E-4</v>
      </c>
      <c r="L4859">
        <v>1.3892261822512087E-4</v>
      </c>
      <c r="M4859" s="104">
        <f t="shared" si="300"/>
        <v>6.4581863218083721E-2</v>
      </c>
      <c r="N4859" s="104">
        <f t="shared" si="301"/>
        <v>0.57908118562665101</v>
      </c>
      <c r="O4859" s="104">
        <f t="shared" si="302"/>
        <v>0.35633695115526531</v>
      </c>
      <c r="P4859" s="104">
        <f t="shared" si="303"/>
        <v>0</v>
      </c>
    </row>
    <row r="4860" spans="6:16" x14ac:dyDescent="0.25">
      <c r="F4860" t="s">
        <v>5074</v>
      </c>
      <c r="G4860">
        <v>3.3810862227350632E-3</v>
      </c>
      <c r="H4860">
        <v>0</v>
      </c>
      <c r="I4860">
        <v>3.3810862227350632E-3</v>
      </c>
      <c r="J4860">
        <v>1.3217302639105073E-3</v>
      </c>
      <c r="K4860">
        <v>2.7560115422762938E-3</v>
      </c>
      <c r="L4860">
        <v>1.452992440421116E-3</v>
      </c>
      <c r="M4860" s="104">
        <f t="shared" si="300"/>
        <v>0.23897916713701159</v>
      </c>
      <c r="N4860" s="104">
        <f t="shared" si="301"/>
        <v>0.49830843779315509</v>
      </c>
      <c r="O4860" s="104">
        <f t="shared" si="302"/>
        <v>0.26271239506983329</v>
      </c>
      <c r="P4860" s="104">
        <f t="shared" si="303"/>
        <v>0</v>
      </c>
    </row>
    <row r="4861" spans="6:16" x14ac:dyDescent="0.25">
      <c r="F4861" t="s">
        <v>5075</v>
      </c>
      <c r="G4861">
        <v>1.7196232178968346E-2</v>
      </c>
      <c r="H4861">
        <v>0</v>
      </c>
      <c r="I4861">
        <v>1.7196232178968346E-2</v>
      </c>
      <c r="J4861">
        <v>2.0666750940063856E-3</v>
      </c>
      <c r="K4861">
        <v>1.9183536618889482E-2</v>
      </c>
      <c r="L4861">
        <v>7.1366493484053151E-3</v>
      </c>
      <c r="M4861" s="104">
        <f t="shared" si="300"/>
        <v>7.2803931704298622E-2</v>
      </c>
      <c r="N4861" s="104">
        <f t="shared" si="301"/>
        <v>0.6757892877786944</v>
      </c>
      <c r="O4861" s="104">
        <f t="shared" si="302"/>
        <v>0.25140678051700682</v>
      </c>
      <c r="P4861" s="104">
        <f t="shared" si="303"/>
        <v>0</v>
      </c>
    </row>
    <row r="4862" spans="6:16" x14ac:dyDescent="0.25">
      <c r="F4862" t="s">
        <v>5076</v>
      </c>
      <c r="G4862">
        <v>1.7470533476950597E-2</v>
      </c>
      <c r="H4862">
        <v>0</v>
      </c>
      <c r="I4862">
        <v>1.7470533476950597E-2</v>
      </c>
      <c r="J4862">
        <v>1.2542327216005473E-2</v>
      </c>
      <c r="K4862">
        <v>8.2550402487355182E-3</v>
      </c>
      <c r="L4862">
        <v>1.4778020391938804E-3</v>
      </c>
      <c r="M4862" s="104">
        <f t="shared" si="300"/>
        <v>0.56306315486353042</v>
      </c>
      <c r="N4862" s="104">
        <f t="shared" si="301"/>
        <v>0.37059382409086844</v>
      </c>
      <c r="O4862" s="104">
        <f t="shared" si="302"/>
        <v>6.6343021045600983E-2</v>
      </c>
      <c r="P4862" s="104">
        <f t="shared" si="303"/>
        <v>0</v>
      </c>
    </row>
    <row r="4863" spans="6:16" x14ac:dyDescent="0.25">
      <c r="F4863" t="s">
        <v>5077</v>
      </c>
      <c r="G4863">
        <v>3.7385322816377367E-2</v>
      </c>
      <c r="H4863">
        <v>0</v>
      </c>
      <c r="I4863">
        <v>3.7385322816377367E-2</v>
      </c>
      <c r="J4863">
        <v>1.3194665885377091E-2</v>
      </c>
      <c r="K4863">
        <v>3.305478657473046E-2</v>
      </c>
      <c r="L4863">
        <v>1.487074039144882E-2</v>
      </c>
      <c r="M4863" s="104">
        <f t="shared" si="300"/>
        <v>0.21588063240283281</v>
      </c>
      <c r="N4863" s="104">
        <f t="shared" si="301"/>
        <v>0.54081613673914886</v>
      </c>
      <c r="O4863" s="104">
        <f t="shared" si="302"/>
        <v>0.24330323085801833</v>
      </c>
      <c r="P4863" s="104">
        <f t="shared" si="303"/>
        <v>0</v>
      </c>
    </row>
    <row r="4864" spans="6:16" x14ac:dyDescent="0.25">
      <c r="F4864" t="s">
        <v>5078</v>
      </c>
      <c r="G4864">
        <v>6.6083503363710454E-3</v>
      </c>
      <c r="H4864">
        <v>0</v>
      </c>
      <c r="I4864">
        <v>6.6083503363710454E-3</v>
      </c>
      <c r="J4864">
        <v>3.9758259236532503E-4</v>
      </c>
      <c r="K4864">
        <v>7.747976129525296E-3</v>
      </c>
      <c r="L4864">
        <v>2.7632450724892929E-3</v>
      </c>
      <c r="M4864" s="104">
        <f t="shared" si="300"/>
        <v>3.6446030184368594E-2</v>
      </c>
      <c r="N4864" s="104">
        <f t="shared" si="301"/>
        <v>0.71024983816437881</v>
      </c>
      <c r="O4864" s="104">
        <f t="shared" si="302"/>
        <v>0.25330413165125254</v>
      </c>
      <c r="P4864" s="104">
        <f t="shared" si="303"/>
        <v>0</v>
      </c>
    </row>
    <row r="4865" spans="6:16" x14ac:dyDescent="0.25">
      <c r="F4865" t="s">
        <v>5079</v>
      </c>
      <c r="G4865">
        <v>4.8763134368781415E-3</v>
      </c>
      <c r="H4865">
        <v>0</v>
      </c>
      <c r="I4865">
        <v>4.8763134368781415E-3</v>
      </c>
      <c r="J4865">
        <v>7.2508877607720807E-4</v>
      </c>
      <c r="K4865">
        <v>4.8353358147842918E-3</v>
      </c>
      <c r="L4865">
        <v>2.4892010819828575E-3</v>
      </c>
      <c r="M4865" s="104">
        <f t="shared" si="300"/>
        <v>9.0077328505264009E-2</v>
      </c>
      <c r="N4865" s="104">
        <f t="shared" si="301"/>
        <v>0.60069076641618691</v>
      </c>
      <c r="O4865" s="104">
        <f t="shared" si="302"/>
        <v>0.30923190507854897</v>
      </c>
      <c r="P4865" s="104">
        <f t="shared" si="303"/>
        <v>0</v>
      </c>
    </row>
    <row r="4866" spans="6:16" x14ac:dyDescent="0.25">
      <c r="F4866" t="s">
        <v>5080</v>
      </c>
      <c r="G4866">
        <v>2.702454415913591E-2</v>
      </c>
      <c r="H4866">
        <v>0</v>
      </c>
      <c r="I4866">
        <v>2.702454415913591E-2</v>
      </c>
      <c r="J4866">
        <v>7.9113683302789346E-3</v>
      </c>
      <c r="K4866">
        <v>2.6263286305500448E-2</v>
      </c>
      <c r="L4866">
        <v>9.9092582907986393E-3</v>
      </c>
      <c r="M4866" s="104">
        <f t="shared" si="300"/>
        <v>0.17946157237574073</v>
      </c>
      <c r="N4866" s="104">
        <f t="shared" si="301"/>
        <v>0.59575669585506352</v>
      </c>
      <c r="O4866" s="104">
        <f t="shared" si="302"/>
        <v>0.22478173176919566</v>
      </c>
      <c r="P4866" s="104">
        <f t="shared" si="303"/>
        <v>0</v>
      </c>
    </row>
    <row r="4867" spans="6:16" x14ac:dyDescent="0.25">
      <c r="F4867" t="s">
        <v>5081</v>
      </c>
      <c r="G4867">
        <v>1.8613588639677464E-2</v>
      </c>
      <c r="H4867">
        <v>0</v>
      </c>
      <c r="I4867">
        <v>1.8613588639677464E-2</v>
      </c>
      <c r="J4867">
        <v>1.6678452643628726E-3</v>
      </c>
      <c r="K4867">
        <v>2.0028188908212653E-2</v>
      </c>
      <c r="L4867">
        <v>9.0305429675592245E-3</v>
      </c>
      <c r="M4867" s="104">
        <f t="shared" ref="M4867:M4930" si="304">IFERROR(J4867/SUM($J4867:$L4867)*$G4867/$I4867,0)</f>
        <v>5.4280216659223959E-2</v>
      </c>
      <c r="N4867" s="104">
        <f t="shared" ref="N4867:N4930" si="305">IFERROR(K4867/SUM($J4867:$L4867)*$G4867/$I4867,0)</f>
        <v>0.65181972000558541</v>
      </c>
      <c r="O4867" s="104">
        <f t="shared" ref="O4867:O4930" si="306">IFERROR(L4867/SUM($J4867:$L4867)*$G4867/$I4867,0)</f>
        <v>0.29390006333519064</v>
      </c>
      <c r="P4867" s="104">
        <f t="shared" ref="P4867:P4930" si="307">IFERROR($H4867/$I4867,0)</f>
        <v>0</v>
      </c>
    </row>
    <row r="4868" spans="6:16" x14ac:dyDescent="0.25">
      <c r="F4868" t="s">
        <v>5082</v>
      </c>
      <c r="G4868">
        <v>1.4152643147933165E-3</v>
      </c>
      <c r="H4868">
        <v>0</v>
      </c>
      <c r="I4868">
        <v>1.4152643147933165E-3</v>
      </c>
      <c r="J4868">
        <v>2.0508702775765551E-4</v>
      </c>
      <c r="K4868">
        <v>8.4804561328158715E-4</v>
      </c>
      <c r="L4868">
        <v>5.488308066205459E-4</v>
      </c>
      <c r="M4868" s="104">
        <f t="shared" si="304"/>
        <v>0.12802228918347341</v>
      </c>
      <c r="N4868" s="104">
        <f t="shared" si="305"/>
        <v>0.52937887847593879</v>
      </c>
      <c r="O4868" s="104">
        <f t="shared" si="306"/>
        <v>0.3425988323405878</v>
      </c>
      <c r="P4868" s="104">
        <f t="shared" si="307"/>
        <v>0</v>
      </c>
    </row>
    <row r="4869" spans="6:16" x14ac:dyDescent="0.25">
      <c r="F4869" t="s">
        <v>5083</v>
      </c>
      <c r="G4869">
        <v>1.9756735087276441E-2</v>
      </c>
      <c r="H4869">
        <v>0</v>
      </c>
      <c r="I4869">
        <v>1.9756735087276441E-2</v>
      </c>
      <c r="J4869">
        <v>6.8382754485550165E-3</v>
      </c>
      <c r="K4869">
        <v>1.374290448420392E-2</v>
      </c>
      <c r="L4869">
        <v>7.1266603939908989E-3</v>
      </c>
      <c r="M4869" s="104">
        <f t="shared" si="304"/>
        <v>0.24679929463694705</v>
      </c>
      <c r="N4869" s="104">
        <f t="shared" si="305"/>
        <v>0.49599334780835225</v>
      </c>
      <c r="O4869" s="104">
        <f t="shared" si="306"/>
        <v>0.25720735755470064</v>
      </c>
      <c r="P4869" s="104">
        <f t="shared" si="307"/>
        <v>0</v>
      </c>
    </row>
    <row r="4870" spans="6:16" x14ac:dyDescent="0.25">
      <c r="F4870" t="s">
        <v>5084</v>
      </c>
      <c r="G4870">
        <v>6.6802045291473842E-3</v>
      </c>
      <c r="H4870">
        <v>0</v>
      </c>
      <c r="I4870">
        <v>6.6802045291473842E-3</v>
      </c>
      <c r="J4870">
        <v>1.525971808617985E-3</v>
      </c>
      <c r="K4870">
        <v>5.5365573359686818E-3</v>
      </c>
      <c r="L4870">
        <v>3.964888713954842E-3</v>
      </c>
      <c r="M4870" s="104">
        <f t="shared" si="304"/>
        <v>0.13837979372804962</v>
      </c>
      <c r="N4870" s="104">
        <f t="shared" si="305"/>
        <v>0.50207196344520755</v>
      </c>
      <c r="O4870" s="104">
        <f t="shared" si="306"/>
        <v>0.35954824282674275</v>
      </c>
      <c r="P4870" s="104">
        <f t="shared" si="307"/>
        <v>0</v>
      </c>
    </row>
    <row r="4871" spans="6:16" x14ac:dyDescent="0.25">
      <c r="F4871" t="s">
        <v>5085</v>
      </c>
      <c r="G4871">
        <v>3.7721660434470831E-3</v>
      </c>
      <c r="H4871">
        <v>0</v>
      </c>
      <c r="I4871">
        <v>3.7721660434470831E-3</v>
      </c>
      <c r="J4871">
        <v>1.8646641227085324E-3</v>
      </c>
      <c r="K4871">
        <v>2.7442332985937751E-3</v>
      </c>
      <c r="L4871">
        <v>1.6180453334282017E-3</v>
      </c>
      <c r="M4871" s="104">
        <f t="shared" si="304"/>
        <v>0.29945098199143977</v>
      </c>
      <c r="N4871" s="104">
        <f t="shared" si="305"/>
        <v>0.4407031518812381</v>
      </c>
      <c r="O4871" s="104">
        <f t="shared" si="306"/>
        <v>0.25984586612732202</v>
      </c>
      <c r="P4871" s="104">
        <f t="shared" si="307"/>
        <v>0</v>
      </c>
    </row>
    <row r="4872" spans="6:16" x14ac:dyDescent="0.25">
      <c r="F4872" t="s">
        <v>5086</v>
      </c>
      <c r="G4872">
        <v>1.5716404196314384E-4</v>
      </c>
      <c r="H4872">
        <v>0</v>
      </c>
      <c r="I4872">
        <v>1.5716404196314384E-4</v>
      </c>
      <c r="J4872">
        <v>6.1720543328508593E-5</v>
      </c>
      <c r="K4872">
        <v>1.3884418249667329E-4</v>
      </c>
      <c r="L4872">
        <v>5.8875468783072488E-5</v>
      </c>
      <c r="M4872" s="104">
        <f t="shared" si="304"/>
        <v>0.23789892472792992</v>
      </c>
      <c r="N4872" s="104">
        <f t="shared" si="305"/>
        <v>0.53516835626153902</v>
      </c>
      <c r="O4872" s="104">
        <f t="shared" si="306"/>
        <v>0.22693271901053108</v>
      </c>
      <c r="P4872" s="104">
        <f t="shared" si="307"/>
        <v>0</v>
      </c>
    </row>
    <row r="4873" spans="6:16" x14ac:dyDescent="0.25">
      <c r="F4873" t="s">
        <v>5087</v>
      </c>
      <c r="G4873">
        <v>1.108567120416069E-2</v>
      </c>
      <c r="H4873">
        <v>0</v>
      </c>
      <c r="I4873">
        <v>1.108567120416069E-2</v>
      </c>
      <c r="J4873">
        <v>2.4919197019960086E-3</v>
      </c>
      <c r="K4873">
        <v>9.1118384887239629E-3</v>
      </c>
      <c r="L4873">
        <v>3.5382176278539101E-3</v>
      </c>
      <c r="M4873" s="104">
        <f t="shared" si="304"/>
        <v>0.16457031313834877</v>
      </c>
      <c r="N4873" s="104">
        <f t="shared" si="305"/>
        <v>0.60176020605890423</v>
      </c>
      <c r="O4873" s="104">
        <f t="shared" si="306"/>
        <v>0.2336694808027471</v>
      </c>
      <c r="P4873" s="104">
        <f t="shared" si="307"/>
        <v>0</v>
      </c>
    </row>
    <row r="4874" spans="6:16" x14ac:dyDescent="0.25">
      <c r="F4874" t="s">
        <v>5088</v>
      </c>
      <c r="G4874">
        <v>7.3055847285133152E-3</v>
      </c>
      <c r="H4874">
        <v>0</v>
      </c>
      <c r="I4874">
        <v>7.3055847285133152E-3</v>
      </c>
      <c r="J4874">
        <v>1.9566258397789521E-3</v>
      </c>
      <c r="K4874">
        <v>6.6771713547841213E-3</v>
      </c>
      <c r="L4874">
        <v>3.4259736029903674E-3</v>
      </c>
      <c r="M4874" s="104">
        <f t="shared" si="304"/>
        <v>0.16224403204875931</v>
      </c>
      <c r="N4874" s="104">
        <f t="shared" si="305"/>
        <v>0.55367315572354947</v>
      </c>
      <c r="O4874" s="104">
        <f t="shared" si="306"/>
        <v>0.28408281222769116</v>
      </c>
      <c r="P4874" s="104">
        <f t="shared" si="307"/>
        <v>0</v>
      </c>
    </row>
    <row r="4875" spans="6:16" x14ac:dyDescent="0.25">
      <c r="F4875" t="s">
        <v>5089</v>
      </c>
      <c r="G4875">
        <v>3.4516833017055264E-2</v>
      </c>
      <c r="H4875">
        <v>0</v>
      </c>
      <c r="I4875">
        <v>3.4516833017055264E-2</v>
      </c>
      <c r="J4875">
        <v>1.9356967341649153E-2</v>
      </c>
      <c r="K4875">
        <v>2.4931439949531443E-2</v>
      </c>
      <c r="L4875">
        <v>1.0821390387919318E-2</v>
      </c>
      <c r="M4875" s="104">
        <f t="shared" si="304"/>
        <v>0.35124366549779901</v>
      </c>
      <c r="N4875" s="104">
        <f t="shared" si="305"/>
        <v>0.45239578077759035</v>
      </c>
      <c r="O4875" s="104">
        <f t="shared" si="306"/>
        <v>0.19636055372461059</v>
      </c>
      <c r="P4875" s="104">
        <f t="shared" si="307"/>
        <v>0</v>
      </c>
    </row>
    <row r="4876" spans="6:16" x14ac:dyDescent="0.25">
      <c r="F4876" t="s">
        <v>5090</v>
      </c>
      <c r="G4876">
        <v>1.6620304070303141E-2</v>
      </c>
      <c r="H4876">
        <v>0</v>
      </c>
      <c r="I4876">
        <v>1.6620304070303141E-2</v>
      </c>
      <c r="J4876">
        <v>2.3128768030910357E-3</v>
      </c>
      <c r="K4876">
        <v>1.5693756589302197E-2</v>
      </c>
      <c r="L4876">
        <v>9.0251183220070898E-3</v>
      </c>
      <c r="M4876" s="104">
        <f t="shared" si="304"/>
        <v>8.5561484417560799E-2</v>
      </c>
      <c r="N4876" s="104">
        <f t="shared" si="305"/>
        <v>0.58056750280603675</v>
      </c>
      <c r="O4876" s="104">
        <f t="shared" si="306"/>
        <v>0.33387101277640246</v>
      </c>
      <c r="P4876" s="104">
        <f t="shared" si="307"/>
        <v>0</v>
      </c>
    </row>
    <row r="4877" spans="6:16" x14ac:dyDescent="0.25">
      <c r="F4877" t="s">
        <v>5091</v>
      </c>
      <c r="G4877">
        <v>3.5336251539818419E-3</v>
      </c>
      <c r="H4877">
        <v>0</v>
      </c>
      <c r="I4877">
        <v>3.5336251539818419E-3</v>
      </c>
      <c r="J4877">
        <v>1.8835079754102579E-4</v>
      </c>
      <c r="K4877">
        <v>3.2272838555674013E-3</v>
      </c>
      <c r="L4877">
        <v>1.1920059614535787E-3</v>
      </c>
      <c r="M4877" s="104">
        <f t="shared" si="304"/>
        <v>4.087792718593572E-2</v>
      </c>
      <c r="N4877" s="104">
        <f t="shared" si="305"/>
        <v>0.70042004694721205</v>
      </c>
      <c r="O4877" s="104">
        <f t="shared" si="306"/>
        <v>0.2587020258668522</v>
      </c>
      <c r="P4877" s="104">
        <f t="shared" si="307"/>
        <v>0</v>
      </c>
    </row>
    <row r="4878" spans="6:16" x14ac:dyDescent="0.25">
      <c r="F4878" t="s">
        <v>5092</v>
      </c>
      <c r="G4878">
        <v>2.8263732466491656E-3</v>
      </c>
      <c r="H4878">
        <v>0</v>
      </c>
      <c r="I4878">
        <v>2.8263732466491656E-3</v>
      </c>
      <c r="J4878">
        <v>2.5231744929209697E-4</v>
      </c>
      <c r="K4878">
        <v>3.7090096579021504E-3</v>
      </c>
      <c r="L4878">
        <v>7.0433824466900954E-4</v>
      </c>
      <c r="M4878" s="104">
        <f t="shared" si="304"/>
        <v>5.4079628576732951E-2</v>
      </c>
      <c r="N4878" s="104">
        <f t="shared" si="305"/>
        <v>0.79495835602974363</v>
      </c>
      <c r="O4878" s="104">
        <f t="shared" si="306"/>
        <v>0.15096201539352336</v>
      </c>
      <c r="P4878" s="104">
        <f t="shared" si="307"/>
        <v>0</v>
      </c>
    </row>
    <row r="4879" spans="6:16" x14ac:dyDescent="0.25">
      <c r="F4879" t="s">
        <v>5093</v>
      </c>
      <c r="G4879">
        <v>4.4042358402372084E-2</v>
      </c>
      <c r="H4879">
        <v>0</v>
      </c>
      <c r="I4879">
        <v>4.4042358402372084E-2</v>
      </c>
      <c r="J4879">
        <v>3.264207172698512E-2</v>
      </c>
      <c r="K4879">
        <v>1.8492762939389888E-2</v>
      </c>
      <c r="L4879">
        <v>6.3662756174460468E-3</v>
      </c>
      <c r="M4879" s="104">
        <f t="shared" si="304"/>
        <v>0.56767724250655971</v>
      </c>
      <c r="N4879" s="104">
        <f t="shared" si="305"/>
        <v>0.32160705850914934</v>
      </c>
      <c r="O4879" s="104">
        <f t="shared" si="306"/>
        <v>0.1107156989842909</v>
      </c>
      <c r="P4879" s="104">
        <f t="shared" si="307"/>
        <v>0</v>
      </c>
    </row>
    <row r="4880" spans="6:16" x14ac:dyDescent="0.25">
      <c r="F4880" t="s">
        <v>5094</v>
      </c>
      <c r="G4880">
        <v>5.9703327539309257E-2</v>
      </c>
      <c r="H4880">
        <v>0</v>
      </c>
      <c r="I4880">
        <v>5.9703327539309257E-2</v>
      </c>
      <c r="J4880">
        <v>2.878363375478505E-2</v>
      </c>
      <c r="K4880">
        <v>4.4453820868404346E-2</v>
      </c>
      <c r="L4880">
        <v>1.7362298040827374E-2</v>
      </c>
      <c r="M4880" s="104">
        <f t="shared" si="304"/>
        <v>0.31770101913552973</v>
      </c>
      <c r="N4880" s="104">
        <f t="shared" si="305"/>
        <v>0.49066161398098318</v>
      </c>
      <c r="O4880" s="104">
        <f t="shared" si="306"/>
        <v>0.19163736688348718</v>
      </c>
      <c r="P4880" s="104">
        <f t="shared" si="307"/>
        <v>0</v>
      </c>
    </row>
    <row r="4881" spans="6:16" x14ac:dyDescent="0.25">
      <c r="F4881" t="s">
        <v>5095</v>
      </c>
      <c r="G4881">
        <v>9.6557803538510727E-3</v>
      </c>
      <c r="H4881">
        <v>0</v>
      </c>
      <c r="I4881">
        <v>9.6557803538510727E-3</v>
      </c>
      <c r="J4881">
        <v>6.187253753946415E-3</v>
      </c>
      <c r="K4881">
        <v>4.5306677667259002E-3</v>
      </c>
      <c r="L4881">
        <v>1.908130138419954E-3</v>
      </c>
      <c r="M4881" s="104">
        <f t="shared" si="304"/>
        <v>0.49003868517287835</v>
      </c>
      <c r="N4881" s="104">
        <f t="shared" si="305"/>
        <v>0.3588348827531746</v>
      </c>
      <c r="O4881" s="104">
        <f t="shared" si="306"/>
        <v>0.15112643207394702</v>
      </c>
      <c r="P4881" s="104">
        <f t="shared" si="307"/>
        <v>0</v>
      </c>
    </row>
    <row r="4882" spans="6:16" x14ac:dyDescent="0.25">
      <c r="F4882" t="s">
        <v>5096</v>
      </c>
      <c r="G4882">
        <v>2.0408193304955859E-3</v>
      </c>
      <c r="H4882">
        <v>0</v>
      </c>
      <c r="I4882">
        <v>2.0408193304955859E-3</v>
      </c>
      <c r="J4882">
        <v>2.5455697844449488E-4</v>
      </c>
      <c r="K4882">
        <v>2.4042518654992353E-3</v>
      </c>
      <c r="L4882">
        <v>7.1009512194069994E-4</v>
      </c>
      <c r="M4882" s="104">
        <f t="shared" si="304"/>
        <v>7.5560770215563761E-2</v>
      </c>
      <c r="N4882" s="104">
        <f t="shared" si="305"/>
        <v>0.71365995880148303</v>
      </c>
      <c r="O4882" s="104">
        <f t="shared" si="306"/>
        <v>0.21077927098295318</v>
      </c>
      <c r="P4882" s="104">
        <f t="shared" si="307"/>
        <v>0</v>
      </c>
    </row>
    <row r="4883" spans="6:16" x14ac:dyDescent="0.25">
      <c r="F4883" t="s">
        <v>5097</v>
      </c>
      <c r="G4883">
        <v>3.5807228831498075E-2</v>
      </c>
      <c r="H4883">
        <v>0</v>
      </c>
      <c r="I4883">
        <v>3.5807228831498075E-2</v>
      </c>
      <c r="J4883">
        <v>1.0307300627736106E-2</v>
      </c>
      <c r="K4883">
        <v>3.4055931276437058E-2</v>
      </c>
      <c r="L4883">
        <v>1.4745927547227906E-2</v>
      </c>
      <c r="M4883" s="104">
        <f t="shared" si="304"/>
        <v>0.17437738454411048</v>
      </c>
      <c r="N4883" s="104">
        <f t="shared" si="305"/>
        <v>0.57615319846389434</v>
      </c>
      <c r="O4883" s="104">
        <f t="shared" si="306"/>
        <v>0.24946941699199521</v>
      </c>
      <c r="P4883" s="104">
        <f t="shared" si="307"/>
        <v>0</v>
      </c>
    </row>
    <row r="4884" spans="6:16" x14ac:dyDescent="0.25">
      <c r="F4884" t="s">
        <v>5098</v>
      </c>
      <c r="G4884">
        <v>3.067853815170947E-2</v>
      </c>
      <c r="H4884">
        <v>0</v>
      </c>
      <c r="I4884">
        <v>3.067853815170947E-2</v>
      </c>
      <c r="J4884">
        <v>1.0641263374645164E-2</v>
      </c>
      <c r="K4884">
        <v>3.0172171984254446E-2</v>
      </c>
      <c r="L4884">
        <v>5.0830885299112012E-3</v>
      </c>
      <c r="M4884" s="104">
        <f t="shared" si="304"/>
        <v>0.23185336215057922</v>
      </c>
      <c r="N4884" s="104">
        <f t="shared" si="305"/>
        <v>0.65739558092350803</v>
      </c>
      <c r="O4884" s="104">
        <f t="shared" si="306"/>
        <v>0.11075105692591276</v>
      </c>
      <c r="P4884" s="104">
        <f t="shared" si="307"/>
        <v>0</v>
      </c>
    </row>
    <row r="4885" spans="6:16" x14ac:dyDescent="0.25">
      <c r="F4885" t="s">
        <v>5099</v>
      </c>
      <c r="G4885">
        <v>1.1298305200513694E-2</v>
      </c>
      <c r="H4885">
        <v>0</v>
      </c>
      <c r="I4885">
        <v>1.1298305200513694E-2</v>
      </c>
      <c r="J4885">
        <v>8.7371146249847387E-4</v>
      </c>
      <c r="K4885">
        <v>1.4118702047266729E-2</v>
      </c>
      <c r="L4885">
        <v>3.6583825842428802E-3</v>
      </c>
      <c r="M4885" s="104">
        <f t="shared" si="304"/>
        <v>4.684579993768577E-2</v>
      </c>
      <c r="N4885" s="104">
        <f t="shared" si="305"/>
        <v>0.75700264890047375</v>
      </c>
      <c r="O4885" s="104">
        <f t="shared" si="306"/>
        <v>0.19615155116184044</v>
      </c>
      <c r="P4885" s="104">
        <f t="shared" si="307"/>
        <v>0</v>
      </c>
    </row>
    <row r="4886" spans="6:16" x14ac:dyDescent="0.25">
      <c r="F4886" t="s">
        <v>5100</v>
      </c>
      <c r="G4886">
        <v>6.2942197560059837E-3</v>
      </c>
      <c r="H4886">
        <v>0</v>
      </c>
      <c r="I4886">
        <v>6.2942197560059837E-3</v>
      </c>
      <c r="J4886">
        <v>2.833944674181567E-3</v>
      </c>
      <c r="K4886">
        <v>4.1717041206511358E-3</v>
      </c>
      <c r="L4886">
        <v>2.5193697306442287E-3</v>
      </c>
      <c r="M4886" s="104">
        <f t="shared" si="304"/>
        <v>0.29752642124542922</v>
      </c>
      <c r="N4886" s="104">
        <f t="shared" si="305"/>
        <v>0.43797333406679667</v>
      </c>
      <c r="O4886" s="104">
        <f t="shared" si="306"/>
        <v>0.264500244687774</v>
      </c>
      <c r="P4886" s="104">
        <f t="shared" si="307"/>
        <v>0</v>
      </c>
    </row>
    <row r="4887" spans="6:16" x14ac:dyDescent="0.25">
      <c r="F4887" t="s">
        <v>5101</v>
      </c>
      <c r="G4887">
        <v>2.9810786739978053E-3</v>
      </c>
      <c r="H4887">
        <v>0</v>
      </c>
      <c r="I4887">
        <v>2.9810786739978053E-3</v>
      </c>
      <c r="J4887">
        <v>5.1818892989560794E-4</v>
      </c>
      <c r="K4887">
        <v>3.77192762728225E-3</v>
      </c>
      <c r="L4887">
        <v>6.3093040537022006E-4</v>
      </c>
      <c r="M4887" s="104">
        <f t="shared" si="304"/>
        <v>0.10530054556262433</v>
      </c>
      <c r="N4887" s="104">
        <f t="shared" si="305"/>
        <v>0.76648885003307843</v>
      </c>
      <c r="O4887" s="104">
        <f t="shared" si="306"/>
        <v>0.12821060440429721</v>
      </c>
      <c r="P4887" s="104">
        <f t="shared" si="307"/>
        <v>0</v>
      </c>
    </row>
    <row r="4888" spans="6:16" x14ac:dyDescent="0.25">
      <c r="F4888" t="s">
        <v>5102</v>
      </c>
      <c r="G4888">
        <v>2.3530578858445088E-4</v>
      </c>
      <c r="H4888">
        <v>0</v>
      </c>
      <c r="I4888">
        <v>2.3530578858445088E-4</v>
      </c>
      <c r="J4888">
        <v>1.2936274700232714E-5</v>
      </c>
      <c r="K4888">
        <v>1.7889069180848335E-4</v>
      </c>
      <c r="L4888">
        <v>7.4519940139673396E-5</v>
      </c>
      <c r="M4888" s="104">
        <f t="shared" si="304"/>
        <v>4.856926954030738E-2</v>
      </c>
      <c r="N4888" s="104">
        <f t="shared" si="305"/>
        <v>0.67164546440421391</v>
      </c>
      <c r="O4888" s="104">
        <f t="shared" si="306"/>
        <v>0.27978526605547871</v>
      </c>
      <c r="P4888" s="104">
        <f t="shared" si="307"/>
        <v>0</v>
      </c>
    </row>
    <row r="4889" spans="6:16" x14ac:dyDescent="0.25">
      <c r="F4889" t="s">
        <v>5103</v>
      </c>
      <c r="G4889">
        <v>5.9199871259792806E-2</v>
      </c>
      <c r="H4889">
        <v>0</v>
      </c>
      <c r="I4889">
        <v>5.9199871259792806E-2</v>
      </c>
      <c r="J4889">
        <v>2.3367820377277301E-2</v>
      </c>
      <c r="K4889">
        <v>5.3406779073596013E-2</v>
      </c>
      <c r="L4889">
        <v>2.0324845231383306E-2</v>
      </c>
      <c r="M4889" s="104">
        <f t="shared" si="304"/>
        <v>0.24065864077539259</v>
      </c>
      <c r="N4889" s="104">
        <f t="shared" si="305"/>
        <v>0.55002146766504889</v>
      </c>
      <c r="O4889" s="104">
        <f t="shared" si="306"/>
        <v>0.20931989155955852</v>
      </c>
      <c r="P4889" s="104">
        <f t="shared" si="307"/>
        <v>0</v>
      </c>
    </row>
    <row r="4890" spans="6:16" x14ac:dyDescent="0.25">
      <c r="F4890" t="s">
        <v>5104</v>
      </c>
      <c r="G4890">
        <v>2.2266737088410021E-2</v>
      </c>
      <c r="H4890">
        <v>0</v>
      </c>
      <c r="I4890">
        <v>2.2266737088410021E-2</v>
      </c>
      <c r="J4890">
        <v>2.4132292558487079E-3</v>
      </c>
      <c r="K4890">
        <v>1.8047850633144135E-2</v>
      </c>
      <c r="L4890">
        <v>1.2133915343774065E-2</v>
      </c>
      <c r="M4890" s="104">
        <f t="shared" si="304"/>
        <v>7.4036803460635292E-2</v>
      </c>
      <c r="N4890" s="104">
        <f t="shared" si="305"/>
        <v>0.55370005438752434</v>
      </c>
      <c r="O4890" s="104">
        <f t="shared" si="306"/>
        <v>0.37226314215184031</v>
      </c>
      <c r="P4890" s="104">
        <f t="shared" si="307"/>
        <v>0</v>
      </c>
    </row>
    <row r="4891" spans="6:16" x14ac:dyDescent="0.25">
      <c r="F4891" t="s">
        <v>5105</v>
      </c>
      <c r="G4891">
        <v>4.2031463988084675E-2</v>
      </c>
      <c r="H4891">
        <v>0</v>
      </c>
      <c r="I4891">
        <v>4.2031463988084675E-2</v>
      </c>
      <c r="J4891">
        <v>1.6559755511623284E-2</v>
      </c>
      <c r="K4891">
        <v>3.9039983818755446E-2</v>
      </c>
      <c r="L4891">
        <v>1.3784141743994177E-2</v>
      </c>
      <c r="M4891" s="104">
        <f t="shared" si="304"/>
        <v>0.238668625265756</v>
      </c>
      <c r="N4891" s="104">
        <f t="shared" si="305"/>
        <v>0.56266647547300364</v>
      </c>
      <c r="O4891" s="104">
        <f t="shared" si="306"/>
        <v>0.1986648992612404</v>
      </c>
      <c r="P4891" s="104">
        <f t="shared" si="307"/>
        <v>0</v>
      </c>
    </row>
    <row r="4892" spans="6:16" x14ac:dyDescent="0.25">
      <c r="F4892" t="s">
        <v>5106</v>
      </c>
      <c r="G4892">
        <v>4.7969162395086182E-2</v>
      </c>
      <c r="H4892">
        <v>0</v>
      </c>
      <c r="I4892">
        <v>4.7969162395086182E-2</v>
      </c>
      <c r="J4892">
        <v>3.923157993465971E-3</v>
      </c>
      <c r="K4892">
        <v>4.1524035904777108E-2</v>
      </c>
      <c r="L4892">
        <v>2.397662635780989E-2</v>
      </c>
      <c r="M4892" s="104">
        <f t="shared" si="304"/>
        <v>5.6510257992089051E-2</v>
      </c>
      <c r="N4892" s="104">
        <f t="shared" si="305"/>
        <v>0.59812375279300023</v>
      </c>
      <c r="O4892" s="104">
        <f t="shared" si="306"/>
        <v>0.34536598921491074</v>
      </c>
      <c r="P4892" s="104">
        <f t="shared" si="307"/>
        <v>0</v>
      </c>
    </row>
    <row r="4893" spans="6:16" x14ac:dyDescent="0.25">
      <c r="F4893" t="s">
        <v>5107</v>
      </c>
      <c r="G4893">
        <v>2.3510671547333101E-4</v>
      </c>
      <c r="H4893">
        <v>0</v>
      </c>
      <c r="I4893">
        <v>2.3510671547333101E-4</v>
      </c>
      <c r="J4893">
        <v>5.8342406957033074E-6</v>
      </c>
      <c r="K4893">
        <v>1.645569723174043E-4</v>
      </c>
      <c r="L4893">
        <v>9.5730359155995817E-5</v>
      </c>
      <c r="M4893" s="104">
        <f t="shared" si="304"/>
        <v>2.1923215950325203E-2</v>
      </c>
      <c r="N4893" s="104">
        <f t="shared" si="305"/>
        <v>0.61835262348757947</v>
      </c>
      <c r="O4893" s="104">
        <f t="shared" si="306"/>
        <v>0.35972416056209544</v>
      </c>
      <c r="P4893" s="104">
        <f t="shared" si="307"/>
        <v>0</v>
      </c>
    </row>
    <row r="4894" spans="6:16" x14ac:dyDescent="0.25">
      <c r="F4894" t="s">
        <v>5108</v>
      </c>
      <c r="G4894">
        <v>3.369135723765676E-3</v>
      </c>
      <c r="H4894">
        <v>0</v>
      </c>
      <c r="I4894">
        <v>3.369135723765676E-3</v>
      </c>
      <c r="J4894">
        <v>1.5185260464312183E-3</v>
      </c>
      <c r="K4894">
        <v>2.9268511557444649E-3</v>
      </c>
      <c r="L4894">
        <v>1.1162590150982999E-3</v>
      </c>
      <c r="M4894" s="104">
        <f t="shared" si="304"/>
        <v>0.27303584540729253</v>
      </c>
      <c r="N4894" s="104">
        <f t="shared" si="305"/>
        <v>0.52625720946183197</v>
      </c>
      <c r="O4894" s="104">
        <f t="shared" si="306"/>
        <v>0.20070694513087559</v>
      </c>
      <c r="P4894" s="104">
        <f t="shared" si="307"/>
        <v>0</v>
      </c>
    </row>
    <row r="4895" spans="6:16" x14ac:dyDescent="0.25">
      <c r="F4895" t="s">
        <v>5109</v>
      </c>
      <c r="G4895">
        <v>1.3460136423634925E-2</v>
      </c>
      <c r="H4895">
        <v>0</v>
      </c>
      <c r="I4895">
        <v>1.3460136423634925E-2</v>
      </c>
      <c r="J4895">
        <v>3.2392413938846011E-3</v>
      </c>
      <c r="K4895">
        <v>9.5686567954474996E-3</v>
      </c>
      <c r="L4895">
        <v>5.9216214653150861E-3</v>
      </c>
      <c r="M4895" s="104">
        <f t="shared" si="304"/>
        <v>0.1729484500196927</v>
      </c>
      <c r="N4895" s="104">
        <f t="shared" si="305"/>
        <v>0.51088639601460972</v>
      </c>
      <c r="O4895" s="104">
        <f t="shared" si="306"/>
        <v>0.31616515396569755</v>
      </c>
      <c r="P4895" s="104">
        <f t="shared" si="307"/>
        <v>0</v>
      </c>
    </row>
    <row r="4896" spans="6:16" x14ac:dyDescent="0.25">
      <c r="F4896" t="s">
        <v>5110</v>
      </c>
      <c r="G4896">
        <v>1.6683905731221315E-2</v>
      </c>
      <c r="H4896">
        <v>0</v>
      </c>
      <c r="I4896">
        <v>1.6683905731221315E-2</v>
      </c>
      <c r="J4896">
        <v>6.2839893693047147E-3</v>
      </c>
      <c r="K4896">
        <v>1.6651013019546052E-2</v>
      </c>
      <c r="L4896">
        <v>4.6061304025092863E-3</v>
      </c>
      <c r="M4896" s="104">
        <f t="shared" si="304"/>
        <v>0.22816742567960274</v>
      </c>
      <c r="N4896" s="104">
        <f t="shared" si="305"/>
        <v>0.6045870787409896</v>
      </c>
      <c r="O4896" s="104">
        <f t="shared" si="306"/>
        <v>0.16724549557940763</v>
      </c>
      <c r="P4896" s="104">
        <f t="shared" si="307"/>
        <v>0</v>
      </c>
    </row>
    <row r="4897" spans="6:16" x14ac:dyDescent="0.25">
      <c r="F4897" t="s">
        <v>5111</v>
      </c>
      <c r="G4897">
        <v>1.4787142428347454E-2</v>
      </c>
      <c r="H4897">
        <v>0</v>
      </c>
      <c r="I4897">
        <v>1.4787142428347454E-2</v>
      </c>
      <c r="J4897">
        <v>1.8245292162132358E-3</v>
      </c>
      <c r="K4897">
        <v>9.1403704548387935E-3</v>
      </c>
      <c r="L4897">
        <v>1.0646093392198918E-2</v>
      </c>
      <c r="M4897" s="104">
        <f t="shared" si="304"/>
        <v>8.4425977597291021E-2</v>
      </c>
      <c r="N4897" s="104">
        <f t="shared" si="305"/>
        <v>0.42295004343793002</v>
      </c>
      <c r="O4897" s="104">
        <f t="shared" si="306"/>
        <v>0.49262397896477889</v>
      </c>
      <c r="P4897" s="104">
        <f t="shared" si="307"/>
        <v>0</v>
      </c>
    </row>
    <row r="4898" spans="6:16" x14ac:dyDescent="0.25">
      <c r="F4898" t="s">
        <v>5112</v>
      </c>
      <c r="G4898">
        <v>9.4494212390297497E-2</v>
      </c>
      <c r="H4898">
        <v>0</v>
      </c>
      <c r="I4898">
        <v>9.4494212390297497E-2</v>
      </c>
      <c r="J4898">
        <v>8.7369641587122203E-3</v>
      </c>
      <c r="K4898">
        <v>7.353041071677309E-2</v>
      </c>
      <c r="L4898">
        <v>5.0557002675555969E-2</v>
      </c>
      <c r="M4898" s="104">
        <f t="shared" si="304"/>
        <v>6.5778318105460795E-2</v>
      </c>
      <c r="N4898" s="104">
        <f t="shared" si="305"/>
        <v>0.55359123131231747</v>
      </c>
      <c r="O4898" s="104">
        <f t="shared" si="306"/>
        <v>0.38063045058222161</v>
      </c>
      <c r="P4898" s="104">
        <f t="shared" si="307"/>
        <v>0</v>
      </c>
    </row>
    <row r="4899" spans="6:16" x14ac:dyDescent="0.25">
      <c r="F4899" t="s">
        <v>5113</v>
      </c>
      <c r="G4899">
        <v>4.7384341622634808E-2</v>
      </c>
      <c r="H4899">
        <v>0</v>
      </c>
      <c r="I4899">
        <v>4.7384341622634808E-2</v>
      </c>
      <c r="J4899">
        <v>7.0696811140398951E-3</v>
      </c>
      <c r="K4899">
        <v>4.7994065300707517E-2</v>
      </c>
      <c r="L4899">
        <v>2.1694679077993426E-2</v>
      </c>
      <c r="M4899" s="104">
        <f t="shared" si="304"/>
        <v>9.2102998057307539E-2</v>
      </c>
      <c r="N4899" s="104">
        <f t="shared" si="305"/>
        <v>0.62526120087294379</v>
      </c>
      <c r="O4899" s="104">
        <f t="shared" si="306"/>
        <v>0.28263580106974867</v>
      </c>
      <c r="P4899" s="104">
        <f t="shared" si="307"/>
        <v>0</v>
      </c>
    </row>
    <row r="4900" spans="6:16" x14ac:dyDescent="0.25">
      <c r="F4900" t="s">
        <v>5114</v>
      </c>
      <c r="G4900">
        <v>1.69837252869008E-2</v>
      </c>
      <c r="H4900">
        <v>0</v>
      </c>
      <c r="I4900">
        <v>1.69837252869008E-2</v>
      </c>
      <c r="J4900">
        <v>9.1401862452374473E-4</v>
      </c>
      <c r="K4900">
        <v>2.067328868088978E-2</v>
      </c>
      <c r="L4900">
        <v>6.4487557696248175E-3</v>
      </c>
      <c r="M4900" s="104">
        <f t="shared" si="304"/>
        <v>3.2601532607391404E-2</v>
      </c>
      <c r="N4900" s="104">
        <f t="shared" si="305"/>
        <v>0.73738201492691235</v>
      </c>
      <c r="O4900" s="104">
        <f t="shared" si="306"/>
        <v>0.23001645246569619</v>
      </c>
      <c r="P4900" s="104">
        <f t="shared" si="307"/>
        <v>0</v>
      </c>
    </row>
    <row r="4901" spans="6:16" x14ac:dyDescent="0.25">
      <c r="F4901" t="s">
        <v>5115</v>
      </c>
      <c r="G4901">
        <v>2.5598163251592136E-2</v>
      </c>
      <c r="H4901">
        <v>0</v>
      </c>
      <c r="I4901">
        <v>2.5598163251592136E-2</v>
      </c>
      <c r="J4901">
        <v>1.6726811749153556E-2</v>
      </c>
      <c r="K4901">
        <v>1.6843490036528148E-2</v>
      </c>
      <c r="L4901">
        <v>6.6285912070773619E-3</v>
      </c>
      <c r="M4901" s="104">
        <f t="shared" si="304"/>
        <v>0.4161013028932542</v>
      </c>
      <c r="N4901" s="104">
        <f t="shared" si="305"/>
        <v>0.41900382778108158</v>
      </c>
      <c r="O4901" s="104">
        <f t="shared" si="306"/>
        <v>0.16489486932566413</v>
      </c>
      <c r="P4901" s="104">
        <f t="shared" si="307"/>
        <v>0</v>
      </c>
    </row>
    <row r="4902" spans="6:16" x14ac:dyDescent="0.25">
      <c r="F4902" t="s">
        <v>5116</v>
      </c>
      <c r="G4902">
        <v>3.4424650844213588E-3</v>
      </c>
      <c r="H4902">
        <v>0</v>
      </c>
      <c r="I4902">
        <v>3.4424650844213588E-3</v>
      </c>
      <c r="J4902">
        <v>2.9034169088462062E-4</v>
      </c>
      <c r="K4902">
        <v>4.6553118275929062E-3</v>
      </c>
      <c r="L4902">
        <v>7.3703191184399687E-4</v>
      </c>
      <c r="M4902" s="104">
        <f t="shared" si="304"/>
        <v>5.1092339078883914E-2</v>
      </c>
      <c r="N4902" s="104">
        <f t="shared" si="305"/>
        <v>0.81920984095885641</v>
      </c>
      <c r="O4902" s="104">
        <f t="shared" si="306"/>
        <v>0.12969781996225963</v>
      </c>
      <c r="P4902" s="104">
        <f t="shared" si="307"/>
        <v>0</v>
      </c>
    </row>
    <row r="4903" spans="6:16" x14ac:dyDescent="0.25">
      <c r="F4903" t="s">
        <v>5117</v>
      </c>
      <c r="G4903">
        <v>1.5647177988048776E-4</v>
      </c>
      <c r="H4903">
        <v>0</v>
      </c>
      <c r="I4903">
        <v>1.5647177988048776E-4</v>
      </c>
      <c r="J4903">
        <v>8.1781956151824524E-6</v>
      </c>
      <c r="K4903">
        <v>1.0357992921711632E-4</v>
      </c>
      <c r="L4903">
        <v>6.5355131920321414E-5</v>
      </c>
      <c r="M4903" s="104">
        <f t="shared" si="304"/>
        <v>4.6174949098277851E-2</v>
      </c>
      <c r="N4903" s="104">
        <f t="shared" si="305"/>
        <v>0.5848231302176875</v>
      </c>
      <c r="O4903" s="104">
        <f t="shared" si="306"/>
        <v>0.36900192068403465</v>
      </c>
      <c r="P4903" s="104">
        <f t="shared" si="307"/>
        <v>0</v>
      </c>
    </row>
    <row r="4904" spans="6:16" x14ac:dyDescent="0.25">
      <c r="F4904" t="s">
        <v>5118</v>
      </c>
      <c r="G4904">
        <v>6.3797786360353381E-2</v>
      </c>
      <c r="H4904">
        <v>0</v>
      </c>
      <c r="I4904">
        <v>6.3797786360353381E-2</v>
      </c>
      <c r="J4904">
        <v>2.3071612940490531E-2</v>
      </c>
      <c r="K4904">
        <v>5.157702809106382E-2</v>
      </c>
      <c r="L4904">
        <v>2.9691930176507356E-2</v>
      </c>
      <c r="M4904" s="104">
        <f t="shared" si="304"/>
        <v>0.22111833080235177</v>
      </c>
      <c r="N4904" s="104">
        <f t="shared" si="305"/>
        <v>0.49431422019164489</v>
      </c>
      <c r="O4904" s="104">
        <f t="shared" si="306"/>
        <v>0.28456744900600328</v>
      </c>
      <c r="P4904" s="104">
        <f t="shared" si="307"/>
        <v>0</v>
      </c>
    </row>
    <row r="4905" spans="6:16" x14ac:dyDescent="0.25">
      <c r="F4905" t="s">
        <v>5119</v>
      </c>
      <c r="G4905">
        <v>7.8108814412438613E-3</v>
      </c>
      <c r="H4905">
        <v>0</v>
      </c>
      <c r="I4905">
        <v>7.8108814412438613E-3</v>
      </c>
      <c r="J4905">
        <v>1.044965412204059E-3</v>
      </c>
      <c r="K4905">
        <v>8.2573161218329801E-3</v>
      </c>
      <c r="L4905">
        <v>3.5916131244722476E-3</v>
      </c>
      <c r="M4905" s="104">
        <f t="shared" si="304"/>
        <v>8.1043427131959486E-2</v>
      </c>
      <c r="N4905" s="104">
        <f t="shared" si="305"/>
        <v>0.64040511734626193</v>
      </c>
      <c r="O4905" s="104">
        <f t="shared" si="306"/>
        <v>0.27855145552177857</v>
      </c>
      <c r="P4905" s="104">
        <f t="shared" si="307"/>
        <v>0</v>
      </c>
    </row>
    <row r="4906" spans="6:16" x14ac:dyDescent="0.25">
      <c r="F4906" t="s">
        <v>5120</v>
      </c>
      <c r="G4906">
        <v>1.3569106094176346E-2</v>
      </c>
      <c r="H4906">
        <v>0</v>
      </c>
      <c r="I4906">
        <v>1.3569106094176346E-2</v>
      </c>
      <c r="J4906">
        <v>5.7651909550752419E-3</v>
      </c>
      <c r="K4906">
        <v>9.3617402887105645E-3</v>
      </c>
      <c r="L4906">
        <v>2.6025757505981173E-3</v>
      </c>
      <c r="M4906" s="104">
        <f t="shared" si="304"/>
        <v>0.32517491642048751</v>
      </c>
      <c r="N4906" s="104">
        <f t="shared" si="305"/>
        <v>0.52803161936065279</v>
      </c>
      <c r="O4906" s="104">
        <f t="shared" si="306"/>
        <v>0.14679346421885958</v>
      </c>
      <c r="P4906" s="104">
        <f t="shared" si="307"/>
        <v>0</v>
      </c>
    </row>
    <row r="4907" spans="6:16" x14ac:dyDescent="0.25">
      <c r="F4907" t="s">
        <v>5121</v>
      </c>
      <c r="G4907">
        <v>0.11095480689737938</v>
      </c>
      <c r="H4907">
        <v>0</v>
      </c>
      <c r="I4907">
        <v>0.11095480689737938</v>
      </c>
      <c r="J4907">
        <v>3.7621975806716177E-3</v>
      </c>
      <c r="K4907">
        <v>1.7066042428400267E-2</v>
      </c>
      <c r="L4907">
        <v>8.4657831708506871E-3</v>
      </c>
      <c r="M4907" s="104">
        <f t="shared" si="304"/>
        <v>0.1284288456237086</v>
      </c>
      <c r="N4907" s="104">
        <f t="shared" si="305"/>
        <v>0.58257762423349646</v>
      </c>
      <c r="O4907" s="104">
        <f t="shared" si="306"/>
        <v>0.28899353014279494</v>
      </c>
      <c r="P4907" s="104">
        <f t="shared" si="307"/>
        <v>0</v>
      </c>
    </row>
    <row r="4908" spans="6:16" x14ac:dyDescent="0.25">
      <c r="F4908" t="s">
        <v>5122</v>
      </c>
      <c r="G4908">
        <v>1.0490240265244307E-2</v>
      </c>
      <c r="H4908">
        <v>0</v>
      </c>
      <c r="I4908">
        <v>1.0490240265244307E-2</v>
      </c>
      <c r="J4908">
        <v>2.3438185880438988E-3</v>
      </c>
      <c r="K4908">
        <v>1.1262385133406565E-2</v>
      </c>
      <c r="L4908">
        <v>3.3468270458567534E-3</v>
      </c>
      <c r="M4908" s="104">
        <f t="shared" si="304"/>
        <v>0.13825366214540208</v>
      </c>
      <c r="N4908" s="104">
        <f t="shared" si="305"/>
        <v>0.66432871431610441</v>
      </c>
      <c r="O4908" s="104">
        <f t="shared" si="306"/>
        <v>0.19741762353849346</v>
      </c>
      <c r="P4908" s="104">
        <f t="shared" si="307"/>
        <v>0</v>
      </c>
    </row>
    <row r="4909" spans="6:16" x14ac:dyDescent="0.25">
      <c r="F4909" t="s">
        <v>5123</v>
      </c>
      <c r="G4909">
        <v>4.7691094836722445E-2</v>
      </c>
      <c r="H4909">
        <v>0</v>
      </c>
      <c r="I4909">
        <v>4.7691094836722445E-2</v>
      </c>
      <c r="J4909">
        <v>1.6518487433506247E-2</v>
      </c>
      <c r="K4909">
        <v>4.4684613028601522E-2</v>
      </c>
      <c r="L4909">
        <v>1.7523475737946603E-2</v>
      </c>
      <c r="M4909" s="104">
        <f t="shared" si="304"/>
        <v>0.20982098080234865</v>
      </c>
      <c r="N4909" s="104">
        <f t="shared" si="305"/>
        <v>0.56759248509743609</v>
      </c>
      <c r="O4909" s="104">
        <f t="shared" si="306"/>
        <v>0.22258653410021534</v>
      </c>
      <c r="P4909" s="104">
        <f t="shared" si="307"/>
        <v>0</v>
      </c>
    </row>
    <row r="4910" spans="6:16" x14ac:dyDescent="0.25">
      <c r="F4910" t="s">
        <v>5124</v>
      </c>
      <c r="G4910">
        <v>3.4397615428990078E-3</v>
      </c>
      <c r="H4910">
        <v>0</v>
      </c>
      <c r="I4910">
        <v>3.4397615428990078E-3</v>
      </c>
      <c r="J4910">
        <v>4.6608249583130981E-4</v>
      </c>
      <c r="K4910">
        <v>3.8175007959351361E-3</v>
      </c>
      <c r="L4910">
        <v>1.3946392389634862E-3</v>
      </c>
      <c r="M4910" s="104">
        <f t="shared" si="304"/>
        <v>8.2082463888817542E-2</v>
      </c>
      <c r="N4910" s="104">
        <f t="shared" si="305"/>
        <v>0.67230559832328352</v>
      </c>
      <c r="O4910" s="104">
        <f t="shared" si="306"/>
        <v>0.24561193778789894</v>
      </c>
      <c r="P4910" s="104">
        <f t="shared" si="307"/>
        <v>0</v>
      </c>
    </row>
    <row r="4911" spans="6:16" x14ac:dyDescent="0.25">
      <c r="F4911" t="s">
        <v>5125</v>
      </c>
      <c r="G4911">
        <v>9.847101134090902E-3</v>
      </c>
      <c r="H4911">
        <v>0</v>
      </c>
      <c r="I4911">
        <v>9.847101134090902E-3</v>
      </c>
      <c r="J4911">
        <v>4.6551349159035674E-3</v>
      </c>
      <c r="K4911">
        <v>7.2545623660165278E-3</v>
      </c>
      <c r="L4911">
        <v>4.3455084422671869E-3</v>
      </c>
      <c r="M4911" s="104">
        <f t="shared" si="304"/>
        <v>0.28637809910808204</v>
      </c>
      <c r="N4911" s="104">
        <f t="shared" si="305"/>
        <v>0.44629163660610871</v>
      </c>
      <c r="O4911" s="104">
        <f t="shared" si="306"/>
        <v>0.26733026428580936</v>
      </c>
      <c r="P4911" s="104">
        <f t="shared" si="307"/>
        <v>0</v>
      </c>
    </row>
    <row r="4912" spans="6:16" x14ac:dyDescent="0.25">
      <c r="F4912" t="s">
        <v>5126</v>
      </c>
      <c r="G4912">
        <v>1.7276674981585683E-2</v>
      </c>
      <c r="H4912">
        <v>0</v>
      </c>
      <c r="I4912">
        <v>1.7276674981585683E-2</v>
      </c>
      <c r="J4912">
        <v>3.8220909295248765E-3</v>
      </c>
      <c r="K4912">
        <v>1.8434558234548849E-2</v>
      </c>
      <c r="L4912">
        <v>6.2630036993800752E-3</v>
      </c>
      <c r="M4912" s="104">
        <f t="shared" si="304"/>
        <v>0.1340160396700569</v>
      </c>
      <c r="N4912" s="104">
        <f t="shared" si="305"/>
        <v>0.64638087717300419</v>
      </c>
      <c r="O4912" s="104">
        <f t="shared" si="306"/>
        <v>0.21960308315693888</v>
      </c>
      <c r="P4912" s="104">
        <f t="shared" si="307"/>
        <v>0</v>
      </c>
    </row>
    <row r="4913" spans="6:16" x14ac:dyDescent="0.25">
      <c r="F4913" t="s">
        <v>5127</v>
      </c>
      <c r="G4913">
        <v>1.0545615309944398E-2</v>
      </c>
      <c r="H4913">
        <v>0</v>
      </c>
      <c r="I4913">
        <v>1.0545615309944398E-2</v>
      </c>
      <c r="J4913">
        <v>6.582630876058918E-4</v>
      </c>
      <c r="K4913">
        <v>1.1979129346145602E-2</v>
      </c>
      <c r="L4913">
        <v>4.4401364998676316E-3</v>
      </c>
      <c r="M4913" s="104">
        <f t="shared" si="304"/>
        <v>3.8545570039118689E-2</v>
      </c>
      <c r="N4913" s="104">
        <f t="shared" si="305"/>
        <v>0.70145566098636647</v>
      </c>
      <c r="O4913" s="104">
        <f t="shared" si="306"/>
        <v>0.25999876897451485</v>
      </c>
      <c r="P4913" s="104">
        <f t="shared" si="307"/>
        <v>0</v>
      </c>
    </row>
    <row r="4914" spans="6:16" x14ac:dyDescent="0.25">
      <c r="F4914" t="s">
        <v>5128</v>
      </c>
      <c r="G4914">
        <v>3.913672899077926E-2</v>
      </c>
      <c r="H4914">
        <v>0</v>
      </c>
      <c r="I4914">
        <v>3.913672899077926E-2</v>
      </c>
      <c r="J4914">
        <v>3.1585856923165411E-3</v>
      </c>
      <c r="K4914">
        <v>4.8599309915861207E-2</v>
      </c>
      <c r="L4914">
        <v>7.3084375427751175E-3</v>
      </c>
      <c r="M4914" s="104">
        <f t="shared" si="304"/>
        <v>5.3475229014882344E-2</v>
      </c>
      <c r="N4914" s="104">
        <f t="shared" si="305"/>
        <v>0.82279205976200331</v>
      </c>
      <c r="O4914" s="104">
        <f t="shared" si="306"/>
        <v>0.12373271122311437</v>
      </c>
      <c r="P4914" s="104">
        <f t="shared" si="307"/>
        <v>0</v>
      </c>
    </row>
    <row r="4915" spans="6:16" x14ac:dyDescent="0.25">
      <c r="F4915" t="s">
        <v>5129</v>
      </c>
      <c r="G4915">
        <v>8.8245765372047848E-3</v>
      </c>
      <c r="H4915">
        <v>0</v>
      </c>
      <c r="I4915">
        <v>8.8245765372047848E-3</v>
      </c>
      <c r="J4915">
        <v>1.9652118851459718E-3</v>
      </c>
      <c r="K4915">
        <v>7.603906838038868E-3</v>
      </c>
      <c r="L4915">
        <v>4.9981437724230162E-3</v>
      </c>
      <c r="M4915" s="104">
        <f t="shared" si="304"/>
        <v>0.13490605292095881</v>
      </c>
      <c r="N4915" s="104">
        <f t="shared" si="305"/>
        <v>0.52198598331920676</v>
      </c>
      <c r="O4915" s="104">
        <f t="shared" si="306"/>
        <v>0.34310796375983449</v>
      </c>
      <c r="P4915" s="104">
        <f t="shared" si="307"/>
        <v>0</v>
      </c>
    </row>
    <row r="4916" spans="6:16" x14ac:dyDescent="0.25">
      <c r="F4916" t="s">
        <v>5130</v>
      </c>
      <c r="G4916">
        <v>3.1158754115460655E-2</v>
      </c>
      <c r="H4916">
        <v>0</v>
      </c>
      <c r="I4916">
        <v>3.1158754115460655E-2</v>
      </c>
      <c r="J4916">
        <v>6.8662124462167719E-3</v>
      </c>
      <c r="K4916">
        <v>3.111126440608036E-2</v>
      </c>
      <c r="L4916">
        <v>1.3458164090060275E-2</v>
      </c>
      <c r="M4916" s="104">
        <f t="shared" si="304"/>
        <v>0.13349133636560609</v>
      </c>
      <c r="N4916" s="104">
        <f t="shared" si="305"/>
        <v>0.60485810687079711</v>
      </c>
      <c r="O4916" s="104">
        <f t="shared" si="306"/>
        <v>0.26165055676359689</v>
      </c>
      <c r="P4916" s="104">
        <f t="shared" si="307"/>
        <v>0</v>
      </c>
    </row>
    <row r="4917" spans="6:16" x14ac:dyDescent="0.25">
      <c r="F4917" t="s">
        <v>5131</v>
      </c>
      <c r="G4917">
        <v>2.5454465579736532E-2</v>
      </c>
      <c r="H4917">
        <v>0</v>
      </c>
      <c r="I4917">
        <v>2.5454465579736532E-2</v>
      </c>
      <c r="J4917">
        <v>7.9113566024479106E-3</v>
      </c>
      <c r="K4917">
        <v>2.4312388562277309E-2</v>
      </c>
      <c r="L4917">
        <v>9.7954815054861841E-3</v>
      </c>
      <c r="M4917" s="104">
        <f t="shared" si="304"/>
        <v>0.18827944323060308</v>
      </c>
      <c r="N4917" s="104">
        <f t="shared" si="305"/>
        <v>0.57860152337151505</v>
      </c>
      <c r="O4917" s="104">
        <f t="shared" si="306"/>
        <v>0.23311903339788198</v>
      </c>
      <c r="P4917" s="104">
        <f t="shared" si="307"/>
        <v>0</v>
      </c>
    </row>
    <row r="4918" spans="6:16" x14ac:dyDescent="0.25">
      <c r="F4918" t="s">
        <v>5132</v>
      </c>
      <c r="G4918">
        <v>8.3926595908946494E-3</v>
      </c>
      <c r="H4918">
        <v>0</v>
      </c>
      <c r="I4918">
        <v>8.3926595908946494E-3</v>
      </c>
      <c r="J4918">
        <v>8.4929711379427603E-4</v>
      </c>
      <c r="K4918">
        <v>9.3049307393187324E-3</v>
      </c>
      <c r="L4918">
        <v>3.7000432024326068E-3</v>
      </c>
      <c r="M4918" s="104">
        <f t="shared" si="304"/>
        <v>6.1302186913278107E-2</v>
      </c>
      <c r="N4918" s="104">
        <f t="shared" si="305"/>
        <v>0.67162903786223638</v>
      </c>
      <c r="O4918" s="104">
        <f t="shared" si="306"/>
        <v>0.26706877522448541</v>
      </c>
      <c r="P4918" s="104">
        <f t="shared" si="307"/>
        <v>0</v>
      </c>
    </row>
    <row r="4919" spans="6:16" x14ac:dyDescent="0.25">
      <c r="F4919" t="s">
        <v>5133</v>
      </c>
      <c r="G4919">
        <v>7.8121159421791084E-2</v>
      </c>
      <c r="H4919">
        <v>0</v>
      </c>
      <c r="I4919">
        <v>7.8121159421791084E-2</v>
      </c>
      <c r="J4919">
        <v>1.8629995116610159E-2</v>
      </c>
      <c r="K4919">
        <v>6.5596467751717277E-2</v>
      </c>
      <c r="L4919">
        <v>4.4576316252034828E-2</v>
      </c>
      <c r="M4919" s="104">
        <f t="shared" si="304"/>
        <v>0.14463969833446683</v>
      </c>
      <c r="N4919" s="104">
        <f t="shared" si="305"/>
        <v>0.50927835718839098</v>
      </c>
      <c r="O4919" s="104">
        <f t="shared" si="306"/>
        <v>0.34608194447714224</v>
      </c>
      <c r="P4919" s="104">
        <f t="shared" si="307"/>
        <v>0</v>
      </c>
    </row>
    <row r="4920" spans="6:16" x14ac:dyDescent="0.25">
      <c r="F4920" t="s">
        <v>5134</v>
      </c>
      <c r="G4920">
        <v>2.8560439347591806E-2</v>
      </c>
      <c r="H4920">
        <v>0</v>
      </c>
      <c r="I4920">
        <v>2.8560439347591806E-2</v>
      </c>
      <c r="J4920">
        <v>3.124008371974951E-3</v>
      </c>
      <c r="K4920">
        <v>2.2052700010632958E-2</v>
      </c>
      <c r="L4920">
        <v>1.419748801672817E-2</v>
      </c>
      <c r="M4920" s="104">
        <f t="shared" si="304"/>
        <v>7.93415144347588E-2</v>
      </c>
      <c r="N4920" s="104">
        <f t="shared" si="305"/>
        <v>0.56008000231859478</v>
      </c>
      <c r="O4920" s="104">
        <f t="shared" si="306"/>
        <v>0.36057848324664643</v>
      </c>
      <c r="P4920" s="104">
        <f t="shared" si="307"/>
        <v>0</v>
      </c>
    </row>
    <row r="4921" spans="6:16" x14ac:dyDescent="0.25">
      <c r="F4921" t="s">
        <v>5135</v>
      </c>
      <c r="G4921">
        <v>1.4048175907471049E-2</v>
      </c>
      <c r="H4921">
        <v>0</v>
      </c>
      <c r="I4921">
        <v>1.4048175907471049E-2</v>
      </c>
      <c r="J4921">
        <v>5.3202688131774598E-3</v>
      </c>
      <c r="K4921">
        <v>1.1593546886639662E-2</v>
      </c>
      <c r="L4921">
        <v>6.2763583743516991E-3</v>
      </c>
      <c r="M4921" s="104">
        <f t="shared" si="304"/>
        <v>0.22941909776794756</v>
      </c>
      <c r="N4921" s="104">
        <f t="shared" si="305"/>
        <v>0.49993358607659338</v>
      </c>
      <c r="O4921" s="104">
        <f t="shared" si="306"/>
        <v>0.27064731615545906</v>
      </c>
      <c r="P4921" s="104">
        <f t="shared" si="307"/>
        <v>0</v>
      </c>
    </row>
    <row r="4922" spans="6:16" x14ac:dyDescent="0.25">
      <c r="F4922" t="s">
        <v>5136</v>
      </c>
      <c r="G4922">
        <v>2.0225631238759392E-2</v>
      </c>
      <c r="H4922">
        <v>0</v>
      </c>
      <c r="I4922">
        <v>2.0225631238759392E-2</v>
      </c>
      <c r="J4922">
        <v>5.1916259147295916E-3</v>
      </c>
      <c r="K4922">
        <v>1.6882338656548021E-2</v>
      </c>
      <c r="L4922">
        <v>1.0940374391103024E-2</v>
      </c>
      <c r="M4922" s="104">
        <f t="shared" si="304"/>
        <v>0.15725366849372252</v>
      </c>
      <c r="N4922" s="104">
        <f t="shared" si="305"/>
        <v>0.51136382514837575</v>
      </c>
      <c r="O4922" s="104">
        <f t="shared" si="306"/>
        <v>0.33138250635790173</v>
      </c>
      <c r="P4922" s="104">
        <f t="shared" si="307"/>
        <v>0</v>
      </c>
    </row>
    <row r="4923" spans="6:16" x14ac:dyDescent="0.25">
      <c r="F4923" t="s">
        <v>5137</v>
      </c>
      <c r="G4923">
        <v>2.4052627514693038E-2</v>
      </c>
      <c r="H4923">
        <v>0</v>
      </c>
      <c r="I4923">
        <v>2.4052627514693038E-2</v>
      </c>
      <c r="J4923">
        <v>3.5829745997860499E-3</v>
      </c>
      <c r="K4923">
        <v>2.2892648278953792E-2</v>
      </c>
      <c r="L4923">
        <v>1.322950486743503E-2</v>
      </c>
      <c r="M4923" s="104">
        <f t="shared" si="304"/>
        <v>9.0239593804889037E-2</v>
      </c>
      <c r="N4923" s="104">
        <f t="shared" si="305"/>
        <v>0.5765665438807015</v>
      </c>
      <c r="O4923" s="104">
        <f t="shared" si="306"/>
        <v>0.33319386231440945</v>
      </c>
      <c r="P4923" s="104">
        <f t="shared" si="307"/>
        <v>0</v>
      </c>
    </row>
    <row r="4924" spans="6:16" x14ac:dyDescent="0.25">
      <c r="F4924" t="s">
        <v>5138</v>
      </c>
      <c r="G4924">
        <v>2.106823249995509E-2</v>
      </c>
      <c r="H4924">
        <v>0</v>
      </c>
      <c r="I4924">
        <v>2.106823249995509E-2</v>
      </c>
      <c r="J4924">
        <v>1.132337886380029E-2</v>
      </c>
      <c r="K4924">
        <v>1.2902037291127273E-2</v>
      </c>
      <c r="L4924">
        <v>4.5881896322933742E-3</v>
      </c>
      <c r="M4924" s="104">
        <f t="shared" si="304"/>
        <v>0.39298722094762251</v>
      </c>
      <c r="N4924" s="104">
        <f t="shared" si="305"/>
        <v>0.44777586624890348</v>
      </c>
      <c r="O4924" s="104">
        <f t="shared" si="306"/>
        <v>0.15923691280347399</v>
      </c>
      <c r="P4924" s="104">
        <f t="shared" si="307"/>
        <v>0</v>
      </c>
    </row>
    <row r="4925" spans="6:16" x14ac:dyDescent="0.25">
      <c r="F4925" t="s">
        <v>5139</v>
      </c>
      <c r="G4925">
        <v>1.6394634741909952E-2</v>
      </c>
      <c r="H4925">
        <v>0</v>
      </c>
      <c r="I4925">
        <v>1.6394634741909952E-2</v>
      </c>
      <c r="J4925">
        <v>3.4333156297040733E-3</v>
      </c>
      <c r="K4925">
        <v>1.4820297209871585E-2</v>
      </c>
      <c r="L4925">
        <v>8.3451264822770356E-3</v>
      </c>
      <c r="M4925" s="104">
        <f t="shared" si="304"/>
        <v>0.12907813367242441</v>
      </c>
      <c r="N4925" s="104">
        <f t="shared" si="305"/>
        <v>0.55718043740876444</v>
      </c>
      <c r="O4925" s="104">
        <f t="shared" si="306"/>
        <v>0.31374142891881124</v>
      </c>
      <c r="P4925" s="104">
        <f t="shared" si="307"/>
        <v>0</v>
      </c>
    </row>
    <row r="4926" spans="6:16" x14ac:dyDescent="0.25">
      <c r="F4926" t="s">
        <v>5140</v>
      </c>
      <c r="G4926">
        <v>5.0722755617814121E-2</v>
      </c>
      <c r="H4926">
        <v>0</v>
      </c>
      <c r="I4926">
        <v>5.0722755617814121E-2</v>
      </c>
      <c r="J4926">
        <v>1.5132424084311182E-2</v>
      </c>
      <c r="K4926">
        <v>3.5691414616554402E-2</v>
      </c>
      <c r="L4926">
        <v>1.8656820426198567E-2</v>
      </c>
      <c r="M4926" s="104">
        <f t="shared" si="304"/>
        <v>0.21779332945931698</v>
      </c>
      <c r="N4926" s="104">
        <f t="shared" si="305"/>
        <v>0.5136884863352118</v>
      </c>
      <c r="O4926" s="104">
        <f t="shared" si="306"/>
        <v>0.26851818420547124</v>
      </c>
      <c r="P4926" s="104">
        <f t="shared" si="307"/>
        <v>0</v>
      </c>
    </row>
    <row r="4927" spans="6:16" x14ac:dyDescent="0.25">
      <c r="F4927" t="s">
        <v>5141</v>
      </c>
      <c r="G4927">
        <v>3.5651125388848501E-2</v>
      </c>
      <c r="H4927">
        <v>0</v>
      </c>
      <c r="I4927">
        <v>3.5651125388848501E-2</v>
      </c>
      <c r="J4927">
        <v>5.9046046297207225E-3</v>
      </c>
      <c r="K4927">
        <v>3.7699827812836414E-2</v>
      </c>
      <c r="L4927">
        <v>4.4102469757492015E-3</v>
      </c>
      <c r="M4927" s="104">
        <f t="shared" si="304"/>
        <v>0.12297498809227707</v>
      </c>
      <c r="N4927" s="104">
        <f t="shared" si="305"/>
        <v>0.78517295688665523</v>
      </c>
      <c r="O4927" s="104">
        <f t="shared" si="306"/>
        <v>9.1852055021067719E-2</v>
      </c>
      <c r="P4927" s="104">
        <f t="shared" si="307"/>
        <v>0</v>
      </c>
    </row>
    <row r="4928" spans="6:16" x14ac:dyDescent="0.25">
      <c r="F4928" t="s">
        <v>5142</v>
      </c>
      <c r="G4928">
        <v>3.0412588526526575E-3</v>
      </c>
      <c r="H4928">
        <v>0</v>
      </c>
      <c r="I4928">
        <v>3.0412588526526575E-3</v>
      </c>
      <c r="J4928">
        <v>7.2745749016714161E-4</v>
      </c>
      <c r="K4928">
        <v>2.8058829433255401E-3</v>
      </c>
      <c r="L4928">
        <v>1.4870495916716887E-3</v>
      </c>
      <c r="M4928" s="104">
        <f t="shared" si="304"/>
        <v>0.14490059268718355</v>
      </c>
      <c r="N4928" s="104">
        <f t="shared" si="305"/>
        <v>0.55889740224588902</v>
      </c>
      <c r="O4928" s="104">
        <f t="shared" si="306"/>
        <v>0.29620200506692745</v>
      </c>
      <c r="P4928" s="104">
        <f t="shared" si="307"/>
        <v>0</v>
      </c>
    </row>
    <row r="4929" spans="6:16" x14ac:dyDescent="0.25">
      <c r="F4929" t="s">
        <v>5143</v>
      </c>
      <c r="G4929">
        <v>6.2366995213126877E-4</v>
      </c>
      <c r="H4929">
        <v>0</v>
      </c>
      <c r="I4929">
        <v>6.2366995213126877E-4</v>
      </c>
      <c r="J4929">
        <v>4.066749476190924E-5</v>
      </c>
      <c r="K4929">
        <v>5.1640185603815637E-4</v>
      </c>
      <c r="L4929">
        <v>2.5845137826171062E-4</v>
      </c>
      <c r="M4929" s="104">
        <f t="shared" si="304"/>
        <v>4.9866905049360984E-2</v>
      </c>
      <c r="N4929" s="104">
        <f t="shared" si="305"/>
        <v>0.63321732683883569</v>
      </c>
      <c r="O4929" s="104">
        <f t="shared" si="306"/>
        <v>0.31691576811180328</v>
      </c>
      <c r="P4929" s="104">
        <f t="shared" si="307"/>
        <v>0</v>
      </c>
    </row>
    <row r="4930" spans="6:16" x14ac:dyDescent="0.25">
      <c r="F4930" t="s">
        <v>5144</v>
      </c>
      <c r="G4930">
        <v>5.9939237100889678E-2</v>
      </c>
      <c r="H4930">
        <v>0</v>
      </c>
      <c r="I4930">
        <v>5.9939237100889678E-2</v>
      </c>
      <c r="J4930">
        <v>3.1122607738499335E-2</v>
      </c>
      <c r="K4930">
        <v>4.7775315624233233E-2</v>
      </c>
      <c r="L4930">
        <v>2.0047402450228284E-2</v>
      </c>
      <c r="M4930" s="104">
        <f t="shared" si="304"/>
        <v>0.31454348634246027</v>
      </c>
      <c r="N4930" s="104">
        <f t="shared" si="305"/>
        <v>0.48284560419300915</v>
      </c>
      <c r="O4930" s="104">
        <f t="shared" si="306"/>
        <v>0.20261090946453048</v>
      </c>
      <c r="P4930" s="104">
        <f t="shared" si="307"/>
        <v>0</v>
      </c>
    </row>
    <row r="4931" spans="6:16" x14ac:dyDescent="0.25">
      <c r="F4931" t="s">
        <v>5145</v>
      </c>
      <c r="G4931">
        <v>1.2743308230004741E-2</v>
      </c>
      <c r="H4931">
        <v>0</v>
      </c>
      <c r="I4931">
        <v>1.2743308230004741E-2</v>
      </c>
      <c r="J4931">
        <v>1.6218213938489542E-3</v>
      </c>
      <c r="K4931">
        <v>1.2992332661905118E-2</v>
      </c>
      <c r="L4931">
        <v>6.4219959811653831E-3</v>
      </c>
      <c r="M4931" s="104">
        <f t="shared" ref="M4931:M4994" si="308">IFERROR(J4931/SUM($J4931:$L4931)*$G4931/$I4931,0)</f>
        <v>7.7096873287297321E-2</v>
      </c>
      <c r="N4931" s="104">
        <f t="shared" ref="N4931:N4994" si="309">IFERROR(K4931/SUM($J4931:$L4931)*$G4931/$I4931,0)</f>
        <v>0.61761931908181622</v>
      </c>
      <c r="O4931" s="104">
        <f t="shared" ref="O4931:O4994" si="310">IFERROR(L4931/SUM($J4931:$L4931)*$G4931/$I4931,0)</f>
        <v>0.30528380763088636</v>
      </c>
      <c r="P4931" s="104">
        <f t="shared" ref="P4931:P4994" si="311">IFERROR($H4931/$I4931,0)</f>
        <v>0</v>
      </c>
    </row>
    <row r="4932" spans="6:16" x14ac:dyDescent="0.25">
      <c r="F4932" t="s">
        <v>5146</v>
      </c>
      <c r="G4932">
        <v>1.3834264783672761E-2</v>
      </c>
      <c r="H4932">
        <v>0</v>
      </c>
      <c r="I4932">
        <v>1.3834264783672761E-2</v>
      </c>
      <c r="J4932">
        <v>9.7573093990124631E-4</v>
      </c>
      <c r="K4932">
        <v>1.6495364367924179E-2</v>
      </c>
      <c r="L4932">
        <v>5.3659627297877035E-3</v>
      </c>
      <c r="M4932" s="104">
        <f t="shared" si="308"/>
        <v>4.272577222049339E-2</v>
      </c>
      <c r="N4932" s="104">
        <f t="shared" si="309"/>
        <v>0.72230689000115322</v>
      </c>
      <c r="O4932" s="104">
        <f t="shared" si="310"/>
        <v>0.23496733777835335</v>
      </c>
      <c r="P4932" s="104">
        <f t="shared" si="311"/>
        <v>0</v>
      </c>
    </row>
    <row r="4933" spans="6:16" x14ac:dyDescent="0.25">
      <c r="F4933" t="s">
        <v>5147</v>
      </c>
      <c r="G4933">
        <v>1.4749961868215573E-2</v>
      </c>
      <c r="H4933">
        <v>0</v>
      </c>
      <c r="I4933">
        <v>1.4749961868215573E-2</v>
      </c>
      <c r="J4933">
        <v>4.2764262936231612E-3</v>
      </c>
      <c r="K4933">
        <v>1.2351132018810657E-2</v>
      </c>
      <c r="L4933">
        <v>7.0030683566236918E-3</v>
      </c>
      <c r="M4933" s="104">
        <f t="shared" si="308"/>
        <v>0.18096965237163229</v>
      </c>
      <c r="N4933" s="104">
        <f t="shared" si="309"/>
        <v>0.52267475559518339</v>
      </c>
      <c r="O4933" s="104">
        <f t="shared" si="310"/>
        <v>0.29635559203318423</v>
      </c>
      <c r="P4933" s="104">
        <f t="shared" si="311"/>
        <v>0</v>
      </c>
    </row>
    <row r="4934" spans="6:16" x14ac:dyDescent="0.25">
      <c r="F4934" t="s">
        <v>5148</v>
      </c>
      <c r="G4934">
        <v>2.4005056236830614E-2</v>
      </c>
      <c r="H4934">
        <v>0</v>
      </c>
      <c r="I4934">
        <v>2.4005056236830614E-2</v>
      </c>
      <c r="J4934">
        <v>2.3431416326411239E-3</v>
      </c>
      <c r="K4934">
        <v>2.0686885013047725E-2</v>
      </c>
      <c r="L4934">
        <v>9.7983738709928499E-3</v>
      </c>
      <c r="M4934" s="104">
        <f t="shared" si="308"/>
        <v>7.1375443084729651E-2</v>
      </c>
      <c r="N4934" s="104">
        <f t="shared" si="309"/>
        <v>0.63015208439825499</v>
      </c>
      <c r="O4934" s="104">
        <f t="shared" si="310"/>
        <v>0.29847247251701531</v>
      </c>
      <c r="P4934" s="104">
        <f t="shared" si="311"/>
        <v>0</v>
      </c>
    </row>
    <row r="4935" spans="6:16" x14ac:dyDescent="0.25">
      <c r="F4935" t="s">
        <v>5149</v>
      </c>
      <c r="G4935">
        <v>3.2171468744865983E-2</v>
      </c>
      <c r="H4935">
        <v>0</v>
      </c>
      <c r="I4935">
        <v>3.2171468744865983E-2</v>
      </c>
      <c r="J4935">
        <v>8.6995328134198829E-3</v>
      </c>
      <c r="K4935">
        <v>3.0444543557539921E-2</v>
      </c>
      <c r="L4935">
        <v>1.3963313893021433E-2</v>
      </c>
      <c r="M4935" s="104">
        <f t="shared" si="308"/>
        <v>0.16381021116227065</v>
      </c>
      <c r="N4935" s="104">
        <f t="shared" si="309"/>
        <v>0.57326378506285169</v>
      </c>
      <c r="O4935" s="104">
        <f t="shared" si="310"/>
        <v>0.26292600377487768</v>
      </c>
      <c r="P4935" s="104">
        <f t="shared" si="311"/>
        <v>0</v>
      </c>
    </row>
    <row r="4936" spans="6:16" x14ac:dyDescent="0.25">
      <c r="F4936" t="s">
        <v>5150</v>
      </c>
      <c r="G4936">
        <v>1.3469303778920423E-2</v>
      </c>
      <c r="H4936">
        <v>0</v>
      </c>
      <c r="I4936">
        <v>1.3469303778920423E-2</v>
      </c>
      <c r="J4936">
        <v>9.1552328992611438E-4</v>
      </c>
      <c r="K4936">
        <v>1.2182360005091944E-2</v>
      </c>
      <c r="L4936">
        <v>7.5474586507755922E-3</v>
      </c>
      <c r="M4936" s="104">
        <f t="shared" si="308"/>
        <v>4.4345271312527045E-2</v>
      </c>
      <c r="N4936" s="104">
        <f t="shared" si="309"/>
        <v>0.59007789927034937</v>
      </c>
      <c r="O4936" s="104">
        <f t="shared" si="310"/>
        <v>0.36557682941712361</v>
      </c>
      <c r="P4936" s="104">
        <f t="shared" si="311"/>
        <v>0</v>
      </c>
    </row>
    <row r="4937" spans="6:16" x14ac:dyDescent="0.25">
      <c r="F4937" t="s">
        <v>5151</v>
      </c>
      <c r="G4937">
        <v>2.975193072410744E-2</v>
      </c>
      <c r="H4937">
        <v>0</v>
      </c>
      <c r="I4937">
        <v>2.975193072410744E-2</v>
      </c>
      <c r="J4937">
        <v>9.1462568717082006E-3</v>
      </c>
      <c r="K4937">
        <v>2.5172494809074769E-2</v>
      </c>
      <c r="L4937">
        <v>1.4794560757719122E-2</v>
      </c>
      <c r="M4937" s="104">
        <f t="shared" si="308"/>
        <v>0.18622765229205041</v>
      </c>
      <c r="N4937" s="104">
        <f t="shared" si="309"/>
        <v>0.51253913774589843</v>
      </c>
      <c r="O4937" s="104">
        <f t="shared" si="310"/>
        <v>0.30123320996205122</v>
      </c>
      <c r="P4937" s="104">
        <f t="shared" si="311"/>
        <v>0</v>
      </c>
    </row>
    <row r="4938" spans="6:16" x14ac:dyDescent="0.25">
      <c r="F4938" t="s">
        <v>5152</v>
      </c>
      <c r="G4938">
        <v>2.6406104767355124E-2</v>
      </c>
      <c r="H4938">
        <v>0</v>
      </c>
      <c r="I4938">
        <v>2.6406104767355124E-2</v>
      </c>
      <c r="J4938">
        <v>5.9810333218200994E-3</v>
      </c>
      <c r="K4938">
        <v>2.5169181212204118E-2</v>
      </c>
      <c r="L4938">
        <v>1.2338945590760167E-2</v>
      </c>
      <c r="M4938" s="104">
        <f t="shared" si="308"/>
        <v>0.13752929016468912</v>
      </c>
      <c r="N4938" s="104">
        <f t="shared" si="309"/>
        <v>0.57874608615079359</v>
      </c>
      <c r="O4938" s="104">
        <f t="shared" si="310"/>
        <v>0.28372462368451734</v>
      </c>
      <c r="P4938" s="104">
        <f t="shared" si="311"/>
        <v>0</v>
      </c>
    </row>
    <row r="4939" spans="6:16" x14ac:dyDescent="0.25">
      <c r="F4939" t="s">
        <v>5153</v>
      </c>
      <c r="G4939">
        <v>9.1775051368154104E-3</v>
      </c>
      <c r="H4939">
        <v>0</v>
      </c>
      <c r="I4939">
        <v>9.1775051368154104E-3</v>
      </c>
      <c r="J4939">
        <v>3.7863095170931355E-3</v>
      </c>
      <c r="K4939">
        <v>7.5983677324113104E-3</v>
      </c>
      <c r="L4939">
        <v>3.1147678425894774E-3</v>
      </c>
      <c r="M4939" s="104">
        <f t="shared" si="308"/>
        <v>0.26113478778285709</v>
      </c>
      <c r="N4939" s="104">
        <f t="shared" si="309"/>
        <v>0.52404541581763386</v>
      </c>
      <c r="O4939" s="104">
        <f t="shared" si="310"/>
        <v>0.21481979639950907</v>
      </c>
      <c r="P4939" s="104">
        <f t="shared" si="311"/>
        <v>0</v>
      </c>
    </row>
    <row r="4940" spans="6:16" x14ac:dyDescent="0.25">
      <c r="F4940" t="s">
        <v>5154</v>
      </c>
      <c r="G4940">
        <v>2.335572405154553E-4</v>
      </c>
      <c r="H4940">
        <v>0</v>
      </c>
      <c r="I4940">
        <v>2.335572405154553E-4</v>
      </c>
      <c r="J4940">
        <v>6.285319011731608E-6</v>
      </c>
      <c r="K4940">
        <v>1.7414934183541497E-4</v>
      </c>
      <c r="L4940">
        <v>8.3933032403626654E-5</v>
      </c>
      <c r="M4940" s="104">
        <f t="shared" si="308"/>
        <v>2.3774913395977988E-2</v>
      </c>
      <c r="N4940" s="104">
        <f t="shared" si="309"/>
        <v>0.65873912085854158</v>
      </c>
      <c r="O4940" s="104">
        <f t="shared" si="310"/>
        <v>0.31748596574548038</v>
      </c>
      <c r="P4940" s="104">
        <f t="shared" si="311"/>
        <v>0</v>
      </c>
    </row>
    <row r="4941" spans="6:16" x14ac:dyDescent="0.25">
      <c r="F4941" t="s">
        <v>5155</v>
      </c>
      <c r="G4941">
        <v>5.3328362147023042E-3</v>
      </c>
      <c r="H4941">
        <v>0</v>
      </c>
      <c r="I4941">
        <v>5.3328362147023042E-3</v>
      </c>
      <c r="J4941">
        <v>9.4576991719248185E-4</v>
      </c>
      <c r="K4941">
        <v>5.0048348239618377E-3</v>
      </c>
      <c r="L4941">
        <v>2.8526307068164427E-3</v>
      </c>
      <c r="M4941" s="104">
        <f t="shared" si="308"/>
        <v>0.10743435442368997</v>
      </c>
      <c r="N4941" s="104">
        <f t="shared" si="309"/>
        <v>0.56852220453963942</v>
      </c>
      <c r="O4941" s="104">
        <f t="shared" si="310"/>
        <v>0.32404344103667065</v>
      </c>
      <c r="P4941" s="104">
        <f t="shared" si="311"/>
        <v>0</v>
      </c>
    </row>
    <row r="4942" spans="6:16" x14ac:dyDescent="0.25">
      <c r="F4942" t="s">
        <v>5156</v>
      </c>
      <c r="G4942">
        <v>1.6876565818230431E-2</v>
      </c>
      <c r="H4942">
        <v>0</v>
      </c>
      <c r="I4942">
        <v>1.6876565818230431E-2</v>
      </c>
      <c r="J4942">
        <v>8.991868640818081E-3</v>
      </c>
      <c r="K4942">
        <v>1.2065663058767688E-2</v>
      </c>
      <c r="L4942">
        <v>3.374337781856477E-3</v>
      </c>
      <c r="M4942" s="104">
        <f t="shared" si="308"/>
        <v>0.36803850182844378</v>
      </c>
      <c r="N4942" s="104">
        <f t="shared" si="309"/>
        <v>0.49384935802528018</v>
      </c>
      <c r="O4942" s="104">
        <f t="shared" si="310"/>
        <v>0.13811214014627607</v>
      </c>
      <c r="P4942" s="104">
        <f t="shared" si="311"/>
        <v>0</v>
      </c>
    </row>
    <row r="4943" spans="6:16" x14ac:dyDescent="0.25">
      <c r="F4943" t="s">
        <v>5157</v>
      </c>
      <c r="G4943">
        <v>8.832418958957396E-3</v>
      </c>
      <c r="H4943">
        <v>0</v>
      </c>
      <c r="I4943">
        <v>8.832418958957396E-3</v>
      </c>
      <c r="J4943">
        <v>6.3755155316007654E-4</v>
      </c>
      <c r="K4943">
        <v>7.9377120741891891E-3</v>
      </c>
      <c r="L4943">
        <v>3.3419093827264804E-3</v>
      </c>
      <c r="M4943" s="104">
        <f t="shared" si="308"/>
        <v>5.3498556463100665E-2</v>
      </c>
      <c r="N4943" s="104">
        <f t="shared" si="309"/>
        <v>0.66607341082302007</v>
      </c>
      <c r="O4943" s="104">
        <f t="shared" si="310"/>
        <v>0.28042803271387928</v>
      </c>
      <c r="P4943" s="104">
        <f t="shared" si="311"/>
        <v>0</v>
      </c>
    </row>
    <row r="4944" spans="6:16" x14ac:dyDescent="0.25">
      <c r="F4944" t="s">
        <v>5158</v>
      </c>
      <c r="G4944">
        <v>7.2319818667488947E-2</v>
      </c>
      <c r="H4944">
        <v>0</v>
      </c>
      <c r="I4944">
        <v>7.2319818667488947E-2</v>
      </c>
      <c r="J4944">
        <v>9.7773885717375841E-3</v>
      </c>
      <c r="K4944">
        <v>5.9313937657823397E-2</v>
      </c>
      <c r="L4944">
        <v>4.091925202191634E-2</v>
      </c>
      <c r="M4944" s="104">
        <f t="shared" si="308"/>
        <v>8.8876803732338222E-2</v>
      </c>
      <c r="N4944" s="104">
        <f t="shared" si="309"/>
        <v>0.53916576569787167</v>
      </c>
      <c r="O4944" s="104">
        <f t="shared" si="310"/>
        <v>0.37195743056979019</v>
      </c>
      <c r="P4944" s="104">
        <f t="shared" si="311"/>
        <v>0</v>
      </c>
    </row>
    <row r="4945" spans="6:16" x14ac:dyDescent="0.25">
      <c r="F4945" t="s">
        <v>5159</v>
      </c>
      <c r="G4945">
        <v>1.5945701877711528E-2</v>
      </c>
      <c r="H4945">
        <v>0</v>
      </c>
      <c r="I4945">
        <v>1.5945701877711528E-2</v>
      </c>
      <c r="J4945">
        <v>3.5224331182243025E-3</v>
      </c>
      <c r="K4945">
        <v>1.423464435832824E-2</v>
      </c>
      <c r="L4945">
        <v>6.1034217594444244E-3</v>
      </c>
      <c r="M4945" s="104">
        <f t="shared" si="308"/>
        <v>0.14762612816207171</v>
      </c>
      <c r="N4945" s="104">
        <f t="shared" si="309"/>
        <v>0.59657780910356006</v>
      </c>
      <c r="O4945" s="104">
        <f t="shared" si="310"/>
        <v>0.25579606273436817</v>
      </c>
      <c r="P4945" s="104">
        <f t="shared" si="311"/>
        <v>0</v>
      </c>
    </row>
    <row r="4946" spans="6:16" x14ac:dyDescent="0.25">
      <c r="F4946" t="s">
        <v>5160</v>
      </c>
      <c r="G4946">
        <v>1.9998836743700645E-2</v>
      </c>
      <c r="H4946">
        <v>0</v>
      </c>
      <c r="I4946">
        <v>1.9998836743700645E-2</v>
      </c>
      <c r="J4946">
        <v>2.0884024400582529E-3</v>
      </c>
      <c r="K4946">
        <v>2.3205214985585493E-2</v>
      </c>
      <c r="L4946">
        <v>7.7196725859553844E-3</v>
      </c>
      <c r="M4946" s="104">
        <f t="shared" si="308"/>
        <v>6.3259446099570751E-2</v>
      </c>
      <c r="N4946" s="104">
        <f t="shared" si="309"/>
        <v>0.70290525353372546</v>
      </c>
      <c r="O4946" s="104">
        <f t="shared" si="310"/>
        <v>0.23383530036670375</v>
      </c>
      <c r="P4946" s="104">
        <f t="shared" si="311"/>
        <v>0</v>
      </c>
    </row>
    <row r="4947" spans="6:16" x14ac:dyDescent="0.25">
      <c r="F4947" t="s">
        <v>5161</v>
      </c>
      <c r="G4947">
        <v>7.1766873103116071E-4</v>
      </c>
      <c r="H4947">
        <v>0</v>
      </c>
      <c r="I4947">
        <v>7.1766873103116071E-4</v>
      </c>
      <c r="J4947">
        <v>1.342238678605987E-4</v>
      </c>
      <c r="K4947">
        <v>4.7817351697502608E-4</v>
      </c>
      <c r="L4947">
        <v>2.950127733685183E-4</v>
      </c>
      <c r="M4947" s="104">
        <f t="shared" si="308"/>
        <v>0.1479197324903673</v>
      </c>
      <c r="N4947" s="104">
        <f t="shared" si="309"/>
        <v>0.52696513550319968</v>
      </c>
      <c r="O4947" s="104">
        <f t="shared" si="310"/>
        <v>0.32511513200643311</v>
      </c>
      <c r="P4947" s="104">
        <f t="shared" si="311"/>
        <v>0</v>
      </c>
    </row>
    <row r="4948" spans="6:16" x14ac:dyDescent="0.25">
      <c r="F4948" t="s">
        <v>5162</v>
      </c>
      <c r="G4948">
        <v>4.8586992867573398E-2</v>
      </c>
      <c r="H4948">
        <v>0</v>
      </c>
      <c r="I4948">
        <v>4.8586992867573398E-2</v>
      </c>
      <c r="J4948">
        <v>1.6368860788562246E-2</v>
      </c>
      <c r="K4948">
        <v>4.2971762953055812E-2</v>
      </c>
      <c r="L4948">
        <v>2.0040095777874009E-2</v>
      </c>
      <c r="M4948" s="104">
        <f t="shared" si="308"/>
        <v>0.20620700955655669</v>
      </c>
      <c r="N4948" s="104">
        <f t="shared" si="309"/>
        <v>0.54133753401547369</v>
      </c>
      <c r="O4948" s="104">
        <f t="shared" si="310"/>
        <v>0.25245545642796968</v>
      </c>
      <c r="P4948" s="104">
        <f t="shared" si="311"/>
        <v>0</v>
      </c>
    </row>
    <row r="4949" spans="6:16" x14ac:dyDescent="0.25">
      <c r="F4949" t="s">
        <v>5163</v>
      </c>
      <c r="G4949">
        <v>1.6492659334523263E-2</v>
      </c>
      <c r="H4949">
        <v>0</v>
      </c>
      <c r="I4949">
        <v>1.6492659334523263E-2</v>
      </c>
      <c r="J4949">
        <v>7.0722939800151432E-3</v>
      </c>
      <c r="K4949">
        <v>1.4222328900973667E-2</v>
      </c>
      <c r="L4949">
        <v>5.9308079103609279E-3</v>
      </c>
      <c r="M4949" s="104">
        <f t="shared" si="308"/>
        <v>0.25976793661102338</v>
      </c>
      <c r="N4949" s="104">
        <f t="shared" si="309"/>
        <v>0.52239132632907648</v>
      </c>
      <c r="O4949" s="104">
        <f t="shared" si="310"/>
        <v>0.21784073705990017</v>
      </c>
      <c r="P4949" s="104">
        <f t="shared" si="311"/>
        <v>0</v>
      </c>
    </row>
    <row r="4950" spans="6:16" x14ac:dyDescent="0.25">
      <c r="F4950" t="s">
        <v>5164</v>
      </c>
      <c r="G4950">
        <v>2.609937343225658E-2</v>
      </c>
      <c r="H4950">
        <v>0</v>
      </c>
      <c r="I4950">
        <v>2.609937343225658E-2</v>
      </c>
      <c r="J4950">
        <v>8.5209959329935019E-3</v>
      </c>
      <c r="K4950">
        <v>2.0578583205684783E-2</v>
      </c>
      <c r="L4950">
        <v>1.0799026167505674E-2</v>
      </c>
      <c r="M4950" s="104">
        <f t="shared" si="308"/>
        <v>0.21356626046456861</v>
      </c>
      <c r="N4950" s="104">
        <f t="shared" si="309"/>
        <v>0.5157719937266898</v>
      </c>
      <c r="O4950" s="104">
        <f t="shared" si="310"/>
        <v>0.27066174580874169</v>
      </c>
      <c r="P4950" s="104">
        <f t="shared" si="311"/>
        <v>0</v>
      </c>
    </row>
    <row r="4951" spans="6:16" x14ac:dyDescent="0.25">
      <c r="F4951" t="s">
        <v>5165</v>
      </c>
      <c r="G4951">
        <v>1.740440368472488E-2</v>
      </c>
      <c r="H4951">
        <v>0</v>
      </c>
      <c r="I4951">
        <v>1.740440368472488E-2</v>
      </c>
      <c r="J4951">
        <v>9.0557213698412731E-3</v>
      </c>
      <c r="K4951">
        <v>1.2752342923131384E-2</v>
      </c>
      <c r="L4951">
        <v>4.1546058214658021E-3</v>
      </c>
      <c r="M4951" s="104">
        <f t="shared" si="308"/>
        <v>0.34879776732999318</v>
      </c>
      <c r="N4951" s="104">
        <f t="shared" si="309"/>
        <v>0.4911799467050772</v>
      </c>
      <c r="O4951" s="104">
        <f t="shared" si="310"/>
        <v>0.16002228596492959</v>
      </c>
      <c r="P4951" s="104">
        <f t="shared" si="311"/>
        <v>0</v>
      </c>
    </row>
    <row r="4952" spans="6:16" x14ac:dyDescent="0.25">
      <c r="F4952" t="s">
        <v>5166</v>
      </c>
      <c r="G4952">
        <v>2.1748541630371536E-2</v>
      </c>
      <c r="H4952">
        <v>0</v>
      </c>
      <c r="I4952">
        <v>2.1748541630371536E-2</v>
      </c>
      <c r="J4952">
        <v>4.1391271420308327E-3</v>
      </c>
      <c r="K4952">
        <v>1.9956343306331756E-2</v>
      </c>
      <c r="L4952">
        <v>8.3520624863094063E-3</v>
      </c>
      <c r="M4952" s="104">
        <f t="shared" si="308"/>
        <v>0.12756369337429488</v>
      </c>
      <c r="N4952" s="104">
        <f t="shared" si="309"/>
        <v>0.61503422606922742</v>
      </c>
      <c r="O4952" s="104">
        <f t="shared" si="310"/>
        <v>0.25740208055647779</v>
      </c>
      <c r="P4952" s="104">
        <f t="shared" si="311"/>
        <v>0</v>
      </c>
    </row>
    <row r="4953" spans="6:16" x14ac:dyDescent="0.25">
      <c r="F4953" t="s">
        <v>5167</v>
      </c>
      <c r="G4953">
        <v>6.5090789387810119E-3</v>
      </c>
      <c r="H4953">
        <v>0</v>
      </c>
      <c r="I4953">
        <v>6.5090789387810119E-3</v>
      </c>
      <c r="J4953">
        <v>1.2447626136720801E-3</v>
      </c>
      <c r="K4953">
        <v>6.2077251445737426E-3</v>
      </c>
      <c r="L4953">
        <v>2.7138714179971556E-3</v>
      </c>
      <c r="M4953" s="104">
        <f t="shared" si="308"/>
        <v>0.12243937009238026</v>
      </c>
      <c r="N4953" s="104">
        <f t="shared" si="309"/>
        <v>0.61061438386714895</v>
      </c>
      <c r="O4953" s="104">
        <f t="shared" si="310"/>
        <v>0.26694624604047074</v>
      </c>
      <c r="P4953" s="104">
        <f t="shared" si="311"/>
        <v>0</v>
      </c>
    </row>
    <row r="4954" spans="6:16" x14ac:dyDescent="0.25">
      <c r="F4954" t="s">
        <v>5168</v>
      </c>
      <c r="G4954">
        <v>4.1997847602419326E-3</v>
      </c>
      <c r="H4954">
        <v>0</v>
      </c>
      <c r="I4954">
        <v>4.1997847602419326E-3</v>
      </c>
      <c r="J4954">
        <v>6.0673524908585997E-4</v>
      </c>
      <c r="K4954">
        <v>4.1952664211157079E-3</v>
      </c>
      <c r="L4954">
        <v>2.1308371770295672E-3</v>
      </c>
      <c r="M4954" s="104">
        <f t="shared" si="308"/>
        <v>8.7516133355411876E-2</v>
      </c>
      <c r="N4954" s="104">
        <f t="shared" si="309"/>
        <v>0.60512966096005971</v>
      </c>
      <c r="O4954" s="104">
        <f t="shared" si="310"/>
        <v>0.30735420568452843</v>
      </c>
      <c r="P4954" s="104">
        <f t="shared" si="311"/>
        <v>0</v>
      </c>
    </row>
    <row r="4955" spans="6:16" x14ac:dyDescent="0.25">
      <c r="F4955" t="s">
        <v>5169</v>
      </c>
      <c r="G4955">
        <v>7.9773453642020334E-3</v>
      </c>
      <c r="H4955">
        <v>0</v>
      </c>
      <c r="I4955">
        <v>7.9773453642020334E-3</v>
      </c>
      <c r="J4955">
        <v>1.5631046198316273E-3</v>
      </c>
      <c r="K4955">
        <v>6.0345359653845949E-3</v>
      </c>
      <c r="L4955">
        <v>3.3559644289311167E-3</v>
      </c>
      <c r="M4955" s="104">
        <f t="shared" si="308"/>
        <v>0.14270229918029448</v>
      </c>
      <c r="N4955" s="104">
        <f t="shared" si="309"/>
        <v>0.5509177989886046</v>
      </c>
      <c r="O4955" s="104">
        <f t="shared" si="310"/>
        <v>0.30637990183110098</v>
      </c>
      <c r="P4955" s="104">
        <f t="shared" si="311"/>
        <v>0</v>
      </c>
    </row>
    <row r="4956" spans="6:16" x14ac:dyDescent="0.25">
      <c r="F4956" t="s">
        <v>5170</v>
      </c>
      <c r="G4956">
        <v>1.3063338724721759E-2</v>
      </c>
      <c r="H4956">
        <v>0</v>
      </c>
      <c r="I4956">
        <v>1.3063338724721759E-2</v>
      </c>
      <c r="J4956">
        <v>4.5067044685829661E-3</v>
      </c>
      <c r="K4956">
        <v>1.4478290972529239E-2</v>
      </c>
      <c r="L4956">
        <v>1.5484540698355658E-3</v>
      </c>
      <c r="M4956" s="104">
        <f t="shared" si="308"/>
        <v>0.21948111865861297</v>
      </c>
      <c r="N4956" s="104">
        <f t="shared" si="309"/>
        <v>0.70510758383825789</v>
      </c>
      <c r="O4956" s="104">
        <f t="shared" si="310"/>
        <v>7.5411297503129235E-2</v>
      </c>
      <c r="P4956" s="104">
        <f t="shared" si="311"/>
        <v>0</v>
      </c>
    </row>
    <row r="4957" spans="6:16" x14ac:dyDescent="0.25">
      <c r="F4957" t="s">
        <v>5171</v>
      </c>
      <c r="G4957">
        <v>9.0127238183025267E-3</v>
      </c>
      <c r="H4957">
        <v>0</v>
      </c>
      <c r="I4957">
        <v>9.0127238183025267E-3</v>
      </c>
      <c r="J4957">
        <v>2.4142831154841901E-3</v>
      </c>
      <c r="K4957">
        <v>8.2906552406830803E-3</v>
      </c>
      <c r="L4957">
        <v>4.1729102417912686E-3</v>
      </c>
      <c r="M4957" s="104">
        <f t="shared" si="308"/>
        <v>0.1622736714645332</v>
      </c>
      <c r="N4957" s="104">
        <f t="shared" si="309"/>
        <v>0.55724825979346782</v>
      </c>
      <c r="O4957" s="104">
        <f t="shared" si="310"/>
        <v>0.28047806874199899</v>
      </c>
      <c r="P4957" s="104">
        <f t="shared" si="311"/>
        <v>0</v>
      </c>
    </row>
    <row r="4958" spans="6:16" x14ac:dyDescent="0.25">
      <c r="F4958" t="s">
        <v>5172</v>
      </c>
      <c r="G4958">
        <v>2.4694277185118269E-2</v>
      </c>
      <c r="H4958">
        <v>0</v>
      </c>
      <c r="I4958">
        <v>2.4694277185118269E-2</v>
      </c>
      <c r="J4958">
        <v>6.1320918084594887E-4</v>
      </c>
      <c r="K4958">
        <v>1.9373021370641855E-2</v>
      </c>
      <c r="L4958">
        <v>9.1293139606414431E-3</v>
      </c>
      <c r="M4958" s="104">
        <f t="shared" si="308"/>
        <v>2.1061230044675684E-2</v>
      </c>
      <c r="N4958" s="104">
        <f t="shared" si="309"/>
        <v>0.66538413398283669</v>
      </c>
      <c r="O4958" s="104">
        <f t="shared" si="310"/>
        <v>0.31355463597248751</v>
      </c>
      <c r="P4958" s="104">
        <f t="shared" si="311"/>
        <v>0</v>
      </c>
    </row>
    <row r="4959" spans="6:16" x14ac:dyDescent="0.25">
      <c r="F4959" t="s">
        <v>5173</v>
      </c>
      <c r="G4959">
        <v>4.6651315845364603E-3</v>
      </c>
      <c r="H4959">
        <v>0</v>
      </c>
      <c r="I4959">
        <v>4.6651315845364603E-3</v>
      </c>
      <c r="J4959">
        <v>5.8123758192032949E-4</v>
      </c>
      <c r="K4959">
        <v>5.4762687170915583E-3</v>
      </c>
      <c r="L4959">
        <v>1.1084125276975814E-3</v>
      </c>
      <c r="M4959" s="104">
        <f t="shared" si="308"/>
        <v>8.1111382360889647E-2</v>
      </c>
      <c r="N4959" s="104">
        <f t="shared" si="309"/>
        <v>0.76421026382268076</v>
      </c>
      <c r="O4959" s="104">
        <f t="shared" si="310"/>
        <v>0.15467835381642961</v>
      </c>
      <c r="P4959" s="104">
        <f t="shared" si="311"/>
        <v>0</v>
      </c>
    </row>
    <row r="4960" spans="6:16" x14ac:dyDescent="0.25">
      <c r="F4960" t="s">
        <v>5174</v>
      </c>
      <c r="G4960">
        <v>3.6568536466934622E-2</v>
      </c>
      <c r="H4960">
        <v>0</v>
      </c>
      <c r="I4960">
        <v>3.6568536466934622E-2</v>
      </c>
      <c r="J4960">
        <v>1.0195746587625521E-2</v>
      </c>
      <c r="K4960">
        <v>3.3344537739297797E-2</v>
      </c>
      <c r="L4960">
        <v>1.6825611707650678E-2</v>
      </c>
      <c r="M4960" s="104">
        <f t="shared" si="308"/>
        <v>0.16889911783610406</v>
      </c>
      <c r="N4960" s="104">
        <f t="shared" si="309"/>
        <v>0.55237377277063904</v>
      </c>
      <c r="O4960" s="104">
        <f t="shared" si="310"/>
        <v>0.2787271093932569</v>
      </c>
      <c r="P4960" s="104">
        <f t="shared" si="311"/>
        <v>0</v>
      </c>
    </row>
    <row r="4961" spans="6:16" x14ac:dyDescent="0.25">
      <c r="F4961" t="s">
        <v>5175</v>
      </c>
      <c r="G4961">
        <v>1.9330168032901322E-2</v>
      </c>
      <c r="H4961">
        <v>0</v>
      </c>
      <c r="I4961">
        <v>1.9330168032901322E-2</v>
      </c>
      <c r="J4961">
        <v>6.0751687978094311E-3</v>
      </c>
      <c r="K4961">
        <v>1.6489552604085841E-2</v>
      </c>
      <c r="L4961">
        <v>9.3447567053313012E-3</v>
      </c>
      <c r="M4961" s="104">
        <f t="shared" si="308"/>
        <v>0.19038759510245895</v>
      </c>
      <c r="N4961" s="104">
        <f t="shared" si="309"/>
        <v>0.51676033524194287</v>
      </c>
      <c r="O4961" s="104">
        <f t="shared" si="310"/>
        <v>0.29285206965559818</v>
      </c>
      <c r="P4961" s="104">
        <f t="shared" si="311"/>
        <v>0</v>
      </c>
    </row>
    <row r="4962" spans="6:16" x14ac:dyDescent="0.25">
      <c r="F4962" t="s">
        <v>5176</v>
      </c>
      <c r="G4962">
        <v>6.9848070845680409E-4</v>
      </c>
      <c r="H4962">
        <v>0</v>
      </c>
      <c r="I4962">
        <v>6.9848070845680409E-4</v>
      </c>
      <c r="J4962">
        <v>2.9340325040735216E-5</v>
      </c>
      <c r="K4962">
        <v>5.3802447534125704E-4</v>
      </c>
      <c r="L4962">
        <v>3.4597966113919575E-4</v>
      </c>
      <c r="M4962" s="104">
        <f t="shared" si="308"/>
        <v>3.2124052071075673E-2</v>
      </c>
      <c r="N4962" s="104">
        <f t="shared" si="309"/>
        <v>0.58907071538504729</v>
      </c>
      <c r="O4962" s="104">
        <f t="shared" si="310"/>
        <v>0.37880523254387699</v>
      </c>
      <c r="P4962" s="104">
        <f t="shared" si="311"/>
        <v>0</v>
      </c>
    </row>
    <row r="4963" spans="6:16" x14ac:dyDescent="0.25">
      <c r="F4963" t="s">
        <v>5177</v>
      </c>
      <c r="G4963">
        <v>6.5528877731952087E-3</v>
      </c>
      <c r="H4963">
        <v>0</v>
      </c>
      <c r="I4963">
        <v>6.5528877731952087E-3</v>
      </c>
      <c r="J4963">
        <v>2.0594984207295882E-3</v>
      </c>
      <c r="K4963">
        <v>5.0791459274783339E-3</v>
      </c>
      <c r="L4963">
        <v>3.5548007243916824E-3</v>
      </c>
      <c r="M4963" s="104">
        <f t="shared" si="308"/>
        <v>0.19259447322610307</v>
      </c>
      <c r="N4963" s="104">
        <f t="shared" si="309"/>
        <v>0.47497751126930138</v>
      </c>
      <c r="O4963" s="104">
        <f t="shared" si="310"/>
        <v>0.33242801550459555</v>
      </c>
      <c r="P4963" s="104">
        <f t="shared" si="311"/>
        <v>0</v>
      </c>
    </row>
    <row r="4964" spans="6:16" x14ac:dyDescent="0.25">
      <c r="F4964" t="s">
        <v>5178</v>
      </c>
      <c r="G4964">
        <v>1.676834524408664E-2</v>
      </c>
      <c r="H4964">
        <v>0</v>
      </c>
      <c r="I4964">
        <v>1.676834524408664E-2</v>
      </c>
      <c r="J4964">
        <v>5.241152634055864E-3</v>
      </c>
      <c r="K4964">
        <v>1.4920191852163082E-2</v>
      </c>
      <c r="L4964">
        <v>7.2535371266671455E-3</v>
      </c>
      <c r="M4964" s="104">
        <f t="shared" si="308"/>
        <v>0.19117910877982097</v>
      </c>
      <c r="N4964" s="104">
        <f t="shared" si="309"/>
        <v>0.54423696089024853</v>
      </c>
      <c r="O4964" s="104">
        <f t="shared" si="310"/>
        <v>0.26458393032993049</v>
      </c>
      <c r="P4964" s="104">
        <f t="shared" si="311"/>
        <v>0</v>
      </c>
    </row>
    <row r="4965" spans="6:16" x14ac:dyDescent="0.25">
      <c r="F4965" t="s">
        <v>5179</v>
      </c>
      <c r="G4965">
        <v>2.3270310649411662E-4</v>
      </c>
      <c r="H4965">
        <v>0</v>
      </c>
      <c r="I4965">
        <v>2.3270310649411662E-4</v>
      </c>
      <c r="J4965">
        <v>3.195755094484963E-5</v>
      </c>
      <c r="K4965">
        <v>2.9124471692894868E-4</v>
      </c>
      <c r="L4965">
        <v>6.0934831685761123E-5</v>
      </c>
      <c r="M4965" s="104">
        <f t="shared" si="308"/>
        <v>8.3193086482641856E-2</v>
      </c>
      <c r="N4965" s="104">
        <f t="shared" si="309"/>
        <v>0.75817909091020241</v>
      </c>
      <c r="O4965" s="104">
        <f t="shared" si="310"/>
        <v>0.15862782260715574</v>
      </c>
      <c r="P4965" s="104">
        <f t="shared" si="311"/>
        <v>0</v>
      </c>
    </row>
    <row r="4966" spans="6:16" x14ac:dyDescent="0.25">
      <c r="F4966" t="s">
        <v>5180</v>
      </c>
      <c r="G4966">
        <v>1.8851877348448561E-2</v>
      </c>
      <c r="H4966">
        <v>0</v>
      </c>
      <c r="I4966">
        <v>1.8851877348448561E-2</v>
      </c>
      <c r="J4966">
        <v>1.0712728836185341E-2</v>
      </c>
      <c r="K4966">
        <v>1.2714851987750488E-2</v>
      </c>
      <c r="L4966">
        <v>1.9540474764593594E-3</v>
      </c>
      <c r="M4966" s="104">
        <f t="shared" si="308"/>
        <v>0.4220662563251919</v>
      </c>
      <c r="N4966" s="104">
        <f t="shared" si="309"/>
        <v>0.50094705655872052</v>
      </c>
      <c r="O4966" s="104">
        <f t="shared" si="310"/>
        <v>7.6986687116087624E-2</v>
      </c>
      <c r="P4966" s="104">
        <f t="shared" si="311"/>
        <v>0</v>
      </c>
    </row>
    <row r="4967" spans="6:16" x14ac:dyDescent="0.25">
      <c r="F4967" t="s">
        <v>5181</v>
      </c>
      <c r="G4967">
        <v>4.6523452368304585E-3</v>
      </c>
      <c r="H4967">
        <v>0</v>
      </c>
      <c r="I4967">
        <v>4.6523452368304585E-3</v>
      </c>
      <c r="J4967">
        <v>1.0148587425703184E-3</v>
      </c>
      <c r="K4967">
        <v>4.2859606869828128E-3</v>
      </c>
      <c r="L4967">
        <v>2.3790883823821903E-3</v>
      </c>
      <c r="M4967" s="104">
        <f t="shared" si="308"/>
        <v>0.13214465165755371</v>
      </c>
      <c r="N4967" s="104">
        <f t="shared" si="309"/>
        <v>0.55807449671752762</v>
      </c>
      <c r="O4967" s="104">
        <f t="shared" si="310"/>
        <v>0.30978085162491881</v>
      </c>
      <c r="P4967" s="104">
        <f t="shared" si="311"/>
        <v>0</v>
      </c>
    </row>
    <row r="4968" spans="6:16" x14ac:dyDescent="0.25">
      <c r="F4968" t="s">
        <v>5182</v>
      </c>
      <c r="G4968">
        <v>1.8607683377427596E-3</v>
      </c>
      <c r="H4968">
        <v>3.0041840690036199E-2</v>
      </c>
      <c r="I4968">
        <v>3.1902609027778958E-2</v>
      </c>
      <c r="J4968">
        <v>3.1369259171355285E-4</v>
      </c>
      <c r="K4968">
        <v>1.7669456558055945E-3</v>
      </c>
      <c r="L4968">
        <v>3.5253196731211865E-4</v>
      </c>
      <c r="M4968" s="104">
        <f t="shared" si="308"/>
        <v>7.5196543283722979E-3</v>
      </c>
      <c r="N4968" s="104">
        <f t="shared" si="309"/>
        <v>4.2356182133908911E-2</v>
      </c>
      <c r="O4968" s="104">
        <f t="shared" si="310"/>
        <v>8.4506889990849723E-3</v>
      </c>
      <c r="P4968" s="104">
        <f t="shared" si="311"/>
        <v>0.94167347453863381</v>
      </c>
    </row>
    <row r="4969" spans="6:16" x14ac:dyDescent="0.25">
      <c r="F4969" t="s">
        <v>5183</v>
      </c>
      <c r="G4969">
        <v>1.2870107905230736E-2</v>
      </c>
      <c r="H4969">
        <v>0</v>
      </c>
      <c r="I4969">
        <v>1.2870107905230736E-2</v>
      </c>
      <c r="J4969">
        <v>3.1895287362651314E-3</v>
      </c>
      <c r="K4969">
        <v>1.2748163321971723E-2</v>
      </c>
      <c r="L4969">
        <v>5.3077738756650049E-3</v>
      </c>
      <c r="M4969" s="104">
        <f t="shared" si="308"/>
        <v>0.15012750231923744</v>
      </c>
      <c r="N4969" s="104">
        <f t="shared" si="309"/>
        <v>0.6000415976582183</v>
      </c>
      <c r="O4969" s="104">
        <f t="shared" si="310"/>
        <v>0.24983090002254427</v>
      </c>
      <c r="P4969" s="104">
        <f t="shared" si="311"/>
        <v>0</v>
      </c>
    </row>
    <row r="4970" spans="6:16" x14ac:dyDescent="0.25">
      <c r="F4970" t="s">
        <v>5184</v>
      </c>
      <c r="G4970">
        <v>1.4727706389804167E-3</v>
      </c>
      <c r="H4970">
        <v>0</v>
      </c>
      <c r="I4970">
        <v>1.4727706389804167E-3</v>
      </c>
      <c r="J4970">
        <v>1.4360387434064032E-4</v>
      </c>
      <c r="K4970">
        <v>1.5735685838782841E-3</v>
      </c>
      <c r="L4970">
        <v>7.1401915799063347E-4</v>
      </c>
      <c r="M4970" s="104">
        <f t="shared" si="308"/>
        <v>5.9067279346961321E-2</v>
      </c>
      <c r="N4970" s="104">
        <f t="shared" si="309"/>
        <v>0.64724169554829913</v>
      </c>
      <c r="O4970" s="104">
        <f t="shared" si="310"/>
        <v>0.29369102510473949</v>
      </c>
      <c r="P4970" s="104">
        <f t="shared" si="311"/>
        <v>0</v>
      </c>
    </row>
    <row r="4971" spans="6:16" x14ac:dyDescent="0.25">
      <c r="F4971" t="s">
        <v>5185</v>
      </c>
      <c r="G4971">
        <v>2.9213071666071577E-2</v>
      </c>
      <c r="H4971">
        <v>0</v>
      </c>
      <c r="I4971">
        <v>2.9213071666071577E-2</v>
      </c>
      <c r="J4971">
        <v>8.4389767078447402E-3</v>
      </c>
      <c r="K4971">
        <v>2.6915331952792686E-2</v>
      </c>
      <c r="L4971">
        <v>1.2145025465865374E-2</v>
      </c>
      <c r="M4971" s="104">
        <f t="shared" si="308"/>
        <v>0.17766515811294534</v>
      </c>
      <c r="N4971" s="104">
        <f t="shared" si="309"/>
        <v>0.56664651089866458</v>
      </c>
      <c r="O4971" s="104">
        <f t="shared" si="310"/>
        <v>0.25568833098838994</v>
      </c>
      <c r="P4971" s="104">
        <f t="shared" si="311"/>
        <v>0</v>
      </c>
    </row>
    <row r="4972" spans="6:16" x14ac:dyDescent="0.25">
      <c r="F4972" t="s">
        <v>5186</v>
      </c>
      <c r="G4972">
        <v>1.7899569817857081E-2</v>
      </c>
      <c r="H4972">
        <v>0</v>
      </c>
      <c r="I4972">
        <v>1.7899569817857081E-2</v>
      </c>
      <c r="J4972">
        <v>4.7696882280628796E-3</v>
      </c>
      <c r="K4972">
        <v>1.5799498536225452E-2</v>
      </c>
      <c r="L4972">
        <v>8.9787162989193436E-3</v>
      </c>
      <c r="M4972" s="104">
        <f t="shared" si="308"/>
        <v>0.16142222403599185</v>
      </c>
      <c r="N4972" s="104">
        <f t="shared" si="309"/>
        <v>0.53470794534650412</v>
      </c>
      <c r="O4972" s="104">
        <f t="shared" si="310"/>
        <v>0.303869830617504</v>
      </c>
      <c r="P4972" s="104">
        <f t="shared" si="311"/>
        <v>0</v>
      </c>
    </row>
    <row r="4973" spans="6:16" x14ac:dyDescent="0.25">
      <c r="F4973" t="s">
        <v>5187</v>
      </c>
      <c r="G4973">
        <v>2.6099758593568591E-2</v>
      </c>
      <c r="H4973">
        <v>0</v>
      </c>
      <c r="I4973">
        <v>2.6099758593568591E-2</v>
      </c>
      <c r="J4973">
        <v>2.2624446313298987E-3</v>
      </c>
      <c r="K4973">
        <v>2.201515405680889E-2</v>
      </c>
      <c r="L4973">
        <v>1.0523992266711439E-2</v>
      </c>
      <c r="M4973" s="104">
        <f t="shared" si="308"/>
        <v>6.5009804703040061E-2</v>
      </c>
      <c r="N4973" s="104">
        <f t="shared" si="309"/>
        <v>0.63259044925188046</v>
      </c>
      <c r="O4973" s="104">
        <f t="shared" si="310"/>
        <v>0.30239974604507935</v>
      </c>
      <c r="P4973" s="104">
        <f t="shared" si="311"/>
        <v>0</v>
      </c>
    </row>
    <row r="4974" spans="6:16" x14ac:dyDescent="0.25">
      <c r="F4974" t="s">
        <v>5188</v>
      </c>
      <c r="G4974">
        <v>4.8036142125450704E-3</v>
      </c>
      <c r="H4974">
        <v>0</v>
      </c>
      <c r="I4974">
        <v>4.8036142125450704E-3</v>
      </c>
      <c r="J4974">
        <v>1.9273280005488178E-3</v>
      </c>
      <c r="K4974">
        <v>3.8548457126672013E-3</v>
      </c>
      <c r="L4974">
        <v>2.1474429507402615E-3</v>
      </c>
      <c r="M4974" s="104">
        <f t="shared" si="308"/>
        <v>0.24305437226359267</v>
      </c>
      <c r="N4974" s="104">
        <f t="shared" si="309"/>
        <v>0.48613266895854262</v>
      </c>
      <c r="O4974" s="104">
        <f t="shared" si="310"/>
        <v>0.27081295877786471</v>
      </c>
      <c r="P4974" s="104">
        <f t="shared" si="311"/>
        <v>0</v>
      </c>
    </row>
    <row r="4975" spans="6:16" x14ac:dyDescent="0.25">
      <c r="F4975" t="s">
        <v>5189</v>
      </c>
      <c r="G4975">
        <v>2.0955884804685913E-2</v>
      </c>
      <c r="H4975">
        <v>0</v>
      </c>
      <c r="I4975">
        <v>2.0955884804685913E-2</v>
      </c>
      <c r="J4975">
        <v>1.2415915970929419E-3</v>
      </c>
      <c r="K4975">
        <v>1.7146084771319181E-2</v>
      </c>
      <c r="L4975">
        <v>1.0393042082602742E-2</v>
      </c>
      <c r="M4975" s="104">
        <f t="shared" si="308"/>
        <v>4.3139701297107855E-2</v>
      </c>
      <c r="N4975" s="104">
        <f t="shared" si="309"/>
        <v>0.59574901858346685</v>
      </c>
      <c r="O4975" s="104">
        <f t="shared" si="310"/>
        <v>0.36111128011942534</v>
      </c>
      <c r="P4975" s="104">
        <f t="shared" si="311"/>
        <v>0</v>
      </c>
    </row>
    <row r="4976" spans="6:16" x14ac:dyDescent="0.25">
      <c r="F4976" t="s">
        <v>5190</v>
      </c>
      <c r="G4976">
        <v>1.4385426556892098E-2</v>
      </c>
      <c r="H4976">
        <v>0</v>
      </c>
      <c r="I4976">
        <v>1.4385426556892098E-2</v>
      </c>
      <c r="J4976">
        <v>4.1609236558661647E-3</v>
      </c>
      <c r="K4976">
        <v>1.4404711420225765E-2</v>
      </c>
      <c r="L4976">
        <v>4.8346964550073195E-3</v>
      </c>
      <c r="M4976" s="104">
        <f t="shared" si="308"/>
        <v>0.17781473097234798</v>
      </c>
      <c r="N4976" s="104">
        <f t="shared" si="309"/>
        <v>0.61557723663366815</v>
      </c>
      <c r="O4976" s="104">
        <f t="shared" si="310"/>
        <v>0.20660803239398404</v>
      </c>
      <c r="P4976" s="104">
        <f t="shared" si="311"/>
        <v>0</v>
      </c>
    </row>
    <row r="4977" spans="6:16" x14ac:dyDescent="0.25">
      <c r="F4977" t="s">
        <v>5191</v>
      </c>
      <c r="G4977">
        <v>2.3236295577311881E-4</v>
      </c>
      <c r="H4977">
        <v>0</v>
      </c>
      <c r="I4977">
        <v>2.3236295577311881E-4</v>
      </c>
      <c r="J4977">
        <v>1.0466252781660754E-5</v>
      </c>
      <c r="K4977">
        <v>1.3965781831959699E-4</v>
      </c>
      <c r="L4977">
        <v>1.1289178950361132E-4</v>
      </c>
      <c r="M4977" s="104">
        <f t="shared" si="308"/>
        <v>3.9793238162866132E-2</v>
      </c>
      <c r="N4977" s="104">
        <f t="shared" si="309"/>
        <v>0.53098629869096037</v>
      </c>
      <c r="O4977" s="104">
        <f t="shared" si="310"/>
        <v>0.42922046314617351</v>
      </c>
      <c r="P4977" s="104">
        <f t="shared" si="311"/>
        <v>0</v>
      </c>
    </row>
    <row r="4978" spans="6:16" x14ac:dyDescent="0.25">
      <c r="F4978" t="s">
        <v>5192</v>
      </c>
      <c r="G4978">
        <v>2.4084472510531623E-2</v>
      </c>
      <c r="H4978">
        <v>0</v>
      </c>
      <c r="I4978">
        <v>2.4084472510531623E-2</v>
      </c>
      <c r="J4978">
        <v>2.7613716329857592E-3</v>
      </c>
      <c r="K4978">
        <v>2.4762353816743889E-2</v>
      </c>
      <c r="L4978">
        <v>1.2233970758126805E-2</v>
      </c>
      <c r="M4978" s="104">
        <f t="shared" si="308"/>
        <v>6.9455021200149153E-2</v>
      </c>
      <c r="N4978" s="104">
        <f t="shared" si="309"/>
        <v>0.62283170753366346</v>
      </c>
      <c r="O4978" s="104">
        <f t="shared" si="310"/>
        <v>0.30771327126618747</v>
      </c>
      <c r="P4978" s="104">
        <f t="shared" si="311"/>
        <v>0</v>
      </c>
    </row>
    <row r="4979" spans="6:16" x14ac:dyDescent="0.25">
      <c r="F4979" t="s">
        <v>5193</v>
      </c>
      <c r="G4979">
        <v>4.1780440300411406E-2</v>
      </c>
      <c r="H4979">
        <v>0</v>
      </c>
      <c r="I4979">
        <v>4.1780440300411406E-2</v>
      </c>
      <c r="J4979">
        <v>1.0609335053913604E-2</v>
      </c>
      <c r="K4979">
        <v>3.1083011803630815E-2</v>
      </c>
      <c r="L4979">
        <v>1.7179454906553884E-2</v>
      </c>
      <c r="M4979" s="104">
        <f t="shared" si="308"/>
        <v>0.18021080952177479</v>
      </c>
      <c r="N4979" s="104">
        <f t="shared" si="309"/>
        <v>0.52797792614164762</v>
      </c>
      <c r="O4979" s="104">
        <f t="shared" si="310"/>
        <v>0.29181126433657761</v>
      </c>
      <c r="P4979" s="104">
        <f t="shared" si="311"/>
        <v>0</v>
      </c>
    </row>
    <row r="4980" spans="6:16" x14ac:dyDescent="0.25">
      <c r="F4980" t="s">
        <v>5194</v>
      </c>
      <c r="G4980">
        <v>3.0048990164060707E-2</v>
      </c>
      <c r="H4980">
        <v>0</v>
      </c>
      <c r="I4980">
        <v>3.0048990164060707E-2</v>
      </c>
      <c r="J4980">
        <v>1.3940837163390696E-2</v>
      </c>
      <c r="K4980">
        <v>2.5783441261088086E-2</v>
      </c>
      <c r="L4980">
        <v>9.7624143045966782E-3</v>
      </c>
      <c r="M4980" s="104">
        <f t="shared" si="308"/>
        <v>0.28170880684454963</v>
      </c>
      <c r="N4980" s="104">
        <f t="shared" si="309"/>
        <v>0.52101766837086005</v>
      </c>
      <c r="O4980" s="104">
        <f t="shared" si="310"/>
        <v>0.19727352478459043</v>
      </c>
      <c r="P4980" s="104">
        <f t="shared" si="311"/>
        <v>0</v>
      </c>
    </row>
    <row r="4981" spans="6:16" x14ac:dyDescent="0.25">
      <c r="F4981" t="s">
        <v>5195</v>
      </c>
      <c r="G4981">
        <v>1.9775234650664879E-2</v>
      </c>
      <c r="H4981">
        <v>0</v>
      </c>
      <c r="I4981">
        <v>1.9775234650664879E-2</v>
      </c>
      <c r="J4981">
        <v>3.9006586069361996E-3</v>
      </c>
      <c r="K4981">
        <v>1.8791745980013437E-2</v>
      </c>
      <c r="L4981">
        <v>9.8277477573975279E-3</v>
      </c>
      <c r="M4981" s="104">
        <f t="shared" si="308"/>
        <v>0.11994588972502875</v>
      </c>
      <c r="N4981" s="104">
        <f t="shared" si="309"/>
        <v>0.57784926039191586</v>
      </c>
      <c r="O4981" s="104">
        <f t="shared" si="310"/>
        <v>0.3022048498830554</v>
      </c>
      <c r="P4981" s="104">
        <f t="shared" si="311"/>
        <v>0</v>
      </c>
    </row>
    <row r="4982" spans="6:16" x14ac:dyDescent="0.25">
      <c r="F4982" t="s">
        <v>5196</v>
      </c>
      <c r="G4982">
        <v>3.1304768228589144E-2</v>
      </c>
      <c r="H4982">
        <v>0</v>
      </c>
      <c r="I4982">
        <v>3.1304768228589144E-2</v>
      </c>
      <c r="J4982">
        <v>6.652338985610887E-3</v>
      </c>
      <c r="K4982">
        <v>2.7346755460317708E-2</v>
      </c>
      <c r="L4982">
        <v>1.1078048478270956E-2</v>
      </c>
      <c r="M4982" s="104">
        <f t="shared" si="308"/>
        <v>0.14757676627370267</v>
      </c>
      <c r="N4982" s="104">
        <f t="shared" si="309"/>
        <v>0.60666567768732016</v>
      </c>
      <c r="O4982" s="104">
        <f t="shared" si="310"/>
        <v>0.2457575560389772</v>
      </c>
      <c r="P4982" s="104">
        <f t="shared" si="311"/>
        <v>0</v>
      </c>
    </row>
    <row r="4983" spans="6:16" x14ac:dyDescent="0.25">
      <c r="F4983" t="s">
        <v>5197</v>
      </c>
      <c r="G4983">
        <v>1.7320673788904912E-2</v>
      </c>
      <c r="H4983">
        <v>0</v>
      </c>
      <c r="I4983">
        <v>1.7320673788904912E-2</v>
      </c>
      <c r="J4983">
        <v>3.8159073749602932E-3</v>
      </c>
      <c r="K4983">
        <v>1.8263044475233324E-2</v>
      </c>
      <c r="L4983">
        <v>4.6117465950774716E-3</v>
      </c>
      <c r="M4983" s="104">
        <f t="shared" si="308"/>
        <v>0.14296768527001116</v>
      </c>
      <c r="N4983" s="104">
        <f t="shared" si="309"/>
        <v>0.68424752962840019</v>
      </c>
      <c r="O4983" s="104">
        <f t="shared" si="310"/>
        <v>0.17278478510158865</v>
      </c>
      <c r="P4983" s="104">
        <f t="shared" si="311"/>
        <v>0</v>
      </c>
    </row>
    <row r="4984" spans="6:16" x14ac:dyDescent="0.25">
      <c r="F4984" t="s">
        <v>5198</v>
      </c>
      <c r="G4984">
        <v>5.2624630915344035E-3</v>
      </c>
      <c r="H4984">
        <v>0</v>
      </c>
      <c r="I4984">
        <v>5.2624630915344035E-3</v>
      </c>
      <c r="J4984">
        <v>1.2775828490846381E-3</v>
      </c>
      <c r="K4984">
        <v>5.1386219596561006E-3</v>
      </c>
      <c r="L4984">
        <v>2.2708614662957172E-3</v>
      </c>
      <c r="M4984" s="104">
        <f t="shared" si="308"/>
        <v>0.14706723865523597</v>
      </c>
      <c r="N4984" s="104">
        <f t="shared" si="309"/>
        <v>0.59152558492878959</v>
      </c>
      <c r="O4984" s="104">
        <f t="shared" si="310"/>
        <v>0.2614071764159745</v>
      </c>
      <c r="P4984" s="104">
        <f t="shared" si="311"/>
        <v>0</v>
      </c>
    </row>
    <row r="4985" spans="6:16" x14ac:dyDescent="0.25">
      <c r="F4985" t="s">
        <v>5199</v>
      </c>
      <c r="G4985">
        <v>8.8996637505360651E-4</v>
      </c>
      <c r="H4985">
        <v>0</v>
      </c>
      <c r="I4985">
        <v>8.8996637505360651E-4</v>
      </c>
      <c r="J4985">
        <v>4.685944652060297E-5</v>
      </c>
      <c r="K4985">
        <v>1.1764694162524022E-3</v>
      </c>
      <c r="L4985">
        <v>2.457924874710698E-4</v>
      </c>
      <c r="M4985" s="104">
        <f t="shared" si="308"/>
        <v>3.1896239553538513E-2</v>
      </c>
      <c r="N4985" s="104">
        <f t="shared" si="309"/>
        <v>0.80079798449389328</v>
      </c>
      <c r="O4985" s="104">
        <f t="shared" si="310"/>
        <v>0.16730577595256829</v>
      </c>
      <c r="P4985" s="104">
        <f t="shared" si="311"/>
        <v>0</v>
      </c>
    </row>
    <row r="4986" spans="6:16" x14ac:dyDescent="0.25">
      <c r="F4986" t="s">
        <v>5200</v>
      </c>
      <c r="G4986">
        <v>1.6018655408515832E-2</v>
      </c>
      <c r="H4986">
        <v>0</v>
      </c>
      <c r="I4986">
        <v>1.6018655408515832E-2</v>
      </c>
      <c r="J4986">
        <v>3.5061515622270981E-3</v>
      </c>
      <c r="K4986">
        <v>1.3556467433202081E-2</v>
      </c>
      <c r="L4986">
        <v>9.3803448316432982E-3</v>
      </c>
      <c r="M4986" s="104">
        <f t="shared" si="308"/>
        <v>0.1325929871233828</v>
      </c>
      <c r="N4986" s="104">
        <f t="shared" si="309"/>
        <v>0.51266822894197972</v>
      </c>
      <c r="O4986" s="104">
        <f t="shared" si="310"/>
        <v>0.35473878393463748</v>
      </c>
      <c r="P4986" s="104">
        <f t="shared" si="311"/>
        <v>0</v>
      </c>
    </row>
    <row r="4987" spans="6:16" x14ac:dyDescent="0.25">
      <c r="F4987" t="s">
        <v>5201</v>
      </c>
      <c r="G4987">
        <v>9.4403075551209199E-3</v>
      </c>
      <c r="H4987">
        <v>0</v>
      </c>
      <c r="I4987">
        <v>9.4403075551209199E-3</v>
      </c>
      <c r="J4987">
        <v>1.9308279595574521E-3</v>
      </c>
      <c r="K4987">
        <v>9.487149678865426E-3</v>
      </c>
      <c r="L4987">
        <v>4.1657093084723909E-3</v>
      </c>
      <c r="M4987" s="104">
        <f t="shared" si="308"/>
        <v>0.12390058694949144</v>
      </c>
      <c r="N4987" s="104">
        <f t="shared" si="309"/>
        <v>0.60878723444553962</v>
      </c>
      <c r="O4987" s="104">
        <f t="shared" si="310"/>
        <v>0.26731217860496892</v>
      </c>
      <c r="P4987" s="104">
        <f t="shared" si="311"/>
        <v>0</v>
      </c>
    </row>
    <row r="4988" spans="6:16" x14ac:dyDescent="0.25">
      <c r="F4988" t="s">
        <v>5202</v>
      </c>
      <c r="G4988">
        <v>2.6075193223794983E-2</v>
      </c>
      <c r="H4988">
        <v>0</v>
      </c>
      <c r="I4988">
        <v>2.6075193223794983E-2</v>
      </c>
      <c r="J4988">
        <v>1.5457911519839142E-2</v>
      </c>
      <c r="K4988">
        <v>1.968618185108793E-2</v>
      </c>
      <c r="L4988">
        <v>7.8998059837079998E-3</v>
      </c>
      <c r="M4988" s="104">
        <f t="shared" si="308"/>
        <v>0.35911968366254898</v>
      </c>
      <c r="N4988" s="104">
        <f t="shared" si="309"/>
        <v>0.45735126571352497</v>
      </c>
      <c r="O4988" s="104">
        <f t="shared" si="310"/>
        <v>0.1835290506239261</v>
      </c>
      <c r="P4988" s="104">
        <f t="shared" si="311"/>
        <v>0</v>
      </c>
    </row>
    <row r="4989" spans="6:16" x14ac:dyDescent="0.25">
      <c r="F4989" t="s">
        <v>5203</v>
      </c>
      <c r="G4989">
        <v>2.0771017031093447E-2</v>
      </c>
      <c r="H4989">
        <v>0</v>
      </c>
      <c r="I4989">
        <v>2.0771017031093447E-2</v>
      </c>
      <c r="J4989">
        <v>6.379603721498631E-3</v>
      </c>
      <c r="K4989">
        <v>1.8622475168440959E-2</v>
      </c>
      <c r="L4989">
        <v>8.871590194350314E-3</v>
      </c>
      <c r="M4989" s="104">
        <f t="shared" si="308"/>
        <v>0.18833518464220325</v>
      </c>
      <c r="N4989" s="104">
        <f t="shared" si="309"/>
        <v>0.54976256401695145</v>
      </c>
      <c r="O4989" s="104">
        <f t="shared" si="310"/>
        <v>0.26190225134084527</v>
      </c>
      <c r="P4989" s="104">
        <f t="shared" si="311"/>
        <v>0</v>
      </c>
    </row>
    <row r="4990" spans="6:16" x14ac:dyDescent="0.25">
      <c r="F4990" t="s">
        <v>5204</v>
      </c>
      <c r="G4990">
        <v>2.3206436800669928E-4</v>
      </c>
      <c r="H4990">
        <v>0</v>
      </c>
      <c r="I4990">
        <v>2.3206436800669928E-4</v>
      </c>
      <c r="J4990">
        <v>1.0598619961276015E-5</v>
      </c>
      <c r="K4990">
        <v>2.016116029838255E-4</v>
      </c>
      <c r="L4990">
        <v>1.1744097806141857E-4</v>
      </c>
      <c r="M4990" s="104">
        <f t="shared" si="308"/>
        <v>3.2151012733808874E-2</v>
      </c>
      <c r="N4990" s="104">
        <f t="shared" si="309"/>
        <v>0.61159068241901504</v>
      </c>
      <c r="O4990" s="104">
        <f t="shared" si="310"/>
        <v>0.35625830484717619</v>
      </c>
      <c r="P4990" s="104">
        <f t="shared" si="311"/>
        <v>0</v>
      </c>
    </row>
    <row r="4991" spans="6:16" x14ac:dyDescent="0.25">
      <c r="F4991" t="s">
        <v>5205</v>
      </c>
      <c r="G4991">
        <v>6.1758436173406241E-2</v>
      </c>
      <c r="H4991">
        <v>0</v>
      </c>
      <c r="I4991">
        <v>6.1758436173406241E-2</v>
      </c>
      <c r="J4991">
        <v>2.7438158796611059E-2</v>
      </c>
      <c r="K4991">
        <v>4.4611573384285751E-2</v>
      </c>
      <c r="L4991">
        <v>1.751165121411534E-2</v>
      </c>
      <c r="M4991" s="104">
        <f t="shared" si="308"/>
        <v>0.30636148925474443</v>
      </c>
      <c r="N4991" s="104">
        <f t="shared" si="309"/>
        <v>0.49811170499148699</v>
      </c>
      <c r="O4991" s="104">
        <f t="shared" si="310"/>
        <v>0.19552680575376866</v>
      </c>
      <c r="P4991" s="104">
        <f t="shared" si="311"/>
        <v>0</v>
      </c>
    </row>
    <row r="4992" spans="6:16" x14ac:dyDescent="0.25">
      <c r="F4992" t="s">
        <v>5206</v>
      </c>
      <c r="G4992">
        <v>4.5692651011730208E-2</v>
      </c>
      <c r="H4992">
        <v>0</v>
      </c>
      <c r="I4992">
        <v>4.5692651011730208E-2</v>
      </c>
      <c r="J4992">
        <v>1.8200167536229366E-2</v>
      </c>
      <c r="K4992">
        <v>3.8119647820440229E-2</v>
      </c>
      <c r="L4992">
        <v>1.8983831168832708E-2</v>
      </c>
      <c r="M4992" s="104">
        <f t="shared" si="308"/>
        <v>0.24169038786276711</v>
      </c>
      <c r="N4992" s="104">
        <f t="shared" si="309"/>
        <v>0.50621250868018253</v>
      </c>
      <c r="O4992" s="104">
        <f t="shared" si="310"/>
        <v>0.25209710345705044</v>
      </c>
      <c r="P4992" s="104">
        <f t="shared" si="311"/>
        <v>0</v>
      </c>
    </row>
    <row r="4993" spans="6:16" x14ac:dyDescent="0.25">
      <c r="F4993" t="s">
        <v>5207</v>
      </c>
      <c r="G4993">
        <v>2.5446034530054926E-2</v>
      </c>
      <c r="H4993">
        <v>0</v>
      </c>
      <c r="I4993">
        <v>2.5446034530054926E-2</v>
      </c>
      <c r="J4993">
        <v>1.2488841738394065E-2</v>
      </c>
      <c r="K4993">
        <v>1.9176559424709715E-2</v>
      </c>
      <c r="L4993">
        <v>9.649176775948046E-3</v>
      </c>
      <c r="M4993" s="104">
        <f t="shared" si="308"/>
        <v>0.30228656230781009</v>
      </c>
      <c r="N4993" s="104">
        <f t="shared" si="309"/>
        <v>0.46415963520187475</v>
      </c>
      <c r="O4993" s="104">
        <f t="shared" si="310"/>
        <v>0.23355380249031529</v>
      </c>
      <c r="P4993" s="104">
        <f t="shared" si="311"/>
        <v>0</v>
      </c>
    </row>
    <row r="4994" spans="6:16" x14ac:dyDescent="0.25">
      <c r="F4994" t="s">
        <v>5208</v>
      </c>
      <c r="G4994">
        <v>2.2480743918106644E-2</v>
      </c>
      <c r="H4994">
        <v>0</v>
      </c>
      <c r="I4994">
        <v>2.2480743918106644E-2</v>
      </c>
      <c r="J4994">
        <v>1.426116244815339E-2</v>
      </c>
      <c r="K4994">
        <v>1.3215399925544912E-2</v>
      </c>
      <c r="L4994">
        <v>6.8650846163548843E-3</v>
      </c>
      <c r="M4994" s="104">
        <f t="shared" si="308"/>
        <v>0.4152731070901764</v>
      </c>
      <c r="N4994" s="104">
        <f t="shared" si="309"/>
        <v>0.38482137823420814</v>
      </c>
      <c r="O4994" s="104">
        <f t="shared" si="310"/>
        <v>0.19990551467561551</v>
      </c>
      <c r="P4994" s="104">
        <f t="shared" si="311"/>
        <v>0</v>
      </c>
    </row>
    <row r="4995" spans="6:16" x14ac:dyDescent="0.25">
      <c r="F4995" t="s">
        <v>5209</v>
      </c>
      <c r="G4995">
        <v>1.795526210706866E-3</v>
      </c>
      <c r="H4995">
        <v>0</v>
      </c>
      <c r="I4995">
        <v>1.795526210706866E-3</v>
      </c>
      <c r="J4995">
        <v>9.8535995347749216E-4</v>
      </c>
      <c r="K4995">
        <v>1.4194105741456135E-3</v>
      </c>
      <c r="L4995">
        <v>4.0370721830169053E-4</v>
      </c>
      <c r="M4995" s="104">
        <f t="shared" ref="M4995:M5058" si="312">IFERROR(J4995/SUM($J4995:$L4995)*$G4995/$I4995,0)</f>
        <v>0.35085197128846241</v>
      </c>
      <c r="N4995" s="104">
        <f t="shared" ref="N4995:N5058" si="313">IFERROR(K4995/SUM($J4995:$L4995)*$G4995/$I4995,0)</f>
        <v>0.50540210838602162</v>
      </c>
      <c r="O4995" s="104">
        <f t="shared" ref="O4995:O5058" si="314">IFERROR(L4995/SUM($J4995:$L4995)*$G4995/$I4995,0)</f>
        <v>0.143745920325516</v>
      </c>
      <c r="P4995" s="104">
        <f t="shared" ref="P4995:P5058" si="315">IFERROR($H4995/$I4995,0)</f>
        <v>0</v>
      </c>
    </row>
    <row r="4996" spans="6:16" x14ac:dyDescent="0.25">
      <c r="F4996" t="s">
        <v>5210</v>
      </c>
      <c r="G4996">
        <v>1.0097120117851513E-2</v>
      </c>
      <c r="H4996">
        <v>0</v>
      </c>
      <c r="I4996">
        <v>1.0097120117851513E-2</v>
      </c>
      <c r="J4996">
        <v>2.0843676449854394E-3</v>
      </c>
      <c r="K4996">
        <v>1.061507972486299E-2</v>
      </c>
      <c r="L4996">
        <v>3.6732978993520883E-3</v>
      </c>
      <c r="M4996" s="104">
        <f t="shared" si="312"/>
        <v>0.12730715654059763</v>
      </c>
      <c r="N4996" s="104">
        <f t="shared" si="313"/>
        <v>0.6483384154782813</v>
      </c>
      <c r="O4996" s="104">
        <f t="shared" si="314"/>
        <v>0.22435442798112107</v>
      </c>
      <c r="P4996" s="104">
        <f t="shared" si="315"/>
        <v>0</v>
      </c>
    </row>
    <row r="4997" spans="6:16" x14ac:dyDescent="0.25">
      <c r="F4997" t="s">
        <v>5211</v>
      </c>
      <c r="G4997">
        <v>2.6069555169782172E-2</v>
      </c>
      <c r="H4997">
        <v>0</v>
      </c>
      <c r="I4997">
        <v>2.6069555169782172E-2</v>
      </c>
      <c r="J4997">
        <v>1.8987211866213764E-2</v>
      </c>
      <c r="K4997">
        <v>1.4809235792697148E-2</v>
      </c>
      <c r="L4997">
        <v>4.0073488781935951E-3</v>
      </c>
      <c r="M4997" s="104">
        <f t="shared" si="312"/>
        <v>0.50225674682112353</v>
      </c>
      <c r="N4997" s="104">
        <f t="shared" si="313"/>
        <v>0.39173937935471248</v>
      </c>
      <c r="O4997" s="104">
        <f t="shared" si="314"/>
        <v>0.10600387382416403</v>
      </c>
      <c r="P4997" s="104">
        <f t="shared" si="315"/>
        <v>0</v>
      </c>
    </row>
    <row r="4998" spans="6:16" x14ac:dyDescent="0.25">
      <c r="F4998" t="s">
        <v>5212</v>
      </c>
      <c r="G4998">
        <v>2.2467375882603488E-2</v>
      </c>
      <c r="H4998">
        <v>0</v>
      </c>
      <c r="I4998">
        <v>2.2467375882603488E-2</v>
      </c>
      <c r="J4998">
        <v>7.414161936988314E-3</v>
      </c>
      <c r="K4998">
        <v>1.6776518112861887E-2</v>
      </c>
      <c r="L4998">
        <v>9.1753789240797169E-3</v>
      </c>
      <c r="M4998" s="104">
        <f t="shared" si="312"/>
        <v>0.22220670240921356</v>
      </c>
      <c r="N4998" s="104">
        <f t="shared" si="313"/>
        <v>0.50280190794993129</v>
      </c>
      <c r="O4998" s="104">
        <f t="shared" si="314"/>
        <v>0.27499138964085529</v>
      </c>
      <c r="P4998" s="104">
        <f t="shared" si="315"/>
        <v>0</v>
      </c>
    </row>
    <row r="4999" spans="6:16" x14ac:dyDescent="0.25">
      <c r="F4999" t="s">
        <v>5213</v>
      </c>
      <c r="G4999">
        <v>2.1833312436255189E-2</v>
      </c>
      <c r="H4999">
        <v>0</v>
      </c>
      <c r="I4999">
        <v>2.1833312436255189E-2</v>
      </c>
      <c r="J4999">
        <v>6.9026093591628016E-3</v>
      </c>
      <c r="K4999">
        <v>1.8030918987328906E-2</v>
      </c>
      <c r="L4999">
        <v>1.110804170127545E-2</v>
      </c>
      <c r="M4999" s="104">
        <f t="shared" si="312"/>
        <v>0.1915179985226651</v>
      </c>
      <c r="N4999" s="104">
        <f t="shared" si="313"/>
        <v>0.50028117430599983</v>
      </c>
      <c r="O4999" s="104">
        <f t="shared" si="314"/>
        <v>0.30820082717133496</v>
      </c>
      <c r="P4999" s="104">
        <f t="shared" si="315"/>
        <v>0</v>
      </c>
    </row>
    <row r="5000" spans="6:16" x14ac:dyDescent="0.25">
      <c r="F5000" t="s">
        <v>5214</v>
      </c>
      <c r="G5000">
        <v>1.3598986783287354E-2</v>
      </c>
      <c r="H5000">
        <v>0</v>
      </c>
      <c r="I5000">
        <v>1.3598986783287354E-2</v>
      </c>
      <c r="J5000">
        <v>5.8494302181394189E-3</v>
      </c>
      <c r="K5000">
        <v>1.1840352991467453E-2</v>
      </c>
      <c r="L5000">
        <v>4.7588871952846026E-3</v>
      </c>
      <c r="M5000" s="104">
        <f t="shared" si="312"/>
        <v>0.26056911668429372</v>
      </c>
      <c r="N5000" s="104">
        <f t="shared" si="313"/>
        <v>0.52744117036381299</v>
      </c>
      <c r="O5000" s="104">
        <f t="shared" si="314"/>
        <v>0.21198971295189312</v>
      </c>
      <c r="P5000" s="104">
        <f t="shared" si="315"/>
        <v>0</v>
      </c>
    </row>
    <row r="5001" spans="6:16" x14ac:dyDescent="0.25">
      <c r="F5001" t="s">
        <v>5215</v>
      </c>
      <c r="G5001">
        <v>9.8524993365321722E-2</v>
      </c>
      <c r="H5001">
        <v>0</v>
      </c>
      <c r="I5001">
        <v>9.8524993365321722E-2</v>
      </c>
      <c r="J5001">
        <v>7.7498057457873267E-4</v>
      </c>
      <c r="K5001">
        <v>7.774834771678658E-3</v>
      </c>
      <c r="L5001">
        <v>1.721928749531572E-3</v>
      </c>
      <c r="M5001" s="104">
        <f t="shared" si="312"/>
        <v>7.5447807826174926E-2</v>
      </c>
      <c r="N5001" s="104">
        <f t="shared" si="313"/>
        <v>0.7569147653187791</v>
      </c>
      <c r="O5001" s="104">
        <f t="shared" si="314"/>
        <v>0.1676374268550459</v>
      </c>
      <c r="P5001" s="104">
        <f t="shared" si="315"/>
        <v>0</v>
      </c>
    </row>
    <row r="5002" spans="6:16" x14ac:dyDescent="0.25">
      <c r="F5002" t="s">
        <v>5216</v>
      </c>
      <c r="G5002">
        <v>1.1587535615947045E-3</v>
      </c>
      <c r="H5002">
        <v>0</v>
      </c>
      <c r="I5002">
        <v>1.1587535615947045E-3</v>
      </c>
      <c r="J5002">
        <v>1.174207836188595E-4</v>
      </c>
      <c r="K5002">
        <v>1.1428684130707525E-3</v>
      </c>
      <c r="L5002">
        <v>6.5253542762004645E-4</v>
      </c>
      <c r="M5002" s="104">
        <f t="shared" si="312"/>
        <v>6.1386068605864395E-2</v>
      </c>
      <c r="N5002" s="104">
        <f t="shared" si="313"/>
        <v>0.59747684055626149</v>
      </c>
      <c r="O5002" s="104">
        <f t="shared" si="314"/>
        <v>0.34113709083787414</v>
      </c>
      <c r="P5002" s="104">
        <f t="shared" si="315"/>
        <v>0</v>
      </c>
    </row>
    <row r="5003" spans="6:16" x14ac:dyDescent="0.25">
      <c r="F5003" t="s">
        <v>5217</v>
      </c>
      <c r="G5003">
        <v>3.4213319991451718E-2</v>
      </c>
      <c r="H5003">
        <v>0</v>
      </c>
      <c r="I5003">
        <v>3.4213319991451718E-2</v>
      </c>
      <c r="J5003">
        <v>3.8727774731727362E-3</v>
      </c>
      <c r="K5003">
        <v>2.7535009537564971E-2</v>
      </c>
      <c r="L5003">
        <v>2.5070210665462771E-2</v>
      </c>
      <c r="M5003" s="104">
        <f t="shared" si="312"/>
        <v>6.8571437241386188E-2</v>
      </c>
      <c r="N5003" s="104">
        <f t="shared" si="313"/>
        <v>0.48753515830055844</v>
      </c>
      <c r="O5003" s="104">
        <f t="shared" si="314"/>
        <v>0.44389340445805536</v>
      </c>
      <c r="P5003" s="104">
        <f t="shared" si="315"/>
        <v>0</v>
      </c>
    </row>
    <row r="5004" spans="6:16" x14ac:dyDescent="0.25">
      <c r="F5004" t="s">
        <v>5218</v>
      </c>
      <c r="G5004">
        <v>1.8534458008124161E-2</v>
      </c>
      <c r="H5004">
        <v>0</v>
      </c>
      <c r="I5004">
        <v>1.8534458008124161E-2</v>
      </c>
      <c r="J5004">
        <v>5.2524889002253244E-3</v>
      </c>
      <c r="K5004">
        <v>1.8732954556366622E-2</v>
      </c>
      <c r="L5004">
        <v>6.6105079615695981E-3</v>
      </c>
      <c r="M5004" s="104">
        <f t="shared" si="312"/>
        <v>0.17167267748724047</v>
      </c>
      <c r="N5004" s="104">
        <f t="shared" si="313"/>
        <v>0.61226906463339692</v>
      </c>
      <c r="O5004" s="104">
        <f t="shared" si="314"/>
        <v>0.21605825787936264</v>
      </c>
      <c r="P5004" s="104">
        <f t="shared" si="315"/>
        <v>0</v>
      </c>
    </row>
    <row r="5005" spans="6:16" x14ac:dyDescent="0.25">
      <c r="F5005" t="s">
        <v>5219</v>
      </c>
      <c r="G5005">
        <v>6.2553666697015295E-3</v>
      </c>
      <c r="H5005">
        <v>0</v>
      </c>
      <c r="I5005">
        <v>6.2553666697015295E-3</v>
      </c>
      <c r="J5005">
        <v>2.3093000468343149E-3</v>
      </c>
      <c r="K5005">
        <v>5.0432859218089744E-3</v>
      </c>
      <c r="L5005">
        <v>2.9735263269028756E-3</v>
      </c>
      <c r="M5005" s="104">
        <f t="shared" si="312"/>
        <v>0.22363692944055596</v>
      </c>
      <c r="N5005" s="104">
        <f t="shared" si="313"/>
        <v>0.48840122763183907</v>
      </c>
      <c r="O5005" s="104">
        <f t="shared" si="314"/>
        <v>0.28796184292760502</v>
      </c>
      <c r="P5005" s="104">
        <f t="shared" si="315"/>
        <v>0</v>
      </c>
    </row>
    <row r="5006" spans="6:16" x14ac:dyDescent="0.25">
      <c r="F5006" t="s">
        <v>5220</v>
      </c>
      <c r="G5006">
        <v>3.5524074427665266E-3</v>
      </c>
      <c r="H5006">
        <v>0</v>
      </c>
      <c r="I5006">
        <v>3.5524074427665266E-3</v>
      </c>
      <c r="J5006">
        <v>2.8607831171987983E-4</v>
      </c>
      <c r="K5006">
        <v>3.8447199143857615E-3</v>
      </c>
      <c r="L5006">
        <v>1.733375708128565E-3</v>
      </c>
      <c r="M5006" s="104">
        <f t="shared" si="312"/>
        <v>4.8784076824494524E-2</v>
      </c>
      <c r="N5006" s="104">
        <f t="shared" si="313"/>
        <v>0.6556285603912323</v>
      </c>
      <c r="O5006" s="104">
        <f t="shared" si="314"/>
        <v>0.29558736278427322</v>
      </c>
      <c r="P5006" s="104">
        <f t="shared" si="315"/>
        <v>0</v>
      </c>
    </row>
    <row r="5007" spans="6:16" x14ac:dyDescent="0.25">
      <c r="F5007" t="s">
        <v>5221</v>
      </c>
      <c r="G5007">
        <v>4.5173069613598939E-2</v>
      </c>
      <c r="H5007">
        <v>0</v>
      </c>
      <c r="I5007">
        <v>4.5173069613598939E-2</v>
      </c>
      <c r="J5007">
        <v>1.9394633348718274E-2</v>
      </c>
      <c r="K5007">
        <v>3.8002307498357479E-2</v>
      </c>
      <c r="L5007">
        <v>1.7172978742754426E-2</v>
      </c>
      <c r="M5007" s="104">
        <f t="shared" si="312"/>
        <v>0.26008655306855544</v>
      </c>
      <c r="N5007" s="104">
        <f t="shared" si="313"/>
        <v>0.50961979987893435</v>
      </c>
      <c r="O5007" s="104">
        <f t="shared" si="314"/>
        <v>0.23029364705251035</v>
      </c>
      <c r="P5007" s="104">
        <f t="shared" si="315"/>
        <v>0</v>
      </c>
    </row>
    <row r="5008" spans="6:16" x14ac:dyDescent="0.25">
      <c r="F5008" t="s">
        <v>5222</v>
      </c>
      <c r="G5008">
        <v>2.0088617107668221E-2</v>
      </c>
      <c r="H5008">
        <v>0</v>
      </c>
      <c r="I5008">
        <v>2.0088617107668221E-2</v>
      </c>
      <c r="J5008">
        <v>6.7134679677487621E-3</v>
      </c>
      <c r="K5008">
        <v>1.852165735581561E-2</v>
      </c>
      <c r="L5008">
        <v>3.3698793820479216E-3</v>
      </c>
      <c r="M5008" s="104">
        <f t="shared" si="312"/>
        <v>0.23469557291950319</v>
      </c>
      <c r="N5008" s="104">
        <f t="shared" si="313"/>
        <v>0.64749709173030356</v>
      </c>
      <c r="O5008" s="104">
        <f t="shared" si="314"/>
        <v>0.11780733535019319</v>
      </c>
      <c r="P5008" s="104">
        <f t="shared" si="315"/>
        <v>0</v>
      </c>
    </row>
    <row r="5009" spans="6:16" x14ac:dyDescent="0.25">
      <c r="F5009" t="s">
        <v>5223</v>
      </c>
      <c r="G5009">
        <v>2.6633066879883472E-2</v>
      </c>
      <c r="H5009">
        <v>0</v>
      </c>
      <c r="I5009">
        <v>2.6633066879883472E-2</v>
      </c>
      <c r="J5009">
        <v>3.2456363003899947E-3</v>
      </c>
      <c r="K5009">
        <v>2.7248339258541823E-2</v>
      </c>
      <c r="L5009">
        <v>1.3470839598672717E-2</v>
      </c>
      <c r="M5009" s="104">
        <f t="shared" si="312"/>
        <v>7.3823494736758866E-2</v>
      </c>
      <c r="N5009" s="104">
        <f t="shared" si="313"/>
        <v>0.61977604502287365</v>
      </c>
      <c r="O5009" s="104">
        <f t="shared" si="314"/>
        <v>0.3064004602403676</v>
      </c>
      <c r="P5009" s="104">
        <f t="shared" si="315"/>
        <v>0</v>
      </c>
    </row>
    <row r="5010" spans="6:16" x14ac:dyDescent="0.25">
      <c r="F5010" t="s">
        <v>5224</v>
      </c>
      <c r="G5010">
        <v>8.4806832515243753E-3</v>
      </c>
      <c r="H5010">
        <v>0</v>
      </c>
      <c r="I5010">
        <v>8.4806832515243753E-3</v>
      </c>
      <c r="J5010">
        <v>2.1730824455990162E-3</v>
      </c>
      <c r="K5010">
        <v>8.9437745163615644E-3</v>
      </c>
      <c r="L5010">
        <v>1.7846804255699379E-3</v>
      </c>
      <c r="M5010" s="104">
        <f t="shared" si="312"/>
        <v>0.16843592979076472</v>
      </c>
      <c r="N5010" s="104">
        <f t="shared" si="313"/>
        <v>0.69323323629677069</v>
      </c>
      <c r="O5010" s="104">
        <f t="shared" si="314"/>
        <v>0.1383308339124647</v>
      </c>
      <c r="P5010" s="104">
        <f t="shared" si="315"/>
        <v>0</v>
      </c>
    </row>
    <row r="5011" spans="6:16" x14ac:dyDescent="0.25">
      <c r="F5011" t="s">
        <v>5225</v>
      </c>
      <c r="G5011">
        <v>3.1907232063370389E-3</v>
      </c>
      <c r="H5011">
        <v>0</v>
      </c>
      <c r="I5011">
        <v>3.1907232063370389E-3</v>
      </c>
      <c r="J5011">
        <v>6.0896931573332469E-4</v>
      </c>
      <c r="K5011">
        <v>2.6551717039801906E-3</v>
      </c>
      <c r="L5011">
        <v>1.1281038056395701E-3</v>
      </c>
      <c r="M5011" s="104">
        <f t="shared" si="312"/>
        <v>0.13864648714894226</v>
      </c>
      <c r="N5011" s="104">
        <f t="shared" si="313"/>
        <v>0.60451359374457125</v>
      </c>
      <c r="O5011" s="104">
        <f t="shared" si="314"/>
        <v>0.25683991910648646</v>
      </c>
      <c r="P5011" s="104">
        <f t="shared" si="315"/>
        <v>0</v>
      </c>
    </row>
    <row r="5012" spans="6:16" x14ac:dyDescent="0.25">
      <c r="F5012" t="s">
        <v>5226</v>
      </c>
      <c r="G5012">
        <v>1.8348047244976826E-2</v>
      </c>
      <c r="H5012">
        <v>0</v>
      </c>
      <c r="I5012">
        <v>1.8348047244976826E-2</v>
      </c>
      <c r="J5012">
        <v>2.2279558532455421E-3</v>
      </c>
      <c r="K5012">
        <v>1.9054273630653897E-2</v>
      </c>
      <c r="L5012">
        <v>9.0060024071748606E-3</v>
      </c>
      <c r="M5012" s="104">
        <f t="shared" si="312"/>
        <v>7.3558465256669633E-2</v>
      </c>
      <c r="N5012" s="104">
        <f t="shared" si="313"/>
        <v>0.62909824842793272</v>
      </c>
      <c r="O5012" s="104">
        <f t="shared" si="314"/>
        <v>0.29734328631539753</v>
      </c>
      <c r="P5012" s="104">
        <f t="shared" si="315"/>
        <v>0</v>
      </c>
    </row>
    <row r="5013" spans="6:16" x14ac:dyDescent="0.25">
      <c r="F5013" t="s">
        <v>5227</v>
      </c>
      <c r="G5013">
        <v>2.276485559395711E-2</v>
      </c>
      <c r="H5013">
        <v>0</v>
      </c>
      <c r="I5013">
        <v>2.276485559395711E-2</v>
      </c>
      <c r="J5013">
        <v>1.8334174702347582E-3</v>
      </c>
      <c r="K5013">
        <v>2.3843799526361148E-2</v>
      </c>
      <c r="L5013">
        <v>1.1902107712487809E-2</v>
      </c>
      <c r="M5013" s="104">
        <f t="shared" si="312"/>
        <v>4.8787930183098328E-2</v>
      </c>
      <c r="N5013" s="104">
        <f t="shared" si="313"/>
        <v>0.63449249583235856</v>
      </c>
      <c r="O5013" s="104">
        <f t="shared" si="314"/>
        <v>0.31671957398454315</v>
      </c>
      <c r="P5013" s="104">
        <f t="shared" si="315"/>
        <v>0</v>
      </c>
    </row>
    <row r="5014" spans="6:16" x14ac:dyDescent="0.25">
      <c r="F5014" t="s">
        <v>5228</v>
      </c>
      <c r="G5014">
        <v>2.3149601928630813E-4</v>
      </c>
      <c r="H5014">
        <v>0</v>
      </c>
      <c r="I5014">
        <v>2.3149601928630813E-4</v>
      </c>
      <c r="J5014">
        <v>1.7686334588109324E-5</v>
      </c>
      <c r="K5014">
        <v>2.3991685061911341E-4</v>
      </c>
      <c r="L5014">
        <v>1.2454130245338589E-4</v>
      </c>
      <c r="M5014" s="104">
        <f t="shared" si="312"/>
        <v>4.6281799578951323E-2</v>
      </c>
      <c r="N5014" s="104">
        <f t="shared" si="313"/>
        <v>0.62781711725798628</v>
      </c>
      <c r="O5014" s="104">
        <f t="shared" si="314"/>
        <v>0.32590108316306243</v>
      </c>
      <c r="P5014" s="104">
        <f t="shared" si="315"/>
        <v>0</v>
      </c>
    </row>
    <row r="5015" spans="6:16" x14ac:dyDescent="0.25">
      <c r="F5015" t="s">
        <v>5229</v>
      </c>
      <c r="G5015">
        <v>2.328035582137736E-3</v>
      </c>
      <c r="H5015">
        <v>0</v>
      </c>
      <c r="I5015">
        <v>2.328035582137736E-3</v>
      </c>
      <c r="J5015">
        <v>1.5968425352315082E-4</v>
      </c>
      <c r="K5015">
        <v>1.7856999624660866E-3</v>
      </c>
      <c r="L5015">
        <v>1.3022010466864928E-3</v>
      </c>
      <c r="M5015" s="104">
        <f t="shared" si="312"/>
        <v>4.9170149698112862E-2</v>
      </c>
      <c r="N5015" s="104">
        <f t="shared" si="313"/>
        <v>0.54985468218156153</v>
      </c>
      <c r="O5015" s="104">
        <f t="shared" si="314"/>
        <v>0.40097516812032563</v>
      </c>
      <c r="P5015" s="104">
        <f t="shared" si="315"/>
        <v>0</v>
      </c>
    </row>
    <row r="5016" spans="6:16" x14ac:dyDescent="0.25">
      <c r="F5016" t="s">
        <v>5230</v>
      </c>
      <c r="G5016">
        <v>2.0220580775079555E-2</v>
      </c>
      <c r="H5016">
        <v>0</v>
      </c>
      <c r="I5016">
        <v>2.0220580775079555E-2</v>
      </c>
      <c r="J5016">
        <v>6.6568825986122009E-3</v>
      </c>
      <c r="K5016">
        <v>1.9817619287936589E-2</v>
      </c>
      <c r="L5016">
        <v>6.0900376459682576E-3</v>
      </c>
      <c r="M5016" s="104">
        <f t="shared" si="312"/>
        <v>0.20442121074566486</v>
      </c>
      <c r="N5016" s="104">
        <f t="shared" si="313"/>
        <v>0.60856439465842505</v>
      </c>
      <c r="O5016" s="104">
        <f t="shared" si="314"/>
        <v>0.18701439459591013</v>
      </c>
      <c r="P5016" s="104">
        <f t="shared" si="315"/>
        <v>0</v>
      </c>
    </row>
    <row r="5017" spans="6:16" x14ac:dyDescent="0.25">
      <c r="F5017" t="s">
        <v>5231</v>
      </c>
      <c r="G5017">
        <v>2.5645612627864335E-2</v>
      </c>
      <c r="H5017">
        <v>0</v>
      </c>
      <c r="I5017">
        <v>2.5645612627864335E-2</v>
      </c>
      <c r="J5017">
        <v>4.8107674323536707E-3</v>
      </c>
      <c r="K5017">
        <v>2.6155750567738958E-2</v>
      </c>
      <c r="L5017">
        <v>1.1368246669432251E-2</v>
      </c>
      <c r="M5017" s="104">
        <f t="shared" si="312"/>
        <v>0.11363633339898431</v>
      </c>
      <c r="N5017" s="104">
        <f t="shared" si="313"/>
        <v>0.61783148605919724</v>
      </c>
      <c r="O5017" s="104">
        <f t="shared" si="314"/>
        <v>0.26853218054181843</v>
      </c>
      <c r="P5017" s="104">
        <f t="shared" si="315"/>
        <v>0</v>
      </c>
    </row>
    <row r="5018" spans="6:16" x14ac:dyDescent="0.25">
      <c r="F5018" t="s">
        <v>5232</v>
      </c>
      <c r="G5018">
        <v>6.939138032806242E-4</v>
      </c>
      <c r="H5018">
        <v>0</v>
      </c>
      <c r="I5018">
        <v>6.939138032806242E-4</v>
      </c>
      <c r="J5018">
        <v>1.0516055434447195E-4</v>
      </c>
      <c r="K5018">
        <v>6.1530617511761716E-4</v>
      </c>
      <c r="L5018">
        <v>4.2501877673720617E-4</v>
      </c>
      <c r="M5018" s="104">
        <f t="shared" si="312"/>
        <v>9.1804351757704197E-2</v>
      </c>
      <c r="N5018" s="104">
        <f t="shared" si="313"/>
        <v>0.53715753869221305</v>
      </c>
      <c r="O5018" s="104">
        <f t="shared" si="314"/>
        <v>0.37103810955008282</v>
      </c>
      <c r="P5018" s="104">
        <f t="shared" si="315"/>
        <v>0</v>
      </c>
    </row>
    <row r="5019" spans="6:16" x14ac:dyDescent="0.25">
      <c r="F5019" t="s">
        <v>5233</v>
      </c>
      <c r="G5019">
        <v>1.0934049184452352E-2</v>
      </c>
      <c r="H5019">
        <v>0</v>
      </c>
      <c r="I5019">
        <v>1.0934049184452352E-2</v>
      </c>
      <c r="J5019">
        <v>2.1544943999801743E-3</v>
      </c>
      <c r="K5019">
        <v>8.0455865071914767E-3</v>
      </c>
      <c r="L5019">
        <v>4.2905629755898306E-3</v>
      </c>
      <c r="M5019" s="104">
        <f t="shared" si="312"/>
        <v>0.14868175751273741</v>
      </c>
      <c r="N5019" s="104">
        <f t="shared" si="313"/>
        <v>0.55522629444801663</v>
      </c>
      <c r="O5019" s="104">
        <f t="shared" si="314"/>
        <v>0.29609194803924604</v>
      </c>
      <c r="P5019" s="104">
        <f t="shared" si="315"/>
        <v>0</v>
      </c>
    </row>
    <row r="5020" spans="6:16" x14ac:dyDescent="0.25">
      <c r="F5020" t="s">
        <v>5234</v>
      </c>
      <c r="G5020">
        <v>1.1716570778822774E-2</v>
      </c>
      <c r="H5020">
        <v>0</v>
      </c>
      <c r="I5020">
        <v>1.1716570778822774E-2</v>
      </c>
      <c r="J5020">
        <v>6.5653018391097033E-4</v>
      </c>
      <c r="K5020">
        <v>1.4358606661488468E-2</v>
      </c>
      <c r="L5020">
        <v>4.3261155494200513E-3</v>
      </c>
      <c r="M5020" s="104">
        <f t="shared" si="312"/>
        <v>3.3944553874226908E-2</v>
      </c>
      <c r="N5020" s="104">
        <f t="shared" si="313"/>
        <v>0.74238246667699703</v>
      </c>
      <c r="O5020" s="104">
        <f t="shared" si="314"/>
        <v>0.22367297944877609</v>
      </c>
      <c r="P5020" s="104">
        <f t="shared" si="315"/>
        <v>0</v>
      </c>
    </row>
    <row r="5021" spans="6:16" x14ac:dyDescent="0.25">
      <c r="F5021" t="s">
        <v>5235</v>
      </c>
      <c r="G5021">
        <v>9.5242929344072982E-2</v>
      </c>
      <c r="H5021">
        <v>0</v>
      </c>
      <c r="I5021">
        <v>9.5242929344072982E-2</v>
      </c>
      <c r="J5021">
        <v>4.2530651904399731E-2</v>
      </c>
      <c r="K5021">
        <v>6.8936737599865738E-2</v>
      </c>
      <c r="L5021">
        <v>2.2885784566160451E-2</v>
      </c>
      <c r="M5021" s="104">
        <f t="shared" si="312"/>
        <v>0.3165585941580048</v>
      </c>
      <c r="N5021" s="104">
        <f t="shared" si="313"/>
        <v>0.51310092282397546</v>
      </c>
      <c r="O5021" s="104">
        <f t="shared" si="314"/>
        <v>0.17034048301801988</v>
      </c>
      <c r="P5021" s="104">
        <f t="shared" si="315"/>
        <v>0</v>
      </c>
    </row>
    <row r="5022" spans="6:16" x14ac:dyDescent="0.25">
      <c r="F5022" t="s">
        <v>5236</v>
      </c>
      <c r="G5022">
        <v>3.2041474093989351E-2</v>
      </c>
      <c r="H5022">
        <v>0</v>
      </c>
      <c r="I5022">
        <v>3.2041474093989351E-2</v>
      </c>
      <c r="J5022">
        <v>5.7592537702563411E-3</v>
      </c>
      <c r="K5022">
        <v>2.4288801082203305E-2</v>
      </c>
      <c r="L5022">
        <v>1.2059531677018447E-2</v>
      </c>
      <c r="M5022" s="104">
        <f t="shared" si="312"/>
        <v>0.13677472980372513</v>
      </c>
      <c r="N5022" s="104">
        <f t="shared" si="313"/>
        <v>0.57682719633431234</v>
      </c>
      <c r="O5022" s="104">
        <f t="shared" si="314"/>
        <v>0.28639807386196259</v>
      </c>
      <c r="P5022" s="104">
        <f t="shared" si="315"/>
        <v>0</v>
      </c>
    </row>
    <row r="5023" spans="6:16" x14ac:dyDescent="0.25">
      <c r="F5023" t="s">
        <v>5237</v>
      </c>
      <c r="G5023">
        <v>4.7595451545438393E-2</v>
      </c>
      <c r="H5023">
        <v>0</v>
      </c>
      <c r="I5023">
        <v>4.7595451545438393E-2</v>
      </c>
      <c r="J5023">
        <v>1.3681842013756874E-2</v>
      </c>
      <c r="K5023">
        <v>4.2601114389176943E-2</v>
      </c>
      <c r="L5023">
        <v>2.2285735628491638E-2</v>
      </c>
      <c r="M5023" s="104">
        <f t="shared" si="312"/>
        <v>0.17413859974001461</v>
      </c>
      <c r="N5023" s="104">
        <f t="shared" si="313"/>
        <v>0.54221488595148803</v>
      </c>
      <c r="O5023" s="104">
        <f t="shared" si="314"/>
        <v>0.2836465143084973</v>
      </c>
      <c r="P5023" s="104">
        <f t="shared" si="315"/>
        <v>0</v>
      </c>
    </row>
    <row r="5024" spans="6:16" x14ac:dyDescent="0.25">
      <c r="F5024" t="s">
        <v>5238</v>
      </c>
      <c r="G5024">
        <v>3.5056203868746388E-2</v>
      </c>
      <c r="H5024">
        <v>0</v>
      </c>
      <c r="I5024">
        <v>3.5056203868746388E-2</v>
      </c>
      <c r="J5024">
        <v>6.8847307660897588E-3</v>
      </c>
      <c r="K5024">
        <v>3.3183210844555888E-2</v>
      </c>
      <c r="L5024">
        <v>1.7801455487623474E-2</v>
      </c>
      <c r="M5024" s="104">
        <f t="shared" si="312"/>
        <v>0.11897014849487142</v>
      </c>
      <c r="N5024" s="104">
        <f t="shared" si="313"/>
        <v>0.573415527177635</v>
      </c>
      <c r="O5024" s="104">
        <f t="shared" si="314"/>
        <v>0.30761432432749358</v>
      </c>
      <c r="P5024" s="104">
        <f t="shared" si="315"/>
        <v>0</v>
      </c>
    </row>
    <row r="5025" spans="6:16" x14ac:dyDescent="0.25">
      <c r="F5025" t="s">
        <v>5239</v>
      </c>
      <c r="G5025">
        <v>3.5435182321076962E-3</v>
      </c>
      <c r="H5025">
        <v>0</v>
      </c>
      <c r="I5025">
        <v>3.5435182321076962E-3</v>
      </c>
      <c r="J5025">
        <v>2.3449671817278128E-4</v>
      </c>
      <c r="K5025">
        <v>4.0143902688876045E-3</v>
      </c>
      <c r="L5025">
        <v>1.6006129892224082E-3</v>
      </c>
      <c r="M5025" s="104">
        <f t="shared" si="312"/>
        <v>4.0088335605361923E-2</v>
      </c>
      <c r="N5025" s="104">
        <f t="shared" si="313"/>
        <v>0.68627921790994617</v>
      </c>
      <c r="O5025" s="104">
        <f t="shared" si="314"/>
        <v>0.27363244648469187</v>
      </c>
      <c r="P5025" s="104">
        <f t="shared" si="315"/>
        <v>0</v>
      </c>
    </row>
    <row r="5026" spans="6:16" x14ac:dyDescent="0.25">
      <c r="F5026" t="s">
        <v>5240</v>
      </c>
      <c r="G5026">
        <v>2.2767565257831E-2</v>
      </c>
      <c r="H5026">
        <v>0</v>
      </c>
      <c r="I5026">
        <v>2.2767565257831E-2</v>
      </c>
      <c r="J5026">
        <v>3.4257582410138032E-3</v>
      </c>
      <c r="K5026">
        <v>2.1617215882686603E-2</v>
      </c>
      <c r="L5026">
        <v>8.7875647566582546E-3</v>
      </c>
      <c r="M5026" s="104">
        <f t="shared" si="312"/>
        <v>0.10126230188437023</v>
      </c>
      <c r="N5026" s="104">
        <f t="shared" si="313"/>
        <v>0.63898526592011007</v>
      </c>
      <c r="O5026" s="104">
        <f t="shared" si="314"/>
        <v>0.25975243219551963</v>
      </c>
      <c r="P5026" s="104">
        <f t="shared" si="315"/>
        <v>0</v>
      </c>
    </row>
    <row r="5027" spans="6:16" x14ac:dyDescent="0.25">
      <c r="F5027" t="s">
        <v>5241</v>
      </c>
      <c r="G5027">
        <v>9.4731360959012505E-3</v>
      </c>
      <c r="H5027">
        <v>0</v>
      </c>
      <c r="I5027">
        <v>9.4731360959012505E-3</v>
      </c>
      <c r="J5027">
        <v>2.2690941644762461E-3</v>
      </c>
      <c r="K5027">
        <v>9.0606579759755258E-3</v>
      </c>
      <c r="L5027">
        <v>4.3081268652781267E-3</v>
      </c>
      <c r="M5027" s="104">
        <f t="shared" si="312"/>
        <v>0.14510242492890651</v>
      </c>
      <c r="N5027" s="104">
        <f t="shared" si="313"/>
        <v>0.57940453258754565</v>
      </c>
      <c r="O5027" s="104">
        <f t="shared" si="314"/>
        <v>0.27549304248354778</v>
      </c>
      <c r="P5027" s="104">
        <f t="shared" si="315"/>
        <v>0</v>
      </c>
    </row>
    <row r="5028" spans="6:16" x14ac:dyDescent="0.25">
      <c r="F5028" t="s">
        <v>5242</v>
      </c>
      <c r="G5028">
        <v>2.8287578198589871E-2</v>
      </c>
      <c r="H5028">
        <v>0</v>
      </c>
      <c r="I5028">
        <v>2.8287578198589871E-2</v>
      </c>
      <c r="J5028">
        <v>6.663213334751796E-3</v>
      </c>
      <c r="K5028">
        <v>1.6680214886082154E-2</v>
      </c>
      <c r="L5028">
        <v>1.1209860015063151E-2</v>
      </c>
      <c r="M5028" s="104">
        <f t="shared" si="312"/>
        <v>0.19283876224056279</v>
      </c>
      <c r="N5028" s="104">
        <f t="shared" si="313"/>
        <v>0.48273885750628004</v>
      </c>
      <c r="O5028" s="104">
        <f t="shared" si="314"/>
        <v>0.32442238025315712</v>
      </c>
      <c r="P5028" s="104">
        <f t="shared" si="315"/>
        <v>0</v>
      </c>
    </row>
    <row r="5029" spans="6:16" x14ac:dyDescent="0.25">
      <c r="F5029" t="s">
        <v>5243</v>
      </c>
      <c r="G5029">
        <v>1.6075059501955209E-2</v>
      </c>
      <c r="H5029">
        <v>0</v>
      </c>
      <c r="I5029">
        <v>1.6075059501955209E-2</v>
      </c>
      <c r="J5029">
        <v>4.6008744882822944E-3</v>
      </c>
      <c r="K5029">
        <v>1.3370685569890232E-2</v>
      </c>
      <c r="L5029">
        <v>7.2721743455052851E-3</v>
      </c>
      <c r="M5029" s="104">
        <f t="shared" si="312"/>
        <v>0.18225807698293575</v>
      </c>
      <c r="N5029" s="104">
        <f t="shared" si="313"/>
        <v>0.52966353377344322</v>
      </c>
      <c r="O5029" s="104">
        <f t="shared" si="314"/>
        <v>0.28807838924362106</v>
      </c>
      <c r="P5029" s="104">
        <f t="shared" si="315"/>
        <v>0</v>
      </c>
    </row>
    <row r="5030" spans="6:16" x14ac:dyDescent="0.25">
      <c r="F5030" t="s">
        <v>5244</v>
      </c>
      <c r="G5030">
        <v>5.1008078953289369E-2</v>
      </c>
      <c r="H5030">
        <v>0</v>
      </c>
      <c r="I5030">
        <v>5.1008078953289369E-2</v>
      </c>
      <c r="J5030">
        <v>1.9169318398759967E-2</v>
      </c>
      <c r="K5030">
        <v>3.8556815719949511E-2</v>
      </c>
      <c r="L5030">
        <v>1.7544503296551817E-2</v>
      </c>
      <c r="M5030" s="104">
        <f t="shared" si="312"/>
        <v>0.25467192861679344</v>
      </c>
      <c r="N5030" s="104">
        <f t="shared" si="313"/>
        <v>0.51224244996405499</v>
      </c>
      <c r="O5030" s="104">
        <f t="shared" si="314"/>
        <v>0.23308562141915154</v>
      </c>
      <c r="P5030" s="104">
        <f t="shared" si="315"/>
        <v>0</v>
      </c>
    </row>
    <row r="5031" spans="6:16" x14ac:dyDescent="0.25">
      <c r="F5031" t="s">
        <v>5245</v>
      </c>
      <c r="G5031">
        <v>1.9552223784246654E-2</v>
      </c>
      <c r="H5031">
        <v>0</v>
      </c>
      <c r="I5031">
        <v>1.9552223784246654E-2</v>
      </c>
      <c r="J5031">
        <v>3.4322587013330256E-3</v>
      </c>
      <c r="K5031">
        <v>2.0267628960288889E-2</v>
      </c>
      <c r="L5031">
        <v>7.8431157466952554E-3</v>
      </c>
      <c r="M5031" s="104">
        <f t="shared" si="312"/>
        <v>0.10881204484250276</v>
      </c>
      <c r="N5031" s="104">
        <f t="shared" si="313"/>
        <v>0.64253960531053222</v>
      </c>
      <c r="O5031" s="104">
        <f t="shared" si="314"/>
        <v>0.24864834984696493</v>
      </c>
      <c r="P5031" s="104">
        <f t="shared" si="315"/>
        <v>0</v>
      </c>
    </row>
    <row r="5032" spans="6:16" x14ac:dyDescent="0.25">
      <c r="F5032" t="s">
        <v>5246</v>
      </c>
      <c r="G5032">
        <v>3.6397733861876732E-3</v>
      </c>
      <c r="H5032">
        <v>0</v>
      </c>
      <c r="I5032">
        <v>3.6397733861876732E-3</v>
      </c>
      <c r="J5032">
        <v>2.7222110928356582E-4</v>
      </c>
      <c r="K5032">
        <v>3.4313953822197748E-3</v>
      </c>
      <c r="L5032">
        <v>1.2622609866136817E-3</v>
      </c>
      <c r="M5032" s="104">
        <f t="shared" si="312"/>
        <v>5.4818329788270878E-2</v>
      </c>
      <c r="N5032" s="104">
        <f t="shared" si="313"/>
        <v>0.69099477329853543</v>
      </c>
      <c r="O5032" s="104">
        <f t="shared" si="314"/>
        <v>0.25418689691319368</v>
      </c>
      <c r="P5032" s="104">
        <f t="shared" si="315"/>
        <v>0</v>
      </c>
    </row>
    <row r="5033" spans="6:16" x14ac:dyDescent="0.25">
      <c r="F5033" t="s">
        <v>5247</v>
      </c>
      <c r="G5033">
        <v>1.5103105050369135E-2</v>
      </c>
      <c r="H5033">
        <v>0</v>
      </c>
      <c r="I5033">
        <v>1.5103105050369135E-2</v>
      </c>
      <c r="J5033">
        <v>1.6327091533700055E-3</v>
      </c>
      <c r="K5033">
        <v>1.7706651843230864E-2</v>
      </c>
      <c r="L5033">
        <v>5.5922484511604737E-3</v>
      </c>
      <c r="M5033" s="104">
        <f t="shared" si="312"/>
        <v>6.5487515228047563E-2</v>
      </c>
      <c r="N5033" s="104">
        <f t="shared" si="313"/>
        <v>0.71020893698544507</v>
      </c>
      <c r="O5033" s="104">
        <f t="shared" si="314"/>
        <v>0.2243035477865073</v>
      </c>
      <c r="P5033" s="104">
        <f t="shared" si="315"/>
        <v>0</v>
      </c>
    </row>
    <row r="5034" spans="6:16" x14ac:dyDescent="0.25">
      <c r="F5034" t="s">
        <v>5248</v>
      </c>
      <c r="G5034">
        <v>1.9939198662514531E-2</v>
      </c>
      <c r="H5034">
        <v>0</v>
      </c>
      <c r="I5034">
        <v>1.9939198662514531E-2</v>
      </c>
      <c r="J5034">
        <v>1.2668065035787388E-2</v>
      </c>
      <c r="K5034">
        <v>1.1446779994719443E-2</v>
      </c>
      <c r="L5034">
        <v>4.9452846816993726E-3</v>
      </c>
      <c r="M5034" s="104">
        <f t="shared" si="312"/>
        <v>0.43592596320953059</v>
      </c>
      <c r="N5034" s="104">
        <f t="shared" si="313"/>
        <v>0.39389982453902894</v>
      </c>
      <c r="O5034" s="104">
        <f t="shared" si="314"/>
        <v>0.17017421225144058</v>
      </c>
      <c r="P5034" s="104">
        <f t="shared" si="315"/>
        <v>0</v>
      </c>
    </row>
    <row r="5035" spans="6:16" x14ac:dyDescent="0.25">
      <c r="F5035" t="s">
        <v>5249</v>
      </c>
      <c r="G5035">
        <v>1.1909672694671232E-2</v>
      </c>
      <c r="H5035">
        <v>0</v>
      </c>
      <c r="I5035">
        <v>1.1909672694671232E-2</v>
      </c>
      <c r="J5035">
        <v>2.1456976487281799E-3</v>
      </c>
      <c r="K5035">
        <v>7.618775548566728E-3</v>
      </c>
      <c r="L5035">
        <v>4.6488664408862023E-3</v>
      </c>
      <c r="M5035" s="104">
        <f t="shared" si="312"/>
        <v>0.14886887443103061</v>
      </c>
      <c r="N5035" s="104">
        <f t="shared" si="313"/>
        <v>0.52859196687383259</v>
      </c>
      <c r="O5035" s="104">
        <f t="shared" si="314"/>
        <v>0.32253915869513677</v>
      </c>
      <c r="P5035" s="104">
        <f t="shared" si="315"/>
        <v>0</v>
      </c>
    </row>
    <row r="5036" spans="6:16" x14ac:dyDescent="0.25">
      <c r="F5036" t="s">
        <v>5250</v>
      </c>
      <c r="G5036">
        <v>1.6161069107164996E-3</v>
      </c>
      <c r="H5036">
        <v>0</v>
      </c>
      <c r="I5036">
        <v>1.6161069107164996E-3</v>
      </c>
      <c r="J5036">
        <v>2.8279984717053904E-4</v>
      </c>
      <c r="K5036">
        <v>1.4216356009980743E-3</v>
      </c>
      <c r="L5036">
        <v>9.633700255691931E-4</v>
      </c>
      <c r="M5036" s="104">
        <f t="shared" si="312"/>
        <v>0.10600467311220937</v>
      </c>
      <c r="N5036" s="104">
        <f t="shared" si="313"/>
        <v>0.53288578008884968</v>
      </c>
      <c r="O5036" s="104">
        <f t="shared" si="314"/>
        <v>0.36110954679894092</v>
      </c>
      <c r="P5036" s="104">
        <f t="shared" si="315"/>
        <v>0</v>
      </c>
    </row>
    <row r="5037" spans="6:16" x14ac:dyDescent="0.25">
      <c r="F5037" t="s">
        <v>5251</v>
      </c>
      <c r="G5037">
        <v>2.6516478958974483E-2</v>
      </c>
      <c r="H5037">
        <v>0</v>
      </c>
      <c r="I5037">
        <v>2.6516478958974483E-2</v>
      </c>
      <c r="J5037">
        <v>1.0219406399496443E-2</v>
      </c>
      <c r="K5037">
        <v>2.2679098270159376E-2</v>
      </c>
      <c r="L5037">
        <v>9.2942786076760254E-3</v>
      </c>
      <c r="M5037" s="104">
        <f t="shared" si="312"/>
        <v>0.24220744889770854</v>
      </c>
      <c r="N5037" s="104">
        <f t="shared" si="313"/>
        <v>0.53751131137972985</v>
      </c>
      <c r="O5037" s="104">
        <f t="shared" si="314"/>
        <v>0.22028123972256164</v>
      </c>
      <c r="P5037" s="104">
        <f t="shared" si="315"/>
        <v>0</v>
      </c>
    </row>
    <row r="5038" spans="6:16" x14ac:dyDescent="0.25">
      <c r="F5038" t="s">
        <v>5252</v>
      </c>
      <c r="G5038">
        <v>3.833735796119029E-2</v>
      </c>
      <c r="H5038">
        <v>0</v>
      </c>
      <c r="I5038">
        <v>3.833735796119029E-2</v>
      </c>
      <c r="J5038">
        <v>1.635517143522168E-2</v>
      </c>
      <c r="K5038">
        <v>3.2168426884729526E-2</v>
      </c>
      <c r="L5038">
        <v>1.4762198392696267E-2</v>
      </c>
      <c r="M5038" s="104">
        <f t="shared" si="312"/>
        <v>0.25843352355163046</v>
      </c>
      <c r="N5038" s="104">
        <f t="shared" si="313"/>
        <v>0.50830405170992754</v>
      </c>
      <c r="O5038" s="104">
        <f t="shared" si="314"/>
        <v>0.23326242473844191</v>
      </c>
      <c r="P5038" s="104">
        <f t="shared" si="315"/>
        <v>0</v>
      </c>
    </row>
    <row r="5039" spans="6:16" x14ac:dyDescent="0.25">
      <c r="F5039" t="s">
        <v>5253</v>
      </c>
      <c r="G5039">
        <v>1.7696225222320588E-2</v>
      </c>
      <c r="H5039">
        <v>0</v>
      </c>
      <c r="I5039">
        <v>1.7696225222320588E-2</v>
      </c>
      <c r="J5039">
        <v>9.6854492592739969E-3</v>
      </c>
      <c r="K5039">
        <v>1.3685252529343236E-2</v>
      </c>
      <c r="L5039">
        <v>5.84152804565366E-3</v>
      </c>
      <c r="M5039" s="104">
        <f t="shared" si="312"/>
        <v>0.33155460278870336</v>
      </c>
      <c r="N5039" s="104">
        <f t="shared" si="313"/>
        <v>0.46847681970816601</v>
      </c>
      <c r="O5039" s="104">
        <f t="shared" si="314"/>
        <v>0.19996857750313049</v>
      </c>
      <c r="P5039" s="104">
        <f t="shared" si="315"/>
        <v>0</v>
      </c>
    </row>
    <row r="5040" spans="6:16" x14ac:dyDescent="0.25">
      <c r="F5040" t="s">
        <v>5254</v>
      </c>
      <c r="G5040">
        <v>1.7579582962704524E-2</v>
      </c>
      <c r="H5040">
        <v>0</v>
      </c>
      <c r="I5040">
        <v>1.7579582962704524E-2</v>
      </c>
      <c r="J5040">
        <v>2.5096148227482951E-3</v>
      </c>
      <c r="K5040">
        <v>1.8974431354169055E-2</v>
      </c>
      <c r="L5040">
        <v>7.5356352209787932E-3</v>
      </c>
      <c r="M5040" s="104">
        <f t="shared" si="312"/>
        <v>8.6479751046827008E-2</v>
      </c>
      <c r="N5040" s="104">
        <f t="shared" si="313"/>
        <v>0.65384699073728136</v>
      </c>
      <c r="O5040" s="104">
        <f t="shared" si="314"/>
        <v>0.25967325821589166</v>
      </c>
      <c r="P5040" s="104">
        <f t="shared" si="315"/>
        <v>0</v>
      </c>
    </row>
    <row r="5041" spans="6:16" x14ac:dyDescent="0.25">
      <c r="F5041" t="s">
        <v>5255</v>
      </c>
      <c r="G5041">
        <v>4.2685086412594574E-2</v>
      </c>
      <c r="H5041">
        <v>1.3046142005952499</v>
      </c>
      <c r="I5041">
        <v>1.3472992870078444</v>
      </c>
      <c r="J5041">
        <v>2.4915417130024792E-2</v>
      </c>
      <c r="K5041">
        <v>2.6054025261980859E-2</v>
      </c>
      <c r="L5041">
        <v>9.6530615198838193E-3</v>
      </c>
      <c r="M5041" s="104">
        <f t="shared" si="312"/>
        <v>1.3021061113620315E-2</v>
      </c>
      <c r="N5041" s="104">
        <f t="shared" si="313"/>
        <v>1.3616109793451518E-2</v>
      </c>
      <c r="O5041" s="104">
        <f t="shared" si="314"/>
        <v>5.0447922797357053E-3</v>
      </c>
      <c r="P5041" s="104">
        <f t="shared" si="315"/>
        <v>0.96831803681319251</v>
      </c>
    </row>
    <row r="5042" spans="6:16" x14ac:dyDescent="0.25">
      <c r="F5042" t="s">
        <v>5256</v>
      </c>
      <c r="G5042">
        <v>6.8594749463048521E-3</v>
      </c>
      <c r="H5042">
        <v>0</v>
      </c>
      <c r="I5042">
        <v>6.8594749463048521E-3</v>
      </c>
      <c r="J5042">
        <v>4.7411970345877772E-4</v>
      </c>
      <c r="K5042">
        <v>7.5806810391800487E-3</v>
      </c>
      <c r="L5042">
        <v>3.2685496417774219E-3</v>
      </c>
      <c r="M5042" s="104">
        <f t="shared" si="312"/>
        <v>4.1870973463056002E-2</v>
      </c>
      <c r="N5042" s="104">
        <f t="shared" si="313"/>
        <v>0.66947332563451845</v>
      </c>
      <c r="O5042" s="104">
        <f t="shared" si="314"/>
        <v>0.28865570090242554</v>
      </c>
      <c r="P5042" s="104">
        <f t="shared" si="315"/>
        <v>0</v>
      </c>
    </row>
    <row r="5043" spans="6:16" x14ac:dyDescent="0.25">
      <c r="F5043" t="s">
        <v>5257</v>
      </c>
      <c r="G5043">
        <v>3.2063494827772013E-3</v>
      </c>
      <c r="H5043">
        <v>0</v>
      </c>
      <c r="I5043">
        <v>3.2063494827772013E-3</v>
      </c>
      <c r="J5043">
        <v>7.7787888850215658E-4</v>
      </c>
      <c r="K5043">
        <v>3.0023983740569754E-3</v>
      </c>
      <c r="L5043">
        <v>1.059085733205233E-3</v>
      </c>
      <c r="M5043" s="104">
        <f t="shared" si="312"/>
        <v>0.16073993399193084</v>
      </c>
      <c r="N5043" s="104">
        <f t="shared" si="313"/>
        <v>0.62041189650059603</v>
      </c>
      <c r="O5043" s="104">
        <f t="shared" si="314"/>
        <v>0.21884816950747321</v>
      </c>
      <c r="P5043" s="104">
        <f t="shared" si="315"/>
        <v>0</v>
      </c>
    </row>
    <row r="5044" spans="6:16" x14ac:dyDescent="0.25">
      <c r="F5044" t="s">
        <v>5258</v>
      </c>
      <c r="G5044">
        <v>3.5723302711313195E-3</v>
      </c>
      <c r="H5044">
        <v>0</v>
      </c>
      <c r="I5044">
        <v>3.5723302711313195E-3</v>
      </c>
      <c r="J5044">
        <v>1.6866190048394783E-3</v>
      </c>
      <c r="K5044">
        <v>3.1653395434472539E-3</v>
      </c>
      <c r="L5044">
        <v>5.692619847360137E-4</v>
      </c>
      <c r="M5044" s="104">
        <f t="shared" si="312"/>
        <v>0.31111425823126571</v>
      </c>
      <c r="N5044" s="104">
        <f t="shared" si="313"/>
        <v>0.58387950170371217</v>
      </c>
      <c r="O5044" s="104">
        <f t="shared" si="314"/>
        <v>0.10500624006502214</v>
      </c>
      <c r="P5044" s="104">
        <f t="shared" si="315"/>
        <v>0</v>
      </c>
    </row>
    <row r="5045" spans="6:16" x14ac:dyDescent="0.25">
      <c r="F5045" t="s">
        <v>5259</v>
      </c>
      <c r="G5045">
        <v>1.5373082211302307E-3</v>
      </c>
      <c r="H5045">
        <v>0</v>
      </c>
      <c r="I5045">
        <v>1.5373082211302307E-3</v>
      </c>
      <c r="J5045">
        <v>5.243395022390226E-5</v>
      </c>
      <c r="K5045">
        <v>1.3386448878331427E-3</v>
      </c>
      <c r="L5045">
        <v>3.4902832941376946E-4</v>
      </c>
      <c r="M5045" s="104">
        <f t="shared" si="312"/>
        <v>3.013259826986012E-2</v>
      </c>
      <c r="N5045" s="104">
        <f t="shared" si="313"/>
        <v>0.76928876155301207</v>
      </c>
      <c r="O5045" s="104">
        <f t="shared" si="314"/>
        <v>0.20057864017712773</v>
      </c>
      <c r="P5045" s="104">
        <f t="shared" si="315"/>
        <v>0</v>
      </c>
    </row>
    <row r="5046" spans="6:16" x14ac:dyDescent="0.25">
      <c r="F5046" t="s">
        <v>5260</v>
      </c>
      <c r="G5046">
        <v>4.7860567358699056E-2</v>
      </c>
      <c r="H5046">
        <v>0</v>
      </c>
      <c r="I5046">
        <v>4.7860567358699056E-2</v>
      </c>
      <c r="J5046">
        <v>2.7045861151301726E-2</v>
      </c>
      <c r="K5046">
        <v>3.1352557688993754E-2</v>
      </c>
      <c r="L5046">
        <v>1.2460640376978888E-2</v>
      </c>
      <c r="M5046" s="104">
        <f t="shared" si="312"/>
        <v>0.38168529825341446</v>
      </c>
      <c r="N5046" s="104">
        <f t="shared" si="313"/>
        <v>0.44246364593774445</v>
      </c>
      <c r="O5046" s="104">
        <f t="shared" si="314"/>
        <v>0.17585105580884106</v>
      </c>
      <c r="P5046" s="104">
        <f t="shared" si="315"/>
        <v>0</v>
      </c>
    </row>
    <row r="5047" spans="6:16" x14ac:dyDescent="0.25">
      <c r="F5047" t="s">
        <v>5261</v>
      </c>
      <c r="G5047">
        <v>6.9155487758079332E-3</v>
      </c>
      <c r="H5047">
        <v>0</v>
      </c>
      <c r="I5047">
        <v>6.9155487758079332E-3</v>
      </c>
      <c r="J5047">
        <v>6.5887804122242045E-4</v>
      </c>
      <c r="K5047">
        <v>4.89281400323794E-3</v>
      </c>
      <c r="L5047">
        <v>3.5103883678760765E-3</v>
      </c>
      <c r="M5047" s="104">
        <f t="shared" si="312"/>
        <v>7.2707150151247096E-2</v>
      </c>
      <c r="N5047" s="104">
        <f t="shared" si="313"/>
        <v>0.53992171561148694</v>
      </c>
      <c r="O5047" s="104">
        <f t="shared" si="314"/>
        <v>0.38737113423726605</v>
      </c>
      <c r="P5047" s="104">
        <f t="shared" si="315"/>
        <v>0</v>
      </c>
    </row>
    <row r="5048" spans="6:16" x14ac:dyDescent="0.25">
      <c r="F5048" t="s">
        <v>5262</v>
      </c>
      <c r="G5048">
        <v>1.4327106550627499E-2</v>
      </c>
      <c r="H5048">
        <v>0</v>
      </c>
      <c r="I5048">
        <v>1.4327106550627499E-2</v>
      </c>
      <c r="J5048">
        <v>1.7603902549476326E-3</v>
      </c>
      <c r="K5048">
        <v>1.6684483276431759E-2</v>
      </c>
      <c r="L5048">
        <v>5.2057482345056107E-3</v>
      </c>
      <c r="M5048" s="104">
        <f t="shared" si="312"/>
        <v>7.4433149046716357E-2</v>
      </c>
      <c r="N5048" s="104">
        <f t="shared" si="313"/>
        <v>0.70545643330605379</v>
      </c>
      <c r="O5048" s="104">
        <f t="shared" si="314"/>
        <v>0.22011041764722974</v>
      </c>
      <c r="P5048" s="104">
        <f t="shared" si="315"/>
        <v>0</v>
      </c>
    </row>
    <row r="5049" spans="6:16" x14ac:dyDescent="0.25">
      <c r="F5049" t="s">
        <v>5263</v>
      </c>
      <c r="G5049">
        <v>4.0829299283797402E-2</v>
      </c>
      <c r="H5049">
        <v>0</v>
      </c>
      <c r="I5049">
        <v>4.0829299283797402E-2</v>
      </c>
      <c r="J5049">
        <v>6.6952766364236204E-3</v>
      </c>
      <c r="K5049">
        <v>4.0196967315421488E-2</v>
      </c>
      <c r="L5049">
        <v>2.0507151098017137E-2</v>
      </c>
      <c r="M5049" s="104">
        <f t="shared" si="312"/>
        <v>9.9337340216042541E-2</v>
      </c>
      <c r="N5049" s="104">
        <f t="shared" si="313"/>
        <v>0.59639952681598496</v>
      </c>
      <c r="O5049" s="104">
        <f t="shared" si="314"/>
        <v>0.30426313296797236</v>
      </c>
      <c r="P5049" s="104">
        <f t="shared" si="315"/>
        <v>0</v>
      </c>
    </row>
    <row r="5050" spans="6:16" x14ac:dyDescent="0.25">
      <c r="F5050" t="s">
        <v>5264</v>
      </c>
      <c r="G5050">
        <v>7.586291459002476E-3</v>
      </c>
      <c r="H5050">
        <v>0</v>
      </c>
      <c r="I5050">
        <v>7.586291459002476E-3</v>
      </c>
      <c r="J5050">
        <v>9.1714434016551148E-4</v>
      </c>
      <c r="K5050">
        <v>6.7004632903817527E-3</v>
      </c>
      <c r="L5050">
        <v>3.224813181157549E-3</v>
      </c>
      <c r="M5050" s="104">
        <f t="shared" si="312"/>
        <v>8.4588520967145892E-2</v>
      </c>
      <c r="N5050" s="104">
        <f t="shared" si="313"/>
        <v>0.61798590985772694</v>
      </c>
      <c r="O5050" s="104">
        <f t="shared" si="314"/>
        <v>0.29742556917512725</v>
      </c>
      <c r="P5050" s="104">
        <f t="shared" si="315"/>
        <v>0</v>
      </c>
    </row>
    <row r="5051" spans="6:16" x14ac:dyDescent="0.25">
      <c r="F5051" t="s">
        <v>5265</v>
      </c>
      <c r="G5051">
        <v>4.0488061641485032E-3</v>
      </c>
      <c r="H5051">
        <v>0</v>
      </c>
      <c r="I5051">
        <v>4.0488061641485032E-3</v>
      </c>
      <c r="J5051">
        <v>8.0495707248704601E-4</v>
      </c>
      <c r="K5051">
        <v>4.435957640411008E-3</v>
      </c>
      <c r="L5051">
        <v>6.9093063300080637E-4</v>
      </c>
      <c r="M5051" s="104">
        <f t="shared" si="312"/>
        <v>0.13570095401148219</v>
      </c>
      <c r="N5051" s="104">
        <f t="shared" si="313"/>
        <v>0.74782085198460635</v>
      </c>
      <c r="O5051" s="104">
        <f t="shared" si="314"/>
        <v>0.11647819400391139</v>
      </c>
      <c r="P5051" s="104">
        <f t="shared" si="315"/>
        <v>0</v>
      </c>
    </row>
    <row r="5052" spans="6:16" x14ac:dyDescent="0.25">
      <c r="F5052" t="s">
        <v>5266</v>
      </c>
      <c r="G5052">
        <v>1.8812198060491024E-2</v>
      </c>
      <c r="H5052">
        <v>0</v>
      </c>
      <c r="I5052">
        <v>1.8812198060491024E-2</v>
      </c>
      <c r="J5052">
        <v>6.2225562383555677E-3</v>
      </c>
      <c r="K5052">
        <v>1.6773865210732812E-2</v>
      </c>
      <c r="L5052">
        <v>8.0580122805262097E-3</v>
      </c>
      <c r="M5052" s="104">
        <f t="shared" si="312"/>
        <v>0.20037577540567167</v>
      </c>
      <c r="N5052" s="104">
        <f t="shared" si="313"/>
        <v>0.54014397289546034</v>
      </c>
      <c r="O5052" s="104">
        <f t="shared" si="314"/>
        <v>0.25948025169886801</v>
      </c>
      <c r="P5052" s="104">
        <f t="shared" si="315"/>
        <v>0</v>
      </c>
    </row>
    <row r="5053" spans="6:16" x14ac:dyDescent="0.25">
      <c r="F5053" t="s">
        <v>5267</v>
      </c>
      <c r="G5053">
        <v>5.0464084219762076E-2</v>
      </c>
      <c r="H5053">
        <v>0</v>
      </c>
      <c r="I5053">
        <v>5.0464084219762076E-2</v>
      </c>
      <c r="J5053">
        <v>1.7831182224295427E-2</v>
      </c>
      <c r="K5053">
        <v>4.2484176635525742E-2</v>
      </c>
      <c r="L5053">
        <v>6.8879534045382532E-3</v>
      </c>
      <c r="M5053" s="104">
        <f t="shared" si="312"/>
        <v>0.26533189546003982</v>
      </c>
      <c r="N5053" s="104">
        <f t="shared" si="313"/>
        <v>0.63217384983056535</v>
      </c>
      <c r="O5053" s="104">
        <f t="shared" si="314"/>
        <v>0.10249425470939484</v>
      </c>
      <c r="P5053" s="104">
        <f t="shared" si="315"/>
        <v>0</v>
      </c>
    </row>
    <row r="5054" spans="6:16" x14ac:dyDescent="0.25">
      <c r="F5054" t="s">
        <v>5268</v>
      </c>
      <c r="G5054">
        <v>5.2362582682621171E-3</v>
      </c>
      <c r="H5054">
        <v>0</v>
      </c>
      <c r="I5054">
        <v>5.2362582682621171E-3</v>
      </c>
      <c r="J5054">
        <v>6.2051924460280875E-4</v>
      </c>
      <c r="K5054">
        <v>6.7723288687336833E-3</v>
      </c>
      <c r="L5054">
        <v>7.5928538922161322E-4</v>
      </c>
      <c r="M5054" s="104">
        <f t="shared" si="312"/>
        <v>7.6117404653406676E-2</v>
      </c>
      <c r="N5054" s="104">
        <f t="shared" si="313"/>
        <v>0.83074312590790556</v>
      </c>
      <c r="O5054" s="104">
        <f t="shared" si="314"/>
        <v>9.3139469438687755E-2</v>
      </c>
      <c r="P5054" s="104">
        <f t="shared" si="315"/>
        <v>0</v>
      </c>
    </row>
    <row r="5055" spans="6:16" x14ac:dyDescent="0.25">
      <c r="F5055" t="s">
        <v>5269</v>
      </c>
      <c r="G5055">
        <v>1.5216974801390674E-2</v>
      </c>
      <c r="H5055">
        <v>0</v>
      </c>
      <c r="I5055">
        <v>1.5216974801390674E-2</v>
      </c>
      <c r="J5055">
        <v>2.0532619453147703E-3</v>
      </c>
      <c r="K5055">
        <v>1.5133715851402572E-2</v>
      </c>
      <c r="L5055">
        <v>7.932603339707682E-3</v>
      </c>
      <c r="M5055" s="104">
        <f t="shared" si="312"/>
        <v>8.1739497731409497E-2</v>
      </c>
      <c r="N5055" s="104">
        <f t="shared" si="313"/>
        <v>0.60246688705560059</v>
      </c>
      <c r="O5055" s="104">
        <f t="shared" si="314"/>
        <v>0.31579361521298982</v>
      </c>
      <c r="P5055" s="104">
        <f t="shared" si="315"/>
        <v>0</v>
      </c>
    </row>
    <row r="5056" spans="6:16" x14ac:dyDescent="0.25">
      <c r="F5056" t="s">
        <v>5270</v>
      </c>
      <c r="G5056">
        <v>4.9932303647920069E-2</v>
      </c>
      <c r="H5056">
        <v>0</v>
      </c>
      <c r="I5056">
        <v>4.9932303647920069E-2</v>
      </c>
      <c r="J5056">
        <v>1.9361018720424738E-2</v>
      </c>
      <c r="K5056">
        <v>4.5436153258906188E-2</v>
      </c>
      <c r="L5056">
        <v>1.762910322866321E-2</v>
      </c>
      <c r="M5056" s="104">
        <f t="shared" si="312"/>
        <v>0.23488891948070223</v>
      </c>
      <c r="N5056" s="104">
        <f t="shared" si="313"/>
        <v>0.55123385284914039</v>
      </c>
      <c r="O5056" s="104">
        <f t="shared" si="314"/>
        <v>0.21387722767015738</v>
      </c>
      <c r="P5056" s="104">
        <f t="shared" si="315"/>
        <v>0</v>
      </c>
    </row>
    <row r="5057" spans="6:16" x14ac:dyDescent="0.25">
      <c r="F5057" t="s">
        <v>5271</v>
      </c>
      <c r="G5057">
        <v>2.3232772633181374E-2</v>
      </c>
      <c r="H5057">
        <v>0</v>
      </c>
      <c r="I5057">
        <v>2.3232772633181374E-2</v>
      </c>
      <c r="J5057">
        <v>7.3539204344274878E-3</v>
      </c>
      <c r="K5057">
        <v>2.164337527406188E-2</v>
      </c>
      <c r="L5057">
        <v>9.3544479725200611E-3</v>
      </c>
      <c r="M5057" s="104">
        <f t="shared" si="312"/>
        <v>0.19174931120716987</v>
      </c>
      <c r="N5057" s="104">
        <f t="shared" si="313"/>
        <v>0.56433875481857154</v>
      </c>
      <c r="O5057" s="104">
        <f t="shared" si="314"/>
        <v>0.24391193397425859</v>
      </c>
      <c r="P5057" s="104">
        <f t="shared" si="315"/>
        <v>0</v>
      </c>
    </row>
    <row r="5058" spans="6:16" x14ac:dyDescent="0.25">
      <c r="F5058" t="s">
        <v>5272</v>
      </c>
      <c r="G5058">
        <v>1.219098017653333E-2</v>
      </c>
      <c r="H5058">
        <v>0</v>
      </c>
      <c r="I5058">
        <v>1.219098017653333E-2</v>
      </c>
      <c r="J5058">
        <v>3.4879498284883363E-3</v>
      </c>
      <c r="K5058">
        <v>1.2336065514839069E-2</v>
      </c>
      <c r="L5058">
        <v>4.3003733524461882E-3</v>
      </c>
      <c r="M5058" s="104">
        <f t="shared" si="312"/>
        <v>0.17331954183636175</v>
      </c>
      <c r="N5058" s="104">
        <f t="shared" si="313"/>
        <v>0.61299081931516353</v>
      </c>
      <c r="O5058" s="104">
        <f t="shared" si="314"/>
        <v>0.21368963884847483</v>
      </c>
      <c r="P5058" s="104">
        <f t="shared" si="315"/>
        <v>0</v>
      </c>
    </row>
    <row r="5059" spans="6:16" x14ac:dyDescent="0.25">
      <c r="F5059" t="s">
        <v>5273</v>
      </c>
      <c r="G5059">
        <v>2.2996537924684191E-4</v>
      </c>
      <c r="H5059">
        <v>0</v>
      </c>
      <c r="I5059">
        <v>2.2996537924684191E-4</v>
      </c>
      <c r="J5059">
        <v>5.6567500635307586E-5</v>
      </c>
      <c r="K5059">
        <v>2.0800825055041064E-4</v>
      </c>
      <c r="L5059">
        <v>1.1504201633742127E-4</v>
      </c>
      <c r="M5059" s="104">
        <f t="shared" ref="M5059:M5122" si="316">IFERROR(J5059/SUM($J5059:$L5059)*$G5059/$I5059,0)</f>
        <v>0.14901173094291362</v>
      </c>
      <c r="N5059" s="104">
        <f t="shared" ref="N5059:N5122" si="317">IFERROR(K5059/SUM($J5059:$L5059)*$G5059/$I5059,0)</f>
        <v>0.54794129344257203</v>
      </c>
      <c r="O5059" s="104">
        <f t="shared" ref="O5059:O5122" si="318">IFERROR(L5059/SUM($J5059:$L5059)*$G5059/$I5059,0)</f>
        <v>0.30304697561451449</v>
      </c>
      <c r="P5059" s="104">
        <f t="shared" ref="P5059:P5122" si="319">IFERROR($H5059/$I5059,0)</f>
        <v>0</v>
      </c>
    </row>
    <row r="5060" spans="6:16" x14ac:dyDescent="0.25">
      <c r="F5060" t="s">
        <v>5274</v>
      </c>
      <c r="G5060">
        <v>9.7725141500095633E-3</v>
      </c>
      <c r="H5060">
        <v>0</v>
      </c>
      <c r="I5060">
        <v>9.7725141500095633E-3</v>
      </c>
      <c r="J5060">
        <v>9.2445608235741227E-4</v>
      </c>
      <c r="K5060">
        <v>1.0869990856727315E-2</v>
      </c>
      <c r="L5060">
        <v>4.3376335369631411E-3</v>
      </c>
      <c r="M5060" s="104">
        <f t="shared" si="316"/>
        <v>5.7305446977530261E-2</v>
      </c>
      <c r="N5060" s="104">
        <f t="shared" si="317"/>
        <v>0.67381208969708228</v>
      </c>
      <c r="O5060" s="104">
        <f t="shared" si="318"/>
        <v>0.26888246332538751</v>
      </c>
      <c r="P5060" s="104">
        <f t="shared" si="319"/>
        <v>0</v>
      </c>
    </row>
    <row r="5061" spans="6:16" x14ac:dyDescent="0.25">
      <c r="F5061" t="s">
        <v>5275</v>
      </c>
      <c r="G5061">
        <v>1.8595370632680523E-2</v>
      </c>
      <c r="H5061">
        <v>0</v>
      </c>
      <c r="I5061">
        <v>1.8595370632680523E-2</v>
      </c>
      <c r="J5061">
        <v>2.2749474115307021E-3</v>
      </c>
      <c r="K5061">
        <v>1.4086144571100538E-2</v>
      </c>
      <c r="L5061">
        <v>1.0035160219492186E-2</v>
      </c>
      <c r="M5061" s="104">
        <f t="shared" si="316"/>
        <v>8.6184485362194543E-2</v>
      </c>
      <c r="N5061" s="104">
        <f t="shared" si="317"/>
        <v>0.53364183912318386</v>
      </c>
      <c r="O5061" s="104">
        <f t="shared" si="318"/>
        <v>0.38017367551462156</v>
      </c>
      <c r="P5061" s="104">
        <f t="shared" si="319"/>
        <v>0</v>
      </c>
    </row>
    <row r="5062" spans="6:16" x14ac:dyDescent="0.25">
      <c r="F5062" t="s">
        <v>5276</v>
      </c>
      <c r="G5062">
        <v>9.1963243157068306E-5</v>
      </c>
      <c r="H5062">
        <v>0</v>
      </c>
      <c r="I5062">
        <v>9.1963243157068306E-5</v>
      </c>
      <c r="J5062">
        <v>7.577729175797866E-6</v>
      </c>
      <c r="K5062">
        <v>9.7497169146683901E-5</v>
      </c>
      <c r="L5062">
        <v>4.6734392170766846E-5</v>
      </c>
      <c r="M5062" s="104">
        <f t="shared" si="316"/>
        <v>4.9916109555461427E-2</v>
      </c>
      <c r="N5062" s="104">
        <f t="shared" si="317"/>
        <v>0.64223453538253561</v>
      </c>
      <c r="O5062" s="104">
        <f t="shared" si="318"/>
        <v>0.30784935506200301</v>
      </c>
      <c r="P5062" s="104">
        <f t="shared" si="319"/>
        <v>0</v>
      </c>
    </row>
    <row r="5063" spans="6:16" x14ac:dyDescent="0.25">
      <c r="F5063" t="s">
        <v>5277</v>
      </c>
      <c r="G5063">
        <v>2.9787644595012139E-2</v>
      </c>
      <c r="H5063">
        <v>0</v>
      </c>
      <c r="I5063">
        <v>2.9787644595012139E-2</v>
      </c>
      <c r="J5063">
        <v>3.1114874753084953E-3</v>
      </c>
      <c r="K5063">
        <v>2.7583066321270402E-2</v>
      </c>
      <c r="L5063">
        <v>1.1890411783986154E-2</v>
      </c>
      <c r="M5063" s="104">
        <f t="shared" si="316"/>
        <v>7.3065398383896238E-2</v>
      </c>
      <c r="N5063" s="104">
        <f t="shared" si="317"/>
        <v>0.64771841294756793</v>
      </c>
      <c r="O5063" s="104">
        <f t="shared" si="318"/>
        <v>0.27921618866853576</v>
      </c>
      <c r="P5063" s="104">
        <f t="shared" si="319"/>
        <v>0</v>
      </c>
    </row>
    <row r="5064" spans="6:16" x14ac:dyDescent="0.25">
      <c r="F5064" t="s">
        <v>5278</v>
      </c>
      <c r="G5064">
        <v>2.1919954531347572E-2</v>
      </c>
      <c r="H5064">
        <v>0</v>
      </c>
      <c r="I5064">
        <v>2.1919954531347572E-2</v>
      </c>
      <c r="J5064">
        <v>5.9709848980707171E-3</v>
      </c>
      <c r="K5064">
        <v>1.7678474672999479E-2</v>
      </c>
      <c r="L5064">
        <v>8.2534591769054411E-3</v>
      </c>
      <c r="M5064" s="104">
        <f t="shared" si="316"/>
        <v>0.18716108533015022</v>
      </c>
      <c r="N5064" s="104">
        <f t="shared" si="317"/>
        <v>0.55413345758908805</v>
      </c>
      <c r="O5064" s="104">
        <f t="shared" si="318"/>
        <v>0.25870545708076176</v>
      </c>
      <c r="P5064" s="104">
        <f t="shared" si="319"/>
        <v>0</v>
      </c>
    </row>
    <row r="5065" spans="6:16" x14ac:dyDescent="0.25">
      <c r="F5065" t="s">
        <v>5279</v>
      </c>
      <c r="G5065">
        <v>1.6627878129254047E-2</v>
      </c>
      <c r="H5065">
        <v>0</v>
      </c>
      <c r="I5065">
        <v>1.6627878129254047E-2</v>
      </c>
      <c r="J5065">
        <v>1.6577873733424936E-3</v>
      </c>
      <c r="K5065">
        <v>1.6596819736324452E-2</v>
      </c>
      <c r="L5065">
        <v>9.1940375287017911E-3</v>
      </c>
      <c r="M5065" s="104">
        <f t="shared" si="316"/>
        <v>6.0395964725528814E-2</v>
      </c>
      <c r="N5065" s="104">
        <f t="shared" si="317"/>
        <v>0.60464988180599644</v>
      </c>
      <c r="O5065" s="104">
        <f t="shared" si="318"/>
        <v>0.3349541534684749</v>
      </c>
      <c r="P5065" s="104">
        <f t="shared" si="319"/>
        <v>0</v>
      </c>
    </row>
    <row r="5066" spans="6:16" x14ac:dyDescent="0.25">
      <c r="F5066" t="s">
        <v>5280</v>
      </c>
      <c r="G5066">
        <v>3.644450771992111E-2</v>
      </c>
      <c r="H5066">
        <v>0</v>
      </c>
      <c r="I5066">
        <v>3.644450771992111E-2</v>
      </c>
      <c r="J5066">
        <v>1.4806395560609406E-2</v>
      </c>
      <c r="K5066">
        <v>3.1753905867217394E-2</v>
      </c>
      <c r="L5066">
        <v>1.3355510936312952E-2</v>
      </c>
      <c r="M5066" s="104">
        <f t="shared" si="316"/>
        <v>0.24712000015326827</v>
      </c>
      <c r="N5066" s="104">
        <f t="shared" si="317"/>
        <v>0.52997538736906857</v>
      </c>
      <c r="O5066" s="104">
        <f t="shared" si="318"/>
        <v>0.22290461247766319</v>
      </c>
      <c r="P5066" s="104">
        <f t="shared" si="319"/>
        <v>0</v>
      </c>
    </row>
    <row r="5067" spans="6:16" x14ac:dyDescent="0.25">
      <c r="F5067" t="s">
        <v>5281</v>
      </c>
      <c r="G5067">
        <v>1.9175758455077744E-2</v>
      </c>
      <c r="H5067">
        <v>0</v>
      </c>
      <c r="I5067">
        <v>1.9175758455077744E-2</v>
      </c>
      <c r="J5067">
        <v>6.8494210821472262E-3</v>
      </c>
      <c r="K5067">
        <v>1.3993051845336193E-2</v>
      </c>
      <c r="L5067">
        <v>5.0626587134739529E-3</v>
      </c>
      <c r="M5067" s="104">
        <f t="shared" si="316"/>
        <v>0.2644040253135766</v>
      </c>
      <c r="N5067" s="104">
        <f t="shared" si="317"/>
        <v>0.54016524753776762</v>
      </c>
      <c r="O5067" s="104">
        <f t="shared" si="318"/>
        <v>0.19543072714865592</v>
      </c>
      <c r="P5067" s="104">
        <f t="shared" si="319"/>
        <v>0</v>
      </c>
    </row>
    <row r="5068" spans="6:16" x14ac:dyDescent="0.25">
      <c r="F5068" t="s">
        <v>5282</v>
      </c>
      <c r="G5068">
        <v>1.8271835915037581E-2</v>
      </c>
      <c r="H5068">
        <v>0</v>
      </c>
      <c r="I5068">
        <v>1.8271835915037581E-2</v>
      </c>
      <c r="J5068">
        <v>2.4579743931193842E-3</v>
      </c>
      <c r="K5068">
        <v>1.3684392421286709E-2</v>
      </c>
      <c r="L5068">
        <v>7.6797371950212724E-3</v>
      </c>
      <c r="M5068" s="104">
        <f t="shared" si="316"/>
        <v>0.10318040724474482</v>
      </c>
      <c r="N5068" s="104">
        <f t="shared" si="317"/>
        <v>0.57444096524266886</v>
      </c>
      <c r="O5068" s="104">
        <f t="shared" si="318"/>
        <v>0.32237862751258628</v>
      </c>
      <c r="P5068" s="104">
        <f t="shared" si="319"/>
        <v>0</v>
      </c>
    </row>
    <row r="5069" spans="6:16" x14ac:dyDescent="0.25">
      <c r="F5069" t="s">
        <v>5283</v>
      </c>
      <c r="G5069">
        <v>5.5964740513339611E-3</v>
      </c>
      <c r="H5069">
        <v>0</v>
      </c>
      <c r="I5069">
        <v>5.5964740513339611E-3</v>
      </c>
      <c r="J5069">
        <v>4.4328127991649412E-3</v>
      </c>
      <c r="K5069">
        <v>2.6530155714356201E-3</v>
      </c>
      <c r="L5069">
        <v>8.3338439806573397E-4</v>
      </c>
      <c r="M5069" s="104">
        <f t="shared" si="316"/>
        <v>0.55975422414512144</v>
      </c>
      <c r="N5069" s="104">
        <f t="shared" si="317"/>
        <v>0.33501001285540966</v>
      </c>
      <c r="O5069" s="104">
        <f t="shared" si="318"/>
        <v>0.10523576299946887</v>
      </c>
      <c r="P5069" s="104">
        <f t="shared" si="319"/>
        <v>0</v>
      </c>
    </row>
    <row r="5070" spans="6:16" x14ac:dyDescent="0.25">
      <c r="F5070" t="s">
        <v>5284</v>
      </c>
      <c r="G5070">
        <v>3.3036817549388205E-2</v>
      </c>
      <c r="H5070">
        <v>0</v>
      </c>
      <c r="I5070">
        <v>3.3036817549388205E-2</v>
      </c>
      <c r="J5070">
        <v>1.4214517331226821E-2</v>
      </c>
      <c r="K5070">
        <v>2.2142022970095245E-2</v>
      </c>
      <c r="L5070">
        <v>3.1515095961825775E-3</v>
      </c>
      <c r="M5070" s="104">
        <f t="shared" si="316"/>
        <v>0.35978787533435358</v>
      </c>
      <c r="N5070" s="104">
        <f t="shared" si="317"/>
        <v>0.56044332806954744</v>
      </c>
      <c r="O5070" s="104">
        <f t="shared" si="318"/>
        <v>7.9768796596098993E-2</v>
      </c>
      <c r="P5070" s="104">
        <f t="shared" si="319"/>
        <v>0</v>
      </c>
    </row>
    <row r="5071" spans="6:16" x14ac:dyDescent="0.25">
      <c r="F5071" t="s">
        <v>5285</v>
      </c>
      <c r="G5071">
        <v>2.1996169713514008E-2</v>
      </c>
      <c r="H5071">
        <v>0</v>
      </c>
      <c r="I5071">
        <v>2.1996169713514008E-2</v>
      </c>
      <c r="J5071">
        <v>1.1615704027469819E-2</v>
      </c>
      <c r="K5071">
        <v>1.7654076358953455E-2</v>
      </c>
      <c r="L5071">
        <v>4.462657223021642E-3</v>
      </c>
      <c r="M5071" s="104">
        <f t="shared" si="316"/>
        <v>0.34434819570280567</v>
      </c>
      <c r="N5071" s="104">
        <f t="shared" si="317"/>
        <v>0.52335608126969158</v>
      </c>
      <c r="O5071" s="104">
        <f t="shared" si="318"/>
        <v>0.13229572302750275</v>
      </c>
      <c r="P5071" s="104">
        <f t="shared" si="319"/>
        <v>0</v>
      </c>
    </row>
    <row r="5072" spans="6:16" x14ac:dyDescent="0.25">
      <c r="F5072" t="s">
        <v>5286</v>
      </c>
      <c r="G5072">
        <v>2.2949009719206792E-4</v>
      </c>
      <c r="H5072">
        <v>0</v>
      </c>
      <c r="I5072">
        <v>2.2949009719206792E-4</v>
      </c>
      <c r="J5072">
        <v>2.4084495348877644E-5</v>
      </c>
      <c r="K5072">
        <v>2.5409343093328336E-4</v>
      </c>
      <c r="L5072">
        <v>1.0065526439220228E-4</v>
      </c>
      <c r="M5072" s="104">
        <f t="shared" si="316"/>
        <v>6.3575462609294309E-2</v>
      </c>
      <c r="N5072" s="104">
        <f t="shared" si="317"/>
        <v>0.67072642310186725</v>
      </c>
      <c r="O5072" s="104">
        <f t="shared" si="318"/>
        <v>0.26569811428883838</v>
      </c>
      <c r="P5072" s="104">
        <f t="shared" si="319"/>
        <v>0</v>
      </c>
    </row>
    <row r="5073" spans="6:16" x14ac:dyDescent="0.25">
      <c r="F5073" t="s">
        <v>5287</v>
      </c>
      <c r="G5073">
        <v>5.3488266676421072E-2</v>
      </c>
      <c r="H5073">
        <v>0</v>
      </c>
      <c r="I5073">
        <v>5.3488266676421072E-2</v>
      </c>
      <c r="J5073">
        <v>2.9799847984150706E-2</v>
      </c>
      <c r="K5073">
        <v>2.8682048352681604E-2</v>
      </c>
      <c r="L5073">
        <v>1.1790522999346218E-2</v>
      </c>
      <c r="M5073" s="104">
        <f t="shared" si="316"/>
        <v>0.42406179075164946</v>
      </c>
      <c r="N5073" s="104">
        <f t="shared" si="317"/>
        <v>0.40815512862121078</v>
      </c>
      <c r="O5073" s="104">
        <f t="shared" si="318"/>
        <v>0.16778308062713976</v>
      </c>
      <c r="P5073" s="104">
        <f t="shared" si="319"/>
        <v>0</v>
      </c>
    </row>
    <row r="5074" spans="6:16" x14ac:dyDescent="0.25">
      <c r="F5074" t="s">
        <v>5288</v>
      </c>
      <c r="G5074">
        <v>8.2514360344023069E-2</v>
      </c>
      <c r="H5074">
        <v>0</v>
      </c>
      <c r="I5074">
        <v>8.2514360344023069E-2</v>
      </c>
      <c r="J5074">
        <v>9.5506253699314519E-3</v>
      </c>
      <c r="K5074">
        <v>3.5357950648679956E-2</v>
      </c>
      <c r="L5074">
        <v>1.2210346318042534E-2</v>
      </c>
      <c r="M5074" s="104">
        <f t="shared" si="316"/>
        <v>0.16720597972141174</v>
      </c>
      <c r="N5074" s="104">
        <f t="shared" si="317"/>
        <v>0.61902341994975463</v>
      </c>
      <c r="O5074" s="104">
        <f t="shared" si="318"/>
        <v>0.21377060032883355</v>
      </c>
      <c r="P5074" s="104">
        <f t="shared" si="319"/>
        <v>0</v>
      </c>
    </row>
    <row r="5075" spans="6:16" x14ac:dyDescent="0.25">
      <c r="F5075" t="s">
        <v>5289</v>
      </c>
      <c r="G5075">
        <v>1.0099999097149863E-2</v>
      </c>
      <c r="H5075">
        <v>0</v>
      </c>
      <c r="I5075">
        <v>1.0099999097149863E-2</v>
      </c>
      <c r="J5075">
        <v>2.3319456417276946E-3</v>
      </c>
      <c r="K5075">
        <v>1.0578068975580758E-2</v>
      </c>
      <c r="L5075">
        <v>3.7129816189522507E-3</v>
      </c>
      <c r="M5075" s="104">
        <f t="shared" si="316"/>
        <v>0.14028431508880973</v>
      </c>
      <c r="N5075" s="104">
        <f t="shared" si="317"/>
        <v>0.63635152322938049</v>
      </c>
      <c r="O5075" s="104">
        <f t="shared" si="318"/>
        <v>0.22336416168180978</v>
      </c>
      <c r="P5075" s="104">
        <f t="shared" si="319"/>
        <v>0</v>
      </c>
    </row>
    <row r="5076" spans="6:16" x14ac:dyDescent="0.25">
      <c r="F5076" t="s">
        <v>5290</v>
      </c>
      <c r="G5076">
        <v>4.0899684490458867E-3</v>
      </c>
      <c r="H5076">
        <v>0</v>
      </c>
      <c r="I5076">
        <v>4.0899684490458867E-3</v>
      </c>
      <c r="J5076">
        <v>6.5554472216397227E-4</v>
      </c>
      <c r="K5076">
        <v>4.5035305741831216E-3</v>
      </c>
      <c r="L5076">
        <v>1.5924831206279642E-3</v>
      </c>
      <c r="M5076" s="104">
        <f t="shared" si="316"/>
        <v>9.7095319580702069E-2</v>
      </c>
      <c r="N5076" s="104">
        <f t="shared" si="317"/>
        <v>0.6670357117639909</v>
      </c>
      <c r="O5076" s="104">
        <f t="shared" si="318"/>
        <v>0.23586896865530702</v>
      </c>
      <c r="P5076" s="104">
        <f t="shared" si="319"/>
        <v>0</v>
      </c>
    </row>
    <row r="5077" spans="6:16" x14ac:dyDescent="0.25">
      <c r="F5077" t="s">
        <v>5291</v>
      </c>
      <c r="G5077">
        <v>2.8516102594410429E-2</v>
      </c>
      <c r="H5077">
        <v>0</v>
      </c>
      <c r="I5077">
        <v>2.8516102594410429E-2</v>
      </c>
      <c r="J5077">
        <v>8.0525434403545051E-3</v>
      </c>
      <c r="K5077">
        <v>2.4604909724260101E-2</v>
      </c>
      <c r="L5077">
        <v>1.3279900515151037E-2</v>
      </c>
      <c r="M5077" s="104">
        <f t="shared" si="316"/>
        <v>0.17529402099410588</v>
      </c>
      <c r="N5077" s="104">
        <f t="shared" si="317"/>
        <v>0.5356187884871132</v>
      </c>
      <c r="O5077" s="104">
        <f t="shared" si="318"/>
        <v>0.28908719051878107</v>
      </c>
      <c r="P5077" s="104">
        <f t="shared" si="319"/>
        <v>0</v>
      </c>
    </row>
    <row r="5078" spans="6:16" x14ac:dyDescent="0.25">
      <c r="F5078" t="s">
        <v>5292</v>
      </c>
      <c r="G5078">
        <v>6.8786542481606653E-3</v>
      </c>
      <c r="H5078">
        <v>0</v>
      </c>
      <c r="I5078">
        <v>6.8786542481606653E-3</v>
      </c>
      <c r="J5078">
        <v>2.6068712566219695E-3</v>
      </c>
      <c r="K5078">
        <v>6.1667735422157623E-3</v>
      </c>
      <c r="L5078">
        <v>2.5813660197577886E-3</v>
      </c>
      <c r="M5078" s="104">
        <f t="shared" si="316"/>
        <v>0.22957893200355473</v>
      </c>
      <c r="N5078" s="104">
        <f t="shared" si="317"/>
        <v>0.5430883017845084</v>
      </c>
      <c r="O5078" s="104">
        <f t="shared" si="318"/>
        <v>0.22733276621193677</v>
      </c>
      <c r="P5078" s="104">
        <f t="shared" si="319"/>
        <v>0</v>
      </c>
    </row>
    <row r="5079" spans="6:16" x14ac:dyDescent="0.25">
      <c r="F5079" t="s">
        <v>5293</v>
      </c>
      <c r="G5079">
        <v>5.9325840146601631E-2</v>
      </c>
      <c r="H5079">
        <v>0</v>
      </c>
      <c r="I5079">
        <v>5.9325840146601631E-2</v>
      </c>
      <c r="J5079">
        <v>2.8636329047280182E-2</v>
      </c>
      <c r="K5079">
        <v>4.5132640286297473E-2</v>
      </c>
      <c r="L5079">
        <v>1.8537765576742127E-2</v>
      </c>
      <c r="M5079" s="104">
        <f t="shared" si="316"/>
        <v>0.31023011565842606</v>
      </c>
      <c r="N5079" s="104">
        <f t="shared" si="317"/>
        <v>0.48894200764598489</v>
      </c>
      <c r="O5079" s="104">
        <f t="shared" si="318"/>
        <v>0.20082787669558907</v>
      </c>
      <c r="P5079" s="104">
        <f t="shared" si="319"/>
        <v>0</v>
      </c>
    </row>
    <row r="5080" spans="6:16" x14ac:dyDescent="0.25">
      <c r="F5080" t="s">
        <v>5294</v>
      </c>
      <c r="G5080">
        <v>7.6407082308721829E-3</v>
      </c>
      <c r="H5080">
        <v>0</v>
      </c>
      <c r="I5080">
        <v>7.6407082308721829E-3</v>
      </c>
      <c r="J5080">
        <v>6.2393159532089912E-4</v>
      </c>
      <c r="K5080">
        <v>7.2124778891637124E-3</v>
      </c>
      <c r="L5080">
        <v>4.776569957894679E-3</v>
      </c>
      <c r="M5080" s="104">
        <f t="shared" si="316"/>
        <v>4.9467423472086609E-2</v>
      </c>
      <c r="N5080" s="104">
        <f t="shared" si="317"/>
        <v>0.57182982990759268</v>
      </c>
      <c r="O5080" s="104">
        <f t="shared" si="318"/>
        <v>0.37870274662032077</v>
      </c>
      <c r="P5080" s="104">
        <f t="shared" si="319"/>
        <v>0</v>
      </c>
    </row>
    <row r="5081" spans="6:16" x14ac:dyDescent="0.25">
      <c r="F5081" t="s">
        <v>5295</v>
      </c>
      <c r="G5081">
        <v>1.1917276632047124E-2</v>
      </c>
      <c r="H5081">
        <v>0</v>
      </c>
      <c r="I5081">
        <v>1.1917276632047124E-2</v>
      </c>
      <c r="J5081">
        <v>3.0163101236327095E-3</v>
      </c>
      <c r="K5081">
        <v>8.4905696312011399E-3</v>
      </c>
      <c r="L5081">
        <v>4.074620558724284E-3</v>
      </c>
      <c r="M5081" s="104">
        <f t="shared" si="316"/>
        <v>0.19358277848302502</v>
      </c>
      <c r="N5081" s="104">
        <f t="shared" si="317"/>
        <v>0.54491348460283573</v>
      </c>
      <c r="O5081" s="104">
        <f t="shared" si="318"/>
        <v>0.26150373691413925</v>
      </c>
      <c r="P5081" s="104">
        <f t="shared" si="319"/>
        <v>0</v>
      </c>
    </row>
    <row r="5082" spans="6:16" x14ac:dyDescent="0.25">
      <c r="F5082" t="s">
        <v>5296</v>
      </c>
      <c r="G5082">
        <v>7.6577229666321359E-4</v>
      </c>
      <c r="H5082">
        <v>0</v>
      </c>
      <c r="I5082">
        <v>7.6577229666321359E-4</v>
      </c>
      <c r="J5082">
        <v>3.8724169107560356E-4</v>
      </c>
      <c r="K5082">
        <v>6.0472703043177797E-4</v>
      </c>
      <c r="L5082">
        <v>1.225922518539355E-4</v>
      </c>
      <c r="M5082" s="104">
        <f t="shared" si="316"/>
        <v>0.34743876766809068</v>
      </c>
      <c r="N5082" s="104">
        <f t="shared" si="317"/>
        <v>0.54256971568637391</v>
      </c>
      <c r="O5082" s="104">
        <f t="shared" si="318"/>
        <v>0.10999151664553546</v>
      </c>
      <c r="P5082" s="104">
        <f t="shared" si="319"/>
        <v>0</v>
      </c>
    </row>
    <row r="5083" spans="6:16" x14ac:dyDescent="0.25">
      <c r="F5083" t="s">
        <v>5297</v>
      </c>
      <c r="G5083">
        <v>9.0862386785354361E-3</v>
      </c>
      <c r="H5083">
        <v>0.19422155047509401</v>
      </c>
      <c r="I5083">
        <v>0.20330778915362946</v>
      </c>
      <c r="J5083">
        <v>2.4388997835914413E-3</v>
      </c>
      <c r="K5083">
        <v>8.1373926660902787E-3</v>
      </c>
      <c r="L5083">
        <v>3.8373476593121306E-3</v>
      </c>
      <c r="M5083" s="104">
        <f t="shared" si="316"/>
        <v>7.5622390919306429E-3</v>
      </c>
      <c r="N5083" s="104">
        <f t="shared" si="317"/>
        <v>2.5231421700845965E-2</v>
      </c>
      <c r="O5083" s="104">
        <f t="shared" si="318"/>
        <v>1.1898373468977243E-2</v>
      </c>
      <c r="P5083" s="104">
        <f t="shared" si="319"/>
        <v>0.95530796573824606</v>
      </c>
    </row>
    <row r="5084" spans="6:16" x14ac:dyDescent="0.25">
      <c r="F5084" t="s">
        <v>5298</v>
      </c>
      <c r="G5084">
        <v>2.2902186404631043E-4</v>
      </c>
      <c r="H5084">
        <v>0</v>
      </c>
      <c r="I5084">
        <v>2.2902186404631043E-4</v>
      </c>
      <c r="J5084">
        <v>1.6140580094176275E-5</v>
      </c>
      <c r="K5084">
        <v>2.0371446913482682E-4</v>
      </c>
      <c r="L5084">
        <v>1.5820520065725133E-4</v>
      </c>
      <c r="M5084" s="104">
        <f t="shared" si="316"/>
        <v>4.2693142426458303E-2</v>
      </c>
      <c r="N5084" s="104">
        <f t="shared" si="317"/>
        <v>0.53884128044701241</v>
      </c>
      <c r="O5084" s="104">
        <f t="shared" si="318"/>
        <v>0.41846557712652926</v>
      </c>
      <c r="P5084" s="104">
        <f t="shared" si="319"/>
        <v>0</v>
      </c>
    </row>
    <row r="5085" spans="6:16" x14ac:dyDescent="0.25">
      <c r="F5085" t="s">
        <v>5299</v>
      </c>
      <c r="G5085">
        <v>3.5049604854395483E-2</v>
      </c>
      <c r="H5085">
        <v>0</v>
      </c>
      <c r="I5085">
        <v>3.5049604854395483E-2</v>
      </c>
      <c r="J5085">
        <v>4.2447683219833988E-4</v>
      </c>
      <c r="K5085">
        <v>2.1286099781968231E-3</v>
      </c>
      <c r="L5085">
        <v>7.97510625081598E-4</v>
      </c>
      <c r="M5085" s="104">
        <f t="shared" si="316"/>
        <v>0.12668690893865633</v>
      </c>
      <c r="N5085" s="104">
        <f t="shared" si="317"/>
        <v>0.63529266621489566</v>
      </c>
      <c r="O5085" s="104">
        <f t="shared" si="318"/>
        <v>0.23802042484644806</v>
      </c>
      <c r="P5085" s="104">
        <f t="shared" si="319"/>
        <v>0</v>
      </c>
    </row>
    <row r="5086" spans="6:16" x14ac:dyDescent="0.25">
      <c r="F5086" t="s">
        <v>5300</v>
      </c>
      <c r="G5086">
        <v>9.1598778082782918E-3</v>
      </c>
      <c r="H5086">
        <v>0</v>
      </c>
      <c r="I5086">
        <v>9.1598778082782918E-3</v>
      </c>
      <c r="J5086">
        <v>3.3095242570969833E-3</v>
      </c>
      <c r="K5086">
        <v>7.9599951455828818E-3</v>
      </c>
      <c r="L5086">
        <v>3.8512451913285018E-3</v>
      </c>
      <c r="M5086" s="104">
        <f t="shared" si="316"/>
        <v>0.21887281139264542</v>
      </c>
      <c r="N5086" s="104">
        <f t="shared" si="317"/>
        <v>0.52642808477668157</v>
      </c>
      <c r="O5086" s="104">
        <f t="shared" si="318"/>
        <v>0.25469910383067307</v>
      </c>
      <c r="P5086" s="104">
        <f t="shared" si="319"/>
        <v>0</v>
      </c>
    </row>
    <row r="5087" spans="6:16" x14ac:dyDescent="0.25">
      <c r="F5087" t="s">
        <v>5301</v>
      </c>
      <c r="G5087">
        <v>1.719268376769395E-2</v>
      </c>
      <c r="H5087">
        <v>0</v>
      </c>
      <c r="I5087">
        <v>1.719268376769395E-2</v>
      </c>
      <c r="J5087">
        <v>4.8519268133663156E-3</v>
      </c>
      <c r="K5087">
        <v>1.8009194346045542E-2</v>
      </c>
      <c r="L5087">
        <v>2.8833099255609392E-3</v>
      </c>
      <c r="M5087" s="104">
        <f t="shared" si="316"/>
        <v>0.18846510133985517</v>
      </c>
      <c r="N5087" s="104">
        <f t="shared" si="317"/>
        <v>0.69953747614790496</v>
      </c>
      <c r="O5087" s="104">
        <f t="shared" si="318"/>
        <v>0.11199742251223983</v>
      </c>
      <c r="P5087" s="104">
        <f t="shared" si="319"/>
        <v>0</v>
      </c>
    </row>
    <row r="5088" spans="6:16" x14ac:dyDescent="0.25">
      <c r="F5088" t="s">
        <v>5302</v>
      </c>
      <c r="G5088">
        <v>4.2164956484207511E-2</v>
      </c>
      <c r="H5088">
        <v>0</v>
      </c>
      <c r="I5088">
        <v>4.2164956484207511E-2</v>
      </c>
      <c r="J5088">
        <v>3.1974345868341462E-3</v>
      </c>
      <c r="K5088">
        <v>5.4993123854626541E-2</v>
      </c>
      <c r="L5088">
        <v>9.4799553218345139E-3</v>
      </c>
      <c r="M5088" s="104">
        <f t="shared" si="316"/>
        <v>4.7250041547171599E-2</v>
      </c>
      <c r="N5088" s="104">
        <f t="shared" si="317"/>
        <v>0.81266006117504985</v>
      </c>
      <c r="O5088" s="104">
        <f t="shared" si="318"/>
        <v>0.14008989727777837</v>
      </c>
      <c r="P5088" s="104">
        <f t="shared" si="319"/>
        <v>0</v>
      </c>
    </row>
    <row r="5089" spans="6:16" x14ac:dyDescent="0.25">
      <c r="F5089" t="s">
        <v>5303</v>
      </c>
      <c r="G5089">
        <v>9.8411633971046859E-3</v>
      </c>
      <c r="H5089">
        <v>0</v>
      </c>
      <c r="I5089">
        <v>9.8411633971046859E-3</v>
      </c>
      <c r="J5089">
        <v>2.9815347588853032E-3</v>
      </c>
      <c r="K5089">
        <v>9.3984379220081234E-3</v>
      </c>
      <c r="L5089">
        <v>3.8654312615377081E-3</v>
      </c>
      <c r="M5089" s="104">
        <f t="shared" si="316"/>
        <v>0.18353097094113344</v>
      </c>
      <c r="N5089" s="104">
        <f t="shared" si="317"/>
        <v>0.57852903844763626</v>
      </c>
      <c r="O5089" s="104">
        <f t="shared" si="318"/>
        <v>0.23793999061123033</v>
      </c>
      <c r="P5089" s="104">
        <f t="shared" si="319"/>
        <v>0</v>
      </c>
    </row>
    <row r="5090" spans="6:16" x14ac:dyDescent="0.25">
      <c r="F5090" t="s">
        <v>5304</v>
      </c>
      <c r="G5090">
        <v>6.5425918964234558E-3</v>
      </c>
      <c r="H5090">
        <v>0</v>
      </c>
      <c r="I5090">
        <v>6.5425918964234558E-3</v>
      </c>
      <c r="J5090">
        <v>1.1713464630859574E-3</v>
      </c>
      <c r="K5090">
        <v>5.66380322861875E-3</v>
      </c>
      <c r="L5090">
        <v>2.9940429557905684E-3</v>
      </c>
      <c r="M5090" s="104">
        <f t="shared" si="316"/>
        <v>0.11917016026585313</v>
      </c>
      <c r="N5090" s="104">
        <f t="shared" si="317"/>
        <v>0.57622262903373134</v>
      </c>
      <c r="O5090" s="104">
        <f t="shared" si="318"/>
        <v>0.30460721070041546</v>
      </c>
      <c r="P5090" s="104">
        <f t="shared" si="319"/>
        <v>0</v>
      </c>
    </row>
    <row r="5091" spans="6:16" x14ac:dyDescent="0.25">
      <c r="F5091" t="s">
        <v>5305</v>
      </c>
      <c r="G5091">
        <v>7.549871903438872E-3</v>
      </c>
      <c r="H5091">
        <v>0</v>
      </c>
      <c r="I5091">
        <v>7.549871903438872E-3</v>
      </c>
      <c r="J5091">
        <v>2.4107510971394849E-3</v>
      </c>
      <c r="K5091">
        <v>7.4535048635834206E-3</v>
      </c>
      <c r="L5091">
        <v>2.5987744591419127E-3</v>
      </c>
      <c r="M5091" s="104">
        <f t="shared" si="316"/>
        <v>0.1934321762784908</v>
      </c>
      <c r="N5091" s="104">
        <f t="shared" si="317"/>
        <v>0.59804915919191548</v>
      </c>
      <c r="O5091" s="104">
        <f t="shared" si="318"/>
        <v>0.20851866452959361</v>
      </c>
      <c r="P5091" s="104">
        <f t="shared" si="319"/>
        <v>0</v>
      </c>
    </row>
    <row r="5092" spans="6:16" x14ac:dyDescent="0.25">
      <c r="F5092" t="s">
        <v>5306</v>
      </c>
      <c r="G5092">
        <v>8.9188886698811469E-3</v>
      </c>
      <c r="H5092">
        <v>0</v>
      </c>
      <c r="I5092">
        <v>8.9188886698811469E-3</v>
      </c>
      <c r="J5092">
        <v>7.1575778791164633E-4</v>
      </c>
      <c r="K5092">
        <v>1.0214885448482548E-2</v>
      </c>
      <c r="L5092">
        <v>3.7923060037758352E-3</v>
      </c>
      <c r="M5092" s="104">
        <f t="shared" si="316"/>
        <v>4.8615109393896162E-2</v>
      </c>
      <c r="N5092" s="104">
        <f t="shared" si="317"/>
        <v>0.69380701392437738</v>
      </c>
      <c r="O5092" s="104">
        <f t="shared" si="318"/>
        <v>0.25757787668172655</v>
      </c>
      <c r="P5092" s="104">
        <f t="shared" si="319"/>
        <v>0</v>
      </c>
    </row>
    <row r="5093" spans="6:16" x14ac:dyDescent="0.25">
      <c r="F5093" t="s">
        <v>5307</v>
      </c>
      <c r="G5093">
        <v>1.0328596972477292E-2</v>
      </c>
      <c r="H5093">
        <v>0</v>
      </c>
      <c r="I5093">
        <v>1.0328596972477292E-2</v>
      </c>
      <c r="J5093">
        <v>1.706225447544987E-3</v>
      </c>
      <c r="K5093">
        <v>1.1246131688247989E-2</v>
      </c>
      <c r="L5093">
        <v>4.0976829057970347E-3</v>
      </c>
      <c r="M5093" s="104">
        <f t="shared" si="316"/>
        <v>0.10007163874002678</v>
      </c>
      <c r="N5093" s="104">
        <f t="shared" si="317"/>
        <v>0.65959561741880957</v>
      </c>
      <c r="O5093" s="104">
        <f t="shared" si="318"/>
        <v>0.2403327438411636</v>
      </c>
      <c r="P5093" s="104">
        <f t="shared" si="319"/>
        <v>0</v>
      </c>
    </row>
    <row r="5094" spans="6:16" x14ac:dyDescent="0.25">
      <c r="F5094" t="s">
        <v>5308</v>
      </c>
      <c r="G5094">
        <v>2.4837433899839691E-2</v>
      </c>
      <c r="H5094">
        <v>0</v>
      </c>
      <c r="I5094">
        <v>2.4837433899839691E-2</v>
      </c>
      <c r="J5094">
        <v>1.8097098000429045E-2</v>
      </c>
      <c r="K5094">
        <v>1.2492711912498358E-2</v>
      </c>
      <c r="L5094">
        <v>6.0775702922833521E-3</v>
      </c>
      <c r="M5094" s="104">
        <f t="shared" si="316"/>
        <v>0.49354761368681821</v>
      </c>
      <c r="N5094" s="104">
        <f t="shared" si="317"/>
        <v>0.3407036947440012</v>
      </c>
      <c r="O5094" s="104">
        <f t="shared" si="318"/>
        <v>0.16574869156918048</v>
      </c>
      <c r="P5094" s="104">
        <f t="shared" si="319"/>
        <v>0</v>
      </c>
    </row>
    <row r="5095" spans="6:16" x14ac:dyDescent="0.25">
      <c r="F5095" t="s">
        <v>5309</v>
      </c>
      <c r="G5095">
        <v>2.7667971870026547E-2</v>
      </c>
      <c r="H5095">
        <v>0</v>
      </c>
      <c r="I5095">
        <v>2.7667971870026547E-2</v>
      </c>
      <c r="J5095">
        <v>2.1231714267491214E-3</v>
      </c>
      <c r="K5095">
        <v>2.6257487207326451E-2</v>
      </c>
      <c r="L5095">
        <v>1.7292536816438057E-2</v>
      </c>
      <c r="M5095" s="104">
        <f t="shared" si="316"/>
        <v>4.6486159021861144E-2</v>
      </c>
      <c r="N5095" s="104">
        <f t="shared" si="317"/>
        <v>0.57489928060269246</v>
      </c>
      <c r="O5095" s="104">
        <f t="shared" si="318"/>
        <v>0.37861456037544644</v>
      </c>
      <c r="P5095" s="104">
        <f t="shared" si="319"/>
        <v>0</v>
      </c>
    </row>
    <row r="5096" spans="6:16" x14ac:dyDescent="0.25">
      <c r="F5096" t="s">
        <v>5310</v>
      </c>
      <c r="G5096">
        <v>3.9325888006742235E-2</v>
      </c>
      <c r="H5096">
        <v>0</v>
      </c>
      <c r="I5096">
        <v>3.9325888006742235E-2</v>
      </c>
      <c r="J5096">
        <v>6.1507311640761377E-3</v>
      </c>
      <c r="K5096">
        <v>3.8476185753175338E-2</v>
      </c>
      <c r="L5096">
        <v>2.0290706160960244E-2</v>
      </c>
      <c r="M5096" s="104">
        <f t="shared" si="316"/>
        <v>9.474670932831035E-2</v>
      </c>
      <c r="N5096" s="104">
        <f t="shared" si="317"/>
        <v>0.59269246051753677</v>
      </c>
      <c r="O5096" s="104">
        <f t="shared" si="318"/>
        <v>0.31256083015415281</v>
      </c>
      <c r="P5096" s="104">
        <f t="shared" si="319"/>
        <v>0</v>
      </c>
    </row>
    <row r="5097" spans="6:16" x14ac:dyDescent="0.25">
      <c r="F5097" t="s">
        <v>5311</v>
      </c>
      <c r="G5097">
        <v>2.1526923405342645E-2</v>
      </c>
      <c r="H5097">
        <v>0</v>
      </c>
      <c r="I5097">
        <v>2.1526923405342645E-2</v>
      </c>
      <c r="J5097">
        <v>7.9645327055905858E-3</v>
      </c>
      <c r="K5097">
        <v>1.8824338199205492E-2</v>
      </c>
      <c r="L5097">
        <v>4.242190215869867E-3</v>
      </c>
      <c r="M5097" s="104">
        <f t="shared" si="316"/>
        <v>0.25666324057111917</v>
      </c>
      <c r="N5097" s="104">
        <f t="shared" si="317"/>
        <v>0.60662889116186014</v>
      </c>
      <c r="O5097" s="104">
        <f t="shared" si="318"/>
        <v>0.13670786826702067</v>
      </c>
      <c r="P5097" s="104">
        <f t="shared" si="319"/>
        <v>0</v>
      </c>
    </row>
    <row r="5098" spans="6:16" x14ac:dyDescent="0.25">
      <c r="F5098" t="s">
        <v>5312</v>
      </c>
      <c r="G5098">
        <v>2.8165078754230372E-3</v>
      </c>
      <c r="H5098">
        <v>0</v>
      </c>
      <c r="I5098">
        <v>2.8165078754230372E-3</v>
      </c>
      <c r="J5098">
        <v>4.8222635641064306E-4</v>
      </c>
      <c r="K5098">
        <v>3.2161640665978072E-3</v>
      </c>
      <c r="L5098">
        <v>9.5098956358410794E-4</v>
      </c>
      <c r="M5098" s="104">
        <f t="shared" si="316"/>
        <v>0.10371842219849567</v>
      </c>
      <c r="N5098" s="104">
        <f t="shared" si="317"/>
        <v>0.69174042041568484</v>
      </c>
      <c r="O5098" s="104">
        <f t="shared" si="318"/>
        <v>0.20454115738581954</v>
      </c>
      <c r="P5098" s="104">
        <f t="shared" si="319"/>
        <v>0</v>
      </c>
    </row>
    <row r="5099" spans="6:16" x14ac:dyDescent="0.25">
      <c r="F5099" t="s">
        <v>5313</v>
      </c>
      <c r="G5099">
        <v>1.5147898688680378E-2</v>
      </c>
      <c r="H5099">
        <v>0</v>
      </c>
      <c r="I5099">
        <v>1.5147898688680378E-2</v>
      </c>
      <c r="J5099">
        <v>1.3397080799849618E-3</v>
      </c>
      <c r="K5099">
        <v>1.7094167206336629E-2</v>
      </c>
      <c r="L5099">
        <v>6.5716777308180855E-3</v>
      </c>
      <c r="M5099" s="104">
        <f t="shared" si="316"/>
        <v>5.3576422767642025E-2</v>
      </c>
      <c r="N5099" s="104">
        <f t="shared" si="317"/>
        <v>0.68361484325580368</v>
      </c>
      <c r="O5099" s="104">
        <f t="shared" si="318"/>
        <v>0.2628087339765543</v>
      </c>
      <c r="P5099" s="104">
        <f t="shared" si="319"/>
        <v>0</v>
      </c>
    </row>
    <row r="5100" spans="6:16" x14ac:dyDescent="0.25">
      <c r="F5100" t="s">
        <v>5314</v>
      </c>
      <c r="G5100">
        <v>1.8900111689554036E-2</v>
      </c>
      <c r="H5100">
        <v>0</v>
      </c>
      <c r="I5100">
        <v>1.8900111689554036E-2</v>
      </c>
      <c r="J5100">
        <v>3.9979899795727436E-3</v>
      </c>
      <c r="K5100">
        <v>1.4368859939644435E-2</v>
      </c>
      <c r="L5100">
        <v>8.9762803604695601E-3</v>
      </c>
      <c r="M5100" s="104">
        <f t="shared" si="316"/>
        <v>0.14621551880410918</v>
      </c>
      <c r="N5100" s="104">
        <f t="shared" si="317"/>
        <v>0.52550164493489193</v>
      </c>
      <c r="O5100" s="104">
        <f t="shared" si="318"/>
        <v>0.3282828362609988</v>
      </c>
      <c r="P5100" s="104">
        <f t="shared" si="319"/>
        <v>0</v>
      </c>
    </row>
    <row r="5101" spans="6:16" x14ac:dyDescent="0.25">
      <c r="F5101" t="s">
        <v>5315</v>
      </c>
      <c r="G5101">
        <v>6.6207766682219952E-3</v>
      </c>
      <c r="H5101">
        <v>0</v>
      </c>
      <c r="I5101">
        <v>6.6207766682219952E-3</v>
      </c>
      <c r="J5101">
        <v>2.4754680047452673E-3</v>
      </c>
      <c r="K5101">
        <v>5.8280248907437602E-3</v>
      </c>
      <c r="L5101">
        <v>2.6258237968375623E-3</v>
      </c>
      <c r="M5101" s="104">
        <f t="shared" si="316"/>
        <v>0.22649796638094302</v>
      </c>
      <c r="N5101" s="104">
        <f t="shared" si="317"/>
        <v>0.53324695905605723</v>
      </c>
      <c r="O5101" s="104">
        <f t="shared" si="318"/>
        <v>0.24025507456299972</v>
      </c>
      <c r="P5101" s="104">
        <f t="shared" si="319"/>
        <v>0</v>
      </c>
    </row>
    <row r="5102" spans="6:16" x14ac:dyDescent="0.25">
      <c r="F5102" t="s">
        <v>5316</v>
      </c>
      <c r="G5102">
        <v>3.3939843465759394E-2</v>
      </c>
      <c r="H5102">
        <v>0</v>
      </c>
      <c r="I5102">
        <v>3.3939843465759394E-2</v>
      </c>
      <c r="J5102">
        <v>1.4074899570209239E-2</v>
      </c>
      <c r="K5102">
        <v>2.6359924014633138E-2</v>
      </c>
      <c r="L5102">
        <v>9.7345445552878985E-3</v>
      </c>
      <c r="M5102" s="104">
        <f t="shared" si="316"/>
        <v>0.28054767464672897</v>
      </c>
      <c r="N5102" s="104">
        <f t="shared" si="317"/>
        <v>0.52541869654419548</v>
      </c>
      <c r="O5102" s="104">
        <f t="shared" si="318"/>
        <v>0.19403362880907554</v>
      </c>
      <c r="P5102" s="104">
        <f t="shared" si="319"/>
        <v>0</v>
      </c>
    </row>
    <row r="5103" spans="6:16" x14ac:dyDescent="0.25">
      <c r="F5103" t="s">
        <v>5317</v>
      </c>
      <c r="G5103">
        <v>1.2290355722357323E-2</v>
      </c>
      <c r="H5103">
        <v>0</v>
      </c>
      <c r="I5103">
        <v>1.2290355722357323E-2</v>
      </c>
      <c r="J5103">
        <v>1.5613351703554336E-3</v>
      </c>
      <c r="K5103">
        <v>1.4153162866014996E-2</v>
      </c>
      <c r="L5103">
        <v>4.5739358864527726E-3</v>
      </c>
      <c r="M5103" s="104">
        <f t="shared" si="316"/>
        <v>7.6956909355089767E-2</v>
      </c>
      <c r="N5103" s="104">
        <f t="shared" si="317"/>
        <v>0.697597602646579</v>
      </c>
      <c r="O5103" s="104">
        <f t="shared" si="318"/>
        <v>0.22544548799833111</v>
      </c>
      <c r="P5103" s="104">
        <f t="shared" si="319"/>
        <v>0</v>
      </c>
    </row>
    <row r="5104" spans="6:16" x14ac:dyDescent="0.25">
      <c r="F5104" t="s">
        <v>5318</v>
      </c>
      <c r="G5104">
        <v>1.5292293618979602E-2</v>
      </c>
      <c r="H5104">
        <v>0</v>
      </c>
      <c r="I5104">
        <v>1.5292293618979602E-2</v>
      </c>
      <c r="J5104">
        <v>4.1953272799069401E-3</v>
      </c>
      <c r="K5104">
        <v>1.1299808955101487E-2</v>
      </c>
      <c r="L5104">
        <v>5.8802708632155953E-3</v>
      </c>
      <c r="M5104" s="104">
        <f t="shared" si="316"/>
        <v>0.19626888323710612</v>
      </c>
      <c r="N5104" s="104">
        <f t="shared" si="317"/>
        <v>0.52863596483457542</v>
      </c>
      <c r="O5104" s="104">
        <f t="shared" si="318"/>
        <v>0.27509515192831852</v>
      </c>
      <c r="P5104" s="104">
        <f t="shared" si="319"/>
        <v>0</v>
      </c>
    </row>
    <row r="5105" spans="6:16" x14ac:dyDescent="0.25">
      <c r="F5105" t="s">
        <v>5319</v>
      </c>
      <c r="G5105">
        <v>1.3696670095279793E-3</v>
      </c>
      <c r="H5105">
        <v>1.76819691707089E-3</v>
      </c>
      <c r="I5105">
        <v>3.1378639265988691E-3</v>
      </c>
      <c r="J5105">
        <v>5.5609425622253725E-4</v>
      </c>
      <c r="K5105">
        <v>6.6530542541875745E-4</v>
      </c>
      <c r="L5105">
        <v>4.3717614439021843E-4</v>
      </c>
      <c r="M5105" s="104">
        <f t="shared" si="316"/>
        <v>0.14635041791837891</v>
      </c>
      <c r="N5105" s="104">
        <f t="shared" si="317"/>
        <v>0.17509212865244109</v>
      </c>
      <c r="O5105" s="104">
        <f t="shared" si="318"/>
        <v>0.11505407710927736</v>
      </c>
      <c r="P5105" s="104">
        <f t="shared" si="319"/>
        <v>0.56350337631990266</v>
      </c>
    </row>
    <row r="5106" spans="6:16" x14ac:dyDescent="0.25">
      <c r="F5106" t="s">
        <v>5320</v>
      </c>
      <c r="G5106">
        <v>5.5926341037369574E-3</v>
      </c>
      <c r="H5106">
        <v>0</v>
      </c>
      <c r="I5106">
        <v>5.5926341037369574E-3</v>
      </c>
      <c r="J5106">
        <v>1.2332643315176119E-3</v>
      </c>
      <c r="K5106">
        <v>5.3394335310942044E-3</v>
      </c>
      <c r="L5106">
        <v>2.6594016820571638E-3</v>
      </c>
      <c r="M5106" s="104">
        <f t="shared" si="316"/>
        <v>0.13358438408842255</v>
      </c>
      <c r="N5106" s="104">
        <f t="shared" si="317"/>
        <v>0.57835528151095683</v>
      </c>
      <c r="O5106" s="104">
        <f t="shared" si="318"/>
        <v>0.28806033440062062</v>
      </c>
      <c r="P5106" s="104">
        <f t="shared" si="319"/>
        <v>0</v>
      </c>
    </row>
    <row r="5107" spans="6:16" x14ac:dyDescent="0.25">
      <c r="F5107" t="s">
        <v>5321</v>
      </c>
      <c r="G5107">
        <v>2.4613852720345789E-2</v>
      </c>
      <c r="H5107">
        <v>0</v>
      </c>
      <c r="I5107">
        <v>2.4613852720345789E-2</v>
      </c>
      <c r="J5107">
        <v>2.2222747697507733E-3</v>
      </c>
      <c r="K5107">
        <v>2.143867897209939E-2</v>
      </c>
      <c r="L5107">
        <v>1.0821094836614345E-2</v>
      </c>
      <c r="M5107" s="104">
        <f t="shared" si="316"/>
        <v>6.4447295371501734E-2</v>
      </c>
      <c r="N5107" s="104">
        <f t="shared" si="317"/>
        <v>0.62173449246541423</v>
      </c>
      <c r="O5107" s="104">
        <f t="shared" si="318"/>
        <v>0.31381821216308403</v>
      </c>
      <c r="P5107" s="104">
        <f t="shared" si="319"/>
        <v>0</v>
      </c>
    </row>
    <row r="5108" spans="6:16" x14ac:dyDescent="0.25">
      <c r="F5108" t="s">
        <v>5322</v>
      </c>
      <c r="G5108">
        <v>3.2813404548381257E-3</v>
      </c>
      <c r="H5108">
        <v>0</v>
      </c>
      <c r="I5108">
        <v>3.2813404548381257E-3</v>
      </c>
      <c r="J5108">
        <v>3.1228419046421094E-4</v>
      </c>
      <c r="K5108">
        <v>2.6161250146802496E-3</v>
      </c>
      <c r="L5108">
        <v>1.8853893297848799E-3</v>
      </c>
      <c r="M5108" s="104">
        <f t="shared" si="316"/>
        <v>6.4872717085737955E-2</v>
      </c>
      <c r="N5108" s="104">
        <f t="shared" si="317"/>
        <v>0.54346375231481325</v>
      </c>
      <c r="O5108" s="104">
        <f t="shared" si="318"/>
        <v>0.39166353059944892</v>
      </c>
      <c r="P5108" s="104">
        <f t="shared" si="319"/>
        <v>0</v>
      </c>
    </row>
    <row r="5109" spans="6:16" x14ac:dyDescent="0.25">
      <c r="F5109" t="s">
        <v>5323</v>
      </c>
      <c r="G5109">
        <v>6.1820772429321713E-2</v>
      </c>
      <c r="H5109">
        <v>0</v>
      </c>
      <c r="I5109">
        <v>6.1820772429321713E-2</v>
      </c>
      <c r="J5109">
        <v>2.0702178729063162E-2</v>
      </c>
      <c r="K5109">
        <v>5.0374814727489892E-2</v>
      </c>
      <c r="L5109">
        <v>2.7764320202192647E-2</v>
      </c>
      <c r="M5109" s="104">
        <f t="shared" si="316"/>
        <v>0.20944864007512498</v>
      </c>
      <c r="N5109" s="104">
        <f t="shared" si="317"/>
        <v>0.50965343197897306</v>
      </c>
      <c r="O5109" s="104">
        <f t="shared" si="318"/>
        <v>0.28089792794590196</v>
      </c>
      <c r="P5109" s="104">
        <f t="shared" si="319"/>
        <v>0</v>
      </c>
    </row>
    <row r="5110" spans="6:16" x14ac:dyDescent="0.25">
      <c r="F5110" t="s">
        <v>5324</v>
      </c>
      <c r="G5110">
        <v>2.2820814436743594E-3</v>
      </c>
      <c r="H5110">
        <v>0</v>
      </c>
      <c r="I5110">
        <v>2.2820814436743594E-3</v>
      </c>
      <c r="J5110">
        <v>7.6519097874287289E-4</v>
      </c>
      <c r="K5110">
        <v>1.9783363396336951E-3</v>
      </c>
      <c r="L5110">
        <v>1.0236426173368773E-3</v>
      </c>
      <c r="M5110" s="104">
        <f t="shared" si="316"/>
        <v>0.20312090821513662</v>
      </c>
      <c r="N5110" s="104">
        <f t="shared" si="317"/>
        <v>0.52515187087227266</v>
      </c>
      <c r="O5110" s="104">
        <f t="shared" si="318"/>
        <v>0.27172722091259066</v>
      </c>
      <c r="P5110" s="104">
        <f t="shared" si="319"/>
        <v>0</v>
      </c>
    </row>
    <row r="5111" spans="6:16" x14ac:dyDescent="0.25">
      <c r="F5111" t="s">
        <v>5325</v>
      </c>
      <c r="G5111">
        <v>1.2251839637123266E-2</v>
      </c>
      <c r="H5111">
        <v>0</v>
      </c>
      <c r="I5111">
        <v>1.2251839637123266E-2</v>
      </c>
      <c r="J5111">
        <v>1.2760793609047786E-3</v>
      </c>
      <c r="K5111">
        <v>8.7449581331700502E-3</v>
      </c>
      <c r="L5111">
        <v>6.3156499802910389E-3</v>
      </c>
      <c r="M5111" s="104">
        <f t="shared" si="316"/>
        <v>7.8111267226424766E-2</v>
      </c>
      <c r="N5111" s="104">
        <f t="shared" si="317"/>
        <v>0.53529567403991107</v>
      </c>
      <c r="O5111" s="104">
        <f t="shared" si="318"/>
        <v>0.38659305873366412</v>
      </c>
      <c r="P5111" s="104">
        <f t="shared" si="319"/>
        <v>0</v>
      </c>
    </row>
    <row r="5112" spans="6:16" x14ac:dyDescent="0.25">
      <c r="F5112" t="s">
        <v>5326</v>
      </c>
      <c r="G5112">
        <v>4.4948840913493805E-2</v>
      </c>
      <c r="H5112">
        <v>0</v>
      </c>
      <c r="I5112">
        <v>4.4948840913493805E-2</v>
      </c>
      <c r="J5112">
        <v>1.8245187348323748E-2</v>
      </c>
      <c r="K5112">
        <v>3.725918841369473E-2</v>
      </c>
      <c r="L5112">
        <v>1.8695395943694071E-2</v>
      </c>
      <c r="M5112" s="104">
        <f t="shared" si="316"/>
        <v>0.24589276932935733</v>
      </c>
      <c r="N5112" s="104">
        <f t="shared" si="317"/>
        <v>0.50214694138777516</v>
      </c>
      <c r="O5112" s="104">
        <f t="shared" si="318"/>
        <v>0.25196028928286768</v>
      </c>
      <c r="P5112" s="104">
        <f t="shared" si="319"/>
        <v>0</v>
      </c>
    </row>
    <row r="5113" spans="6:16" x14ac:dyDescent="0.25">
      <c r="F5113" t="s">
        <v>5327</v>
      </c>
      <c r="G5113">
        <v>4.2898797597588925E-2</v>
      </c>
      <c r="H5113">
        <v>0</v>
      </c>
      <c r="I5113">
        <v>4.2898797597588925E-2</v>
      </c>
      <c r="J5113">
        <v>2.5286802802986535E-2</v>
      </c>
      <c r="K5113">
        <v>3.1137602776186744E-2</v>
      </c>
      <c r="L5113">
        <v>8.7559157228325052E-3</v>
      </c>
      <c r="M5113" s="104">
        <f t="shared" si="316"/>
        <v>0.38795149053995831</v>
      </c>
      <c r="N5113" s="104">
        <f t="shared" si="317"/>
        <v>0.47771477885041597</v>
      </c>
      <c r="O5113" s="104">
        <f t="shared" si="318"/>
        <v>0.13433373060962589</v>
      </c>
      <c r="P5113" s="104">
        <f t="shared" si="319"/>
        <v>0</v>
      </c>
    </row>
    <row r="5114" spans="6:16" x14ac:dyDescent="0.25">
      <c r="F5114" t="s">
        <v>5328</v>
      </c>
      <c r="G5114">
        <v>2.1580051147326588E-2</v>
      </c>
      <c r="H5114">
        <v>0</v>
      </c>
      <c r="I5114">
        <v>2.1580051147326588E-2</v>
      </c>
      <c r="J5114">
        <v>1.3504709911446972E-3</v>
      </c>
      <c r="K5114">
        <v>2.5677290373415842E-2</v>
      </c>
      <c r="L5114">
        <v>8.5957349478557477E-3</v>
      </c>
      <c r="M5114" s="104">
        <f t="shared" si="316"/>
        <v>3.7909557762133568E-2</v>
      </c>
      <c r="N5114" s="104">
        <f t="shared" si="317"/>
        <v>0.7207964695050505</v>
      </c>
      <c r="O5114" s="104">
        <f t="shared" si="318"/>
        <v>0.24129397273281603</v>
      </c>
      <c r="P5114" s="104">
        <f t="shared" si="319"/>
        <v>0</v>
      </c>
    </row>
    <row r="5115" spans="6:16" x14ac:dyDescent="0.25">
      <c r="F5115" t="s">
        <v>5329</v>
      </c>
      <c r="G5115">
        <v>4.1407653949030072E-2</v>
      </c>
      <c r="H5115">
        <v>0</v>
      </c>
      <c r="I5115">
        <v>4.1407653949030072E-2</v>
      </c>
      <c r="J5115">
        <v>1.3963607717447615E-2</v>
      </c>
      <c r="K5115">
        <v>4.0846168062431937E-2</v>
      </c>
      <c r="L5115">
        <v>1.3544344314123144E-2</v>
      </c>
      <c r="M5115" s="104">
        <f t="shared" si="316"/>
        <v>0.20428333651642988</v>
      </c>
      <c r="N5115" s="104">
        <f t="shared" si="317"/>
        <v>0.59756702311812404</v>
      </c>
      <c r="O5115" s="104">
        <f t="shared" si="318"/>
        <v>0.19814964036544608</v>
      </c>
      <c r="P5115" s="104">
        <f t="shared" si="319"/>
        <v>0</v>
      </c>
    </row>
    <row r="5116" spans="6:16" x14ac:dyDescent="0.25">
      <c r="F5116" t="s">
        <v>5330</v>
      </c>
      <c r="G5116">
        <v>7.2040693860261129E-2</v>
      </c>
      <c r="H5116">
        <v>0</v>
      </c>
      <c r="I5116">
        <v>7.2040693860261129E-2</v>
      </c>
      <c r="J5116">
        <v>1.3492595265367611E-2</v>
      </c>
      <c r="K5116">
        <v>6.8678148553657906E-2</v>
      </c>
      <c r="L5116">
        <v>3.5233314821186135E-2</v>
      </c>
      <c r="M5116" s="104">
        <f t="shared" si="316"/>
        <v>0.11492443635799748</v>
      </c>
      <c r="N5116" s="104">
        <f t="shared" si="317"/>
        <v>0.58497252436667635</v>
      </c>
      <c r="O5116" s="104">
        <f t="shared" si="318"/>
        <v>0.30010303927532617</v>
      </c>
      <c r="P5116" s="104">
        <f t="shared" si="319"/>
        <v>0</v>
      </c>
    </row>
    <row r="5117" spans="6:16" x14ac:dyDescent="0.25">
      <c r="F5117" t="s">
        <v>5331</v>
      </c>
      <c r="G5117">
        <v>3.4195684889559656E-3</v>
      </c>
      <c r="H5117">
        <v>0</v>
      </c>
      <c r="I5117">
        <v>3.4195684889559656E-3</v>
      </c>
      <c r="J5117">
        <v>5.0539347795578674E-4</v>
      </c>
      <c r="K5117">
        <v>2.6539778658003881E-3</v>
      </c>
      <c r="L5117">
        <v>1.2984633655563217E-3</v>
      </c>
      <c r="M5117" s="104">
        <f t="shared" si="316"/>
        <v>0.11337196439787475</v>
      </c>
      <c r="N5117" s="104">
        <f t="shared" si="317"/>
        <v>0.59535133957662911</v>
      </c>
      <c r="O5117" s="104">
        <f t="shared" si="318"/>
        <v>0.29127669602549605</v>
      </c>
      <c r="P5117" s="104">
        <f t="shared" si="319"/>
        <v>0</v>
      </c>
    </row>
    <row r="5118" spans="6:16" x14ac:dyDescent="0.25">
      <c r="F5118" t="s">
        <v>5332</v>
      </c>
      <c r="G5118">
        <v>1.7749543801240407E-2</v>
      </c>
      <c r="H5118">
        <v>0</v>
      </c>
      <c r="I5118">
        <v>1.7749543801240407E-2</v>
      </c>
      <c r="J5118">
        <v>5.0366596936135561E-3</v>
      </c>
      <c r="K5118">
        <v>1.4136515635480549E-2</v>
      </c>
      <c r="L5118">
        <v>6.5753511249514052E-3</v>
      </c>
      <c r="M5118" s="104">
        <f t="shared" si="316"/>
        <v>0.1956096284811753</v>
      </c>
      <c r="N5118" s="104">
        <f t="shared" si="317"/>
        <v>0.54902231631431764</v>
      </c>
      <c r="O5118" s="104">
        <f t="shared" si="318"/>
        <v>0.25536805520450712</v>
      </c>
      <c r="P5118" s="104">
        <f t="shared" si="319"/>
        <v>0</v>
      </c>
    </row>
    <row r="5119" spans="6:16" x14ac:dyDescent="0.25">
      <c r="F5119" t="s">
        <v>5333</v>
      </c>
      <c r="G5119">
        <v>3.0384136537528389E-2</v>
      </c>
      <c r="H5119">
        <v>0</v>
      </c>
      <c r="I5119">
        <v>3.0384136537528389E-2</v>
      </c>
      <c r="J5119">
        <v>1.1938396898848451E-2</v>
      </c>
      <c r="K5119">
        <v>2.6567926448203771E-2</v>
      </c>
      <c r="L5119">
        <v>1.1650609484623932E-2</v>
      </c>
      <c r="M5119" s="104">
        <f t="shared" si="316"/>
        <v>0.2380208721875606</v>
      </c>
      <c r="N5119" s="104">
        <f t="shared" si="317"/>
        <v>0.52969599511525634</v>
      </c>
      <c r="O5119" s="104">
        <f t="shared" si="318"/>
        <v>0.23228313269718312</v>
      </c>
      <c r="P5119" s="104">
        <f t="shared" si="319"/>
        <v>0</v>
      </c>
    </row>
    <row r="5120" spans="6:16" x14ac:dyDescent="0.25">
      <c r="F5120" t="s">
        <v>5334</v>
      </c>
      <c r="G5120">
        <v>7.4355354613200544E-2</v>
      </c>
      <c r="H5120">
        <v>0</v>
      </c>
      <c r="I5120">
        <v>7.4355354613200544E-2</v>
      </c>
      <c r="J5120">
        <v>2.6640472858561266E-2</v>
      </c>
      <c r="K5120">
        <v>5.4061784020939418E-2</v>
      </c>
      <c r="L5120">
        <v>2.9315017340659395E-2</v>
      </c>
      <c r="M5120" s="104">
        <f t="shared" si="316"/>
        <v>0.24214809035579196</v>
      </c>
      <c r="N5120" s="104">
        <f t="shared" si="317"/>
        <v>0.49139359617976136</v>
      </c>
      <c r="O5120" s="104">
        <f t="shared" si="318"/>
        <v>0.26645831346444659</v>
      </c>
      <c r="P5120" s="104">
        <f t="shared" si="319"/>
        <v>0</v>
      </c>
    </row>
    <row r="5121" spans="6:16" x14ac:dyDescent="0.25">
      <c r="F5121" t="s">
        <v>5335</v>
      </c>
      <c r="G5121">
        <v>2.7908684371452212E-2</v>
      </c>
      <c r="H5121">
        <v>0</v>
      </c>
      <c r="I5121">
        <v>2.7908684371452212E-2</v>
      </c>
      <c r="J5121">
        <v>7.5874387129458813E-3</v>
      </c>
      <c r="K5121">
        <v>2.2387435061536017E-2</v>
      </c>
      <c r="L5121">
        <v>9.7116356388853072E-3</v>
      </c>
      <c r="M5121" s="104">
        <f t="shared" si="316"/>
        <v>0.19118433001795521</v>
      </c>
      <c r="N5121" s="104">
        <f t="shared" si="317"/>
        <v>0.56410693186323624</v>
      </c>
      <c r="O5121" s="104">
        <f t="shared" si="318"/>
        <v>0.24470873811880861</v>
      </c>
      <c r="P5121" s="104">
        <f t="shared" si="319"/>
        <v>0</v>
      </c>
    </row>
    <row r="5122" spans="6:16" x14ac:dyDescent="0.25">
      <c r="F5122" t="s">
        <v>5336</v>
      </c>
      <c r="G5122">
        <v>3.5823175950146821E-2</v>
      </c>
      <c r="H5122">
        <v>0</v>
      </c>
      <c r="I5122">
        <v>3.5823175950146821E-2</v>
      </c>
      <c r="J5122">
        <v>1.6533784243077197E-2</v>
      </c>
      <c r="K5122">
        <v>3.2799213150932406E-2</v>
      </c>
      <c r="L5122">
        <v>9.1187073357517929E-3</v>
      </c>
      <c r="M5122" s="104">
        <f t="shared" si="316"/>
        <v>0.28286231033838127</v>
      </c>
      <c r="N5122" s="104">
        <f t="shared" si="317"/>
        <v>0.56113355979217983</v>
      </c>
      <c r="O5122" s="104">
        <f t="shared" si="318"/>
        <v>0.1560041298694389</v>
      </c>
      <c r="P5122" s="104">
        <f t="shared" si="319"/>
        <v>0</v>
      </c>
    </row>
    <row r="5123" spans="6:16" x14ac:dyDescent="0.25">
      <c r="F5123" t="s">
        <v>5337</v>
      </c>
      <c r="G5123">
        <v>8.2704033420645987E-2</v>
      </c>
      <c r="H5123">
        <v>0</v>
      </c>
      <c r="I5123">
        <v>8.2704033420645987E-2</v>
      </c>
      <c r="J5123">
        <v>1.0923841128595502E-2</v>
      </c>
      <c r="K5123">
        <v>6.57949900301949E-2</v>
      </c>
      <c r="L5123">
        <v>5.9461169043306075E-2</v>
      </c>
      <c r="M5123" s="104">
        <f t="shared" ref="M5123:M5186" si="320">IFERROR(J5123/SUM($J5123:$L5123)*$G5123/$I5123,0)</f>
        <v>8.0216192630225377E-2</v>
      </c>
      <c r="N5123" s="104">
        <f t="shared" ref="N5123:N5186" si="321">IFERROR(K5123/SUM($J5123:$L5123)*$G5123/$I5123,0)</f>
        <v>0.48314723110994673</v>
      </c>
      <c r="O5123" s="104">
        <f t="shared" ref="O5123:O5186" si="322">IFERROR(L5123/SUM($J5123:$L5123)*$G5123/$I5123,0)</f>
        <v>0.43663657625982788</v>
      </c>
      <c r="P5123" s="104">
        <f t="shared" ref="P5123:P5186" si="323">IFERROR($H5123/$I5123,0)</f>
        <v>0</v>
      </c>
    </row>
    <row r="5124" spans="6:16" x14ac:dyDescent="0.25">
      <c r="F5124" t="s">
        <v>5338</v>
      </c>
      <c r="G5124">
        <v>7.31414505420691E-3</v>
      </c>
      <c r="H5124">
        <v>0</v>
      </c>
      <c r="I5124">
        <v>7.31414505420691E-3</v>
      </c>
      <c r="J5124">
        <v>4.2714031381750357E-4</v>
      </c>
      <c r="K5124">
        <v>5.3688305278360108E-3</v>
      </c>
      <c r="L5124">
        <v>2.5359414418885794E-3</v>
      </c>
      <c r="M5124" s="104">
        <f t="shared" si="320"/>
        <v>5.1265579771072205E-2</v>
      </c>
      <c r="N5124" s="104">
        <f t="shared" si="321"/>
        <v>0.64436954508522426</v>
      </c>
      <c r="O5124" s="104">
        <f t="shared" si="322"/>
        <v>0.30436487514370358</v>
      </c>
      <c r="P5124" s="104">
        <f t="shared" si="323"/>
        <v>0</v>
      </c>
    </row>
    <row r="5125" spans="6:16" x14ac:dyDescent="0.25">
      <c r="F5125" t="s">
        <v>5339</v>
      </c>
      <c r="G5125">
        <v>1.2406878240514981E-2</v>
      </c>
      <c r="H5125">
        <v>0</v>
      </c>
      <c r="I5125">
        <v>1.2406878240514981E-2</v>
      </c>
      <c r="J5125">
        <v>1.9564826288882438E-3</v>
      </c>
      <c r="K5125">
        <v>9.5606063598554936E-3</v>
      </c>
      <c r="L5125">
        <v>7.4302341058164788E-3</v>
      </c>
      <c r="M5125" s="104">
        <f t="shared" si="320"/>
        <v>0.10325905243310865</v>
      </c>
      <c r="N5125" s="104">
        <f t="shared" si="321"/>
        <v>0.50458876497442262</v>
      </c>
      <c r="O5125" s="104">
        <f t="shared" si="322"/>
        <v>0.39215218259246881</v>
      </c>
      <c r="P5125" s="104">
        <f t="shared" si="323"/>
        <v>0</v>
      </c>
    </row>
    <row r="5126" spans="6:16" x14ac:dyDescent="0.25">
      <c r="F5126" t="s">
        <v>5340</v>
      </c>
      <c r="G5126">
        <v>6.4836354281934232E-3</v>
      </c>
      <c r="H5126">
        <v>0</v>
      </c>
      <c r="I5126">
        <v>6.4836354281934232E-3</v>
      </c>
      <c r="J5126">
        <v>5.5823108011560378E-4</v>
      </c>
      <c r="K5126">
        <v>8.2217109531214101E-3</v>
      </c>
      <c r="L5126">
        <v>1.9229873152837068E-3</v>
      </c>
      <c r="M5126" s="104">
        <f t="shared" si="320"/>
        <v>5.2156849955545891E-2</v>
      </c>
      <c r="N5126" s="104">
        <f t="shared" si="321"/>
        <v>0.76817389757484966</v>
      </c>
      <c r="O5126" s="104">
        <f t="shared" si="322"/>
        <v>0.1796692524696043</v>
      </c>
      <c r="P5126" s="104">
        <f t="shared" si="323"/>
        <v>0</v>
      </c>
    </row>
    <row r="5127" spans="6:16" x14ac:dyDescent="0.25">
      <c r="F5127" t="s">
        <v>5341</v>
      </c>
      <c r="G5127">
        <v>2.95725858486162E-2</v>
      </c>
      <c r="H5127">
        <v>0</v>
      </c>
      <c r="I5127">
        <v>2.95725858486162E-2</v>
      </c>
      <c r="J5127">
        <v>1.743526617576361E-2</v>
      </c>
      <c r="K5127">
        <v>1.5864246287260873E-2</v>
      </c>
      <c r="L5127">
        <v>6.5654819608975548E-3</v>
      </c>
      <c r="M5127" s="104">
        <f t="shared" si="320"/>
        <v>0.43735779793063562</v>
      </c>
      <c r="N5127" s="104">
        <f t="shared" si="321"/>
        <v>0.39794929151529279</v>
      </c>
      <c r="O5127" s="104">
        <f t="shared" si="322"/>
        <v>0.16469291055407159</v>
      </c>
      <c r="P5127" s="104">
        <f t="shared" si="323"/>
        <v>0</v>
      </c>
    </row>
    <row r="5128" spans="6:16" x14ac:dyDescent="0.25">
      <c r="F5128" t="s">
        <v>5342</v>
      </c>
      <c r="G5128">
        <v>3.8024000008000283E-2</v>
      </c>
      <c r="H5128">
        <v>0</v>
      </c>
      <c r="I5128">
        <v>3.8024000008000283E-2</v>
      </c>
      <c r="J5128">
        <v>6.061172543360316E-3</v>
      </c>
      <c r="K5128">
        <v>3.5150063949835796E-2</v>
      </c>
      <c r="L5128">
        <v>2.0777244310006212E-2</v>
      </c>
      <c r="M5128" s="104">
        <f t="shared" si="320"/>
        <v>9.777901417850518E-2</v>
      </c>
      <c r="N5128" s="104">
        <f t="shared" si="321"/>
        <v>0.56704186801138612</v>
      </c>
      <c r="O5128" s="104">
        <f t="shared" si="322"/>
        <v>0.33517911781010867</v>
      </c>
      <c r="P5128" s="104">
        <f t="shared" si="323"/>
        <v>0</v>
      </c>
    </row>
    <row r="5129" spans="6:16" x14ac:dyDescent="0.25">
      <c r="F5129" t="s">
        <v>5343</v>
      </c>
      <c r="G5129">
        <v>1.2937106531240063E-2</v>
      </c>
      <c r="H5129">
        <v>0</v>
      </c>
      <c r="I5129">
        <v>1.2937106531240063E-2</v>
      </c>
      <c r="J5129">
        <v>7.2202673919274686E-3</v>
      </c>
      <c r="K5129">
        <v>1.0734489701473365E-2</v>
      </c>
      <c r="L5129">
        <v>2.4836666922772193E-3</v>
      </c>
      <c r="M5129" s="104">
        <f t="shared" si="320"/>
        <v>0.35326928669455282</v>
      </c>
      <c r="N5129" s="104">
        <f t="shared" si="321"/>
        <v>0.52521123028065464</v>
      </c>
      <c r="O5129" s="104">
        <f t="shared" si="322"/>
        <v>0.12151948302479249</v>
      </c>
      <c r="P5129" s="104">
        <f t="shared" si="323"/>
        <v>0</v>
      </c>
    </row>
    <row r="5130" spans="6:16" x14ac:dyDescent="0.25">
      <c r="F5130" t="s">
        <v>5344</v>
      </c>
      <c r="G5130">
        <v>1.5381416766982077E-2</v>
      </c>
      <c r="H5130">
        <v>0</v>
      </c>
      <c r="I5130">
        <v>1.5381416766982077E-2</v>
      </c>
      <c r="J5130">
        <v>2.0521532140612736E-3</v>
      </c>
      <c r="K5130">
        <v>1.52789304765589E-2</v>
      </c>
      <c r="L5130">
        <v>8.0599517493586004E-3</v>
      </c>
      <c r="M5130" s="104">
        <f t="shared" si="320"/>
        <v>8.0821958557472248E-2</v>
      </c>
      <c r="N5130" s="104">
        <f t="shared" si="321"/>
        <v>0.60174507308598646</v>
      </c>
      <c r="O5130" s="104">
        <f t="shared" si="322"/>
        <v>0.31743296835654128</v>
      </c>
      <c r="P5130" s="104">
        <f t="shared" si="323"/>
        <v>0</v>
      </c>
    </row>
    <row r="5131" spans="6:16" x14ac:dyDescent="0.25">
      <c r="F5131" t="s">
        <v>5345</v>
      </c>
      <c r="G5131">
        <v>2.15868131899997E-2</v>
      </c>
      <c r="H5131">
        <v>0</v>
      </c>
      <c r="I5131">
        <v>2.15868131899997E-2</v>
      </c>
      <c r="J5131">
        <v>4.7553067348842697E-3</v>
      </c>
      <c r="K5131">
        <v>2.0141654938646239E-2</v>
      </c>
      <c r="L5131">
        <v>1.0737697151920874E-2</v>
      </c>
      <c r="M5131" s="104">
        <f t="shared" si="320"/>
        <v>0.13344611374496679</v>
      </c>
      <c r="N5131" s="104">
        <f t="shared" si="321"/>
        <v>0.56522654074803269</v>
      </c>
      <c r="O5131" s="104">
        <f t="shared" si="322"/>
        <v>0.30132734550700052</v>
      </c>
      <c r="P5131" s="104">
        <f t="shared" si="323"/>
        <v>0</v>
      </c>
    </row>
    <row r="5132" spans="6:16" x14ac:dyDescent="0.25">
      <c r="F5132" t="s">
        <v>5346</v>
      </c>
      <c r="G5132">
        <v>1.2994879872097131E-2</v>
      </c>
      <c r="H5132">
        <v>0</v>
      </c>
      <c r="I5132">
        <v>1.2994879872097131E-2</v>
      </c>
      <c r="J5132">
        <v>2.410465283590828E-3</v>
      </c>
      <c r="K5132">
        <v>1.5034865476417154E-2</v>
      </c>
      <c r="L5132">
        <v>2.7370814037361588E-3</v>
      </c>
      <c r="M5132" s="104">
        <f t="shared" si="320"/>
        <v>0.11943395388193531</v>
      </c>
      <c r="N5132" s="104">
        <f t="shared" si="321"/>
        <v>0.74494888690391114</v>
      </c>
      <c r="O5132" s="104">
        <f t="shared" si="322"/>
        <v>0.13561715921415357</v>
      </c>
      <c r="P5132" s="104">
        <f t="shared" si="323"/>
        <v>0</v>
      </c>
    </row>
    <row r="5133" spans="6:16" x14ac:dyDescent="0.25">
      <c r="F5133" t="s">
        <v>5347</v>
      </c>
      <c r="G5133">
        <v>1.7073227377228575E-2</v>
      </c>
      <c r="H5133">
        <v>0</v>
      </c>
      <c r="I5133">
        <v>1.7073227377228575E-2</v>
      </c>
      <c r="J5133">
        <v>1.4727574635521976E-3</v>
      </c>
      <c r="K5133">
        <v>1.6457532648851171E-2</v>
      </c>
      <c r="L5133">
        <v>1.0253519479220038E-2</v>
      </c>
      <c r="M5133" s="104">
        <f t="shared" si="320"/>
        <v>5.2255443280809E-2</v>
      </c>
      <c r="N5133" s="104">
        <f t="shared" si="321"/>
        <v>0.58393570235240888</v>
      </c>
      <c r="O5133" s="104">
        <f t="shared" si="322"/>
        <v>0.36380885436678212</v>
      </c>
      <c r="P5133" s="104">
        <f t="shared" si="323"/>
        <v>0</v>
      </c>
    </row>
    <row r="5134" spans="6:16" x14ac:dyDescent="0.25">
      <c r="F5134" t="s">
        <v>5348</v>
      </c>
      <c r="G5134">
        <v>3.7849263275284401E-4</v>
      </c>
      <c r="H5134">
        <v>0</v>
      </c>
      <c r="I5134">
        <v>3.7849263275284401E-4</v>
      </c>
      <c r="J5134">
        <v>2.3753144184802438E-5</v>
      </c>
      <c r="K5134">
        <v>5.0801416985130608E-4</v>
      </c>
      <c r="L5134">
        <v>9.3033378747143581E-5</v>
      </c>
      <c r="M5134" s="104">
        <f t="shared" si="320"/>
        <v>3.8017154044742041E-2</v>
      </c>
      <c r="N5134" s="104">
        <f t="shared" si="321"/>
        <v>0.81308195672494232</v>
      </c>
      <c r="O5134" s="104">
        <f t="shared" si="322"/>
        <v>0.1489008892303158</v>
      </c>
      <c r="P5134" s="104">
        <f t="shared" si="323"/>
        <v>0</v>
      </c>
    </row>
    <row r="5135" spans="6:16" x14ac:dyDescent="0.25">
      <c r="F5135" t="s">
        <v>5349</v>
      </c>
      <c r="G5135">
        <v>1.7375415438331487E-2</v>
      </c>
      <c r="H5135">
        <v>0</v>
      </c>
      <c r="I5135">
        <v>1.7375415438331487E-2</v>
      </c>
      <c r="J5135">
        <v>2.9570115473275711E-3</v>
      </c>
      <c r="K5135">
        <v>1.5576898698965072E-2</v>
      </c>
      <c r="L5135">
        <v>9.3456056558233209E-3</v>
      </c>
      <c r="M5135" s="104">
        <f t="shared" si="320"/>
        <v>0.10606394880418793</v>
      </c>
      <c r="N5135" s="104">
        <f t="shared" si="321"/>
        <v>0.55872199336799944</v>
      </c>
      <c r="O5135" s="104">
        <f t="shared" si="322"/>
        <v>0.33521405782781255</v>
      </c>
      <c r="P5135" s="104">
        <f t="shared" si="323"/>
        <v>0</v>
      </c>
    </row>
    <row r="5136" spans="6:16" x14ac:dyDescent="0.25">
      <c r="F5136" t="s">
        <v>5350</v>
      </c>
      <c r="G5136">
        <v>7.4906828660061264E-3</v>
      </c>
      <c r="H5136">
        <v>0</v>
      </c>
      <c r="I5136">
        <v>7.4906828660061264E-3</v>
      </c>
      <c r="J5136">
        <v>2.3018684049466043E-3</v>
      </c>
      <c r="K5136">
        <v>6.7074425201740159E-3</v>
      </c>
      <c r="L5136">
        <v>3.3560125689206205E-3</v>
      </c>
      <c r="M5136" s="104">
        <f t="shared" si="320"/>
        <v>0.18615513019581395</v>
      </c>
      <c r="N5136" s="104">
        <f t="shared" si="321"/>
        <v>0.54243971242695621</v>
      </c>
      <c r="O5136" s="104">
        <f t="shared" si="322"/>
        <v>0.27140515737722981</v>
      </c>
      <c r="P5136" s="104">
        <f t="shared" si="323"/>
        <v>0</v>
      </c>
    </row>
    <row r="5137" spans="6:16" x14ac:dyDescent="0.25">
      <c r="F5137" t="s">
        <v>5351</v>
      </c>
      <c r="G5137">
        <v>4.9901168895330238E-3</v>
      </c>
      <c r="H5137">
        <v>0</v>
      </c>
      <c r="I5137">
        <v>4.9901168895330238E-3</v>
      </c>
      <c r="J5137">
        <v>1.7113197856950019E-3</v>
      </c>
      <c r="K5137">
        <v>4.312073634154541E-3</v>
      </c>
      <c r="L5137">
        <v>2.2140944989327096E-3</v>
      </c>
      <c r="M5137" s="104">
        <f t="shared" si="320"/>
        <v>0.2077477748760069</v>
      </c>
      <c r="N5137" s="104">
        <f t="shared" si="321"/>
        <v>0.52346949417948219</v>
      </c>
      <c r="O5137" s="104">
        <f t="shared" si="322"/>
        <v>0.26878273094451099</v>
      </c>
      <c r="P5137" s="104">
        <f t="shared" si="323"/>
        <v>0</v>
      </c>
    </row>
    <row r="5138" spans="6:16" x14ac:dyDescent="0.25">
      <c r="F5138" t="s">
        <v>5352</v>
      </c>
      <c r="G5138">
        <v>6.1410358080798318E-2</v>
      </c>
      <c r="H5138">
        <v>0</v>
      </c>
      <c r="I5138">
        <v>6.1410358080798318E-2</v>
      </c>
      <c r="J5138">
        <v>2.4220611715619192E-2</v>
      </c>
      <c r="K5138">
        <v>3.7730651699609853E-2</v>
      </c>
      <c r="L5138">
        <v>2.1817306231421085E-2</v>
      </c>
      <c r="M5138" s="104">
        <f t="shared" si="320"/>
        <v>0.28913722435259182</v>
      </c>
      <c r="N5138" s="104">
        <f t="shared" si="321"/>
        <v>0.4504153748686896</v>
      </c>
      <c r="O5138" s="104">
        <f t="shared" si="322"/>
        <v>0.26044740077871853</v>
      </c>
      <c r="P5138" s="104">
        <f t="shared" si="323"/>
        <v>0</v>
      </c>
    </row>
    <row r="5139" spans="6:16" x14ac:dyDescent="0.25">
      <c r="F5139" t="s">
        <v>5353</v>
      </c>
      <c r="G5139">
        <v>2.7060959545539581E-2</v>
      </c>
      <c r="H5139">
        <v>0</v>
      </c>
      <c r="I5139">
        <v>2.7060959545539581E-2</v>
      </c>
      <c r="J5139">
        <v>9.8590077695405419E-3</v>
      </c>
      <c r="K5139">
        <v>2.3442700362261436E-2</v>
      </c>
      <c r="L5139">
        <v>1.1369455342266053E-2</v>
      </c>
      <c r="M5139" s="104">
        <f t="shared" si="320"/>
        <v>0.2207018354304511</v>
      </c>
      <c r="N5139" s="104">
        <f t="shared" si="321"/>
        <v>0.52478374278006235</v>
      </c>
      <c r="O5139" s="104">
        <f t="shared" si="322"/>
        <v>0.25451442178948647</v>
      </c>
      <c r="P5139" s="104">
        <f t="shared" si="323"/>
        <v>0</v>
      </c>
    </row>
    <row r="5140" spans="6:16" x14ac:dyDescent="0.25">
      <c r="F5140" t="s">
        <v>5354</v>
      </c>
      <c r="G5140">
        <v>5.4838479916117138E-3</v>
      </c>
      <c r="H5140">
        <v>0</v>
      </c>
      <c r="I5140">
        <v>5.4838479916117138E-3</v>
      </c>
      <c r="J5140">
        <v>1.2916539575073013E-3</v>
      </c>
      <c r="K5140">
        <v>3.4323456625409126E-3</v>
      </c>
      <c r="L5140">
        <v>2.7224190227690989E-3</v>
      </c>
      <c r="M5140" s="104">
        <f t="shared" si="320"/>
        <v>0.17345975555016752</v>
      </c>
      <c r="N5140" s="104">
        <f t="shared" si="321"/>
        <v>0.46093912082846616</v>
      </c>
      <c r="O5140" s="104">
        <f t="shared" si="322"/>
        <v>0.36560112362136632</v>
      </c>
      <c r="P5140" s="104">
        <f t="shared" si="323"/>
        <v>0</v>
      </c>
    </row>
    <row r="5141" spans="6:16" x14ac:dyDescent="0.25">
      <c r="F5141" t="s">
        <v>5355</v>
      </c>
      <c r="G5141">
        <v>7.7062334014532429E-3</v>
      </c>
      <c r="H5141">
        <v>0</v>
      </c>
      <c r="I5141">
        <v>7.7062334014532429E-3</v>
      </c>
      <c r="J5141">
        <v>1.6707673754133563E-3</v>
      </c>
      <c r="K5141">
        <v>8.0266689205347342E-3</v>
      </c>
      <c r="L5141">
        <v>3.0237095106640339E-3</v>
      </c>
      <c r="M5141" s="104">
        <f t="shared" si="320"/>
        <v>0.13133780563578906</v>
      </c>
      <c r="N5141" s="104">
        <f t="shared" si="321"/>
        <v>0.63097059357362906</v>
      </c>
      <c r="O5141" s="104">
        <f t="shared" si="322"/>
        <v>0.23769160079058191</v>
      </c>
      <c r="P5141" s="104">
        <f t="shared" si="323"/>
        <v>0</v>
      </c>
    </row>
    <row r="5142" spans="6:16" x14ac:dyDescent="0.25">
      <c r="F5142" t="s">
        <v>5356</v>
      </c>
      <c r="G5142">
        <v>4.9102957994793292E-4</v>
      </c>
      <c r="H5142">
        <v>0</v>
      </c>
      <c r="I5142">
        <v>4.9102957994793292E-4</v>
      </c>
      <c r="J5142">
        <v>1.09261789086376E-4</v>
      </c>
      <c r="K5142">
        <v>4.1464536119073352E-4</v>
      </c>
      <c r="L5142">
        <v>9.4298352490846174E-5</v>
      </c>
      <c r="M5142" s="104">
        <f t="shared" si="320"/>
        <v>0.17674024025533072</v>
      </c>
      <c r="N5142" s="104">
        <f t="shared" si="321"/>
        <v>0.67072415132864205</v>
      </c>
      <c r="O5142" s="104">
        <f t="shared" si="322"/>
        <v>0.15253560841602731</v>
      </c>
      <c r="P5142" s="104">
        <f t="shared" si="323"/>
        <v>0</v>
      </c>
    </row>
    <row r="5143" spans="6:16" x14ac:dyDescent="0.25">
      <c r="F5143" t="s">
        <v>5357</v>
      </c>
      <c r="G5143">
        <v>2.265986518224877E-4</v>
      </c>
      <c r="H5143">
        <v>0</v>
      </c>
      <c r="I5143">
        <v>2.265986518224877E-4</v>
      </c>
      <c r="J5143">
        <v>2.0783326210742769E-5</v>
      </c>
      <c r="K5143">
        <v>2.4064387515437282E-4</v>
      </c>
      <c r="L5143">
        <v>1.1263290546632304E-4</v>
      </c>
      <c r="M5143" s="104">
        <f t="shared" si="320"/>
        <v>5.5561461463486887E-2</v>
      </c>
      <c r="N5143" s="104">
        <f t="shared" si="321"/>
        <v>0.64332942957430439</v>
      </c>
      <c r="O5143" s="104">
        <f t="shared" si="322"/>
        <v>0.30110910896220855</v>
      </c>
      <c r="P5143" s="104">
        <f t="shared" si="323"/>
        <v>0</v>
      </c>
    </row>
    <row r="5144" spans="6:16" x14ac:dyDescent="0.25">
      <c r="F5144" t="s">
        <v>5358</v>
      </c>
      <c r="G5144">
        <v>2.9154842359640259E-2</v>
      </c>
      <c r="H5144">
        <v>0</v>
      </c>
      <c r="I5144">
        <v>2.9154842359640259E-2</v>
      </c>
      <c r="J5144">
        <v>7.2467443912377924E-3</v>
      </c>
      <c r="K5144">
        <v>2.598602364222765E-2</v>
      </c>
      <c r="L5144">
        <v>1.4894894509928841E-2</v>
      </c>
      <c r="M5144" s="104">
        <f t="shared" si="320"/>
        <v>0.15057337107747065</v>
      </c>
      <c r="N5144" s="104">
        <f t="shared" si="321"/>
        <v>0.53993944997427135</v>
      </c>
      <c r="O5144" s="104">
        <f t="shared" si="322"/>
        <v>0.309487178948258</v>
      </c>
      <c r="P5144" s="104">
        <f t="shared" si="323"/>
        <v>0</v>
      </c>
    </row>
    <row r="5145" spans="6:16" x14ac:dyDescent="0.25">
      <c r="F5145" t="s">
        <v>5359</v>
      </c>
      <c r="G5145">
        <v>1.4209315611029619E-2</v>
      </c>
      <c r="H5145">
        <v>0</v>
      </c>
      <c r="I5145">
        <v>1.4209315611029619E-2</v>
      </c>
      <c r="J5145">
        <v>6.6814668493366831E-3</v>
      </c>
      <c r="K5145">
        <v>1.3047743480123318E-2</v>
      </c>
      <c r="L5145">
        <v>3.7269668044936787E-3</v>
      </c>
      <c r="M5145" s="104">
        <f t="shared" si="320"/>
        <v>0.28484892534619438</v>
      </c>
      <c r="N5145" s="104">
        <f t="shared" si="321"/>
        <v>0.55626044285094645</v>
      </c>
      <c r="O5145" s="104">
        <f t="shared" si="322"/>
        <v>0.1588906318028592</v>
      </c>
      <c r="P5145" s="104">
        <f t="shared" si="323"/>
        <v>0</v>
      </c>
    </row>
    <row r="5146" spans="6:16" x14ac:dyDescent="0.25">
      <c r="F5146" t="s">
        <v>5360</v>
      </c>
      <c r="G5146">
        <v>2.9177338349490916E-2</v>
      </c>
      <c r="H5146">
        <v>0</v>
      </c>
      <c r="I5146">
        <v>2.9177338349490916E-2</v>
      </c>
      <c r="J5146">
        <v>8.4400614515254217E-3</v>
      </c>
      <c r="K5146">
        <v>2.608037275574623E-2</v>
      </c>
      <c r="L5146">
        <v>1.3463492392085063E-2</v>
      </c>
      <c r="M5146" s="104">
        <f t="shared" si="320"/>
        <v>0.17589351371754081</v>
      </c>
      <c r="N5146" s="104">
        <f t="shared" si="321"/>
        <v>0.54352310459094177</v>
      </c>
      <c r="O5146" s="104">
        <f t="shared" si="322"/>
        <v>0.28058338169151747</v>
      </c>
      <c r="P5146" s="104">
        <f t="shared" si="323"/>
        <v>0</v>
      </c>
    </row>
    <row r="5147" spans="6:16" x14ac:dyDescent="0.25">
      <c r="F5147" t="s">
        <v>5361</v>
      </c>
      <c r="G5147">
        <v>2.897399516697222E-2</v>
      </c>
      <c r="H5147">
        <v>0</v>
      </c>
      <c r="I5147">
        <v>2.897399516697222E-2</v>
      </c>
      <c r="J5147">
        <v>1.3772938464860909E-2</v>
      </c>
      <c r="K5147">
        <v>2.1695610930053105E-2</v>
      </c>
      <c r="L5147">
        <v>7.2396613256706576E-3</v>
      </c>
      <c r="M5147" s="104">
        <f t="shared" si="320"/>
        <v>0.32248924111968413</v>
      </c>
      <c r="N5147" s="104">
        <f t="shared" si="321"/>
        <v>0.50799625093158418</v>
      </c>
      <c r="O5147" s="104">
        <f t="shared" si="322"/>
        <v>0.16951450794873169</v>
      </c>
      <c r="P5147" s="104">
        <f t="shared" si="323"/>
        <v>0</v>
      </c>
    </row>
    <row r="5148" spans="6:16" x14ac:dyDescent="0.25">
      <c r="F5148" t="s">
        <v>5362</v>
      </c>
      <c r="G5148">
        <v>1.5631633376057892E-2</v>
      </c>
      <c r="H5148">
        <v>0</v>
      </c>
      <c r="I5148">
        <v>1.5631633376057892E-2</v>
      </c>
      <c r="J5148">
        <v>3.1523593737802606E-3</v>
      </c>
      <c r="K5148">
        <v>1.1567013888113851E-2</v>
      </c>
      <c r="L5148">
        <v>5.6531740566867442E-3</v>
      </c>
      <c r="M5148" s="104">
        <f t="shared" si="320"/>
        <v>0.15473565109381979</v>
      </c>
      <c r="N5148" s="104">
        <f t="shared" si="321"/>
        <v>0.56777455009585942</v>
      </c>
      <c r="O5148" s="104">
        <f t="shared" si="322"/>
        <v>0.27748979881032093</v>
      </c>
      <c r="P5148" s="104">
        <f t="shared" si="323"/>
        <v>0</v>
      </c>
    </row>
    <row r="5149" spans="6:16" x14ac:dyDescent="0.25">
      <c r="F5149" t="s">
        <v>5363</v>
      </c>
      <c r="G5149">
        <v>1.8308121447803433E-2</v>
      </c>
      <c r="H5149">
        <v>0</v>
      </c>
      <c r="I5149">
        <v>1.8308121447803433E-2</v>
      </c>
      <c r="J5149">
        <v>1.7076325670593402E-3</v>
      </c>
      <c r="K5149">
        <v>2.059338101671964E-2</v>
      </c>
      <c r="L5149">
        <v>7.9213103778531368E-3</v>
      </c>
      <c r="M5149" s="104">
        <f t="shared" si="320"/>
        <v>5.6502357966489149E-2</v>
      </c>
      <c r="N5149" s="104">
        <f t="shared" si="321"/>
        <v>0.6813963427452957</v>
      </c>
      <c r="O5149" s="104">
        <f t="shared" si="322"/>
        <v>0.26210129928821518</v>
      </c>
      <c r="P5149" s="104">
        <f t="shared" si="323"/>
        <v>0</v>
      </c>
    </row>
    <row r="5150" spans="6:16" x14ac:dyDescent="0.25">
      <c r="F5150" t="s">
        <v>5364</v>
      </c>
      <c r="G5150">
        <v>1.1088127217590364E-2</v>
      </c>
      <c r="H5150">
        <v>0</v>
      </c>
      <c r="I5150">
        <v>1.1088127217590364E-2</v>
      </c>
      <c r="J5150">
        <v>4.3441837046064979E-3</v>
      </c>
      <c r="K5150">
        <v>1.009430803011895E-2</v>
      </c>
      <c r="L5150">
        <v>3.8653508442744937E-3</v>
      </c>
      <c r="M5150" s="104">
        <f t="shared" si="320"/>
        <v>0.23733725232048236</v>
      </c>
      <c r="N5150" s="104">
        <f t="shared" si="321"/>
        <v>0.55148573238387566</v>
      </c>
      <c r="O5150" s="104">
        <f t="shared" si="322"/>
        <v>0.21117701529564195</v>
      </c>
      <c r="P5150" s="104">
        <f t="shared" si="323"/>
        <v>0</v>
      </c>
    </row>
    <row r="5151" spans="6:16" x14ac:dyDescent="0.25">
      <c r="F5151" t="s">
        <v>5365</v>
      </c>
      <c r="G5151">
        <v>4.5522149059552854E-2</v>
      </c>
      <c r="H5151">
        <v>0</v>
      </c>
      <c r="I5151">
        <v>4.5522149059552854E-2</v>
      </c>
      <c r="J5151">
        <v>6.6853613121799268E-3</v>
      </c>
      <c r="K5151">
        <v>4.0999021050930701E-2</v>
      </c>
      <c r="L5151">
        <v>2.7100189249646793E-2</v>
      </c>
      <c r="M5151" s="104">
        <f t="shared" si="320"/>
        <v>8.9394926894780499E-2</v>
      </c>
      <c r="N5151" s="104">
        <f t="shared" si="321"/>
        <v>0.54822833328815535</v>
      </c>
      <c r="O5151" s="104">
        <f t="shared" si="322"/>
        <v>0.36237673981706414</v>
      </c>
      <c r="P5151" s="104">
        <f t="shared" si="323"/>
        <v>0</v>
      </c>
    </row>
    <row r="5152" spans="6:16" x14ac:dyDescent="0.25">
      <c r="F5152" t="s">
        <v>5366</v>
      </c>
      <c r="G5152">
        <v>7.0146411785963324E-3</v>
      </c>
      <c r="H5152">
        <v>0</v>
      </c>
      <c r="I5152">
        <v>7.0146411785963324E-3</v>
      </c>
      <c r="J5152">
        <v>3.7295630332933594E-3</v>
      </c>
      <c r="K5152">
        <v>5.0242160646755789E-3</v>
      </c>
      <c r="L5152">
        <v>2.8257135757361732E-3</v>
      </c>
      <c r="M5152" s="104">
        <f t="shared" si="320"/>
        <v>0.32208345722801035</v>
      </c>
      <c r="N5152" s="104">
        <f t="shared" si="321"/>
        <v>0.43388913540958884</v>
      </c>
      <c r="O5152" s="104">
        <f t="shared" si="322"/>
        <v>0.24402740736240083</v>
      </c>
      <c r="P5152" s="104">
        <f t="shared" si="323"/>
        <v>0</v>
      </c>
    </row>
    <row r="5153" spans="6:16" x14ac:dyDescent="0.25">
      <c r="F5153" t="s">
        <v>5367</v>
      </c>
      <c r="G5153">
        <v>8.5225025808962178E-3</v>
      </c>
      <c r="H5153">
        <v>0</v>
      </c>
      <c r="I5153">
        <v>8.5225025808962178E-3</v>
      </c>
      <c r="J5153">
        <v>1.021060166025868E-3</v>
      </c>
      <c r="K5153">
        <v>7.9812780466242822E-3</v>
      </c>
      <c r="L5153">
        <v>5.0662725237394105E-3</v>
      </c>
      <c r="M5153" s="104">
        <f t="shared" si="320"/>
        <v>7.2577185136327368E-2</v>
      </c>
      <c r="N5153" s="104">
        <f t="shared" si="321"/>
        <v>0.56731102993560578</v>
      </c>
      <c r="O5153" s="104">
        <f t="shared" si="322"/>
        <v>0.36011178492806695</v>
      </c>
      <c r="P5153" s="104">
        <f t="shared" si="323"/>
        <v>0</v>
      </c>
    </row>
    <row r="5154" spans="6:16" x14ac:dyDescent="0.25">
      <c r="F5154" t="s">
        <v>5368</v>
      </c>
      <c r="G5154">
        <v>2.7089591103302731E-2</v>
      </c>
      <c r="H5154">
        <v>0</v>
      </c>
      <c r="I5154">
        <v>2.7089591103302731E-2</v>
      </c>
      <c r="J5154">
        <v>1.0178898532291029E-2</v>
      </c>
      <c r="K5154">
        <v>2.2797210312322257E-2</v>
      </c>
      <c r="L5154">
        <v>1.1742318474448954E-2</v>
      </c>
      <c r="M5154" s="104">
        <f t="shared" si="320"/>
        <v>0.22762201496187331</v>
      </c>
      <c r="N5154" s="104">
        <f t="shared" si="321"/>
        <v>0.50979454509135724</v>
      </c>
      <c r="O5154" s="104">
        <f t="shared" si="322"/>
        <v>0.26258343994676947</v>
      </c>
      <c r="P5154" s="104">
        <f t="shared" si="323"/>
        <v>0</v>
      </c>
    </row>
    <row r="5155" spans="6:16" x14ac:dyDescent="0.25">
      <c r="F5155" t="s">
        <v>5369</v>
      </c>
      <c r="G5155">
        <v>1.4402902291975366E-2</v>
      </c>
      <c r="H5155">
        <v>0</v>
      </c>
      <c r="I5155">
        <v>1.4402902291975366E-2</v>
      </c>
      <c r="J5155">
        <v>3.360711760582607E-3</v>
      </c>
      <c r="K5155">
        <v>1.4025711663802017E-2</v>
      </c>
      <c r="L5155">
        <v>6.3893189584057399E-3</v>
      </c>
      <c r="M5155" s="104">
        <f t="shared" si="320"/>
        <v>0.14135044477160877</v>
      </c>
      <c r="N5155" s="104">
        <f t="shared" si="321"/>
        <v>0.58991687569572049</v>
      </c>
      <c r="O5155" s="104">
        <f t="shared" si="322"/>
        <v>0.26873267953267072</v>
      </c>
      <c r="P5155" s="104">
        <f t="shared" si="323"/>
        <v>0</v>
      </c>
    </row>
    <row r="5156" spans="6:16" x14ac:dyDescent="0.25">
      <c r="F5156" t="s">
        <v>5370</v>
      </c>
      <c r="G5156">
        <v>1.4773517545243737E-2</v>
      </c>
      <c r="H5156">
        <v>0</v>
      </c>
      <c r="I5156">
        <v>1.4773517545243737E-2</v>
      </c>
      <c r="J5156">
        <v>7.8852076001426664E-3</v>
      </c>
      <c r="K5156">
        <v>1.2187152516834023E-2</v>
      </c>
      <c r="L5156">
        <v>4.3151792915944297E-3</v>
      </c>
      <c r="M5156" s="104">
        <f t="shared" si="320"/>
        <v>0.32332936373939269</v>
      </c>
      <c r="N5156" s="104">
        <f t="shared" si="321"/>
        <v>0.49972866522773463</v>
      </c>
      <c r="O5156" s="104">
        <f t="shared" si="322"/>
        <v>0.17694197103287257</v>
      </c>
      <c r="P5156" s="104">
        <f t="shared" si="323"/>
        <v>0</v>
      </c>
    </row>
    <row r="5157" spans="6:16" x14ac:dyDescent="0.25">
      <c r="F5157" t="s">
        <v>5371</v>
      </c>
      <c r="G5157">
        <v>0.12955597068612587</v>
      </c>
      <c r="H5157">
        <v>0</v>
      </c>
      <c r="I5157">
        <v>0.12955597068612587</v>
      </c>
      <c r="J5157">
        <v>5.2609067752705074E-2</v>
      </c>
      <c r="K5157">
        <v>0.11262017576085911</v>
      </c>
      <c r="L5157">
        <v>4.8636637177847802E-2</v>
      </c>
      <c r="M5157" s="104">
        <f t="shared" si="320"/>
        <v>0.24599093404999431</v>
      </c>
      <c r="N5157" s="104">
        <f t="shared" si="321"/>
        <v>0.52659253265068151</v>
      </c>
      <c r="O5157" s="104">
        <f t="shared" si="322"/>
        <v>0.22741653329932426</v>
      </c>
      <c r="P5157" s="104">
        <f t="shared" si="323"/>
        <v>0</v>
      </c>
    </row>
    <row r="5158" spans="6:16" x14ac:dyDescent="0.25">
      <c r="F5158" t="s">
        <v>5372</v>
      </c>
      <c r="G5158">
        <v>1.9590509233403503E-3</v>
      </c>
      <c r="H5158">
        <v>0</v>
      </c>
      <c r="I5158">
        <v>1.9590509233403503E-3</v>
      </c>
      <c r="J5158">
        <v>9.3939302150016104E-5</v>
      </c>
      <c r="K5158">
        <v>2.3687843342434208E-3</v>
      </c>
      <c r="L5158">
        <v>7.7120027171075274E-4</v>
      </c>
      <c r="M5158" s="104">
        <f t="shared" si="320"/>
        <v>2.9048086726655781E-2</v>
      </c>
      <c r="N5158" s="104">
        <f t="shared" si="321"/>
        <v>0.73247992270543671</v>
      </c>
      <c r="O5158" s="104">
        <f t="shared" si="322"/>
        <v>0.23847199056790747</v>
      </c>
      <c r="P5158" s="104">
        <f t="shared" si="323"/>
        <v>0</v>
      </c>
    </row>
    <row r="5159" spans="6:16" x14ac:dyDescent="0.25">
      <c r="F5159" t="s">
        <v>5373</v>
      </c>
      <c r="G5159">
        <v>1.0359130194722187E-2</v>
      </c>
      <c r="H5159">
        <v>0</v>
      </c>
      <c r="I5159">
        <v>1.0359130194722187E-2</v>
      </c>
      <c r="J5159">
        <v>2.2204199618488024E-3</v>
      </c>
      <c r="K5159">
        <v>1.0272961200511199E-2</v>
      </c>
      <c r="L5159">
        <v>4.6070619168605302E-3</v>
      </c>
      <c r="M5159" s="104">
        <f t="shared" si="320"/>
        <v>0.1298457561340576</v>
      </c>
      <c r="N5159" s="104">
        <f t="shared" si="321"/>
        <v>0.6007423990665075</v>
      </c>
      <c r="O5159" s="104">
        <f t="shared" si="322"/>
        <v>0.26941184479943475</v>
      </c>
      <c r="P5159" s="104">
        <f t="shared" si="323"/>
        <v>0</v>
      </c>
    </row>
    <row r="5160" spans="6:16" x14ac:dyDescent="0.25">
      <c r="F5160" t="s">
        <v>5374</v>
      </c>
      <c r="G5160">
        <v>9.5934756163734865E-4</v>
      </c>
      <c r="H5160">
        <v>0</v>
      </c>
      <c r="I5160">
        <v>9.5934756163734865E-4</v>
      </c>
      <c r="J5160">
        <v>1.4866912188149929E-4</v>
      </c>
      <c r="K5160">
        <v>9.2568970151151472E-4</v>
      </c>
      <c r="L5160">
        <v>3.2519748920413808E-4</v>
      </c>
      <c r="M5160" s="104">
        <f t="shared" si="320"/>
        <v>0.10622589498068462</v>
      </c>
      <c r="N5160" s="104">
        <f t="shared" si="321"/>
        <v>0.66141654550056317</v>
      </c>
      <c r="O5160" s="104">
        <f t="shared" si="322"/>
        <v>0.23235755951875217</v>
      </c>
      <c r="P5160" s="104">
        <f t="shared" si="323"/>
        <v>0</v>
      </c>
    </row>
    <row r="5161" spans="6:16" x14ac:dyDescent="0.25">
      <c r="F5161" t="s">
        <v>5375</v>
      </c>
      <c r="G5161">
        <v>1.6130341708822341E-2</v>
      </c>
      <c r="H5161">
        <v>0</v>
      </c>
      <c r="I5161">
        <v>1.6130341708822341E-2</v>
      </c>
      <c r="J5161">
        <v>3.9219646212935218E-3</v>
      </c>
      <c r="K5161">
        <v>1.5387846934809699E-2</v>
      </c>
      <c r="L5161">
        <v>7.3175196054094793E-3</v>
      </c>
      <c r="M5161" s="104">
        <f t="shared" si="320"/>
        <v>0.14729093943002264</v>
      </c>
      <c r="N5161" s="104">
        <f t="shared" si="321"/>
        <v>0.57789670476068511</v>
      </c>
      <c r="O5161" s="104">
        <f t="shared" si="322"/>
        <v>0.27481235580929209</v>
      </c>
      <c r="P5161" s="104">
        <f t="shared" si="323"/>
        <v>0</v>
      </c>
    </row>
    <row r="5162" spans="6:16" x14ac:dyDescent="0.25">
      <c r="F5162" t="s">
        <v>5376</v>
      </c>
      <c r="G5162">
        <v>1.6971048173857129E-2</v>
      </c>
      <c r="H5162">
        <v>0</v>
      </c>
      <c r="I5162">
        <v>1.6971048173857129E-2</v>
      </c>
      <c r="J5162">
        <v>4.5418620944033183E-3</v>
      </c>
      <c r="K5162">
        <v>1.1405921861720892E-2</v>
      </c>
      <c r="L5162">
        <v>6.429459204017534E-3</v>
      </c>
      <c r="M5162" s="104">
        <f t="shared" si="320"/>
        <v>0.20296790189478142</v>
      </c>
      <c r="N5162" s="104">
        <f t="shared" si="321"/>
        <v>0.50971077089768924</v>
      </c>
      <c r="O5162" s="104">
        <f t="shared" si="322"/>
        <v>0.28732132720752934</v>
      </c>
      <c r="P5162" s="104">
        <f t="shared" si="323"/>
        <v>0</v>
      </c>
    </row>
    <row r="5163" spans="6:16" x14ac:dyDescent="0.25">
      <c r="F5163" t="s">
        <v>5377</v>
      </c>
      <c r="G5163">
        <v>1.1068250371202263E-2</v>
      </c>
      <c r="H5163">
        <v>0</v>
      </c>
      <c r="I5163">
        <v>1.1068250371202263E-2</v>
      </c>
      <c r="J5163">
        <v>2.2543633885859513E-3</v>
      </c>
      <c r="K5163">
        <v>1.0819285258483673E-2</v>
      </c>
      <c r="L5163">
        <v>5.1973820187807664E-3</v>
      </c>
      <c r="M5163" s="104">
        <f t="shared" si="320"/>
        <v>0.12338457691932435</v>
      </c>
      <c r="N5163" s="104">
        <f t="shared" si="321"/>
        <v>0.59215516936904611</v>
      </c>
      <c r="O5163" s="104">
        <f t="shared" si="322"/>
        <v>0.28446025371162958</v>
      </c>
      <c r="P5163" s="104">
        <f t="shared" si="323"/>
        <v>0</v>
      </c>
    </row>
    <row r="5164" spans="6:16" x14ac:dyDescent="0.25">
      <c r="F5164" t="s">
        <v>5378</v>
      </c>
      <c r="G5164">
        <v>1.4304634139281958E-3</v>
      </c>
      <c r="H5164">
        <v>0</v>
      </c>
      <c r="I5164">
        <v>1.4304634139281958E-3</v>
      </c>
      <c r="J5164">
        <v>6.7238115184838497E-5</v>
      </c>
      <c r="K5164">
        <v>1.7407181788338913E-3</v>
      </c>
      <c r="L5164">
        <v>5.5339622564063047E-4</v>
      </c>
      <c r="M5164" s="104">
        <f t="shared" si="320"/>
        <v>2.8474408045833836E-2</v>
      </c>
      <c r="N5164" s="104">
        <f t="shared" si="321"/>
        <v>0.73716997540248697</v>
      </c>
      <c r="O5164" s="104">
        <f t="shared" si="322"/>
        <v>0.23435561655167914</v>
      </c>
      <c r="P5164" s="104">
        <f t="shared" si="323"/>
        <v>0</v>
      </c>
    </row>
    <row r="5165" spans="6:16" x14ac:dyDescent="0.25">
      <c r="F5165" t="s">
        <v>5379</v>
      </c>
      <c r="G5165">
        <v>1.6862416922002351E-2</v>
      </c>
      <c r="H5165">
        <v>0</v>
      </c>
      <c r="I5165">
        <v>1.6862416922002351E-2</v>
      </c>
      <c r="J5165">
        <v>8.1537180815728725E-3</v>
      </c>
      <c r="K5165">
        <v>1.5269802828648373E-2</v>
      </c>
      <c r="L5165">
        <v>4.4122911060905552E-3</v>
      </c>
      <c r="M5165" s="104">
        <f t="shared" si="320"/>
        <v>0.29292186902235112</v>
      </c>
      <c r="N5165" s="104">
        <f t="shared" si="321"/>
        <v>0.54856681815857433</v>
      </c>
      <c r="O5165" s="104">
        <f t="shared" si="322"/>
        <v>0.1585113128190746</v>
      </c>
      <c r="P5165" s="104">
        <f t="shared" si="323"/>
        <v>0</v>
      </c>
    </row>
    <row r="5166" spans="6:16" x14ac:dyDescent="0.25">
      <c r="F5166" t="s">
        <v>5380</v>
      </c>
      <c r="G5166">
        <v>1.9763052011644199E-2</v>
      </c>
      <c r="H5166">
        <v>0</v>
      </c>
      <c r="I5166">
        <v>1.9763052011644199E-2</v>
      </c>
      <c r="J5166">
        <v>8.3365765371170818E-3</v>
      </c>
      <c r="K5166">
        <v>1.5780132270561135E-2</v>
      </c>
      <c r="L5166">
        <v>5.3703639232523994E-3</v>
      </c>
      <c r="M5166" s="104">
        <f t="shared" si="320"/>
        <v>0.28271970612981145</v>
      </c>
      <c r="N5166" s="104">
        <f t="shared" si="321"/>
        <v>0.53515424927237631</v>
      </c>
      <c r="O5166" s="104">
        <f t="shared" si="322"/>
        <v>0.18212604459781212</v>
      </c>
      <c r="P5166" s="104">
        <f t="shared" si="323"/>
        <v>0</v>
      </c>
    </row>
    <row r="5167" spans="6:16" x14ac:dyDescent="0.25">
      <c r="F5167" t="s">
        <v>5381</v>
      </c>
      <c r="G5167">
        <v>1.4398331764480559E-2</v>
      </c>
      <c r="H5167">
        <v>0</v>
      </c>
      <c r="I5167">
        <v>1.4398331764480559E-2</v>
      </c>
      <c r="J5167">
        <v>9.9460396842504257E-4</v>
      </c>
      <c r="K5167">
        <v>1.1830956704234447E-2</v>
      </c>
      <c r="L5167">
        <v>5.952274460884267E-3</v>
      </c>
      <c r="M5167" s="104">
        <f t="shared" si="320"/>
        <v>5.296691345683046E-2</v>
      </c>
      <c r="N5167" s="104">
        <f t="shared" si="321"/>
        <v>0.63004902429355314</v>
      </c>
      <c r="O5167" s="104">
        <f t="shared" si="322"/>
        <v>0.31698406224961623</v>
      </c>
      <c r="P5167" s="104">
        <f t="shared" si="323"/>
        <v>0</v>
      </c>
    </row>
    <row r="5168" spans="6:16" x14ac:dyDescent="0.25">
      <c r="F5168" t="s">
        <v>5382</v>
      </c>
      <c r="G5168">
        <v>4.5492830080141176E-2</v>
      </c>
      <c r="H5168">
        <v>0</v>
      </c>
      <c r="I5168">
        <v>4.5492830080141176E-2</v>
      </c>
      <c r="J5168">
        <v>9.4677298131009124E-3</v>
      </c>
      <c r="K5168">
        <v>4.7837598773871427E-2</v>
      </c>
      <c r="L5168">
        <v>1.7792438954790726E-2</v>
      </c>
      <c r="M5168" s="104">
        <f t="shared" si="320"/>
        <v>0.12607205411047348</v>
      </c>
      <c r="N5168" s="104">
        <f t="shared" si="321"/>
        <v>0.63700427242751501</v>
      </c>
      <c r="O5168" s="104">
        <f t="shared" si="322"/>
        <v>0.23692367346201165</v>
      </c>
      <c r="P5168" s="104">
        <f t="shared" si="323"/>
        <v>0</v>
      </c>
    </row>
    <row r="5169" spans="6:16" x14ac:dyDescent="0.25">
      <c r="F5169" t="s">
        <v>5383</v>
      </c>
      <c r="G5169">
        <v>5.2612548020536103E-2</v>
      </c>
      <c r="H5169">
        <v>0</v>
      </c>
      <c r="I5169">
        <v>5.2612548020536103E-2</v>
      </c>
      <c r="J5169">
        <v>2.5687873816774388E-2</v>
      </c>
      <c r="K5169">
        <v>4.0203277394641551E-2</v>
      </c>
      <c r="L5169">
        <v>1.6316875017941386E-2</v>
      </c>
      <c r="M5169" s="104">
        <f t="shared" si="320"/>
        <v>0.31247403684290115</v>
      </c>
      <c r="N5169" s="104">
        <f t="shared" si="321"/>
        <v>0.48904321437515003</v>
      </c>
      <c r="O5169" s="104">
        <f t="shared" si="322"/>
        <v>0.19848274878194877</v>
      </c>
      <c r="P5169" s="104">
        <f t="shared" si="323"/>
        <v>0</v>
      </c>
    </row>
    <row r="5170" spans="6:16" x14ac:dyDescent="0.25">
      <c r="F5170" t="s">
        <v>5384</v>
      </c>
      <c r="G5170">
        <v>1.43256893838103E-2</v>
      </c>
      <c r="H5170">
        <v>0</v>
      </c>
      <c r="I5170">
        <v>1.43256893838103E-2</v>
      </c>
      <c r="J5170">
        <v>4.3907175084314763E-3</v>
      </c>
      <c r="K5170">
        <v>1.3278847231469413E-2</v>
      </c>
      <c r="L5170">
        <v>5.3087216918436941E-3</v>
      </c>
      <c r="M5170" s="104">
        <f t="shared" si="320"/>
        <v>0.19108115487522534</v>
      </c>
      <c r="N5170" s="104">
        <f t="shared" si="321"/>
        <v>0.57788674847070576</v>
      </c>
      <c r="O5170" s="104">
        <f t="shared" si="322"/>
        <v>0.23103209665406887</v>
      </c>
      <c r="P5170" s="104">
        <f t="shared" si="323"/>
        <v>0</v>
      </c>
    </row>
    <row r="5171" spans="6:16" x14ac:dyDescent="0.25">
      <c r="F5171" t="s">
        <v>5385</v>
      </c>
      <c r="G5171">
        <v>2.0428939394185466E-2</v>
      </c>
      <c r="H5171">
        <v>0</v>
      </c>
      <c r="I5171">
        <v>2.0428939394185466E-2</v>
      </c>
      <c r="J5171">
        <v>2.6511265397384681E-3</v>
      </c>
      <c r="K5171">
        <v>1.9336840922229762E-2</v>
      </c>
      <c r="L5171">
        <v>4.7666358228595851E-3</v>
      </c>
      <c r="M5171" s="104">
        <f t="shared" si="320"/>
        <v>9.9090482169170754E-2</v>
      </c>
      <c r="N5171" s="104">
        <f t="shared" si="321"/>
        <v>0.72274818341991376</v>
      </c>
      <c r="O5171" s="104">
        <f t="shared" si="322"/>
        <v>0.17816133441091545</v>
      </c>
      <c r="P5171" s="104">
        <f t="shared" si="323"/>
        <v>0</v>
      </c>
    </row>
    <row r="5172" spans="6:16" x14ac:dyDescent="0.25">
      <c r="F5172" t="s">
        <v>5386</v>
      </c>
      <c r="G5172">
        <v>2.1662269425369286E-2</v>
      </c>
      <c r="H5172">
        <v>0</v>
      </c>
      <c r="I5172">
        <v>2.1662269425369286E-2</v>
      </c>
      <c r="J5172">
        <v>6.5094326983294757E-3</v>
      </c>
      <c r="K5172">
        <v>2.0351983155377843E-2</v>
      </c>
      <c r="L5172">
        <v>8.8978031455863912E-3</v>
      </c>
      <c r="M5172" s="104">
        <f t="shared" si="320"/>
        <v>0.18203509138323309</v>
      </c>
      <c r="N5172" s="104">
        <f t="shared" si="321"/>
        <v>0.56913947577489932</v>
      </c>
      <c r="O5172" s="104">
        <f t="shared" si="322"/>
        <v>0.24882543284186753</v>
      </c>
      <c r="P5172" s="104">
        <f t="shared" si="323"/>
        <v>0</v>
      </c>
    </row>
    <row r="5173" spans="6:16" x14ac:dyDescent="0.25">
      <c r="F5173" t="s">
        <v>5387</v>
      </c>
      <c r="G5173">
        <v>1.8399121516011425E-2</v>
      </c>
      <c r="H5173">
        <v>0</v>
      </c>
      <c r="I5173">
        <v>1.8399121516011425E-2</v>
      </c>
      <c r="J5173">
        <v>7.6422328763698592E-3</v>
      </c>
      <c r="K5173">
        <v>1.378910444223745E-2</v>
      </c>
      <c r="L5173">
        <v>2.8011931338605945E-3</v>
      </c>
      <c r="M5173" s="104">
        <f t="shared" si="320"/>
        <v>0.31537081492005531</v>
      </c>
      <c r="N5173" s="104">
        <f t="shared" si="321"/>
        <v>0.56903279124253126</v>
      </c>
      <c r="O5173" s="104">
        <f t="shared" si="322"/>
        <v>0.11559639383741345</v>
      </c>
      <c r="P5173" s="104">
        <f t="shared" si="323"/>
        <v>0</v>
      </c>
    </row>
    <row r="5174" spans="6:16" x14ac:dyDescent="0.25">
      <c r="F5174" t="s">
        <v>5388</v>
      </c>
      <c r="G5174">
        <v>3.9447541984952719E-2</v>
      </c>
      <c r="H5174">
        <v>0</v>
      </c>
      <c r="I5174">
        <v>3.9447541984952719E-2</v>
      </c>
      <c r="J5174">
        <v>5.1150115719157535E-3</v>
      </c>
      <c r="K5174">
        <v>3.8380591578081463E-2</v>
      </c>
      <c r="L5174">
        <v>1.8473048116887575E-2</v>
      </c>
      <c r="M5174" s="104">
        <f t="shared" si="320"/>
        <v>8.2541921880574257E-2</v>
      </c>
      <c r="N5174" s="104">
        <f t="shared" si="321"/>
        <v>0.61935496082987251</v>
      </c>
      <c r="O5174" s="104">
        <f t="shared" si="322"/>
        <v>0.29810311728955319</v>
      </c>
      <c r="P5174" s="104">
        <f t="shared" si="323"/>
        <v>0</v>
      </c>
    </row>
    <row r="5175" spans="6:16" x14ac:dyDescent="0.25">
      <c r="F5175" t="s">
        <v>5389</v>
      </c>
      <c r="G5175">
        <v>4.5119675811603425E-3</v>
      </c>
      <c r="H5175">
        <v>0</v>
      </c>
      <c r="I5175">
        <v>4.5119675811603425E-3</v>
      </c>
      <c r="J5175">
        <v>2.5295728338335801E-4</v>
      </c>
      <c r="K5175">
        <v>5.5176786219867926E-3</v>
      </c>
      <c r="L5175">
        <v>1.6775420156131047E-3</v>
      </c>
      <c r="M5175" s="104">
        <f t="shared" si="320"/>
        <v>3.3962304078520779E-2</v>
      </c>
      <c r="N5175" s="104">
        <f t="shared" si="321"/>
        <v>0.74080918588722278</v>
      </c>
      <c r="O5175" s="104">
        <f t="shared" si="322"/>
        <v>0.22522851003425648</v>
      </c>
      <c r="P5175" s="104">
        <f t="shared" si="323"/>
        <v>0</v>
      </c>
    </row>
    <row r="5176" spans="6:16" x14ac:dyDescent="0.25">
      <c r="F5176" t="s">
        <v>5390</v>
      </c>
      <c r="G5176">
        <v>5.5717806909824294E-2</v>
      </c>
      <c r="H5176">
        <v>0</v>
      </c>
      <c r="I5176">
        <v>5.5717806909824294E-2</v>
      </c>
      <c r="J5176">
        <v>2.2380849046420095E-2</v>
      </c>
      <c r="K5176">
        <v>5.1296148828154163E-2</v>
      </c>
      <c r="L5176">
        <v>1.8299757668655298E-2</v>
      </c>
      <c r="M5176" s="104">
        <f t="shared" si="320"/>
        <v>0.24333157779087974</v>
      </c>
      <c r="N5176" s="104">
        <f t="shared" si="321"/>
        <v>0.55770774393150568</v>
      </c>
      <c r="O5176" s="104">
        <f t="shared" si="322"/>
        <v>0.19896067827761457</v>
      </c>
      <c r="P5176" s="104">
        <f t="shared" si="323"/>
        <v>0</v>
      </c>
    </row>
    <row r="5177" spans="6:16" x14ac:dyDescent="0.25">
      <c r="F5177" t="s">
        <v>5391</v>
      </c>
      <c r="G5177">
        <v>1.9841119544566528E-2</v>
      </c>
      <c r="H5177">
        <v>0</v>
      </c>
      <c r="I5177">
        <v>1.9841119544566528E-2</v>
      </c>
      <c r="J5177">
        <v>2.3715185333247121E-3</v>
      </c>
      <c r="K5177">
        <v>1.645342105353121E-2</v>
      </c>
      <c r="L5177">
        <v>9.268872265822313E-3</v>
      </c>
      <c r="M5177" s="104">
        <f t="shared" si="320"/>
        <v>8.4414266948208055E-2</v>
      </c>
      <c r="N5177" s="104">
        <f t="shared" si="321"/>
        <v>0.58565997166250239</v>
      </c>
      <c r="O5177" s="104">
        <f t="shared" si="322"/>
        <v>0.32992576138928947</v>
      </c>
      <c r="P5177" s="104">
        <f t="shared" si="323"/>
        <v>0</v>
      </c>
    </row>
    <row r="5178" spans="6:16" x14ac:dyDescent="0.25">
      <c r="F5178" t="s">
        <v>5392</v>
      </c>
      <c r="G5178">
        <v>3.9579109152386646E-2</v>
      </c>
      <c r="H5178">
        <v>0</v>
      </c>
      <c r="I5178">
        <v>3.9579109152386646E-2</v>
      </c>
      <c r="J5178">
        <v>9.8871235204664332E-3</v>
      </c>
      <c r="K5178">
        <v>3.789309490428501E-2</v>
      </c>
      <c r="L5178">
        <v>1.7555412121862745E-2</v>
      </c>
      <c r="M5178" s="104">
        <f t="shared" si="320"/>
        <v>0.15132820235678895</v>
      </c>
      <c r="N5178" s="104">
        <f t="shared" si="321"/>
        <v>0.57997595779304378</v>
      </c>
      <c r="O5178" s="104">
        <f t="shared" si="322"/>
        <v>0.26869583985016732</v>
      </c>
      <c r="P5178" s="104">
        <f t="shared" si="323"/>
        <v>0</v>
      </c>
    </row>
    <row r="5179" spans="6:16" x14ac:dyDescent="0.25">
      <c r="F5179" t="s">
        <v>5393</v>
      </c>
      <c r="G5179">
        <v>4.4413437513385369E-2</v>
      </c>
      <c r="H5179">
        <v>0</v>
      </c>
      <c r="I5179">
        <v>4.4413437513385369E-2</v>
      </c>
      <c r="J5179">
        <v>9.9854424492676896E-3</v>
      </c>
      <c r="K5179">
        <v>2.6032559482114144E-2</v>
      </c>
      <c r="L5179">
        <v>8.1293358136562115E-3</v>
      </c>
      <c r="M5179" s="104">
        <f t="shared" si="320"/>
        <v>0.22618447587793689</v>
      </c>
      <c r="N5179" s="104">
        <f t="shared" si="321"/>
        <v>0.58967450387288822</v>
      </c>
      <c r="O5179" s="104">
        <f t="shared" si="322"/>
        <v>0.18414102024917484</v>
      </c>
      <c r="P5179" s="104">
        <f t="shared" si="323"/>
        <v>0</v>
      </c>
    </row>
    <row r="5180" spans="6:16" x14ac:dyDescent="0.25">
      <c r="F5180" t="s">
        <v>5394</v>
      </c>
      <c r="G5180">
        <v>1.9988111135561711E-2</v>
      </c>
      <c r="H5180">
        <v>0</v>
      </c>
      <c r="I5180">
        <v>1.9988111135561711E-2</v>
      </c>
      <c r="J5180">
        <v>4.6060762784522176E-3</v>
      </c>
      <c r="K5180">
        <v>1.7696329868859946E-2</v>
      </c>
      <c r="L5180">
        <v>7.1709644755254577E-3</v>
      </c>
      <c r="M5180" s="104">
        <f t="shared" si="320"/>
        <v>0.15627925076486404</v>
      </c>
      <c r="N5180" s="104">
        <f t="shared" si="321"/>
        <v>0.60041758017143232</v>
      </c>
      <c r="O5180" s="104">
        <f t="shared" si="322"/>
        <v>0.24330316906370364</v>
      </c>
      <c r="P5180" s="104">
        <f t="shared" si="323"/>
        <v>0</v>
      </c>
    </row>
    <row r="5181" spans="6:16" x14ac:dyDescent="0.25">
      <c r="F5181" t="s">
        <v>5395</v>
      </c>
      <c r="G5181">
        <v>1.3144412894190516E-2</v>
      </c>
      <c r="H5181">
        <v>0</v>
      </c>
      <c r="I5181">
        <v>1.3144412894190516E-2</v>
      </c>
      <c r="J5181">
        <v>1.012378407568498E-3</v>
      </c>
      <c r="K5181">
        <v>7.8456738530749363E-3</v>
      </c>
      <c r="L5181">
        <v>6.5729528534240102E-3</v>
      </c>
      <c r="M5181" s="104">
        <f t="shared" si="320"/>
        <v>6.560677027095134E-2</v>
      </c>
      <c r="N5181" s="104">
        <f t="shared" si="321"/>
        <v>0.5084356978096356</v>
      </c>
      <c r="O5181" s="104">
        <f t="shared" si="322"/>
        <v>0.42595753191941305</v>
      </c>
      <c r="P5181" s="104">
        <f t="shared" si="323"/>
        <v>0</v>
      </c>
    </row>
    <row r="5182" spans="6:16" x14ac:dyDescent="0.25">
      <c r="F5182" t="s">
        <v>5396</v>
      </c>
      <c r="G5182">
        <v>3.3782838161149241E-3</v>
      </c>
      <c r="H5182">
        <v>0</v>
      </c>
      <c r="I5182">
        <v>3.3782838161149241E-3</v>
      </c>
      <c r="J5182">
        <v>6.897331903522705E-4</v>
      </c>
      <c r="K5182">
        <v>3.0412478110126112E-3</v>
      </c>
      <c r="L5182">
        <v>1.8457565255327098E-3</v>
      </c>
      <c r="M5182" s="104">
        <f t="shared" si="320"/>
        <v>0.12368041117688708</v>
      </c>
      <c r="N5182" s="104">
        <f t="shared" si="321"/>
        <v>0.54534533790484763</v>
      </c>
      <c r="O5182" s="104">
        <f t="shared" si="322"/>
        <v>0.33097425091826532</v>
      </c>
      <c r="P5182" s="104">
        <f t="shared" si="323"/>
        <v>0</v>
      </c>
    </row>
    <row r="5183" spans="6:16" x14ac:dyDescent="0.25">
      <c r="F5183" t="s">
        <v>5397</v>
      </c>
      <c r="G5183">
        <v>8.3891141754065968E-3</v>
      </c>
      <c r="H5183">
        <v>0</v>
      </c>
      <c r="I5183">
        <v>8.3891141754065968E-3</v>
      </c>
      <c r="J5183">
        <v>1.861036602755343E-3</v>
      </c>
      <c r="K5183">
        <v>8.6332757786423443E-3</v>
      </c>
      <c r="L5183">
        <v>3.3541060422564457E-3</v>
      </c>
      <c r="M5183" s="104">
        <f t="shared" si="320"/>
        <v>0.13438621984273336</v>
      </c>
      <c r="N5183" s="104">
        <f t="shared" si="321"/>
        <v>0.62341240093497352</v>
      </c>
      <c r="O5183" s="104">
        <f t="shared" si="322"/>
        <v>0.24220137922229312</v>
      </c>
      <c r="P5183" s="104">
        <f t="shared" si="323"/>
        <v>0</v>
      </c>
    </row>
    <row r="5184" spans="6:16" x14ac:dyDescent="0.25">
      <c r="F5184" t="s">
        <v>5398</v>
      </c>
      <c r="G5184">
        <v>1.6975439200723311E-2</v>
      </c>
      <c r="H5184">
        <v>0</v>
      </c>
      <c r="I5184">
        <v>1.6975439200723311E-2</v>
      </c>
      <c r="J5184">
        <v>1.5596983754003839E-3</v>
      </c>
      <c r="K5184">
        <v>1.3449768884617986E-2</v>
      </c>
      <c r="L5184">
        <v>7.1895009484691215E-3</v>
      </c>
      <c r="M5184" s="104">
        <f t="shared" si="320"/>
        <v>7.0259949054931894E-2</v>
      </c>
      <c r="N5184" s="104">
        <f t="shared" si="321"/>
        <v>0.60587360449823247</v>
      </c>
      <c r="O5184" s="104">
        <f t="shared" si="322"/>
        <v>0.32386644644683565</v>
      </c>
      <c r="P5184" s="104">
        <f t="shared" si="323"/>
        <v>0</v>
      </c>
    </row>
    <row r="5185" spans="6:16" x14ac:dyDescent="0.25">
      <c r="F5185" t="s">
        <v>5399</v>
      </c>
      <c r="G5185">
        <v>2.5440131856775235E-2</v>
      </c>
      <c r="H5185">
        <v>0</v>
      </c>
      <c r="I5185">
        <v>2.5440131856775235E-2</v>
      </c>
      <c r="J5185">
        <v>8.7513322589091065E-3</v>
      </c>
      <c r="K5185">
        <v>2.1925508370960672E-2</v>
      </c>
      <c r="L5185">
        <v>1.1318724496466264E-2</v>
      </c>
      <c r="M5185" s="104">
        <f t="shared" si="320"/>
        <v>0.20838705783770997</v>
      </c>
      <c r="N5185" s="104">
        <f t="shared" si="321"/>
        <v>0.52209104235177584</v>
      </c>
      <c r="O5185" s="104">
        <f t="shared" si="322"/>
        <v>0.26952189981051411</v>
      </c>
      <c r="P5185" s="104">
        <f t="shared" si="323"/>
        <v>0</v>
      </c>
    </row>
    <row r="5186" spans="6:16" x14ac:dyDescent="0.25">
      <c r="F5186" t="s">
        <v>5400</v>
      </c>
      <c r="G5186">
        <v>6.9036992351725985E-3</v>
      </c>
      <c r="H5186">
        <v>0</v>
      </c>
      <c r="I5186">
        <v>6.9036992351725985E-3</v>
      </c>
      <c r="J5186">
        <v>1.3090877793920173E-3</v>
      </c>
      <c r="K5186">
        <v>6.9841701366632689E-3</v>
      </c>
      <c r="L5186">
        <v>3.1030961781596065E-3</v>
      </c>
      <c r="M5186" s="104">
        <f t="shared" si="320"/>
        <v>0.1148689983278553</v>
      </c>
      <c r="N5186" s="104">
        <f t="shared" si="321"/>
        <v>0.61284250023510856</v>
      </c>
      <c r="O5186" s="104">
        <f t="shared" si="322"/>
        <v>0.27228850143703631</v>
      </c>
      <c r="P5186" s="104">
        <f t="shared" si="323"/>
        <v>0</v>
      </c>
    </row>
    <row r="5187" spans="6:16" x14ac:dyDescent="0.25">
      <c r="F5187" t="s">
        <v>5401</v>
      </c>
      <c r="G5187">
        <v>3.1272501114041867E-2</v>
      </c>
      <c r="H5187">
        <v>0</v>
      </c>
      <c r="I5187">
        <v>3.1272501114041867E-2</v>
      </c>
      <c r="J5187">
        <v>1.7240869428488164E-2</v>
      </c>
      <c r="K5187">
        <v>1.8731866386850416E-2</v>
      </c>
      <c r="L5187">
        <v>7.9874509371246575E-3</v>
      </c>
      <c r="M5187" s="104">
        <f t="shared" ref="M5187:M5250" si="324">IFERROR(J5187/SUM($J5187:$L5187)*$G5187/$I5187,0)</f>
        <v>0.39219281586700949</v>
      </c>
      <c r="N5187" s="104">
        <f t="shared" ref="N5187:N5250" si="325">IFERROR(K5187/SUM($J5187:$L5187)*$G5187/$I5187,0)</f>
        <v>0.42610980004084736</v>
      </c>
      <c r="O5187" s="104">
        <f t="shared" ref="O5187:O5250" si="326">IFERROR(L5187/SUM($J5187:$L5187)*$G5187/$I5187,0)</f>
        <v>0.1816973840921432</v>
      </c>
      <c r="P5187" s="104">
        <f t="shared" ref="P5187:P5250" si="327">IFERROR($H5187/$I5187,0)</f>
        <v>0</v>
      </c>
    </row>
    <row r="5188" spans="6:16" x14ac:dyDescent="0.25">
      <c r="F5188" t="s">
        <v>5402</v>
      </c>
      <c r="G5188">
        <v>1.8790803533132918E-2</v>
      </c>
      <c r="H5188">
        <v>0</v>
      </c>
      <c r="I5188">
        <v>1.8790803533132918E-2</v>
      </c>
      <c r="J5188">
        <v>6.6153050670863618E-3</v>
      </c>
      <c r="K5188">
        <v>1.7092983256285454E-2</v>
      </c>
      <c r="L5188">
        <v>7.3108281652759059E-3</v>
      </c>
      <c r="M5188" s="104">
        <f t="shared" si="324"/>
        <v>0.21326542519376429</v>
      </c>
      <c r="N5188" s="104">
        <f t="shared" si="325"/>
        <v>0.55104674765772554</v>
      </c>
      <c r="O5188" s="104">
        <f t="shared" si="326"/>
        <v>0.23568782714851017</v>
      </c>
      <c r="P5188" s="104">
        <f t="shared" si="327"/>
        <v>0</v>
      </c>
    </row>
    <row r="5189" spans="6:16" x14ac:dyDescent="0.25">
      <c r="F5189" t="s">
        <v>5403</v>
      </c>
      <c r="G5189">
        <v>8.0256489399813183E-3</v>
      </c>
      <c r="H5189">
        <v>0</v>
      </c>
      <c r="I5189">
        <v>8.0256489399813183E-3</v>
      </c>
      <c r="J5189">
        <v>1.6443029386952266E-3</v>
      </c>
      <c r="K5189">
        <v>7.0143649839815624E-3</v>
      </c>
      <c r="L5189">
        <v>4.5897564423224881E-3</v>
      </c>
      <c r="M5189" s="104">
        <f t="shared" si="324"/>
        <v>0.12411309400982615</v>
      </c>
      <c r="N5189" s="104">
        <f t="shared" si="325"/>
        <v>0.52944899640387877</v>
      </c>
      <c r="O5189" s="104">
        <f t="shared" si="326"/>
        <v>0.34643790958629506</v>
      </c>
      <c r="P5189" s="104">
        <f t="shared" si="327"/>
        <v>0</v>
      </c>
    </row>
    <row r="5190" spans="6:16" x14ac:dyDescent="0.25">
      <c r="F5190" t="s">
        <v>5404</v>
      </c>
      <c r="G5190">
        <v>3.1811354370124946E-3</v>
      </c>
      <c r="H5190">
        <v>0</v>
      </c>
      <c r="I5190">
        <v>3.1811354370124946E-3</v>
      </c>
      <c r="J5190">
        <v>3.0152239322306395E-4</v>
      </c>
      <c r="K5190">
        <v>2.3569066754449892E-3</v>
      </c>
      <c r="L5190">
        <v>1.53474820386348E-3</v>
      </c>
      <c r="M5190" s="104">
        <f t="shared" si="324"/>
        <v>7.1907857365883995E-2</v>
      </c>
      <c r="N5190" s="104">
        <f t="shared" si="325"/>
        <v>0.56208133409586614</v>
      </c>
      <c r="O5190" s="104">
        <f t="shared" si="326"/>
        <v>0.36601080853824997</v>
      </c>
      <c r="P5190" s="104">
        <f t="shared" si="327"/>
        <v>0</v>
      </c>
    </row>
    <row r="5191" spans="6:16" x14ac:dyDescent="0.25">
      <c r="F5191" t="s">
        <v>5405</v>
      </c>
      <c r="G5191">
        <v>4.2632292979234597E-3</v>
      </c>
      <c r="H5191">
        <v>0</v>
      </c>
      <c r="I5191">
        <v>4.2632292979234597E-3</v>
      </c>
      <c r="J5191">
        <v>2.0144840514712322E-3</v>
      </c>
      <c r="K5191">
        <v>2.9952761590424822E-3</v>
      </c>
      <c r="L5191">
        <v>1.0956341050550405E-3</v>
      </c>
      <c r="M5191" s="104">
        <f t="shared" si="324"/>
        <v>0.32995150638088977</v>
      </c>
      <c r="N5191" s="104">
        <f t="shared" si="325"/>
        <v>0.49059503845714408</v>
      </c>
      <c r="O5191" s="104">
        <f t="shared" si="326"/>
        <v>0.17945345516196612</v>
      </c>
      <c r="P5191" s="104">
        <f t="shared" si="327"/>
        <v>0</v>
      </c>
    </row>
    <row r="5192" spans="6:16" x14ac:dyDescent="0.25">
      <c r="F5192" t="s">
        <v>5406</v>
      </c>
      <c r="G5192">
        <v>3.4573039617683037E-2</v>
      </c>
      <c r="H5192">
        <v>0</v>
      </c>
      <c r="I5192">
        <v>3.4573039617683037E-2</v>
      </c>
      <c r="J5192">
        <v>3.4252243830765442E-3</v>
      </c>
      <c r="K5192">
        <v>3.6844130402676332E-2</v>
      </c>
      <c r="L5192">
        <v>1.6802453845346222E-2</v>
      </c>
      <c r="M5192" s="104">
        <f t="shared" si="324"/>
        <v>6.0016047593944639E-2</v>
      </c>
      <c r="N5192" s="104">
        <f t="shared" si="325"/>
        <v>0.64557495699548462</v>
      </c>
      <c r="O5192" s="104">
        <f t="shared" si="326"/>
        <v>0.29440899541057064</v>
      </c>
      <c r="P5192" s="104">
        <f t="shared" si="327"/>
        <v>0</v>
      </c>
    </row>
    <row r="5193" spans="6:16" x14ac:dyDescent="0.25">
      <c r="F5193" t="s">
        <v>5407</v>
      </c>
      <c r="G5193">
        <v>6.9360483568351129E-3</v>
      </c>
      <c r="H5193">
        <v>0</v>
      </c>
      <c r="I5193">
        <v>6.9360483568351129E-3</v>
      </c>
      <c r="J5193">
        <v>1.0665417032850093E-3</v>
      </c>
      <c r="K5193">
        <v>7.5947678042079811E-3</v>
      </c>
      <c r="L5193">
        <v>2.788445239407438E-3</v>
      </c>
      <c r="M5193" s="104">
        <f t="shared" si="324"/>
        <v>9.3149742231267749E-2</v>
      </c>
      <c r="N5193" s="104">
        <f t="shared" si="325"/>
        <v>0.66331270600044645</v>
      </c>
      <c r="O5193" s="104">
        <f t="shared" si="326"/>
        <v>0.24353755176828568</v>
      </c>
      <c r="P5193" s="104">
        <f t="shared" si="327"/>
        <v>0</v>
      </c>
    </row>
    <row r="5194" spans="6:16" x14ac:dyDescent="0.25">
      <c r="F5194" t="s">
        <v>5408</v>
      </c>
      <c r="G5194">
        <v>1.3693071322784325E-3</v>
      </c>
      <c r="H5194">
        <v>0</v>
      </c>
      <c r="I5194">
        <v>1.3693071322784325E-3</v>
      </c>
      <c r="J5194">
        <v>1.9361537008741959E-4</v>
      </c>
      <c r="K5194">
        <v>1.155939159534903E-3</v>
      </c>
      <c r="L5194">
        <v>6.1124950504915822E-4</v>
      </c>
      <c r="M5194" s="104">
        <f t="shared" si="324"/>
        <v>9.8742845620398007E-2</v>
      </c>
      <c r="N5194" s="104">
        <f t="shared" si="325"/>
        <v>0.58952304212724271</v>
      </c>
      <c r="O5194" s="104">
        <f t="shared" si="326"/>
        <v>0.3117341122523592</v>
      </c>
      <c r="P5194" s="104">
        <f t="shared" si="327"/>
        <v>0</v>
      </c>
    </row>
    <row r="5195" spans="6:16" x14ac:dyDescent="0.25">
      <c r="F5195" t="s">
        <v>5409</v>
      </c>
      <c r="G5195">
        <v>4.0659073286072071E-3</v>
      </c>
      <c r="H5195">
        <v>0</v>
      </c>
      <c r="I5195">
        <v>4.0659073286072071E-3</v>
      </c>
      <c r="J5195">
        <v>4.6098445943429736E-4</v>
      </c>
      <c r="K5195">
        <v>2.9848340116225766E-3</v>
      </c>
      <c r="L5195">
        <v>2.2505966261998768E-3</v>
      </c>
      <c r="M5195" s="104">
        <f t="shared" si="324"/>
        <v>8.0925362980709709E-2</v>
      </c>
      <c r="N5195" s="104">
        <f t="shared" si="325"/>
        <v>0.52398463957796837</v>
      </c>
      <c r="O5195" s="104">
        <f t="shared" si="326"/>
        <v>0.39508999744132184</v>
      </c>
      <c r="P5195" s="104">
        <f t="shared" si="327"/>
        <v>0</v>
      </c>
    </row>
    <row r="5196" spans="6:16" x14ac:dyDescent="0.25">
      <c r="F5196" t="s">
        <v>5410</v>
      </c>
      <c r="G5196">
        <v>1.8965481342631253E-2</v>
      </c>
      <c r="H5196">
        <v>0</v>
      </c>
      <c r="I5196">
        <v>1.8965481342631253E-2</v>
      </c>
      <c r="J5196">
        <v>1.2349573942892822E-2</v>
      </c>
      <c r="K5196">
        <v>1.371852812279228E-2</v>
      </c>
      <c r="L5196">
        <v>5.2393656534598506E-3</v>
      </c>
      <c r="M5196" s="104">
        <f t="shared" si="324"/>
        <v>0.39446096546929876</v>
      </c>
      <c r="N5196" s="104">
        <f t="shared" si="325"/>
        <v>0.43818708832855263</v>
      </c>
      <c r="O5196" s="104">
        <f t="shared" si="326"/>
        <v>0.16735194620214863</v>
      </c>
      <c r="P5196" s="104">
        <f t="shared" si="327"/>
        <v>0</v>
      </c>
    </row>
    <row r="5197" spans="6:16" x14ac:dyDescent="0.25">
      <c r="F5197" t="s">
        <v>5411</v>
      </c>
      <c r="G5197">
        <v>1.5741750129350794E-3</v>
      </c>
      <c r="H5197">
        <v>0</v>
      </c>
      <c r="I5197">
        <v>1.5741750129350794E-3</v>
      </c>
      <c r="J5197">
        <v>1.1109547394705741E-4</v>
      </c>
      <c r="K5197">
        <v>1.89715377002683E-3</v>
      </c>
      <c r="L5197">
        <v>5.9033670865198237E-4</v>
      </c>
      <c r="M5197" s="104">
        <f t="shared" si="324"/>
        <v>4.27522798831401E-2</v>
      </c>
      <c r="N5197" s="104">
        <f t="shared" si="325"/>
        <v>0.73007158686044493</v>
      </c>
      <c r="O5197" s="104">
        <f t="shared" si="326"/>
        <v>0.22717613325641486</v>
      </c>
      <c r="P5197" s="104">
        <f t="shared" si="327"/>
        <v>0</v>
      </c>
    </row>
    <row r="5198" spans="6:16" x14ac:dyDescent="0.25">
      <c r="F5198" t="s">
        <v>5412</v>
      </c>
      <c r="G5198">
        <v>5.9745242280382386E-3</v>
      </c>
      <c r="H5198">
        <v>0</v>
      </c>
      <c r="I5198">
        <v>5.9745242280382386E-3</v>
      </c>
      <c r="J5198">
        <v>1.5643128907465256E-3</v>
      </c>
      <c r="K5198">
        <v>4.6815699312935943E-3</v>
      </c>
      <c r="L5198">
        <v>2.0792560172227781E-3</v>
      </c>
      <c r="M5198" s="104">
        <f t="shared" si="324"/>
        <v>0.18790231862187526</v>
      </c>
      <c r="N5198" s="104">
        <f t="shared" si="325"/>
        <v>0.56234136411208457</v>
      </c>
      <c r="O5198" s="104">
        <f t="shared" si="326"/>
        <v>0.24975631726604022</v>
      </c>
      <c r="P5198" s="104">
        <f t="shared" si="327"/>
        <v>0</v>
      </c>
    </row>
    <row r="5199" spans="6:16" x14ac:dyDescent="0.25">
      <c r="F5199" t="s">
        <v>5413</v>
      </c>
      <c r="G5199">
        <v>1.1929678639598982E-2</v>
      </c>
      <c r="H5199">
        <v>0</v>
      </c>
      <c r="I5199">
        <v>1.1929678639598982E-2</v>
      </c>
      <c r="J5199">
        <v>2.5889936621581217E-3</v>
      </c>
      <c r="K5199">
        <v>1.133210936553896E-2</v>
      </c>
      <c r="L5199">
        <v>5.7719394087993314E-3</v>
      </c>
      <c r="M5199" s="104">
        <f t="shared" si="324"/>
        <v>0.13146742919519799</v>
      </c>
      <c r="N5199" s="104">
        <f t="shared" si="325"/>
        <v>0.57543720844969926</v>
      </c>
      <c r="O5199" s="104">
        <f t="shared" si="326"/>
        <v>0.29309536235510275</v>
      </c>
      <c r="P5199" s="104">
        <f t="shared" si="327"/>
        <v>0</v>
      </c>
    </row>
    <row r="5200" spans="6:16" x14ac:dyDescent="0.25">
      <c r="F5200" t="s">
        <v>5414</v>
      </c>
      <c r="G5200">
        <v>2.9415289575749713E-2</v>
      </c>
      <c r="H5200">
        <v>0</v>
      </c>
      <c r="I5200">
        <v>2.9415289575749713E-2</v>
      </c>
      <c r="J5200">
        <v>3.755112043650575E-3</v>
      </c>
      <c r="K5200">
        <v>2.873624116131019E-2</v>
      </c>
      <c r="L5200">
        <v>9.748415214077634E-3</v>
      </c>
      <c r="M5200" s="104">
        <f t="shared" si="324"/>
        <v>8.8899920245728972E-2</v>
      </c>
      <c r="N5200" s="104">
        <f t="shared" si="325"/>
        <v>0.68031246943006751</v>
      </c>
      <c r="O5200" s="104">
        <f t="shared" si="326"/>
        <v>0.23078761032420356</v>
      </c>
      <c r="P5200" s="104">
        <f t="shared" si="327"/>
        <v>0</v>
      </c>
    </row>
    <row r="5201" spans="6:16" x14ac:dyDescent="0.25">
      <c r="F5201" t="s">
        <v>5415</v>
      </c>
      <c r="G5201">
        <v>3.1886314900790622E-2</v>
      </c>
      <c r="H5201">
        <v>0</v>
      </c>
      <c r="I5201">
        <v>3.1886314900790622E-2</v>
      </c>
      <c r="J5201">
        <v>8.0001735664419708E-3</v>
      </c>
      <c r="K5201">
        <v>3.7608852235890944E-2</v>
      </c>
      <c r="L5201">
        <v>6.6409520751472256E-3</v>
      </c>
      <c r="M5201" s="104">
        <f t="shared" si="324"/>
        <v>0.15311343452051612</v>
      </c>
      <c r="N5201" s="104">
        <f t="shared" si="325"/>
        <v>0.71978695041898655</v>
      </c>
      <c r="O5201" s="104">
        <f t="shared" si="326"/>
        <v>0.1270996150604973</v>
      </c>
      <c r="P5201" s="104">
        <f t="shared" si="327"/>
        <v>0</v>
      </c>
    </row>
    <row r="5202" spans="6:16" x14ac:dyDescent="0.25">
      <c r="F5202" t="s">
        <v>5416</v>
      </c>
      <c r="G5202">
        <v>9.6681428811529371E-2</v>
      </c>
      <c r="H5202">
        <v>0</v>
      </c>
      <c r="I5202">
        <v>9.6681428811529371E-2</v>
      </c>
      <c r="J5202">
        <v>3.3248264612262289E-2</v>
      </c>
      <c r="K5202">
        <v>6.3732856235075783E-2</v>
      </c>
      <c r="L5202">
        <v>3.0728262530995951E-2</v>
      </c>
      <c r="M5202" s="104">
        <f t="shared" si="324"/>
        <v>0.26034316142429109</v>
      </c>
      <c r="N5202" s="104">
        <f t="shared" si="325"/>
        <v>0.49904599450041753</v>
      </c>
      <c r="O5202" s="104">
        <f t="shared" si="326"/>
        <v>0.24061084407529154</v>
      </c>
      <c r="P5202" s="104">
        <f t="shared" si="327"/>
        <v>0</v>
      </c>
    </row>
    <row r="5203" spans="6:16" x14ac:dyDescent="0.25">
      <c r="F5203" t="s">
        <v>5417</v>
      </c>
      <c r="G5203">
        <v>3.3632773137845483E-2</v>
      </c>
      <c r="H5203">
        <v>0</v>
      </c>
      <c r="I5203">
        <v>3.3632773137845483E-2</v>
      </c>
      <c r="J5203">
        <v>7.8005949341491149E-3</v>
      </c>
      <c r="K5203">
        <v>2.3203179100613851E-2</v>
      </c>
      <c r="L5203">
        <v>1.3034032130767523E-2</v>
      </c>
      <c r="M5203" s="104">
        <f t="shared" si="324"/>
        <v>0.17713404943080108</v>
      </c>
      <c r="N5203" s="104">
        <f t="shared" si="325"/>
        <v>0.52689225737987755</v>
      </c>
      <c r="O5203" s="104">
        <f t="shared" si="326"/>
        <v>0.29597369318932126</v>
      </c>
      <c r="P5203" s="104">
        <f t="shared" si="327"/>
        <v>0</v>
      </c>
    </row>
    <row r="5204" spans="6:16" x14ac:dyDescent="0.25">
      <c r="F5204" t="s">
        <v>5418</v>
      </c>
      <c r="G5204">
        <v>2.2645907910816138E-3</v>
      </c>
      <c r="H5204">
        <v>0</v>
      </c>
      <c r="I5204">
        <v>2.2645907910816138E-3</v>
      </c>
      <c r="J5204">
        <v>1.8515872640948079E-4</v>
      </c>
      <c r="K5204">
        <v>2.0042743520674146E-3</v>
      </c>
      <c r="L5204">
        <v>8.0555634367518057E-4</v>
      </c>
      <c r="M5204" s="104">
        <f t="shared" si="324"/>
        <v>6.182283150650774E-2</v>
      </c>
      <c r="N5204" s="104">
        <f t="shared" si="325"/>
        <v>0.66920915888485033</v>
      </c>
      <c r="O5204" s="104">
        <f t="shared" si="326"/>
        <v>0.26896800960864198</v>
      </c>
      <c r="P5204" s="104">
        <f t="shared" si="327"/>
        <v>0</v>
      </c>
    </row>
    <row r="5205" spans="6:16" x14ac:dyDescent="0.25">
      <c r="F5205" t="s">
        <v>5419</v>
      </c>
      <c r="G5205">
        <v>1.1237355102756731E-3</v>
      </c>
      <c r="H5205">
        <v>0</v>
      </c>
      <c r="I5205">
        <v>1.1237355102756731E-3</v>
      </c>
      <c r="J5205">
        <v>1.1850185614649658E-4</v>
      </c>
      <c r="K5205">
        <v>1.4697910597708029E-3</v>
      </c>
      <c r="L5205">
        <v>2.6672529201664675E-4</v>
      </c>
      <c r="M5205" s="104">
        <f t="shared" si="324"/>
        <v>6.3881775197495105E-2</v>
      </c>
      <c r="N5205" s="104">
        <f t="shared" si="325"/>
        <v>0.79233241673018628</v>
      </c>
      <c r="O5205" s="104">
        <f t="shared" si="326"/>
        <v>0.14378580807231858</v>
      </c>
      <c r="P5205" s="104">
        <f t="shared" si="327"/>
        <v>0</v>
      </c>
    </row>
    <row r="5206" spans="6:16" x14ac:dyDescent="0.25">
      <c r="F5206" t="s">
        <v>5420</v>
      </c>
      <c r="G5206">
        <v>3.7850497836951373E-2</v>
      </c>
      <c r="H5206">
        <v>0</v>
      </c>
      <c r="I5206">
        <v>3.7850497836951373E-2</v>
      </c>
      <c r="J5206">
        <v>1.2587078672078453E-2</v>
      </c>
      <c r="K5206">
        <v>3.3605066846919399E-2</v>
      </c>
      <c r="L5206">
        <v>1.6169867353263975E-2</v>
      </c>
      <c r="M5206" s="104">
        <f t="shared" si="324"/>
        <v>0.20183887742464282</v>
      </c>
      <c r="N5206" s="104">
        <f t="shared" si="325"/>
        <v>0.5388707852607928</v>
      </c>
      <c r="O5206" s="104">
        <f t="shared" si="326"/>
        <v>0.25929033731456436</v>
      </c>
      <c r="P5206" s="104">
        <f t="shared" si="327"/>
        <v>0</v>
      </c>
    </row>
    <row r="5207" spans="6:16" x14ac:dyDescent="0.25">
      <c r="F5207" t="s">
        <v>5421</v>
      </c>
      <c r="G5207">
        <v>2.3959447571354417E-4</v>
      </c>
      <c r="H5207">
        <v>0</v>
      </c>
      <c r="I5207">
        <v>2.3959447571354417E-4</v>
      </c>
      <c r="J5207">
        <v>4.2745084537889877E-5</v>
      </c>
      <c r="K5207">
        <v>2.4070400075877071E-4</v>
      </c>
      <c r="L5207">
        <v>1.1206401445399151E-4</v>
      </c>
      <c r="M5207" s="104">
        <f t="shared" si="324"/>
        <v>0.10807501588402042</v>
      </c>
      <c r="N5207" s="104">
        <f t="shared" si="325"/>
        <v>0.60858667111284181</v>
      </c>
      <c r="O5207" s="104">
        <f t="shared" si="326"/>
        <v>0.28333831300313778</v>
      </c>
      <c r="P5207" s="104">
        <f t="shared" si="327"/>
        <v>0</v>
      </c>
    </row>
    <row r="5208" spans="6:16" x14ac:dyDescent="0.25">
      <c r="F5208" t="s">
        <v>5422</v>
      </c>
      <c r="G5208">
        <v>3.5713860804298142E-2</v>
      </c>
      <c r="H5208">
        <v>0.27993533370260998</v>
      </c>
      <c r="I5208">
        <v>0.31564919450690809</v>
      </c>
      <c r="J5208">
        <v>3.515828884585228E-2</v>
      </c>
      <c r="K5208">
        <v>9.1878191651564838E-3</v>
      </c>
      <c r="L5208">
        <v>2.3450161549346945E-3</v>
      </c>
      <c r="M5208" s="104">
        <f t="shared" si="324"/>
        <v>8.5197237990136718E-2</v>
      </c>
      <c r="N5208" s="104">
        <f t="shared" si="325"/>
        <v>2.2264360460094536E-2</v>
      </c>
      <c r="O5208" s="104">
        <f t="shared" si="326"/>
        <v>5.682554697660042E-3</v>
      </c>
      <c r="P5208" s="104">
        <f t="shared" si="327"/>
        <v>0.88685584685210883</v>
      </c>
    </row>
    <row r="5209" spans="6:16" x14ac:dyDescent="0.25">
      <c r="F5209" t="s">
        <v>5423</v>
      </c>
      <c r="G5209">
        <v>3.698898267566994E-2</v>
      </c>
      <c r="H5209">
        <v>0</v>
      </c>
      <c r="I5209">
        <v>3.698898267566994E-2</v>
      </c>
      <c r="J5209">
        <v>3.1586313968418349E-3</v>
      </c>
      <c r="K5209">
        <v>3.8159186128069275E-2</v>
      </c>
      <c r="L5209">
        <v>1.9622165440361414E-2</v>
      </c>
      <c r="M5209" s="104">
        <f t="shared" si="324"/>
        <v>5.1831839182525277E-2</v>
      </c>
      <c r="N5209" s="104">
        <f t="shared" si="325"/>
        <v>0.62617651451945444</v>
      </c>
      <c r="O5209" s="104">
        <f t="shared" si="326"/>
        <v>0.32199164629802035</v>
      </c>
      <c r="P5209" s="104">
        <f t="shared" si="327"/>
        <v>0</v>
      </c>
    </row>
    <row r="5210" spans="6:16" x14ac:dyDescent="0.25">
      <c r="F5210" t="s">
        <v>5424</v>
      </c>
      <c r="G5210">
        <v>6.7001757902439623E-3</v>
      </c>
      <c r="H5210">
        <v>0</v>
      </c>
      <c r="I5210">
        <v>6.7001757902439623E-3</v>
      </c>
      <c r="J5210">
        <v>1.5411327107680045E-3</v>
      </c>
      <c r="K5210">
        <v>5.5741958429735856E-3</v>
      </c>
      <c r="L5210">
        <v>2.8649071819512434E-3</v>
      </c>
      <c r="M5210" s="104">
        <f t="shared" si="324"/>
        <v>0.15441846781798668</v>
      </c>
      <c r="N5210" s="104">
        <f t="shared" si="325"/>
        <v>0.5585234648354348</v>
      </c>
      <c r="O5210" s="104">
        <f t="shared" si="326"/>
        <v>0.28705806734657857</v>
      </c>
      <c r="P5210" s="104">
        <f t="shared" si="327"/>
        <v>0</v>
      </c>
    </row>
    <row r="5211" spans="6:16" x14ac:dyDescent="0.25">
      <c r="F5211" t="s">
        <v>5425</v>
      </c>
      <c r="G5211">
        <v>1.1062657514937473E-2</v>
      </c>
      <c r="H5211">
        <v>0</v>
      </c>
      <c r="I5211">
        <v>1.1062657514937473E-2</v>
      </c>
      <c r="J5211">
        <v>7.7866051637092886E-3</v>
      </c>
      <c r="K5211">
        <v>5.6248568002605203E-3</v>
      </c>
      <c r="L5211">
        <v>1.1780293726152782E-3</v>
      </c>
      <c r="M5211" s="104">
        <f t="shared" si="324"/>
        <v>0.53371327238690913</v>
      </c>
      <c r="N5211" s="104">
        <f t="shared" si="325"/>
        <v>0.38554166629205533</v>
      </c>
      <c r="O5211" s="104">
        <f t="shared" si="326"/>
        <v>8.0745061321035441E-2</v>
      </c>
      <c r="P5211" s="104">
        <f t="shared" si="327"/>
        <v>0</v>
      </c>
    </row>
    <row r="5212" spans="6:16" x14ac:dyDescent="0.25">
      <c r="F5212" t="s">
        <v>5426</v>
      </c>
      <c r="G5212">
        <v>4.7347914244737166E-2</v>
      </c>
      <c r="H5212">
        <v>0</v>
      </c>
      <c r="I5212">
        <v>4.7347914244737166E-2</v>
      </c>
      <c r="J5212">
        <v>1.4555078325928124E-2</v>
      </c>
      <c r="K5212">
        <v>4.2544969849093978E-2</v>
      </c>
      <c r="L5212">
        <v>1.9710197385065471E-2</v>
      </c>
      <c r="M5212" s="104">
        <f t="shared" si="324"/>
        <v>0.18949396945413866</v>
      </c>
      <c r="N5212" s="104">
        <f t="shared" si="325"/>
        <v>0.55389706853380183</v>
      </c>
      <c r="O5212" s="104">
        <f t="shared" si="326"/>
        <v>0.25660896201205946</v>
      </c>
      <c r="P5212" s="104">
        <f t="shared" si="327"/>
        <v>0</v>
      </c>
    </row>
    <row r="5213" spans="6:16" x14ac:dyDescent="0.25">
      <c r="F5213" t="s">
        <v>5427</v>
      </c>
      <c r="G5213">
        <v>7.8456705602150366E-3</v>
      </c>
      <c r="H5213">
        <v>0</v>
      </c>
      <c r="I5213">
        <v>7.8456705602150366E-3</v>
      </c>
      <c r="J5213">
        <v>1.5009566522838837E-3</v>
      </c>
      <c r="K5213">
        <v>8.7567056939214204E-3</v>
      </c>
      <c r="L5213">
        <v>2.6449265588956066E-3</v>
      </c>
      <c r="M5213" s="104">
        <f t="shared" si="324"/>
        <v>0.11632988257809992</v>
      </c>
      <c r="N5213" s="104">
        <f t="shared" si="325"/>
        <v>0.67867819073577895</v>
      </c>
      <c r="O5213" s="104">
        <f t="shared" si="326"/>
        <v>0.20499192668612121</v>
      </c>
      <c r="P5213" s="104">
        <f t="shared" si="327"/>
        <v>0</v>
      </c>
    </row>
    <row r="5214" spans="6:16" x14ac:dyDescent="0.25">
      <c r="F5214" t="s">
        <v>5428</v>
      </c>
      <c r="G5214">
        <v>1.0478640405523083E-2</v>
      </c>
      <c r="H5214">
        <v>0</v>
      </c>
      <c r="I5214">
        <v>1.0478640405523083E-2</v>
      </c>
      <c r="J5214">
        <v>5.4107426467220581E-4</v>
      </c>
      <c r="K5214">
        <v>1.2616246842916151E-2</v>
      </c>
      <c r="L5214">
        <v>4.1404047085773655E-3</v>
      </c>
      <c r="M5214" s="104">
        <f t="shared" si="324"/>
        <v>3.12800810015465E-2</v>
      </c>
      <c r="N5214" s="104">
        <f t="shared" si="325"/>
        <v>0.72935870165808392</v>
      </c>
      <c r="O5214" s="104">
        <f t="shared" si="326"/>
        <v>0.23936121734036961</v>
      </c>
      <c r="P5214" s="104">
        <f t="shared" si="327"/>
        <v>0</v>
      </c>
    </row>
    <row r="5215" spans="6:16" x14ac:dyDescent="0.25">
      <c r="F5215" t="s">
        <v>5429</v>
      </c>
      <c r="G5215">
        <v>7.6338918789107665E-3</v>
      </c>
      <c r="H5215">
        <v>0</v>
      </c>
      <c r="I5215">
        <v>7.6338918789107665E-3</v>
      </c>
      <c r="J5215">
        <v>1.2989734519558015E-3</v>
      </c>
      <c r="K5215">
        <v>7.0011789915240472E-3</v>
      </c>
      <c r="L5215">
        <v>4.3015748342357081E-3</v>
      </c>
      <c r="M5215" s="104">
        <f t="shared" si="324"/>
        <v>0.10307900046788504</v>
      </c>
      <c r="N5215" s="104">
        <f t="shared" si="325"/>
        <v>0.55557296529537514</v>
      </c>
      <c r="O5215" s="104">
        <f t="shared" si="326"/>
        <v>0.34134803423673987</v>
      </c>
      <c r="P5215" s="104">
        <f t="shared" si="327"/>
        <v>0</v>
      </c>
    </row>
    <row r="5216" spans="6:16" x14ac:dyDescent="0.25">
      <c r="F5216" t="s">
        <v>5430</v>
      </c>
      <c r="G5216">
        <v>6.8204828652869394E-3</v>
      </c>
      <c r="H5216">
        <v>0</v>
      </c>
      <c r="I5216">
        <v>6.8204828652869394E-3</v>
      </c>
      <c r="J5216">
        <v>1.2826384356268694E-3</v>
      </c>
      <c r="K5216">
        <v>5.2423031315848882E-3</v>
      </c>
      <c r="L5216">
        <v>2.3583979453239865E-3</v>
      </c>
      <c r="M5216" s="104">
        <f t="shared" si="324"/>
        <v>0.14438696548937158</v>
      </c>
      <c r="N5216" s="104">
        <f t="shared" si="325"/>
        <v>0.59012752177119876</v>
      </c>
      <c r="O5216" s="104">
        <f t="shared" si="326"/>
        <v>0.26548551273942961</v>
      </c>
      <c r="P5216" s="104">
        <f t="shared" si="327"/>
        <v>0</v>
      </c>
    </row>
    <row r="5217" spans="6:16" x14ac:dyDescent="0.25">
      <c r="F5217" t="s">
        <v>5431</v>
      </c>
      <c r="G5217">
        <v>4.5842987284306719E-2</v>
      </c>
      <c r="H5217">
        <v>0</v>
      </c>
      <c r="I5217">
        <v>4.5842987284306719E-2</v>
      </c>
      <c r="J5217">
        <v>9.5289265609013723E-3</v>
      </c>
      <c r="K5217">
        <v>4.2730856872674583E-2</v>
      </c>
      <c r="L5217">
        <v>2.236696463041386E-2</v>
      </c>
      <c r="M5217" s="104">
        <f t="shared" si="324"/>
        <v>0.12768781714474081</v>
      </c>
      <c r="N5217" s="104">
        <f t="shared" si="325"/>
        <v>0.57259438446968602</v>
      </c>
      <c r="O5217" s="104">
        <f t="shared" si="326"/>
        <v>0.29971779838557311</v>
      </c>
      <c r="P5217" s="104">
        <f t="shared" si="327"/>
        <v>0</v>
      </c>
    </row>
    <row r="5218" spans="6:16" x14ac:dyDescent="0.25">
      <c r="F5218" t="s">
        <v>5432</v>
      </c>
      <c r="G5218">
        <v>1.8981692889754629E-2</v>
      </c>
      <c r="H5218">
        <v>0</v>
      </c>
      <c r="I5218">
        <v>1.8981692889754629E-2</v>
      </c>
      <c r="J5218">
        <v>3.0496377323633575E-3</v>
      </c>
      <c r="K5218">
        <v>1.4613502294566781E-2</v>
      </c>
      <c r="L5218">
        <v>1.0696861794223083E-2</v>
      </c>
      <c r="M5218" s="104">
        <f t="shared" si="324"/>
        <v>0.107533058410761</v>
      </c>
      <c r="N5218" s="104">
        <f t="shared" si="325"/>
        <v>0.5152856613594019</v>
      </c>
      <c r="O5218" s="104">
        <f t="shared" si="326"/>
        <v>0.37718128022983705</v>
      </c>
      <c r="P5218" s="104">
        <f t="shared" si="327"/>
        <v>0</v>
      </c>
    </row>
    <row r="5219" spans="6:16" x14ac:dyDescent="0.25">
      <c r="F5219" t="s">
        <v>5433</v>
      </c>
      <c r="G5219">
        <v>1.1518699140918217E-2</v>
      </c>
      <c r="H5219">
        <v>0</v>
      </c>
      <c r="I5219">
        <v>1.1518699140918217E-2</v>
      </c>
      <c r="J5219">
        <v>3.1866208788348897E-3</v>
      </c>
      <c r="K5219">
        <v>1.0211668081240948E-2</v>
      </c>
      <c r="L5219">
        <v>5.6163247481574976E-3</v>
      </c>
      <c r="M5219" s="104">
        <f t="shared" si="324"/>
        <v>0.16758798930819621</v>
      </c>
      <c r="N5219" s="104">
        <f t="shared" si="325"/>
        <v>0.53704315206883702</v>
      </c>
      <c r="O5219" s="104">
        <f t="shared" si="326"/>
        <v>0.29536885862296675</v>
      </c>
      <c r="P5219" s="104">
        <f t="shared" si="327"/>
        <v>0</v>
      </c>
    </row>
    <row r="5220" spans="6:16" x14ac:dyDescent="0.25">
      <c r="F5220" t="s">
        <v>5434</v>
      </c>
      <c r="G5220">
        <v>3.1188190595299981E-2</v>
      </c>
      <c r="H5220">
        <v>0</v>
      </c>
      <c r="I5220">
        <v>3.1188190595299981E-2</v>
      </c>
      <c r="J5220">
        <v>9.0211876790000037E-3</v>
      </c>
      <c r="K5220">
        <v>2.7430906371007552E-2</v>
      </c>
      <c r="L5220">
        <v>1.5032139470923812E-2</v>
      </c>
      <c r="M5220" s="104">
        <f t="shared" si="324"/>
        <v>0.1752223362776171</v>
      </c>
      <c r="N5220" s="104">
        <f t="shared" si="325"/>
        <v>0.53280207347080877</v>
      </c>
      <c r="O5220" s="104">
        <f t="shared" si="326"/>
        <v>0.29197559025157405</v>
      </c>
      <c r="P5220" s="104">
        <f t="shared" si="327"/>
        <v>0</v>
      </c>
    </row>
    <row r="5221" spans="6:16" x14ac:dyDescent="0.25">
      <c r="F5221" t="s">
        <v>5435</v>
      </c>
      <c r="G5221">
        <v>1.9518952582885128E-2</v>
      </c>
      <c r="H5221">
        <v>0</v>
      </c>
      <c r="I5221">
        <v>1.9518952582885128E-2</v>
      </c>
      <c r="J5221">
        <v>8.4210236858968512E-3</v>
      </c>
      <c r="K5221">
        <v>1.6835550847069655E-2</v>
      </c>
      <c r="L5221">
        <v>6.9645416549243156E-3</v>
      </c>
      <c r="M5221" s="104">
        <f t="shared" si="324"/>
        <v>0.26135108531906159</v>
      </c>
      <c r="N5221" s="104">
        <f t="shared" si="325"/>
        <v>0.52250054743282626</v>
      </c>
      <c r="O5221" s="104">
        <f t="shared" si="326"/>
        <v>0.21614836724811215</v>
      </c>
      <c r="P5221" s="104">
        <f t="shared" si="327"/>
        <v>0</v>
      </c>
    </row>
    <row r="5222" spans="6:16" x14ac:dyDescent="0.25">
      <c r="F5222" t="s">
        <v>5436</v>
      </c>
      <c r="G5222">
        <v>1.5563447187111468E-2</v>
      </c>
      <c r="H5222">
        <v>0</v>
      </c>
      <c r="I5222">
        <v>1.5563447187111468E-2</v>
      </c>
      <c r="J5222">
        <v>6.5628820819964373E-3</v>
      </c>
      <c r="K5222">
        <v>1.3200679846170531E-2</v>
      </c>
      <c r="L5222">
        <v>3.9780683161897996E-3</v>
      </c>
      <c r="M5222" s="104">
        <f t="shared" si="324"/>
        <v>0.27642929379528985</v>
      </c>
      <c r="N5222" s="104">
        <f t="shared" si="325"/>
        <v>0.5560140441201693</v>
      </c>
      <c r="O5222" s="104">
        <f t="shared" si="326"/>
        <v>0.16755666208454073</v>
      </c>
      <c r="P5222" s="104">
        <f t="shared" si="327"/>
        <v>0</v>
      </c>
    </row>
    <row r="5223" spans="6:16" x14ac:dyDescent="0.25">
      <c r="F5223" t="s">
        <v>5437</v>
      </c>
      <c r="G5223">
        <v>2.7741850750694335E-2</v>
      </c>
      <c r="H5223">
        <v>0</v>
      </c>
      <c r="I5223">
        <v>2.7741850750694335E-2</v>
      </c>
      <c r="J5223">
        <v>4.4614503929030023E-3</v>
      </c>
      <c r="K5223">
        <v>2.4989234603672458E-2</v>
      </c>
      <c r="L5223">
        <v>1.1814290245984342E-2</v>
      </c>
      <c r="M5223" s="104">
        <f t="shared" si="324"/>
        <v>0.10811712273370175</v>
      </c>
      <c r="N5223" s="104">
        <f t="shared" si="325"/>
        <v>0.60557977938392415</v>
      </c>
      <c r="O5223" s="104">
        <f t="shared" si="326"/>
        <v>0.28630309788237407</v>
      </c>
      <c r="P5223" s="104">
        <f t="shared" si="327"/>
        <v>0</v>
      </c>
    </row>
    <row r="5224" spans="6:16" x14ac:dyDescent="0.25">
      <c r="F5224" t="s">
        <v>5438</v>
      </c>
      <c r="G5224">
        <v>2.0062057920988523E-2</v>
      </c>
      <c r="H5224">
        <v>0</v>
      </c>
      <c r="I5224">
        <v>2.0062057920988523E-2</v>
      </c>
      <c r="J5224">
        <v>7.395232251589735E-3</v>
      </c>
      <c r="K5224">
        <v>1.6933599003938229E-2</v>
      </c>
      <c r="L5224">
        <v>7.1148127329827447E-3</v>
      </c>
      <c r="M5224" s="104">
        <f t="shared" si="324"/>
        <v>0.23519005158218631</v>
      </c>
      <c r="N5224" s="104">
        <f t="shared" si="325"/>
        <v>0.53853805907882857</v>
      </c>
      <c r="O5224" s="104">
        <f t="shared" si="326"/>
        <v>0.22627188933898532</v>
      </c>
      <c r="P5224" s="104">
        <f t="shared" si="327"/>
        <v>0</v>
      </c>
    </row>
    <row r="5225" spans="6:16" x14ac:dyDescent="0.25">
      <c r="F5225" t="s">
        <v>5439</v>
      </c>
      <c r="G5225">
        <v>2.4876409792904595E-2</v>
      </c>
      <c r="H5225">
        <v>0</v>
      </c>
      <c r="I5225">
        <v>2.4876409792904595E-2</v>
      </c>
      <c r="J5225">
        <v>6.9863639760065176E-3</v>
      </c>
      <c r="K5225">
        <v>2.3847496091377807E-2</v>
      </c>
      <c r="L5225">
        <v>8.3220925365954067E-3</v>
      </c>
      <c r="M5225" s="104">
        <f t="shared" si="324"/>
        <v>0.17842405844817671</v>
      </c>
      <c r="N5225" s="104">
        <f t="shared" si="325"/>
        <v>0.60903884353343496</v>
      </c>
      <c r="O5225" s="104">
        <f t="shared" si="326"/>
        <v>0.21253709801838824</v>
      </c>
      <c r="P5225" s="104">
        <f t="shared" si="327"/>
        <v>0</v>
      </c>
    </row>
    <row r="5226" spans="6:16" x14ac:dyDescent="0.25">
      <c r="F5226" t="s">
        <v>5440</v>
      </c>
      <c r="G5226">
        <v>1.2902495452885207E-2</v>
      </c>
      <c r="H5226">
        <v>0</v>
      </c>
      <c r="I5226">
        <v>1.2902495452885207E-2</v>
      </c>
      <c r="J5226">
        <v>1.0455679094328791E-3</v>
      </c>
      <c r="K5226">
        <v>9.5563082665210512E-3</v>
      </c>
      <c r="L5226">
        <v>4.4964424375075439E-3</v>
      </c>
      <c r="M5226" s="104">
        <f t="shared" si="324"/>
        <v>6.9250618972940714E-2</v>
      </c>
      <c r="N5226" s="104">
        <f t="shared" si="325"/>
        <v>0.63293857489540362</v>
      </c>
      <c r="O5226" s="104">
        <f t="shared" si="326"/>
        <v>0.29781080613165573</v>
      </c>
      <c r="P5226" s="104">
        <f t="shared" si="327"/>
        <v>0</v>
      </c>
    </row>
    <row r="5227" spans="6:16" x14ac:dyDescent="0.25">
      <c r="F5227" t="s">
        <v>5441</v>
      </c>
      <c r="G5227">
        <v>2.1198768955136036E-2</v>
      </c>
      <c r="H5227">
        <v>0</v>
      </c>
      <c r="I5227">
        <v>2.1198768955136036E-2</v>
      </c>
      <c r="J5227">
        <v>3.2200864017276074E-3</v>
      </c>
      <c r="K5227">
        <v>1.5567057812224266E-2</v>
      </c>
      <c r="L5227">
        <v>7.7233350027887115E-3</v>
      </c>
      <c r="M5227" s="104">
        <f t="shared" si="324"/>
        <v>0.12146466215873676</v>
      </c>
      <c r="N5227" s="104">
        <f t="shared" si="325"/>
        <v>0.58720393867471576</v>
      </c>
      <c r="O5227" s="104">
        <f t="shared" si="326"/>
        <v>0.29133139916654749</v>
      </c>
      <c r="P5227" s="104">
        <f t="shared" si="327"/>
        <v>0</v>
      </c>
    </row>
    <row r="5228" spans="6:16" x14ac:dyDescent="0.25">
      <c r="F5228" t="s">
        <v>5442</v>
      </c>
      <c r="G5228">
        <v>7.7132232149026772E-2</v>
      </c>
      <c r="H5228">
        <v>0</v>
      </c>
      <c r="I5228">
        <v>7.7132232149026772E-2</v>
      </c>
      <c r="J5228">
        <v>2.3782650212942777E-2</v>
      </c>
      <c r="K5228">
        <v>7.2233397029978413E-2</v>
      </c>
      <c r="L5228">
        <v>3.1310795903587714E-2</v>
      </c>
      <c r="M5228" s="104">
        <f t="shared" si="324"/>
        <v>0.18678426029597875</v>
      </c>
      <c r="N5228" s="104">
        <f t="shared" si="325"/>
        <v>0.56730690280966833</v>
      </c>
      <c r="O5228" s="104">
        <f t="shared" si="326"/>
        <v>0.24590883689435289</v>
      </c>
      <c r="P5228" s="104">
        <f t="shared" si="327"/>
        <v>0</v>
      </c>
    </row>
    <row r="5229" spans="6:16" x14ac:dyDescent="0.25">
      <c r="F5229" t="s">
        <v>5443</v>
      </c>
      <c r="G5229">
        <v>4.349609240827023E-2</v>
      </c>
      <c r="H5229">
        <v>0</v>
      </c>
      <c r="I5229">
        <v>4.349609240827023E-2</v>
      </c>
      <c r="J5229">
        <v>1.6291958303069586E-2</v>
      </c>
      <c r="K5229">
        <v>3.6392820600915886E-2</v>
      </c>
      <c r="L5229">
        <v>1.4203134757026746E-2</v>
      </c>
      <c r="M5229" s="104">
        <f t="shared" si="324"/>
        <v>0.24357103415778808</v>
      </c>
      <c r="N5229" s="104">
        <f t="shared" si="325"/>
        <v>0.5440866459874143</v>
      </c>
      <c r="O5229" s="104">
        <f t="shared" si="326"/>
        <v>0.21234231985479765</v>
      </c>
      <c r="P5229" s="104">
        <f t="shared" si="327"/>
        <v>0</v>
      </c>
    </row>
    <row r="5230" spans="6:16" x14ac:dyDescent="0.25">
      <c r="F5230" t="s">
        <v>5444</v>
      </c>
      <c r="G5230">
        <v>6.7248782717005667E-3</v>
      </c>
      <c r="H5230">
        <v>0</v>
      </c>
      <c r="I5230">
        <v>6.7248782717005667E-3</v>
      </c>
      <c r="J5230">
        <v>8.9219590945257827E-4</v>
      </c>
      <c r="K5230">
        <v>6.2290564948551379E-3</v>
      </c>
      <c r="L5230">
        <v>3.9799111044289872E-3</v>
      </c>
      <c r="M5230" s="104">
        <f t="shared" si="324"/>
        <v>8.0369585471866359E-2</v>
      </c>
      <c r="N5230" s="104">
        <f t="shared" si="325"/>
        <v>0.56111744412671893</v>
      </c>
      <c r="O5230" s="104">
        <f t="shared" si="326"/>
        <v>0.35851297040141478</v>
      </c>
      <c r="P5230" s="104">
        <f t="shared" si="327"/>
        <v>0</v>
      </c>
    </row>
    <row r="5231" spans="6:16" x14ac:dyDescent="0.25">
      <c r="F5231" t="s">
        <v>5445</v>
      </c>
      <c r="G5231">
        <v>2.1666440693355417E-2</v>
      </c>
      <c r="H5231">
        <v>0</v>
      </c>
      <c r="I5231">
        <v>2.1666440693355417E-2</v>
      </c>
      <c r="J5231">
        <v>6.6422179482300264E-3</v>
      </c>
      <c r="K5231">
        <v>2.1362842111274427E-2</v>
      </c>
      <c r="L5231">
        <v>7.7610447042717971E-3</v>
      </c>
      <c r="M5231" s="104">
        <f t="shared" si="324"/>
        <v>0.18571264587239134</v>
      </c>
      <c r="N5231" s="104">
        <f t="shared" si="325"/>
        <v>0.59729294683805256</v>
      </c>
      <c r="O5231" s="104">
        <f t="shared" si="326"/>
        <v>0.21699440728955613</v>
      </c>
      <c r="P5231" s="104">
        <f t="shared" si="327"/>
        <v>0</v>
      </c>
    </row>
    <row r="5232" spans="6:16" x14ac:dyDescent="0.25">
      <c r="F5232" t="s">
        <v>5446</v>
      </c>
      <c r="G5232">
        <v>1.5908039156349633E-2</v>
      </c>
      <c r="H5232">
        <v>0</v>
      </c>
      <c r="I5232">
        <v>1.5908039156349633E-2</v>
      </c>
      <c r="J5232">
        <v>2.1606312663466705E-3</v>
      </c>
      <c r="K5232">
        <v>1.2803853974445896E-2</v>
      </c>
      <c r="L5232">
        <v>5.8172640247870101E-3</v>
      </c>
      <c r="M5232" s="104">
        <f t="shared" si="324"/>
        <v>0.10396772854560823</v>
      </c>
      <c r="N5232" s="104">
        <f t="shared" si="325"/>
        <v>0.61611050209583085</v>
      </c>
      <c r="O5232" s="104">
        <f t="shared" si="326"/>
        <v>0.279921769358561</v>
      </c>
      <c r="P5232" s="104">
        <f t="shared" si="327"/>
        <v>0</v>
      </c>
    </row>
    <row r="5233" spans="6:16" x14ac:dyDescent="0.25">
      <c r="F5233" t="s">
        <v>5447</v>
      </c>
      <c r="G5233">
        <v>3.9411623580096464E-2</v>
      </c>
      <c r="H5233">
        <v>0</v>
      </c>
      <c r="I5233">
        <v>3.9411623580096464E-2</v>
      </c>
      <c r="J5233">
        <v>2.5485996751856383E-2</v>
      </c>
      <c r="K5233">
        <v>2.7510553415903864E-2</v>
      </c>
      <c r="L5233">
        <v>6.5591528988679752E-3</v>
      </c>
      <c r="M5233" s="104">
        <f t="shared" si="324"/>
        <v>0.42793545268609801</v>
      </c>
      <c r="N5233" s="104">
        <f t="shared" si="325"/>
        <v>0.46192979008452484</v>
      </c>
      <c r="O5233" s="104">
        <f t="shared" si="326"/>
        <v>0.11013475722937723</v>
      </c>
      <c r="P5233" s="104">
        <f t="shared" si="327"/>
        <v>0</v>
      </c>
    </row>
    <row r="5234" spans="6:16" x14ac:dyDescent="0.25">
      <c r="F5234" t="s">
        <v>5448</v>
      </c>
      <c r="G5234">
        <v>3.3501980586144051E-2</v>
      </c>
      <c r="H5234">
        <v>0</v>
      </c>
      <c r="I5234">
        <v>3.3501980586144051E-2</v>
      </c>
      <c r="J5234">
        <v>2.230430425713018E-3</v>
      </c>
      <c r="K5234">
        <v>2.7829015632417853E-2</v>
      </c>
      <c r="L5234">
        <v>1.4682101149751608E-2</v>
      </c>
      <c r="M5234" s="104">
        <f t="shared" si="324"/>
        <v>4.9851437084859347E-2</v>
      </c>
      <c r="N5234" s="104">
        <f t="shared" si="325"/>
        <v>0.62199493243083448</v>
      </c>
      <c r="O5234" s="104">
        <f t="shared" si="326"/>
        <v>0.32815363048430618</v>
      </c>
      <c r="P5234" s="104">
        <f t="shared" si="327"/>
        <v>0</v>
      </c>
    </row>
    <row r="5235" spans="6:16" x14ac:dyDescent="0.25">
      <c r="F5235" t="s">
        <v>5449</v>
      </c>
      <c r="G5235">
        <v>1.6337060595776276E-2</v>
      </c>
      <c r="H5235">
        <v>0</v>
      </c>
      <c r="I5235">
        <v>1.6337060595776276E-2</v>
      </c>
      <c r="J5235">
        <v>2.8392567543560148E-3</v>
      </c>
      <c r="K5235">
        <v>1.2151741075471158E-2</v>
      </c>
      <c r="L5235">
        <v>1.1977576707655126E-2</v>
      </c>
      <c r="M5235" s="104">
        <f t="shared" si="324"/>
        <v>0.10528019382002825</v>
      </c>
      <c r="N5235" s="104">
        <f t="shared" si="325"/>
        <v>0.45058892744153201</v>
      </c>
      <c r="O5235" s="104">
        <f t="shared" si="326"/>
        <v>0.44413087873843982</v>
      </c>
      <c r="P5235" s="104">
        <f t="shared" si="327"/>
        <v>0</v>
      </c>
    </row>
    <row r="5236" spans="6:16" x14ac:dyDescent="0.25">
      <c r="F5236" t="s">
        <v>5450</v>
      </c>
      <c r="G5236">
        <v>2.7370385938886427E-2</v>
      </c>
      <c r="H5236">
        <v>0</v>
      </c>
      <c r="I5236">
        <v>2.7370385938886427E-2</v>
      </c>
      <c r="J5236">
        <v>1.0918762510117454E-2</v>
      </c>
      <c r="K5236">
        <v>2.350704139297196E-2</v>
      </c>
      <c r="L5236">
        <v>1.0756148442937402E-2</v>
      </c>
      <c r="M5236" s="104">
        <f t="shared" si="324"/>
        <v>0.24166203413468965</v>
      </c>
      <c r="N5236" s="104">
        <f t="shared" si="325"/>
        <v>0.52027502514594437</v>
      </c>
      <c r="O5236" s="104">
        <f t="shared" si="326"/>
        <v>0.23806294071936601</v>
      </c>
      <c r="P5236" s="104">
        <f t="shared" si="327"/>
        <v>0</v>
      </c>
    </row>
    <row r="5237" spans="6:16" x14ac:dyDescent="0.25">
      <c r="F5237" t="s">
        <v>5451</v>
      </c>
      <c r="G5237">
        <v>9.1139249100627429E-3</v>
      </c>
      <c r="H5237">
        <v>0</v>
      </c>
      <c r="I5237">
        <v>9.1139249100627429E-3</v>
      </c>
      <c r="J5237">
        <v>1.0302440571583391E-3</v>
      </c>
      <c r="K5237">
        <v>8.7016627552650005E-3</v>
      </c>
      <c r="L5237">
        <v>5.3130005517318321E-3</v>
      </c>
      <c r="M5237" s="104">
        <f t="shared" si="324"/>
        <v>6.8477926265795339E-2</v>
      </c>
      <c r="N5237" s="104">
        <f t="shared" si="325"/>
        <v>0.57837928440801878</v>
      </c>
      <c r="O5237" s="104">
        <f t="shared" si="326"/>
        <v>0.35314278932618587</v>
      </c>
      <c r="P5237" s="104">
        <f t="shared" si="327"/>
        <v>0</v>
      </c>
    </row>
    <row r="5238" spans="6:16" x14ac:dyDescent="0.25">
      <c r="F5238" t="s">
        <v>5452</v>
      </c>
      <c r="G5238">
        <v>3.7441902200742637E-2</v>
      </c>
      <c r="H5238">
        <v>0</v>
      </c>
      <c r="I5238">
        <v>3.7441902200742637E-2</v>
      </c>
      <c r="J5238">
        <v>8.3505456865143775E-3</v>
      </c>
      <c r="K5238">
        <v>3.1873276498792305E-2</v>
      </c>
      <c r="L5238">
        <v>1.8825549807741773E-2</v>
      </c>
      <c r="M5238" s="104">
        <f t="shared" si="324"/>
        <v>0.14141633356401215</v>
      </c>
      <c r="N5238" s="104">
        <f t="shared" si="325"/>
        <v>0.53977333582048193</v>
      </c>
      <c r="O5238" s="104">
        <f t="shared" si="326"/>
        <v>0.3188103306155059</v>
      </c>
      <c r="P5238" s="104">
        <f t="shared" si="327"/>
        <v>0</v>
      </c>
    </row>
    <row r="5239" spans="6:16" x14ac:dyDescent="0.25">
      <c r="F5239" t="s">
        <v>5453</v>
      </c>
      <c r="G5239">
        <v>1.4310069643810304E-2</v>
      </c>
      <c r="H5239">
        <v>0</v>
      </c>
      <c r="I5239">
        <v>1.4310069643810304E-2</v>
      </c>
      <c r="J5239">
        <v>4.0586838714812929E-3</v>
      </c>
      <c r="K5239">
        <v>1.3600597578036814E-2</v>
      </c>
      <c r="L5239">
        <v>5.9632164633216106E-3</v>
      </c>
      <c r="M5239" s="104">
        <f t="shared" si="324"/>
        <v>0.1718143392987769</v>
      </c>
      <c r="N5239" s="104">
        <f t="shared" si="325"/>
        <v>0.57574764651135291</v>
      </c>
      <c r="O5239" s="104">
        <f t="shared" si="326"/>
        <v>0.25243801418987016</v>
      </c>
      <c r="P5239" s="104">
        <f t="shared" si="327"/>
        <v>0</v>
      </c>
    </row>
    <row r="5240" spans="6:16" x14ac:dyDescent="0.25">
      <c r="F5240" t="s">
        <v>5454</v>
      </c>
      <c r="G5240">
        <v>1.3726014674813176E-2</v>
      </c>
      <c r="H5240">
        <v>0</v>
      </c>
      <c r="I5240">
        <v>1.3726014674813176E-2</v>
      </c>
      <c r="J5240">
        <v>2.7250568669678734E-3</v>
      </c>
      <c r="K5240">
        <v>1.2442080736075872E-2</v>
      </c>
      <c r="L5240">
        <v>6.9221709711220908E-3</v>
      </c>
      <c r="M5240" s="104">
        <f t="shared" si="324"/>
        <v>0.12336542168435802</v>
      </c>
      <c r="N5240" s="104">
        <f t="shared" si="325"/>
        <v>0.5632625708632315</v>
      </c>
      <c r="O5240" s="104">
        <f t="shared" si="326"/>
        <v>0.31337200745241051</v>
      </c>
      <c r="P5240" s="104">
        <f t="shared" si="327"/>
        <v>0</v>
      </c>
    </row>
    <row r="5241" spans="6:16" x14ac:dyDescent="0.25">
      <c r="F5241" t="s">
        <v>5455</v>
      </c>
      <c r="G5241">
        <v>2.2950661691273327E-2</v>
      </c>
      <c r="H5241">
        <v>0</v>
      </c>
      <c r="I5241">
        <v>2.2950661691273327E-2</v>
      </c>
      <c r="J5241">
        <v>2.2409399040597268E-3</v>
      </c>
      <c r="K5241">
        <v>1.8010069991550796E-2</v>
      </c>
      <c r="L5241">
        <v>1.7635036182082581E-2</v>
      </c>
      <c r="M5241" s="104">
        <f t="shared" si="324"/>
        <v>5.914947945383954E-2</v>
      </c>
      <c r="N5241" s="104">
        <f t="shared" si="325"/>
        <v>0.47537475815284219</v>
      </c>
      <c r="O5241" s="104">
        <f t="shared" si="326"/>
        <v>0.46547576239331817</v>
      </c>
      <c r="P5241" s="104">
        <f t="shared" si="327"/>
        <v>0</v>
      </c>
    </row>
    <row r="5242" spans="6:16" x14ac:dyDescent="0.25">
      <c r="F5242" t="s">
        <v>5456</v>
      </c>
      <c r="G5242">
        <v>3.9549430738208304E-3</v>
      </c>
      <c r="H5242">
        <v>0</v>
      </c>
      <c r="I5242">
        <v>3.9549430738208304E-3</v>
      </c>
      <c r="J5242">
        <v>2.6707620595654727E-4</v>
      </c>
      <c r="K5242">
        <v>5.0755435706817116E-4</v>
      </c>
      <c r="L5242">
        <v>1.0553115968441568E-4</v>
      </c>
      <c r="M5242" s="104">
        <f t="shared" si="324"/>
        <v>0.30343992367049072</v>
      </c>
      <c r="N5242" s="104">
        <f t="shared" si="325"/>
        <v>0.5766603386317698</v>
      </c>
      <c r="O5242" s="104">
        <f t="shared" si="326"/>
        <v>0.11989973769773946</v>
      </c>
      <c r="P5242" s="104">
        <f t="shared" si="327"/>
        <v>0</v>
      </c>
    </row>
    <row r="5243" spans="6:16" x14ac:dyDescent="0.25">
      <c r="F5243" t="s">
        <v>5457</v>
      </c>
      <c r="G5243">
        <v>3.430660362881887E-2</v>
      </c>
      <c r="H5243">
        <v>0</v>
      </c>
      <c r="I5243">
        <v>3.430660362881887E-2</v>
      </c>
      <c r="J5243">
        <v>2.6608020752078476E-3</v>
      </c>
      <c r="K5243">
        <v>2.8595485878881548E-2</v>
      </c>
      <c r="L5243">
        <v>1.3570351669175071E-2</v>
      </c>
      <c r="M5243" s="104">
        <f t="shared" si="324"/>
        <v>5.9357607386365953E-2</v>
      </c>
      <c r="N5243" s="104">
        <f t="shared" si="325"/>
        <v>0.63791277060261387</v>
      </c>
      <c r="O5243" s="104">
        <f t="shared" si="326"/>
        <v>0.30272962201102016</v>
      </c>
      <c r="P5243" s="104">
        <f t="shared" si="327"/>
        <v>0</v>
      </c>
    </row>
    <row r="5244" spans="6:16" x14ac:dyDescent="0.25">
      <c r="F5244" t="s">
        <v>5458</v>
      </c>
      <c r="G5244">
        <v>4.8724592959359062E-2</v>
      </c>
      <c r="H5244">
        <v>0</v>
      </c>
      <c r="I5244">
        <v>4.8724592959359062E-2</v>
      </c>
      <c r="J5244">
        <v>1.0141686008978525E-2</v>
      </c>
      <c r="K5244">
        <v>1.5154318188906432E-2</v>
      </c>
      <c r="L5244">
        <v>3.1861592608444502E-3</v>
      </c>
      <c r="M5244" s="104">
        <f t="shared" si="324"/>
        <v>0.35607147693235475</v>
      </c>
      <c r="N5244" s="104">
        <f t="shared" si="325"/>
        <v>0.53206345124958665</v>
      </c>
      <c r="O5244" s="104">
        <f t="shared" si="326"/>
        <v>0.11186507181805863</v>
      </c>
      <c r="P5244" s="104">
        <f t="shared" si="327"/>
        <v>0</v>
      </c>
    </row>
    <row r="5245" spans="6:16" x14ac:dyDescent="0.25">
      <c r="F5245" t="s">
        <v>5459</v>
      </c>
      <c r="G5245">
        <v>1.1767206856977906E-2</v>
      </c>
      <c r="H5245">
        <v>0</v>
      </c>
      <c r="I5245">
        <v>1.1767206856977906E-2</v>
      </c>
      <c r="J5245">
        <v>8.7141460212184624E-4</v>
      </c>
      <c r="K5245">
        <v>1.328134470467804E-2</v>
      </c>
      <c r="L5245">
        <v>5.2720811263944744E-3</v>
      </c>
      <c r="M5245" s="104">
        <f t="shared" si="324"/>
        <v>4.486083708737805E-2</v>
      </c>
      <c r="N5245" s="104">
        <f t="shared" si="325"/>
        <v>0.68372992562564694</v>
      </c>
      <c r="O5245" s="104">
        <f t="shared" si="326"/>
        <v>0.27140923728697497</v>
      </c>
      <c r="P5245" s="104">
        <f t="shared" si="327"/>
        <v>0</v>
      </c>
    </row>
    <row r="5246" spans="6:16" x14ac:dyDescent="0.25">
      <c r="F5246" t="s">
        <v>5460</v>
      </c>
      <c r="G5246">
        <v>1.5993498193116632E-2</v>
      </c>
      <c r="H5246">
        <v>0</v>
      </c>
      <c r="I5246">
        <v>1.5993498193116632E-2</v>
      </c>
      <c r="J5246">
        <v>1.5574913899200472E-3</v>
      </c>
      <c r="K5246">
        <v>1.0778316887296262E-2</v>
      </c>
      <c r="L5246">
        <v>9.6976100623169907E-3</v>
      </c>
      <c r="M5246" s="104">
        <f t="shared" si="324"/>
        <v>7.0687687489940212E-2</v>
      </c>
      <c r="N5246" s="104">
        <f t="shared" si="325"/>
        <v>0.48918042226599706</v>
      </c>
      <c r="O5246" s="104">
        <f t="shared" si="326"/>
        <v>0.4401318902440628</v>
      </c>
      <c r="P5246" s="104">
        <f t="shared" si="327"/>
        <v>0</v>
      </c>
    </row>
    <row r="5247" spans="6:16" x14ac:dyDescent="0.25">
      <c r="F5247" t="s">
        <v>5461</v>
      </c>
      <c r="G5247">
        <v>2.9042616757041723E-3</v>
      </c>
      <c r="H5247">
        <v>0</v>
      </c>
      <c r="I5247">
        <v>2.9042616757041723E-3</v>
      </c>
      <c r="J5247">
        <v>4.8307577609723223E-4</v>
      </c>
      <c r="K5247">
        <v>2.6095922894363273E-3</v>
      </c>
      <c r="L5247">
        <v>1.7015724294689978E-3</v>
      </c>
      <c r="M5247" s="104">
        <f t="shared" si="324"/>
        <v>0.10076169032420941</v>
      </c>
      <c r="N5247" s="104">
        <f t="shared" si="325"/>
        <v>0.54431818598931903</v>
      </c>
      <c r="O5247" s="104">
        <f t="shared" si="326"/>
        <v>0.35492012368647141</v>
      </c>
      <c r="P5247" s="104">
        <f t="shared" si="327"/>
        <v>0</v>
      </c>
    </row>
    <row r="5248" spans="6:16" x14ac:dyDescent="0.25">
      <c r="F5248" t="s">
        <v>5462</v>
      </c>
      <c r="G5248">
        <v>7.7440465365912472E-3</v>
      </c>
      <c r="H5248">
        <v>0</v>
      </c>
      <c r="I5248">
        <v>7.7440465365912472E-3</v>
      </c>
      <c r="J5248">
        <v>1.582943257883984E-3</v>
      </c>
      <c r="K5248">
        <v>8.6636372537448117E-3</v>
      </c>
      <c r="L5248">
        <v>2.53698572535921E-3</v>
      </c>
      <c r="M5248" s="104">
        <f t="shared" si="324"/>
        <v>0.12382642124573122</v>
      </c>
      <c r="N5248" s="104">
        <f t="shared" si="325"/>
        <v>0.67771677270129982</v>
      </c>
      <c r="O5248" s="104">
        <f t="shared" si="326"/>
        <v>0.19845680605296886</v>
      </c>
      <c r="P5248" s="104">
        <f t="shared" si="327"/>
        <v>0</v>
      </c>
    </row>
    <row r="5249" spans="6:16" x14ac:dyDescent="0.25">
      <c r="F5249" t="s">
        <v>5463</v>
      </c>
      <c r="G5249">
        <v>5.8795047284132072E-3</v>
      </c>
      <c r="H5249">
        <v>0</v>
      </c>
      <c r="I5249">
        <v>5.8795047284132072E-3</v>
      </c>
      <c r="J5249">
        <v>7.3854303281622427E-4</v>
      </c>
      <c r="K5249">
        <v>3.7819175373999224E-3</v>
      </c>
      <c r="L5249">
        <v>4.3901756336353617E-3</v>
      </c>
      <c r="M5249" s="104">
        <f t="shared" si="324"/>
        <v>8.2883311126202022E-2</v>
      </c>
      <c r="N5249" s="104">
        <f t="shared" si="325"/>
        <v>0.42442733053844539</v>
      </c>
      <c r="O5249" s="104">
        <f t="shared" si="326"/>
        <v>0.4926893583353526</v>
      </c>
      <c r="P5249" s="104">
        <f t="shared" si="327"/>
        <v>0</v>
      </c>
    </row>
    <row r="5250" spans="6:16" x14ac:dyDescent="0.25">
      <c r="F5250" t="s">
        <v>5464</v>
      </c>
      <c r="G5250">
        <v>2.0823334538071434E-2</v>
      </c>
      <c r="H5250">
        <v>0</v>
      </c>
      <c r="I5250">
        <v>2.0823334538071434E-2</v>
      </c>
      <c r="J5250">
        <v>1.1813076121306975E-2</v>
      </c>
      <c r="K5250">
        <v>1.3479337207782693E-2</v>
      </c>
      <c r="L5250">
        <v>3.6689457556936945E-3</v>
      </c>
      <c r="M5250" s="104">
        <f t="shared" si="324"/>
        <v>0.40789094485257432</v>
      </c>
      <c r="N5250" s="104">
        <f t="shared" si="325"/>
        <v>0.46542488452708336</v>
      </c>
      <c r="O5250" s="104">
        <f t="shared" si="326"/>
        <v>0.12668417062034223</v>
      </c>
      <c r="P5250" s="104">
        <f t="shared" si="327"/>
        <v>0</v>
      </c>
    </row>
    <row r="5251" spans="6:16" x14ac:dyDescent="0.25">
      <c r="F5251" t="s">
        <v>5465</v>
      </c>
      <c r="G5251">
        <v>5.8250207627676E-2</v>
      </c>
      <c r="H5251">
        <v>0</v>
      </c>
      <c r="I5251">
        <v>5.8250207627676E-2</v>
      </c>
      <c r="J5251">
        <v>2.6340241898205607E-2</v>
      </c>
      <c r="K5251">
        <v>5.0020667746272146E-2</v>
      </c>
      <c r="L5251">
        <v>1.9696810852136617E-2</v>
      </c>
      <c r="M5251" s="104">
        <f t="shared" ref="M5251:M5314" si="328">IFERROR(J5251/SUM($J5251:$L5251)*$G5251/$I5251,0)</f>
        <v>0.27421264799984496</v>
      </c>
      <c r="N5251" s="104">
        <f t="shared" ref="N5251:N5314" si="329">IFERROR(K5251/SUM($J5251:$L5251)*$G5251/$I5251,0)</f>
        <v>0.52073552742733642</v>
      </c>
      <c r="O5251" s="104">
        <f t="shared" ref="O5251:O5314" si="330">IFERROR(L5251/SUM($J5251:$L5251)*$G5251/$I5251,0)</f>
        <v>0.20505182457281865</v>
      </c>
      <c r="P5251" s="104">
        <f t="shared" ref="P5251:P5314" si="331">IFERROR($H5251/$I5251,0)</f>
        <v>0</v>
      </c>
    </row>
    <row r="5252" spans="6:16" x14ac:dyDescent="0.25">
      <c r="F5252" t="s">
        <v>5466</v>
      </c>
      <c r="G5252">
        <v>2.7534758482430428E-2</v>
      </c>
      <c r="H5252">
        <v>0</v>
      </c>
      <c r="I5252">
        <v>2.7534758482430428E-2</v>
      </c>
      <c r="J5252">
        <v>1.115029859467152E-2</v>
      </c>
      <c r="K5252">
        <v>2.2080747757252661E-2</v>
      </c>
      <c r="L5252">
        <v>9.7769128975603078E-3</v>
      </c>
      <c r="M5252" s="104">
        <f t="shared" si="328"/>
        <v>0.25926128068504367</v>
      </c>
      <c r="N5252" s="104">
        <f t="shared" si="329"/>
        <v>0.51341073007358118</v>
      </c>
      <c r="O5252" s="104">
        <f t="shared" si="330"/>
        <v>0.22732798924137507</v>
      </c>
      <c r="P5252" s="104">
        <f t="shared" si="331"/>
        <v>0</v>
      </c>
    </row>
    <row r="5253" spans="6:16" x14ac:dyDescent="0.25">
      <c r="F5253" t="s">
        <v>5467</v>
      </c>
      <c r="G5253">
        <v>2.3661721941024404E-2</v>
      </c>
      <c r="H5253">
        <v>0</v>
      </c>
      <c r="I5253">
        <v>2.3661721941024404E-2</v>
      </c>
      <c r="J5253">
        <v>1.0321291355793474E-2</v>
      </c>
      <c r="K5253">
        <v>1.9659876764278592E-2</v>
      </c>
      <c r="L5253">
        <v>9.0786681405998874E-3</v>
      </c>
      <c r="M5253" s="104">
        <f t="shared" si="328"/>
        <v>0.26424307790008933</v>
      </c>
      <c r="N5253" s="104">
        <f t="shared" si="329"/>
        <v>0.50332716791425636</v>
      </c>
      <c r="O5253" s="104">
        <f t="shared" si="330"/>
        <v>0.23242975418565426</v>
      </c>
      <c r="P5253" s="104">
        <f t="shared" si="331"/>
        <v>0</v>
      </c>
    </row>
    <row r="5254" spans="6:16" x14ac:dyDescent="0.25">
      <c r="F5254" t="s">
        <v>5468</v>
      </c>
      <c r="G5254">
        <v>2.1057334219550437E-2</v>
      </c>
      <c r="H5254">
        <v>0</v>
      </c>
      <c r="I5254">
        <v>2.1057334219550437E-2</v>
      </c>
      <c r="J5254">
        <v>4.6552168366688178E-3</v>
      </c>
      <c r="K5254">
        <v>2.085578551986807E-2</v>
      </c>
      <c r="L5254">
        <v>9.2496134917903049E-3</v>
      </c>
      <c r="M5254" s="104">
        <f t="shared" si="328"/>
        <v>0.133922162282198</v>
      </c>
      <c r="N5254" s="104">
        <f t="shared" si="329"/>
        <v>0.5999831996898215</v>
      </c>
      <c r="O5254" s="104">
        <f t="shared" si="330"/>
        <v>0.26609463802798045</v>
      </c>
      <c r="P5254" s="104">
        <f t="shared" si="331"/>
        <v>0</v>
      </c>
    </row>
    <row r="5255" spans="6:16" x14ac:dyDescent="0.25">
      <c r="F5255" t="s">
        <v>5469</v>
      </c>
      <c r="G5255">
        <v>4.8116274821863078E-2</v>
      </c>
      <c r="H5255">
        <v>0</v>
      </c>
      <c r="I5255">
        <v>4.8116274821863078E-2</v>
      </c>
      <c r="J5255">
        <v>2.1216451610284601E-2</v>
      </c>
      <c r="K5255">
        <v>4.1297367768043297E-2</v>
      </c>
      <c r="L5255">
        <v>1.6795416958117981E-2</v>
      </c>
      <c r="M5255" s="104">
        <f t="shared" si="328"/>
        <v>0.26751552013790814</v>
      </c>
      <c r="N5255" s="104">
        <f t="shared" si="329"/>
        <v>0.52071321923781333</v>
      </c>
      <c r="O5255" s="104">
        <f t="shared" si="330"/>
        <v>0.21177126062427853</v>
      </c>
      <c r="P5255" s="104">
        <f t="shared" si="331"/>
        <v>0</v>
      </c>
    </row>
    <row r="5256" spans="6:16" x14ac:dyDescent="0.25">
      <c r="F5256" t="s">
        <v>5470</v>
      </c>
      <c r="G5256">
        <v>1.5068551764839811E-2</v>
      </c>
      <c r="H5256">
        <v>0</v>
      </c>
      <c r="I5256">
        <v>1.5068551764839811E-2</v>
      </c>
      <c r="J5256">
        <v>5.4576742044755138E-3</v>
      </c>
      <c r="K5256">
        <v>1.2281004720818728E-2</v>
      </c>
      <c r="L5256">
        <v>4.3447123481034182E-3</v>
      </c>
      <c r="M5256" s="104">
        <f t="shared" si="328"/>
        <v>0.24713931555657387</v>
      </c>
      <c r="N5256" s="104">
        <f t="shared" si="329"/>
        <v>0.55611950939857724</v>
      </c>
      <c r="O5256" s="104">
        <f t="shared" si="330"/>
        <v>0.19674117504484892</v>
      </c>
      <c r="P5256" s="104">
        <f t="shared" si="331"/>
        <v>0</v>
      </c>
    </row>
    <row r="5257" spans="6:16" x14ac:dyDescent="0.25">
      <c r="F5257" t="s">
        <v>5471</v>
      </c>
      <c r="G5257">
        <v>1.7578323066757499E-2</v>
      </c>
      <c r="H5257">
        <v>0</v>
      </c>
      <c r="I5257">
        <v>1.7578323066757499E-2</v>
      </c>
      <c r="J5257">
        <v>4.0156970110867647E-3</v>
      </c>
      <c r="K5257">
        <v>1.7763899874139368E-2</v>
      </c>
      <c r="L5257">
        <v>4.6585308836225164E-3</v>
      </c>
      <c r="M5257" s="104">
        <f t="shared" si="328"/>
        <v>0.1518903700820432</v>
      </c>
      <c r="N5257" s="104">
        <f t="shared" si="329"/>
        <v>0.67190460797568663</v>
      </c>
      <c r="O5257" s="104">
        <f t="shared" si="330"/>
        <v>0.17620502194227008</v>
      </c>
      <c r="P5257" s="104">
        <f t="shared" si="331"/>
        <v>0</v>
      </c>
    </row>
    <row r="5258" spans="6:16" x14ac:dyDescent="0.25">
      <c r="F5258" t="s">
        <v>5472</v>
      </c>
      <c r="G5258">
        <v>1.8142821086245656E-2</v>
      </c>
      <c r="H5258">
        <v>0</v>
      </c>
      <c r="I5258">
        <v>1.8142821086245656E-2</v>
      </c>
      <c r="J5258">
        <v>4.6200831495248436E-3</v>
      </c>
      <c r="K5258">
        <v>1.8210425079240609E-2</v>
      </c>
      <c r="L5258">
        <v>7.1189444231467142E-3</v>
      </c>
      <c r="M5258" s="104">
        <f t="shared" si="328"/>
        <v>0.15426269064820011</v>
      </c>
      <c r="N5258" s="104">
        <f t="shared" si="329"/>
        <v>0.60803866070246659</v>
      </c>
      <c r="O5258" s="104">
        <f t="shared" si="330"/>
        <v>0.23769864864933332</v>
      </c>
      <c r="P5258" s="104">
        <f t="shared" si="331"/>
        <v>0</v>
      </c>
    </row>
    <row r="5259" spans="6:16" x14ac:dyDescent="0.25">
      <c r="F5259" t="s">
        <v>5473</v>
      </c>
      <c r="G5259">
        <v>7.242057706466294E-3</v>
      </c>
      <c r="H5259">
        <v>0</v>
      </c>
      <c r="I5259">
        <v>7.242057706466294E-3</v>
      </c>
      <c r="J5259">
        <v>2.134795423671251E-3</v>
      </c>
      <c r="K5259">
        <v>6.6826000521833543E-3</v>
      </c>
      <c r="L5259">
        <v>3.1375074221660212E-3</v>
      </c>
      <c r="M5259" s="104">
        <f t="shared" si="328"/>
        <v>0.17857070374237077</v>
      </c>
      <c r="N5259" s="104">
        <f t="shared" si="329"/>
        <v>0.55898405107830629</v>
      </c>
      <c r="O5259" s="104">
        <f t="shared" si="330"/>
        <v>0.26244524517932288</v>
      </c>
      <c r="P5259" s="104">
        <f t="shared" si="331"/>
        <v>0</v>
      </c>
    </row>
    <row r="5260" spans="6:16" x14ac:dyDescent="0.25">
      <c r="F5260" t="s">
        <v>5474</v>
      </c>
      <c r="G5260">
        <v>6.3200314228101526E-3</v>
      </c>
      <c r="H5260">
        <v>0</v>
      </c>
      <c r="I5260">
        <v>6.3200314228101526E-3</v>
      </c>
      <c r="J5260">
        <v>1.9690654988019016E-3</v>
      </c>
      <c r="K5260">
        <v>6.3216385627945047E-3</v>
      </c>
      <c r="L5260">
        <v>2.1421542549939989E-3</v>
      </c>
      <c r="M5260" s="104">
        <f t="shared" si="328"/>
        <v>0.18873691552684846</v>
      </c>
      <c r="N5260" s="104">
        <f t="shared" si="329"/>
        <v>0.60593543695899621</v>
      </c>
      <c r="O5260" s="104">
        <f t="shared" si="330"/>
        <v>0.20532764751415536</v>
      </c>
      <c r="P5260" s="104">
        <f t="shared" si="331"/>
        <v>0</v>
      </c>
    </row>
    <row r="5261" spans="6:16" x14ac:dyDescent="0.25">
      <c r="F5261" t="s">
        <v>5475</v>
      </c>
      <c r="G5261">
        <v>2.6758512680538964E-2</v>
      </c>
      <c r="H5261">
        <v>0</v>
      </c>
      <c r="I5261">
        <v>2.6758512680538964E-2</v>
      </c>
      <c r="J5261">
        <v>9.5323843932847846E-3</v>
      </c>
      <c r="K5261">
        <v>2.1855920499698318E-2</v>
      </c>
      <c r="L5261">
        <v>1.2495690219535158E-2</v>
      </c>
      <c r="M5261" s="104">
        <f t="shared" si="328"/>
        <v>0.21721778905598313</v>
      </c>
      <c r="N5261" s="104">
        <f t="shared" si="329"/>
        <v>0.49803853189892783</v>
      </c>
      <c r="O5261" s="104">
        <f t="shared" si="330"/>
        <v>0.28474367904508907</v>
      </c>
      <c r="P5261" s="104">
        <f t="shared" si="331"/>
        <v>0</v>
      </c>
    </row>
    <row r="5262" spans="6:16" x14ac:dyDescent="0.25">
      <c r="F5262" t="s">
        <v>5476</v>
      </c>
      <c r="G5262">
        <v>4.906610082575087E-3</v>
      </c>
      <c r="H5262">
        <v>0</v>
      </c>
      <c r="I5262">
        <v>4.906610082575087E-3</v>
      </c>
      <c r="J5262">
        <v>6.6622518406559436E-4</v>
      </c>
      <c r="K5262">
        <v>3.172461570663772E-3</v>
      </c>
      <c r="L5262">
        <v>4.2609514245217439E-3</v>
      </c>
      <c r="M5262" s="104">
        <f t="shared" si="328"/>
        <v>8.2253696933310833E-2</v>
      </c>
      <c r="N5262" s="104">
        <f t="shared" si="329"/>
        <v>0.39167941832151038</v>
      </c>
      <c r="O5262" s="104">
        <f t="shared" si="330"/>
        <v>0.52606688474517882</v>
      </c>
      <c r="P5262" s="104">
        <f t="shared" si="331"/>
        <v>0</v>
      </c>
    </row>
    <row r="5263" spans="6:16" x14ac:dyDescent="0.25">
      <c r="F5263" t="s">
        <v>5477</v>
      </c>
      <c r="G5263">
        <v>5.1032372935831502E-2</v>
      </c>
      <c r="H5263">
        <v>0</v>
      </c>
      <c r="I5263">
        <v>5.1032372935831502E-2</v>
      </c>
      <c r="J5263">
        <v>1.2896021628121744E-2</v>
      </c>
      <c r="K5263">
        <v>4.9878133174462332E-2</v>
      </c>
      <c r="L5263">
        <v>1.8424877559417758E-2</v>
      </c>
      <c r="M5263" s="104">
        <f t="shared" si="328"/>
        <v>0.15881989295917529</v>
      </c>
      <c r="N5263" s="104">
        <f t="shared" si="329"/>
        <v>0.61427004391007323</v>
      </c>
      <c r="O5263" s="104">
        <f t="shared" si="330"/>
        <v>0.22691006313075135</v>
      </c>
      <c r="P5263" s="104">
        <f t="shared" si="331"/>
        <v>0</v>
      </c>
    </row>
    <row r="5264" spans="6:16" x14ac:dyDescent="0.25">
      <c r="F5264" t="s">
        <v>5478</v>
      </c>
      <c r="G5264">
        <v>2.2291635414037905E-4</v>
      </c>
      <c r="H5264">
        <v>0</v>
      </c>
      <c r="I5264">
        <v>2.2291635414037905E-4</v>
      </c>
      <c r="J5264">
        <v>2.679860797366027E-5</v>
      </c>
      <c r="K5264">
        <v>2.7329551741285242E-4</v>
      </c>
      <c r="L5264">
        <v>6.7887389832502049E-5</v>
      </c>
      <c r="M5264" s="104">
        <f t="shared" si="328"/>
        <v>7.2825962352240203E-2</v>
      </c>
      <c r="N5264" s="104">
        <f t="shared" si="329"/>
        <v>0.74268816804613891</v>
      </c>
      <c r="O5264" s="104">
        <f t="shared" si="330"/>
        <v>0.18448586960162097</v>
      </c>
      <c r="P5264" s="104">
        <f t="shared" si="331"/>
        <v>0</v>
      </c>
    </row>
    <row r="5265" spans="6:16" x14ac:dyDescent="0.25">
      <c r="F5265" t="s">
        <v>5479</v>
      </c>
      <c r="G5265">
        <v>4.5618625979087668E-2</v>
      </c>
      <c r="H5265">
        <v>0</v>
      </c>
      <c r="I5265">
        <v>4.5618625979087668E-2</v>
      </c>
      <c r="J5265">
        <v>2.199264582248002E-2</v>
      </c>
      <c r="K5265">
        <v>3.7493141462555155E-2</v>
      </c>
      <c r="L5265">
        <v>9.9924530931653453E-3</v>
      </c>
      <c r="M5265" s="104">
        <f t="shared" si="328"/>
        <v>0.31654005200425928</v>
      </c>
      <c r="N5265" s="104">
        <f t="shared" si="329"/>
        <v>0.53963861575168781</v>
      </c>
      <c r="O5265" s="104">
        <f t="shared" si="330"/>
        <v>0.14382133224405286</v>
      </c>
      <c r="P5265" s="104">
        <f t="shared" si="331"/>
        <v>0</v>
      </c>
    </row>
    <row r="5266" spans="6:16" x14ac:dyDescent="0.25">
      <c r="F5266" t="s">
        <v>5480</v>
      </c>
      <c r="G5266">
        <v>8.5808100640783758E-3</v>
      </c>
      <c r="H5266">
        <v>0</v>
      </c>
      <c r="I5266">
        <v>8.5808100640783758E-3</v>
      </c>
      <c r="J5266">
        <v>7.8009505952392991E-4</v>
      </c>
      <c r="K5266">
        <v>1.1977707657511431E-2</v>
      </c>
      <c r="L5266">
        <v>1.4070597102304346E-3</v>
      </c>
      <c r="M5266" s="104">
        <f t="shared" si="328"/>
        <v>5.5072547547114402E-2</v>
      </c>
      <c r="N5266" s="104">
        <f t="shared" si="329"/>
        <v>0.84559293950188086</v>
      </c>
      <c r="O5266" s="104">
        <f t="shared" si="330"/>
        <v>9.9334512951004733E-2</v>
      </c>
      <c r="P5266" s="104">
        <f t="shared" si="331"/>
        <v>0</v>
      </c>
    </row>
    <row r="5267" spans="6:16" x14ac:dyDescent="0.25">
      <c r="F5267" t="s">
        <v>5481</v>
      </c>
      <c r="G5267">
        <v>2.6261170041466143E-2</v>
      </c>
      <c r="H5267">
        <v>0</v>
      </c>
      <c r="I5267">
        <v>2.6261170041466143E-2</v>
      </c>
      <c r="J5267">
        <v>8.6468083384867393E-3</v>
      </c>
      <c r="K5267">
        <v>1.9911782073910655E-2</v>
      </c>
      <c r="L5267">
        <v>9.2498937654070159E-3</v>
      </c>
      <c r="M5267" s="104">
        <f t="shared" si="328"/>
        <v>0.22870021177846836</v>
      </c>
      <c r="N5267" s="104">
        <f t="shared" si="329"/>
        <v>0.52664851572123927</v>
      </c>
      <c r="O5267" s="104">
        <f t="shared" si="330"/>
        <v>0.24465127250029226</v>
      </c>
      <c r="P5267" s="104">
        <f t="shared" si="331"/>
        <v>0</v>
      </c>
    </row>
    <row r="5268" spans="6:16" x14ac:dyDescent="0.25">
      <c r="F5268" t="s">
        <v>5482</v>
      </c>
      <c r="G5268">
        <v>2.2282658940398915E-4</v>
      </c>
      <c r="H5268">
        <v>0</v>
      </c>
      <c r="I5268">
        <v>2.2282658940398915E-4</v>
      </c>
      <c r="J5268">
        <v>1.4533480033021082E-5</v>
      </c>
      <c r="K5268">
        <v>2.0946897947248547E-4</v>
      </c>
      <c r="L5268">
        <v>1.4383087563117484E-4</v>
      </c>
      <c r="M5268" s="104">
        <f t="shared" si="328"/>
        <v>3.9511046565751468E-2</v>
      </c>
      <c r="N5268" s="104">
        <f t="shared" si="329"/>
        <v>0.56946709137889828</v>
      </c>
      <c r="O5268" s="104">
        <f t="shared" si="330"/>
        <v>0.39102186205535022</v>
      </c>
      <c r="P5268" s="104">
        <f t="shared" si="331"/>
        <v>0</v>
      </c>
    </row>
    <row r="5269" spans="6:16" x14ac:dyDescent="0.25">
      <c r="F5269" t="s">
        <v>5483</v>
      </c>
      <c r="G5269">
        <v>1.9004895381665603E-2</v>
      </c>
      <c r="H5269">
        <v>0</v>
      </c>
      <c r="I5269">
        <v>1.9004895381665603E-2</v>
      </c>
      <c r="J5269">
        <v>4.4682856024039364E-3</v>
      </c>
      <c r="K5269">
        <v>1.9572090627297957E-2</v>
      </c>
      <c r="L5269">
        <v>7.1721780570412948E-3</v>
      </c>
      <c r="M5269" s="104">
        <f t="shared" si="328"/>
        <v>0.14315667860293438</v>
      </c>
      <c r="N5269" s="104">
        <f t="shared" si="329"/>
        <v>0.62705828069991543</v>
      </c>
      <c r="O5269" s="104">
        <f t="shared" si="330"/>
        <v>0.22978504069715025</v>
      </c>
      <c r="P5269" s="104">
        <f t="shared" si="331"/>
        <v>0</v>
      </c>
    </row>
    <row r="5270" spans="6:16" x14ac:dyDescent="0.25">
      <c r="F5270" t="s">
        <v>5484</v>
      </c>
      <c r="G5270">
        <v>6.4741009114214987E-2</v>
      </c>
      <c r="H5270">
        <v>0</v>
      </c>
      <c r="I5270">
        <v>6.4741009114214987E-2</v>
      </c>
      <c r="J5270">
        <v>5.8521222355942693E-4</v>
      </c>
      <c r="K5270">
        <v>8.835096554060045E-3</v>
      </c>
      <c r="L5270">
        <v>3.3065074585342216E-3</v>
      </c>
      <c r="M5270" s="104">
        <f t="shared" si="328"/>
        <v>4.5982609688115537E-2</v>
      </c>
      <c r="N5270" s="104">
        <f t="shared" si="329"/>
        <v>0.69421105719761644</v>
      </c>
      <c r="O5270" s="104">
        <f t="shared" si="330"/>
        <v>0.2598063331142681</v>
      </c>
      <c r="P5270" s="104">
        <f t="shared" si="331"/>
        <v>0</v>
      </c>
    </row>
    <row r="5271" spans="6:16" x14ac:dyDescent="0.25">
      <c r="F5271" t="s">
        <v>5485</v>
      </c>
      <c r="G5271">
        <v>2.6402204801864219E-2</v>
      </c>
      <c r="H5271">
        <v>0</v>
      </c>
      <c r="I5271">
        <v>2.6402204801864219E-2</v>
      </c>
      <c r="J5271">
        <v>4.0478237560476714E-3</v>
      </c>
      <c r="K5271">
        <v>2.7645999648496192E-2</v>
      </c>
      <c r="L5271">
        <v>1.1889893750611568E-2</v>
      </c>
      <c r="M5271" s="104">
        <f t="shared" si="328"/>
        <v>9.287467935875364E-2</v>
      </c>
      <c r="N5271" s="104">
        <f t="shared" si="329"/>
        <v>0.63431945352614327</v>
      </c>
      <c r="O5271" s="104">
        <f t="shared" si="330"/>
        <v>0.27280586711510296</v>
      </c>
      <c r="P5271" s="104">
        <f t="shared" si="331"/>
        <v>0</v>
      </c>
    </row>
    <row r="5272" spans="6:16" x14ac:dyDescent="0.25">
      <c r="F5272" t="s">
        <v>5486</v>
      </c>
      <c r="G5272">
        <v>1.2671128040207308E-2</v>
      </c>
      <c r="H5272">
        <v>0</v>
      </c>
      <c r="I5272">
        <v>1.2671128040207308E-2</v>
      </c>
      <c r="J5272">
        <v>5.1139642379047605E-3</v>
      </c>
      <c r="K5272">
        <v>1.2564633563027975E-2</v>
      </c>
      <c r="L5272">
        <v>2.4244735712327485E-3</v>
      </c>
      <c r="M5272" s="104">
        <f t="shared" si="328"/>
        <v>0.25438720995566405</v>
      </c>
      <c r="N5272" s="104">
        <f t="shared" si="329"/>
        <v>0.62501064292219766</v>
      </c>
      <c r="O5272" s="104">
        <f t="shared" si="330"/>
        <v>0.12060214712213831</v>
      </c>
      <c r="P5272" s="104">
        <f t="shared" si="331"/>
        <v>0</v>
      </c>
    </row>
    <row r="5273" spans="6:16" x14ac:dyDescent="0.25">
      <c r="F5273" t="s">
        <v>5487</v>
      </c>
      <c r="G5273">
        <v>1.6331742867305744E-2</v>
      </c>
      <c r="H5273">
        <v>0</v>
      </c>
      <c r="I5273">
        <v>1.6331742867305744E-2</v>
      </c>
      <c r="J5273">
        <v>6.0486746970190809E-3</v>
      </c>
      <c r="K5273">
        <v>1.4473357713839802E-2</v>
      </c>
      <c r="L5273">
        <v>6.4377638304429739E-3</v>
      </c>
      <c r="M5273" s="104">
        <f t="shared" si="328"/>
        <v>0.22435906573183348</v>
      </c>
      <c r="N5273" s="104">
        <f t="shared" si="329"/>
        <v>0.53684966994175254</v>
      </c>
      <c r="O5273" s="104">
        <f t="shared" si="330"/>
        <v>0.23879126432641398</v>
      </c>
      <c r="P5273" s="104">
        <f t="shared" si="331"/>
        <v>0</v>
      </c>
    </row>
    <row r="5274" spans="6:16" x14ac:dyDescent="0.25">
      <c r="F5274" t="s">
        <v>5488</v>
      </c>
      <c r="G5274">
        <v>1.6770532443505765E-2</v>
      </c>
      <c r="H5274">
        <v>0</v>
      </c>
      <c r="I5274">
        <v>1.6770532443505765E-2</v>
      </c>
      <c r="J5274">
        <v>2.4203100952561482E-3</v>
      </c>
      <c r="K5274">
        <v>1.6659139271709086E-2</v>
      </c>
      <c r="L5274">
        <v>8.6046833804446984E-3</v>
      </c>
      <c r="M5274" s="104">
        <f t="shared" si="328"/>
        <v>8.7425895452064945E-2</v>
      </c>
      <c r="N5274" s="104">
        <f t="shared" si="329"/>
        <v>0.60175767193818552</v>
      </c>
      <c r="O5274" s="104">
        <f t="shared" si="330"/>
        <v>0.3108164326097495</v>
      </c>
      <c r="P5274" s="104">
        <f t="shared" si="331"/>
        <v>0</v>
      </c>
    </row>
    <row r="5275" spans="6:16" x14ac:dyDescent="0.25">
      <c r="F5275" t="s">
        <v>5489</v>
      </c>
      <c r="G5275">
        <v>3.1847184516558789E-2</v>
      </c>
      <c r="H5275">
        <v>0</v>
      </c>
      <c r="I5275">
        <v>3.1847184516558789E-2</v>
      </c>
      <c r="J5275">
        <v>7.2809970984705607E-3</v>
      </c>
      <c r="K5275">
        <v>3.0046051274774353E-2</v>
      </c>
      <c r="L5275">
        <v>1.2237920173051227E-2</v>
      </c>
      <c r="M5275" s="104">
        <f t="shared" si="328"/>
        <v>0.14689804739147061</v>
      </c>
      <c r="N5275" s="104">
        <f t="shared" si="329"/>
        <v>0.60619530599943483</v>
      </c>
      <c r="O5275" s="104">
        <f t="shared" si="330"/>
        <v>0.24690664660909456</v>
      </c>
      <c r="P5275" s="104">
        <f t="shared" si="331"/>
        <v>0</v>
      </c>
    </row>
    <row r="5276" spans="6:16" x14ac:dyDescent="0.25">
      <c r="F5276" t="s">
        <v>5490</v>
      </c>
      <c r="G5276">
        <v>3.7467702172562005E-2</v>
      </c>
      <c r="H5276">
        <v>0</v>
      </c>
      <c r="I5276">
        <v>3.7467702172562005E-2</v>
      </c>
      <c r="J5276">
        <v>1.0467608356871482E-2</v>
      </c>
      <c r="K5276">
        <v>3.6298348229081928E-2</v>
      </c>
      <c r="L5276">
        <v>1.5084246690526082E-2</v>
      </c>
      <c r="M5276" s="104">
        <f t="shared" si="328"/>
        <v>0.16924129270973831</v>
      </c>
      <c r="N5276" s="104">
        <f t="shared" si="329"/>
        <v>0.58687516461058309</v>
      </c>
      <c r="O5276" s="104">
        <f t="shared" si="330"/>
        <v>0.24388354267967857</v>
      </c>
      <c r="P5276" s="104">
        <f t="shared" si="331"/>
        <v>0</v>
      </c>
    </row>
    <row r="5277" spans="6:16" x14ac:dyDescent="0.25">
      <c r="F5277" t="s">
        <v>5491</v>
      </c>
      <c r="G5277">
        <v>0.21122161130086436</v>
      </c>
      <c r="H5277">
        <v>0</v>
      </c>
      <c r="I5277">
        <v>0.21122161130086436</v>
      </c>
      <c r="J5277">
        <v>1.2821243252515607E-2</v>
      </c>
      <c r="K5277">
        <v>5.0061081427940052E-2</v>
      </c>
      <c r="L5277">
        <v>2.9775293289685111E-2</v>
      </c>
      <c r="M5277" s="104">
        <f t="shared" si="328"/>
        <v>0.13837225188162397</v>
      </c>
      <c r="N5277" s="104">
        <f t="shared" si="329"/>
        <v>0.54028025460434781</v>
      </c>
      <c r="O5277" s="104">
        <f t="shared" si="330"/>
        <v>0.32134749351402814</v>
      </c>
      <c r="P5277" s="104">
        <f t="shared" si="331"/>
        <v>0</v>
      </c>
    </row>
    <row r="5278" spans="6:16" x14ac:dyDescent="0.25">
      <c r="F5278" t="s">
        <v>5492</v>
      </c>
      <c r="G5278">
        <v>1.601950028887068E-2</v>
      </c>
      <c r="H5278">
        <v>0</v>
      </c>
      <c r="I5278">
        <v>1.601950028887068E-2</v>
      </c>
      <c r="J5278">
        <v>2.6598693555743291E-3</v>
      </c>
      <c r="K5278">
        <v>1.5971066946670918E-2</v>
      </c>
      <c r="L5278">
        <v>7.813422219955608E-3</v>
      </c>
      <c r="M5278" s="104">
        <f t="shared" si="328"/>
        <v>0.10058362177102111</v>
      </c>
      <c r="N5278" s="104">
        <f t="shared" si="329"/>
        <v>0.60394987207811135</v>
      </c>
      <c r="O5278" s="104">
        <f t="shared" si="330"/>
        <v>0.29546650615086767</v>
      </c>
      <c r="P5278" s="104">
        <f t="shared" si="331"/>
        <v>0</v>
      </c>
    </row>
    <row r="5279" spans="6:16" x14ac:dyDescent="0.25">
      <c r="F5279" t="s">
        <v>5493</v>
      </c>
      <c r="G5279">
        <v>1.9408316835839864E-2</v>
      </c>
      <c r="H5279">
        <v>0</v>
      </c>
      <c r="I5279">
        <v>1.9408316835839864E-2</v>
      </c>
      <c r="J5279">
        <v>1.0239185614719596E-3</v>
      </c>
      <c r="K5279">
        <v>2.3979134431139925E-2</v>
      </c>
      <c r="L5279">
        <v>7.0354300726796527E-3</v>
      </c>
      <c r="M5279" s="104">
        <f t="shared" si="328"/>
        <v>3.195902126156553E-2</v>
      </c>
      <c r="N5279" s="104">
        <f t="shared" si="329"/>
        <v>0.74844787071449692</v>
      </c>
      <c r="O5279" s="104">
        <f t="shared" si="330"/>
        <v>0.21959310802393733</v>
      </c>
      <c r="P5279" s="104">
        <f t="shared" si="331"/>
        <v>0</v>
      </c>
    </row>
    <row r="5280" spans="6:16" x14ac:dyDescent="0.25">
      <c r="F5280" t="s">
        <v>5494</v>
      </c>
      <c r="G5280">
        <v>4.1521342786457619E-3</v>
      </c>
      <c r="H5280">
        <v>0</v>
      </c>
      <c r="I5280">
        <v>4.1521342786457619E-3</v>
      </c>
      <c r="J5280">
        <v>9.8368056054054368E-4</v>
      </c>
      <c r="K5280">
        <v>4.2319370976003677E-3</v>
      </c>
      <c r="L5280">
        <v>1.6385616556239956E-3</v>
      </c>
      <c r="M5280" s="104">
        <f t="shared" si="328"/>
        <v>0.14351544007100414</v>
      </c>
      <c r="N5280" s="104">
        <f t="shared" si="329"/>
        <v>0.61742433395367691</v>
      </c>
      <c r="O5280" s="104">
        <f t="shared" si="330"/>
        <v>0.23906022597531901</v>
      </c>
      <c r="P5280" s="104">
        <f t="shared" si="331"/>
        <v>0</v>
      </c>
    </row>
    <row r="5281" spans="6:16" x14ac:dyDescent="0.25">
      <c r="F5281" t="s">
        <v>5495</v>
      </c>
      <c r="G5281">
        <v>2.6029395337293548E-2</v>
      </c>
      <c r="H5281">
        <v>0</v>
      </c>
      <c r="I5281">
        <v>2.6029395337293548E-2</v>
      </c>
      <c r="J5281">
        <v>1.0088096926856588E-2</v>
      </c>
      <c r="K5281">
        <v>1.6829525821234353E-2</v>
      </c>
      <c r="L5281">
        <v>9.1079399924855215E-3</v>
      </c>
      <c r="M5281" s="104">
        <f t="shared" si="328"/>
        <v>0.28002607480421454</v>
      </c>
      <c r="N5281" s="104">
        <f t="shared" si="329"/>
        <v>0.46715511267444687</v>
      </c>
      <c r="O5281" s="104">
        <f t="shared" si="330"/>
        <v>0.25281881252133864</v>
      </c>
      <c r="P5281" s="104">
        <f t="shared" si="331"/>
        <v>0</v>
      </c>
    </row>
    <row r="5282" spans="6:16" x14ac:dyDescent="0.25">
      <c r="F5282" t="s">
        <v>5496</v>
      </c>
      <c r="G5282">
        <v>2.5964924218089946E-2</v>
      </c>
      <c r="H5282">
        <v>0</v>
      </c>
      <c r="I5282">
        <v>2.5964924218089946E-2</v>
      </c>
      <c r="J5282">
        <v>1.471908152427768E-3</v>
      </c>
      <c r="K5282">
        <v>1.5247522641963232E-2</v>
      </c>
      <c r="L5282">
        <v>1.3152217076819513E-2</v>
      </c>
      <c r="M5282" s="104">
        <f t="shared" si="328"/>
        <v>4.9274420975159966E-2</v>
      </c>
      <c r="N5282" s="104">
        <f t="shared" si="329"/>
        <v>0.51043460031739263</v>
      </c>
      <c r="O5282" s="104">
        <f t="shared" si="330"/>
        <v>0.44029097870744732</v>
      </c>
      <c r="P5282" s="104">
        <f t="shared" si="331"/>
        <v>0</v>
      </c>
    </row>
    <row r="5283" spans="6:16" x14ac:dyDescent="0.25">
      <c r="F5283" t="s">
        <v>5497</v>
      </c>
      <c r="G5283">
        <v>0.17809051210914026</v>
      </c>
      <c r="H5283">
        <v>0</v>
      </c>
      <c r="I5283">
        <v>0.17809051210914026</v>
      </c>
      <c r="J5283">
        <v>4.3609955421235235E-3</v>
      </c>
      <c r="K5283">
        <v>2.1388660049257248E-2</v>
      </c>
      <c r="L5283">
        <v>5.9348550129696732E-3</v>
      </c>
      <c r="M5283" s="104">
        <f t="shared" si="328"/>
        <v>0.13763809062983401</v>
      </c>
      <c r="N5283" s="104">
        <f t="shared" si="329"/>
        <v>0.67505098362858973</v>
      </c>
      <c r="O5283" s="104">
        <f t="shared" si="330"/>
        <v>0.18731092574157632</v>
      </c>
      <c r="P5283" s="104">
        <f t="shared" si="331"/>
        <v>0</v>
      </c>
    </row>
    <row r="5284" spans="6:16" x14ac:dyDescent="0.25">
      <c r="F5284" t="s">
        <v>5498</v>
      </c>
      <c r="G5284">
        <v>9.6556383437140063E-3</v>
      </c>
      <c r="H5284">
        <v>0</v>
      </c>
      <c r="I5284">
        <v>9.6556383437140063E-3</v>
      </c>
      <c r="J5284">
        <v>7.1044755180281721E-4</v>
      </c>
      <c r="K5284">
        <v>9.4404157273041862E-3</v>
      </c>
      <c r="L5284">
        <v>4.054442636658849E-3</v>
      </c>
      <c r="M5284" s="104">
        <f t="shared" si="328"/>
        <v>5.0012830136542313E-2</v>
      </c>
      <c r="N5284" s="104">
        <f t="shared" si="329"/>
        <v>0.66456968848707998</v>
      </c>
      <c r="O5284" s="104">
        <f t="shared" si="330"/>
        <v>0.28541748137637779</v>
      </c>
      <c r="P5284" s="104">
        <f t="shared" si="331"/>
        <v>0</v>
      </c>
    </row>
    <row r="5285" spans="6:16" x14ac:dyDescent="0.25">
      <c r="F5285" t="s">
        <v>5499</v>
      </c>
      <c r="G5285">
        <v>2.9130791234223481E-2</v>
      </c>
      <c r="H5285">
        <v>0</v>
      </c>
      <c r="I5285">
        <v>2.9130791234223481E-2</v>
      </c>
      <c r="J5285">
        <v>7.8460861885942083E-3</v>
      </c>
      <c r="K5285">
        <v>2.5349230006043874E-2</v>
      </c>
      <c r="L5285">
        <v>1.4892643700613955E-2</v>
      </c>
      <c r="M5285" s="104">
        <f t="shared" si="328"/>
        <v>0.1631611365024635</v>
      </c>
      <c r="N5285" s="104">
        <f t="shared" si="329"/>
        <v>0.52714297011686551</v>
      </c>
      <c r="O5285" s="104">
        <f t="shared" si="330"/>
        <v>0.30969589338067094</v>
      </c>
      <c r="P5285" s="104">
        <f t="shared" si="331"/>
        <v>0</v>
      </c>
    </row>
    <row r="5286" spans="6:16" x14ac:dyDescent="0.25">
      <c r="F5286" t="s">
        <v>5500</v>
      </c>
      <c r="G5286">
        <v>2.9252445507013287E-2</v>
      </c>
      <c r="H5286">
        <v>0</v>
      </c>
      <c r="I5286">
        <v>2.9252445507013287E-2</v>
      </c>
      <c r="J5286">
        <v>2.1857498909929715E-3</v>
      </c>
      <c r="K5286">
        <v>1.8515586285164674E-2</v>
      </c>
      <c r="L5286">
        <v>2.1801721226711663E-2</v>
      </c>
      <c r="M5286" s="104">
        <f t="shared" si="328"/>
        <v>5.1425709691308358E-2</v>
      </c>
      <c r="N5286" s="104">
        <f t="shared" si="329"/>
        <v>0.43562951506436148</v>
      </c>
      <c r="O5286" s="104">
        <f t="shared" si="330"/>
        <v>0.51294477524433024</v>
      </c>
      <c r="P5286" s="104">
        <f t="shared" si="331"/>
        <v>0</v>
      </c>
    </row>
    <row r="5287" spans="6:16" x14ac:dyDescent="0.25">
      <c r="F5287" t="s">
        <v>5501</v>
      </c>
      <c r="G5287">
        <v>5.1126772661785986E-3</v>
      </c>
      <c r="H5287">
        <v>0</v>
      </c>
      <c r="I5287">
        <v>5.1126772661785986E-3</v>
      </c>
      <c r="J5287">
        <v>1.6420939305732414E-3</v>
      </c>
      <c r="K5287">
        <v>4.4794106013299594E-3</v>
      </c>
      <c r="L5287">
        <v>7.5023062931492618E-4</v>
      </c>
      <c r="M5287" s="104">
        <f t="shared" si="328"/>
        <v>0.23896350660320756</v>
      </c>
      <c r="N5287" s="104">
        <f t="shared" si="329"/>
        <v>0.65186019196582523</v>
      </c>
      <c r="O5287" s="104">
        <f t="shared" si="330"/>
        <v>0.10917630143096718</v>
      </c>
      <c r="P5287" s="104">
        <f t="shared" si="331"/>
        <v>0</v>
      </c>
    </row>
    <row r="5288" spans="6:16" x14ac:dyDescent="0.25">
      <c r="F5288" t="s">
        <v>5502</v>
      </c>
      <c r="G5288">
        <v>2.2220101047432843E-4</v>
      </c>
      <c r="H5288">
        <v>0</v>
      </c>
      <c r="I5288">
        <v>2.2220101047432843E-4</v>
      </c>
      <c r="J5288">
        <v>2.1552299286586121E-5</v>
      </c>
      <c r="K5288">
        <v>1.6954925958019795E-4</v>
      </c>
      <c r="L5288">
        <v>1.2453858268915763E-4</v>
      </c>
      <c r="M5288" s="104">
        <f t="shared" si="328"/>
        <v>6.8281236918550647E-2</v>
      </c>
      <c r="N5288" s="104">
        <f t="shared" si="329"/>
        <v>0.53716000361807048</v>
      </c>
      <c r="O5288" s="104">
        <f t="shared" si="330"/>
        <v>0.39455875946337882</v>
      </c>
      <c r="P5288" s="104">
        <f t="shared" si="331"/>
        <v>0</v>
      </c>
    </row>
    <row r="5289" spans="6:16" x14ac:dyDescent="0.25">
      <c r="F5289" t="s">
        <v>5503</v>
      </c>
      <c r="G5289">
        <v>1.7997597234652583E-2</v>
      </c>
      <c r="H5289">
        <v>0</v>
      </c>
      <c r="I5289">
        <v>1.7997597234652583E-2</v>
      </c>
      <c r="J5289">
        <v>8.8297212117904433E-3</v>
      </c>
      <c r="K5289">
        <v>1.4497655088324745E-2</v>
      </c>
      <c r="L5289">
        <v>6.3823465519748102E-3</v>
      </c>
      <c r="M5289" s="104">
        <f t="shared" si="328"/>
        <v>0.29719971659612088</v>
      </c>
      <c r="N5289" s="104">
        <f t="shared" si="329"/>
        <v>0.48797678660623639</v>
      </c>
      <c r="O5289" s="104">
        <f t="shared" si="330"/>
        <v>0.21482349679764279</v>
      </c>
      <c r="P5289" s="104">
        <f t="shared" si="331"/>
        <v>0</v>
      </c>
    </row>
    <row r="5290" spans="6:16" x14ac:dyDescent="0.25">
      <c r="F5290" t="s">
        <v>5504</v>
      </c>
      <c r="G5290">
        <v>1.6359372382199897E-2</v>
      </c>
      <c r="H5290">
        <v>0</v>
      </c>
      <c r="I5290">
        <v>1.6359372382199897E-2</v>
      </c>
      <c r="J5290">
        <v>8.9170238067516269E-3</v>
      </c>
      <c r="K5290">
        <v>1.3259575197324427E-2</v>
      </c>
      <c r="L5290">
        <v>4.8288069494190735E-3</v>
      </c>
      <c r="M5290" s="104">
        <f t="shared" si="328"/>
        <v>0.33019402937720166</v>
      </c>
      <c r="N5290" s="104">
        <f t="shared" si="329"/>
        <v>0.4909970699999171</v>
      </c>
      <c r="O5290" s="104">
        <f t="shared" si="330"/>
        <v>0.17880890062288116</v>
      </c>
      <c r="P5290" s="104">
        <f t="shared" si="331"/>
        <v>0</v>
      </c>
    </row>
    <row r="5291" spans="6:16" x14ac:dyDescent="0.25">
      <c r="F5291" t="s">
        <v>5505</v>
      </c>
      <c r="G5291">
        <v>1.5909926563653528E-2</v>
      </c>
      <c r="H5291">
        <v>0</v>
      </c>
      <c r="I5291">
        <v>1.5909926563653528E-2</v>
      </c>
      <c r="J5291">
        <v>2.2955081706229393E-3</v>
      </c>
      <c r="K5291">
        <v>1.7638995140126734E-2</v>
      </c>
      <c r="L5291">
        <v>6.3289752325501793E-3</v>
      </c>
      <c r="M5291" s="104">
        <f t="shared" si="328"/>
        <v>8.7403051611704807E-2</v>
      </c>
      <c r="N5291" s="104">
        <f t="shared" si="329"/>
        <v>0.67161686564275258</v>
      </c>
      <c r="O5291" s="104">
        <f t="shared" si="330"/>
        <v>0.2409800827455425</v>
      </c>
      <c r="P5291" s="104">
        <f t="shared" si="331"/>
        <v>0</v>
      </c>
    </row>
    <row r="5292" spans="6:16" x14ac:dyDescent="0.25">
      <c r="F5292" t="s">
        <v>5506</v>
      </c>
      <c r="G5292">
        <v>3.7934422864602038E-2</v>
      </c>
      <c r="H5292">
        <v>0</v>
      </c>
      <c r="I5292">
        <v>3.7934422864602038E-2</v>
      </c>
      <c r="J5292">
        <v>1.7785978008404389E-2</v>
      </c>
      <c r="K5292">
        <v>2.8472871339675371E-2</v>
      </c>
      <c r="L5292">
        <v>1.6265846353281981E-2</v>
      </c>
      <c r="M5292" s="104">
        <f t="shared" si="328"/>
        <v>0.28446324782380389</v>
      </c>
      <c r="N5292" s="104">
        <f t="shared" si="329"/>
        <v>0.45538600420657876</v>
      </c>
      <c r="O5292" s="104">
        <f t="shared" si="330"/>
        <v>0.26015074796961746</v>
      </c>
      <c r="P5292" s="104">
        <f t="shared" si="331"/>
        <v>0</v>
      </c>
    </row>
    <row r="5293" spans="6:16" x14ac:dyDescent="0.25">
      <c r="F5293" t="s">
        <v>5507</v>
      </c>
      <c r="G5293">
        <v>5.500236871780137E-2</v>
      </c>
      <c r="H5293">
        <v>0</v>
      </c>
      <c r="I5293">
        <v>5.500236871780137E-2</v>
      </c>
      <c r="J5293">
        <v>3.0491242014510637E-2</v>
      </c>
      <c r="K5293">
        <v>3.4269017875917226E-2</v>
      </c>
      <c r="L5293">
        <v>1.096485704328205E-2</v>
      </c>
      <c r="M5293" s="104">
        <f t="shared" si="328"/>
        <v>0.40265691555422489</v>
      </c>
      <c r="N5293" s="104">
        <f t="shared" si="329"/>
        <v>0.45254493176836519</v>
      </c>
      <c r="O5293" s="104">
        <f t="shared" si="330"/>
        <v>0.14479815267740995</v>
      </c>
      <c r="P5293" s="104">
        <f t="shared" si="331"/>
        <v>0</v>
      </c>
    </row>
    <row r="5294" spans="6:16" x14ac:dyDescent="0.25">
      <c r="F5294" t="s">
        <v>5508</v>
      </c>
      <c r="G5294">
        <v>7.9877048419547732E-3</v>
      </c>
      <c r="H5294">
        <v>0</v>
      </c>
      <c r="I5294">
        <v>7.9877048419547732E-3</v>
      </c>
      <c r="J5294">
        <v>1.309405545561504E-3</v>
      </c>
      <c r="K5294">
        <v>7.2005550672274588E-3</v>
      </c>
      <c r="L5294">
        <v>4.6758271334693038E-3</v>
      </c>
      <c r="M5294" s="104">
        <f t="shared" si="328"/>
        <v>9.9304309363926646E-2</v>
      </c>
      <c r="N5294" s="104">
        <f t="shared" si="329"/>
        <v>0.54608455753967089</v>
      </c>
      <c r="O5294" s="104">
        <f t="shared" si="330"/>
        <v>0.35461113309640252</v>
      </c>
      <c r="P5294" s="104">
        <f t="shared" si="331"/>
        <v>0</v>
      </c>
    </row>
    <row r="5295" spans="6:16" x14ac:dyDescent="0.25">
      <c r="F5295" t="s">
        <v>5509</v>
      </c>
      <c r="G5295">
        <v>6.1326809185656118E-2</v>
      </c>
      <c r="H5295">
        <v>0</v>
      </c>
      <c r="I5295">
        <v>6.1326809185656118E-2</v>
      </c>
      <c r="J5295">
        <v>1.3651656131348253E-2</v>
      </c>
      <c r="K5295">
        <v>5.5005365422138464E-2</v>
      </c>
      <c r="L5295">
        <v>2.9297500732121656E-2</v>
      </c>
      <c r="M5295" s="104">
        <f t="shared" si="328"/>
        <v>0.13936728813340327</v>
      </c>
      <c r="N5295" s="104">
        <f t="shared" si="329"/>
        <v>0.56153982622423482</v>
      </c>
      <c r="O5295" s="104">
        <f t="shared" si="330"/>
        <v>0.29909288564236192</v>
      </c>
      <c r="P5295" s="104">
        <f t="shared" si="331"/>
        <v>0</v>
      </c>
    </row>
    <row r="5296" spans="6:16" x14ac:dyDescent="0.25">
      <c r="F5296" t="s">
        <v>5510</v>
      </c>
      <c r="G5296">
        <v>0.10916895152988094</v>
      </c>
      <c r="H5296">
        <v>0</v>
      </c>
      <c r="I5296">
        <v>0.10916895152988094</v>
      </c>
      <c r="J5296">
        <v>5.8178819801277759E-2</v>
      </c>
      <c r="K5296">
        <v>6.994151581659673E-2</v>
      </c>
      <c r="L5296">
        <v>2.7141912656592521E-2</v>
      </c>
      <c r="M5296" s="104">
        <f t="shared" si="328"/>
        <v>0.37471323807208645</v>
      </c>
      <c r="N5296" s="104">
        <f t="shared" si="329"/>
        <v>0.45047341896631971</v>
      </c>
      <c r="O5296" s="104">
        <f t="shared" si="330"/>
        <v>0.17481334296159373</v>
      </c>
      <c r="P5296" s="104">
        <f t="shared" si="331"/>
        <v>0</v>
      </c>
    </row>
    <row r="5297" spans="6:16" x14ac:dyDescent="0.25">
      <c r="F5297" t="s">
        <v>5511</v>
      </c>
      <c r="G5297">
        <v>1.2124756172130196E-2</v>
      </c>
      <c r="H5297">
        <v>0</v>
      </c>
      <c r="I5297">
        <v>1.2124756172130196E-2</v>
      </c>
      <c r="J5297">
        <v>4.88642843439995E-3</v>
      </c>
      <c r="K5297">
        <v>8.3821631703651072E-3</v>
      </c>
      <c r="L5297">
        <v>4.8961943489095137E-3</v>
      </c>
      <c r="M5297" s="104">
        <f t="shared" si="328"/>
        <v>0.26900556091669603</v>
      </c>
      <c r="N5297" s="104">
        <f t="shared" si="329"/>
        <v>0.46145124923255543</v>
      </c>
      <c r="O5297" s="104">
        <f t="shared" si="330"/>
        <v>0.26954318985074843</v>
      </c>
      <c r="P5297" s="104">
        <f t="shared" si="331"/>
        <v>0</v>
      </c>
    </row>
    <row r="5298" spans="6:16" x14ac:dyDescent="0.25">
      <c r="F5298" t="s">
        <v>5512</v>
      </c>
      <c r="G5298">
        <v>4.7139461492383912E-2</v>
      </c>
      <c r="H5298">
        <v>0</v>
      </c>
      <c r="I5298">
        <v>4.7139461492383912E-2</v>
      </c>
      <c r="J5298">
        <v>1.197690948661981E-2</v>
      </c>
      <c r="K5298">
        <v>3.7644993547556231E-2</v>
      </c>
      <c r="L5298">
        <v>2.1720632608311516E-2</v>
      </c>
      <c r="M5298" s="104">
        <f t="shared" si="328"/>
        <v>0.16787894316847132</v>
      </c>
      <c r="N5298" s="104">
        <f t="shared" si="329"/>
        <v>0.52766548327078266</v>
      </c>
      <c r="O5298" s="104">
        <f t="shared" si="330"/>
        <v>0.3044555735607461</v>
      </c>
      <c r="P5298" s="104">
        <f t="shared" si="331"/>
        <v>0</v>
      </c>
    </row>
    <row r="5299" spans="6:16" x14ac:dyDescent="0.25">
      <c r="F5299" t="s">
        <v>5513</v>
      </c>
      <c r="G5299">
        <v>3.1389147137009958E-2</v>
      </c>
      <c r="H5299">
        <v>0</v>
      </c>
      <c r="I5299">
        <v>3.1389147137009958E-2</v>
      </c>
      <c r="J5299">
        <v>7.8565597523858263E-3</v>
      </c>
      <c r="K5299">
        <v>2.9252006951111211E-2</v>
      </c>
      <c r="L5299">
        <v>1.4707397941410292E-2</v>
      </c>
      <c r="M5299" s="104">
        <f t="shared" si="328"/>
        <v>0.15162430741618932</v>
      </c>
      <c r="N5299" s="104">
        <f t="shared" si="329"/>
        <v>0.56453656998521617</v>
      </c>
      <c r="O5299" s="104">
        <f t="shared" si="330"/>
        <v>0.28383912259859456</v>
      </c>
      <c r="P5299" s="104">
        <f t="shared" si="331"/>
        <v>0</v>
      </c>
    </row>
    <row r="5300" spans="6:16" x14ac:dyDescent="0.25">
      <c r="F5300" t="s">
        <v>5514</v>
      </c>
      <c r="G5300">
        <v>1.3288039800677097E-2</v>
      </c>
      <c r="H5300">
        <v>0</v>
      </c>
      <c r="I5300">
        <v>1.3288039800677097E-2</v>
      </c>
      <c r="J5300">
        <v>1.2700501077832381E-3</v>
      </c>
      <c r="K5300">
        <v>1.4645946715400995E-2</v>
      </c>
      <c r="L5300">
        <v>5.6874483547252773E-3</v>
      </c>
      <c r="M5300" s="104">
        <f t="shared" si="328"/>
        <v>5.878923927753528E-2</v>
      </c>
      <c r="N5300" s="104">
        <f t="shared" si="329"/>
        <v>0.67794495714864633</v>
      </c>
      <c r="O5300" s="104">
        <f t="shared" si="330"/>
        <v>0.26326580357381829</v>
      </c>
      <c r="P5300" s="104">
        <f t="shared" si="331"/>
        <v>0</v>
      </c>
    </row>
    <row r="5301" spans="6:16" x14ac:dyDescent="0.25">
      <c r="F5301" t="s">
        <v>5515</v>
      </c>
      <c r="G5301">
        <v>4.0054708619534987E-2</v>
      </c>
      <c r="H5301">
        <v>0</v>
      </c>
      <c r="I5301">
        <v>4.0054708619534987E-2</v>
      </c>
      <c r="J5301">
        <v>5.9341330211915401E-3</v>
      </c>
      <c r="K5301">
        <v>1.442744289635038E-2</v>
      </c>
      <c r="L5301">
        <v>7.0535594379710319E-3</v>
      </c>
      <c r="M5301" s="104">
        <f t="shared" si="328"/>
        <v>0.2164546315106278</v>
      </c>
      <c r="N5301" s="104">
        <f t="shared" si="329"/>
        <v>0.52625831349211782</v>
      </c>
      <c r="O5301" s="104">
        <f t="shared" si="330"/>
        <v>0.25728705499725429</v>
      </c>
      <c r="P5301" s="104">
        <f t="shared" si="331"/>
        <v>0</v>
      </c>
    </row>
    <row r="5302" spans="6:16" x14ac:dyDescent="0.25">
      <c r="F5302" t="s">
        <v>5516</v>
      </c>
      <c r="G5302">
        <v>2.2892253193185035E-2</v>
      </c>
      <c r="H5302">
        <v>0</v>
      </c>
      <c r="I5302">
        <v>2.2892253193185035E-2</v>
      </c>
      <c r="J5302">
        <v>1.1429755793113916E-2</v>
      </c>
      <c r="K5302">
        <v>1.989719415757513E-2</v>
      </c>
      <c r="L5302">
        <v>6.4626776847095E-3</v>
      </c>
      <c r="M5302" s="104">
        <f t="shared" si="328"/>
        <v>0.30245748657251548</v>
      </c>
      <c r="N5302" s="104">
        <f t="shared" si="329"/>
        <v>0.5265252769767147</v>
      </c>
      <c r="O5302" s="104">
        <f t="shared" si="330"/>
        <v>0.17101723645076986</v>
      </c>
      <c r="P5302" s="104">
        <f t="shared" si="331"/>
        <v>0</v>
      </c>
    </row>
    <row r="5303" spans="6:16" x14ac:dyDescent="0.25">
      <c r="F5303" t="s">
        <v>5517</v>
      </c>
      <c r="G5303">
        <v>1.6908514440176426E-2</v>
      </c>
      <c r="H5303">
        <v>0</v>
      </c>
      <c r="I5303">
        <v>1.6908514440176426E-2</v>
      </c>
      <c r="J5303">
        <v>8.2561059207371531E-4</v>
      </c>
      <c r="K5303">
        <v>1.8219248499027701E-2</v>
      </c>
      <c r="L5303">
        <v>8.8670488879805717E-3</v>
      </c>
      <c r="M5303" s="104">
        <f t="shared" si="328"/>
        <v>2.9579152836576146E-2</v>
      </c>
      <c r="N5303" s="104">
        <f t="shared" si="329"/>
        <v>0.65274106351603578</v>
      </c>
      <c r="O5303" s="104">
        <f t="shared" si="330"/>
        <v>0.31767978364738808</v>
      </c>
      <c r="P5303" s="104">
        <f t="shared" si="331"/>
        <v>0</v>
      </c>
    </row>
    <row r="5304" spans="6:16" x14ac:dyDescent="0.25">
      <c r="F5304" t="s">
        <v>5518</v>
      </c>
      <c r="G5304">
        <v>1.2086912865631998E-2</v>
      </c>
      <c r="H5304">
        <v>0</v>
      </c>
      <c r="I5304">
        <v>1.2086912865631998E-2</v>
      </c>
      <c r="J5304">
        <v>3.6595202464103122E-3</v>
      </c>
      <c r="K5304">
        <v>1.3059878818685793E-2</v>
      </c>
      <c r="L5304">
        <v>1.7812539888978315E-3</v>
      </c>
      <c r="M5304" s="104">
        <f t="shared" si="328"/>
        <v>0.19780492265489472</v>
      </c>
      <c r="N5304" s="104">
        <f t="shared" si="329"/>
        <v>0.70591447667121221</v>
      </c>
      <c r="O5304" s="104">
        <f t="shared" si="330"/>
        <v>9.6280600673893116E-2</v>
      </c>
      <c r="P5304" s="104">
        <f t="shared" si="331"/>
        <v>0</v>
      </c>
    </row>
    <row r="5305" spans="6:16" x14ac:dyDescent="0.25">
      <c r="F5305" t="s">
        <v>5519</v>
      </c>
      <c r="G5305">
        <v>4.1364770116373767E-2</v>
      </c>
      <c r="H5305">
        <v>0</v>
      </c>
      <c r="I5305">
        <v>4.1364770116373767E-2</v>
      </c>
      <c r="J5305">
        <v>1.3404751569524479E-2</v>
      </c>
      <c r="K5305">
        <v>3.0917349121055124E-2</v>
      </c>
      <c r="L5305">
        <v>1.5903466572283656E-2</v>
      </c>
      <c r="M5305" s="104">
        <f t="shared" si="328"/>
        <v>0.22257576273242041</v>
      </c>
      <c r="N5305" s="104">
        <f t="shared" si="329"/>
        <v>0.51335920151838255</v>
      </c>
      <c r="O5305" s="104">
        <f t="shared" si="330"/>
        <v>0.26406503574919704</v>
      </c>
      <c r="P5305" s="104">
        <f t="shared" si="331"/>
        <v>0</v>
      </c>
    </row>
    <row r="5306" spans="6:16" x14ac:dyDescent="0.25">
      <c r="F5306" t="s">
        <v>5520</v>
      </c>
      <c r="G5306">
        <v>2.6426310563268378E-2</v>
      </c>
      <c r="H5306">
        <v>0</v>
      </c>
      <c r="I5306">
        <v>2.6426310563268378E-2</v>
      </c>
      <c r="J5306">
        <v>6.9713732949177069E-3</v>
      </c>
      <c r="K5306">
        <v>2.1469557170888796E-2</v>
      </c>
      <c r="L5306">
        <v>1.3247500188514706E-2</v>
      </c>
      <c r="M5306" s="104">
        <f t="shared" si="328"/>
        <v>0.16722561117073595</v>
      </c>
      <c r="N5306" s="104">
        <f t="shared" si="329"/>
        <v>0.51500036902116808</v>
      </c>
      <c r="O5306" s="104">
        <f t="shared" si="330"/>
        <v>0.31777401980809605</v>
      </c>
      <c r="P5306" s="104">
        <f t="shared" si="331"/>
        <v>0</v>
      </c>
    </row>
    <row r="5307" spans="6:16" x14ac:dyDescent="0.25">
      <c r="F5307" t="s">
        <v>5521</v>
      </c>
      <c r="G5307">
        <v>1.2955088268278871E-2</v>
      </c>
      <c r="H5307">
        <v>0</v>
      </c>
      <c r="I5307">
        <v>1.2955088268278871E-2</v>
      </c>
      <c r="J5307">
        <v>1.0230959902224781E-3</v>
      </c>
      <c r="K5307">
        <v>1.3790043384914652E-2</v>
      </c>
      <c r="L5307">
        <v>6.5726087865039398E-3</v>
      </c>
      <c r="M5307" s="104">
        <f t="shared" si="328"/>
        <v>4.78400840826122E-2</v>
      </c>
      <c r="N5307" s="104">
        <f t="shared" si="329"/>
        <v>0.64482398654864037</v>
      </c>
      <c r="O5307" s="104">
        <f t="shared" si="330"/>
        <v>0.30733592936874732</v>
      </c>
      <c r="P5307" s="104">
        <f t="shared" si="331"/>
        <v>0</v>
      </c>
    </row>
    <row r="5308" spans="6:16" x14ac:dyDescent="0.25">
      <c r="F5308" t="s">
        <v>5522</v>
      </c>
      <c r="G5308">
        <v>8.7060583344009436E-3</v>
      </c>
      <c r="H5308">
        <v>1.4884716661703099</v>
      </c>
      <c r="I5308">
        <v>1.4971777245047109</v>
      </c>
      <c r="J5308">
        <v>2.1260691338800494E-3</v>
      </c>
      <c r="K5308">
        <v>5.7012140875859364E-3</v>
      </c>
      <c r="L5308">
        <v>3.7415738935750792E-3</v>
      </c>
      <c r="M5308" s="104">
        <f t="shared" si="328"/>
        <v>1.0686491413391572E-3</v>
      </c>
      <c r="N5308" s="104">
        <f t="shared" si="329"/>
        <v>2.8656629467972679E-3</v>
      </c>
      <c r="O5308" s="104">
        <f t="shared" si="330"/>
        <v>1.8806677849317773E-3</v>
      </c>
      <c r="P5308" s="104">
        <f t="shared" si="331"/>
        <v>0.99418502012693177</v>
      </c>
    </row>
    <row r="5309" spans="6:16" x14ac:dyDescent="0.25">
      <c r="F5309" t="s">
        <v>5523</v>
      </c>
      <c r="G5309">
        <v>9.5954965598954738E-4</v>
      </c>
      <c r="H5309">
        <v>0</v>
      </c>
      <c r="I5309">
        <v>9.5954965598954738E-4</v>
      </c>
      <c r="J5309">
        <v>9.1998364280301056E-5</v>
      </c>
      <c r="K5309">
        <v>1.2322226129169635E-3</v>
      </c>
      <c r="L5309">
        <v>2.5976570561273417E-4</v>
      </c>
      <c r="M5309" s="104">
        <f t="shared" si="328"/>
        <v>5.8080263728666953E-2</v>
      </c>
      <c r="N5309" s="104">
        <f t="shared" si="329"/>
        <v>0.7779248564962653</v>
      </c>
      <c r="O5309" s="104">
        <f t="shared" si="330"/>
        <v>0.16399487977506777</v>
      </c>
      <c r="P5309" s="104">
        <f t="shared" si="331"/>
        <v>0</v>
      </c>
    </row>
    <row r="5310" spans="6:16" x14ac:dyDescent="0.25">
      <c r="F5310" t="s">
        <v>5524</v>
      </c>
      <c r="G5310">
        <v>2.3950443422044675E-2</v>
      </c>
      <c r="H5310">
        <v>0</v>
      </c>
      <c r="I5310">
        <v>2.3950443422044675E-2</v>
      </c>
      <c r="J5310">
        <v>4.7708183845133392E-3</v>
      </c>
      <c r="K5310">
        <v>7.552302824736741E-3</v>
      </c>
      <c r="L5310">
        <v>2.1237124087328777E-3</v>
      </c>
      <c r="M5310" s="104">
        <f t="shared" si="328"/>
        <v>0.33023280468702682</v>
      </c>
      <c r="N5310" s="104">
        <f t="shared" si="329"/>
        <v>0.52276526638583809</v>
      </c>
      <c r="O5310" s="104">
        <f t="shared" si="330"/>
        <v>0.14700192892713515</v>
      </c>
      <c r="P5310" s="104">
        <f t="shared" si="331"/>
        <v>0</v>
      </c>
    </row>
    <row r="5311" spans="6:16" x14ac:dyDescent="0.25">
      <c r="F5311" t="s">
        <v>5525</v>
      </c>
      <c r="G5311">
        <v>1.6379957915972545E-2</v>
      </c>
      <c r="H5311">
        <v>0</v>
      </c>
      <c r="I5311">
        <v>1.6379957915972545E-2</v>
      </c>
      <c r="J5311">
        <v>1.4907487658189944E-3</v>
      </c>
      <c r="K5311">
        <v>1.5601412312299438E-2</v>
      </c>
      <c r="L5311">
        <v>9.9472266616770361E-3</v>
      </c>
      <c r="M5311" s="104">
        <f t="shared" si="328"/>
        <v>5.5132489691139389E-2</v>
      </c>
      <c r="N5311" s="104">
        <f t="shared" si="329"/>
        <v>0.5769883720162019</v>
      </c>
      <c r="O5311" s="104">
        <f t="shared" si="330"/>
        <v>0.36787913829265861</v>
      </c>
      <c r="P5311" s="104">
        <f t="shared" si="331"/>
        <v>0</v>
      </c>
    </row>
    <row r="5312" spans="6:16" x14ac:dyDescent="0.25">
      <c r="F5312" t="s">
        <v>5526</v>
      </c>
      <c r="G5312">
        <v>4.2610041320998819E-2</v>
      </c>
      <c r="H5312">
        <v>0</v>
      </c>
      <c r="I5312">
        <v>4.2610041320998819E-2</v>
      </c>
      <c r="J5312">
        <v>7.3627674048368291E-3</v>
      </c>
      <c r="K5312">
        <v>3.8820862722672579E-2</v>
      </c>
      <c r="L5312">
        <v>2.2379728620202689E-2</v>
      </c>
      <c r="M5312" s="104">
        <f t="shared" si="328"/>
        <v>0.10738632907307095</v>
      </c>
      <c r="N5312" s="104">
        <f t="shared" si="329"/>
        <v>0.56620421507527141</v>
      </c>
      <c r="O5312" s="104">
        <f t="shared" si="330"/>
        <v>0.32640945585165748</v>
      </c>
      <c r="P5312" s="104">
        <f t="shared" si="331"/>
        <v>0</v>
      </c>
    </row>
    <row r="5313" spans="6:16" x14ac:dyDescent="0.25">
      <c r="F5313" t="s">
        <v>5527</v>
      </c>
      <c r="G5313">
        <v>2.5561173871046797E-2</v>
      </c>
      <c r="H5313">
        <v>0</v>
      </c>
      <c r="I5313">
        <v>2.5561173871046797E-2</v>
      </c>
      <c r="J5313">
        <v>2.8952418268622187E-3</v>
      </c>
      <c r="K5313">
        <v>2.4662258886513022E-2</v>
      </c>
      <c r="L5313">
        <v>1.4637875790589745E-2</v>
      </c>
      <c r="M5313" s="104">
        <f t="shared" si="328"/>
        <v>6.8615143808235968E-2</v>
      </c>
      <c r="N5313" s="104">
        <f t="shared" si="329"/>
        <v>0.58447775395950252</v>
      </c>
      <c r="O5313" s="104">
        <f t="shared" si="330"/>
        <v>0.34690710223226146</v>
      </c>
      <c r="P5313" s="104">
        <f t="shared" si="331"/>
        <v>0</v>
      </c>
    </row>
    <row r="5314" spans="6:16" x14ac:dyDescent="0.25">
      <c r="F5314" t="s">
        <v>5528</v>
      </c>
      <c r="G5314">
        <v>1.2532955555585484E-3</v>
      </c>
      <c r="H5314">
        <v>0</v>
      </c>
      <c r="I5314">
        <v>1.2532955555585484E-3</v>
      </c>
      <c r="J5314">
        <v>1.1135260078794016E-4</v>
      </c>
      <c r="K5314">
        <v>8.3247800966136838E-4</v>
      </c>
      <c r="L5314">
        <v>4.7479744943537092E-4</v>
      </c>
      <c r="M5314" s="104">
        <f t="shared" si="328"/>
        <v>7.8493161059419655E-2</v>
      </c>
      <c r="N5314" s="104">
        <f t="shared" si="329"/>
        <v>0.58681907767215657</v>
      </c>
      <c r="O5314" s="104">
        <f t="shared" si="330"/>
        <v>0.33468776126842387</v>
      </c>
      <c r="P5314" s="104">
        <f t="shared" si="331"/>
        <v>0</v>
      </c>
    </row>
    <row r="5315" spans="6:16" x14ac:dyDescent="0.25">
      <c r="F5315" t="s">
        <v>5529</v>
      </c>
      <c r="G5315">
        <v>1.6390480334805092E-2</v>
      </c>
      <c r="H5315">
        <v>0</v>
      </c>
      <c r="I5315">
        <v>1.6390480334805092E-2</v>
      </c>
      <c r="J5315">
        <v>4.5648446667832495E-3</v>
      </c>
      <c r="K5315">
        <v>1.9739676803107238E-2</v>
      </c>
      <c r="L5315">
        <v>2.3754810375730614E-3</v>
      </c>
      <c r="M5315" s="104">
        <f t="shared" ref="M5315:M5378" si="332">IFERROR(J5315/SUM($J5315:$L5315)*$G5315/$I5315,0)</f>
        <v>0.17109611086079415</v>
      </c>
      <c r="N5315" s="104">
        <f t="shared" ref="N5315:N5378" si="333">IFERROR(K5315/SUM($J5315:$L5315)*$G5315/$I5315,0)</f>
        <v>0.73986787660852726</v>
      </c>
      <c r="O5315" s="104">
        <f t="shared" ref="O5315:O5378" si="334">IFERROR(L5315/SUM($J5315:$L5315)*$G5315/$I5315,0)</f>
        <v>8.9036012530678624E-2</v>
      </c>
      <c r="P5315" s="104">
        <f t="shared" ref="P5315:P5378" si="335">IFERROR($H5315/$I5315,0)</f>
        <v>0</v>
      </c>
    </row>
    <row r="5316" spans="6:16" x14ac:dyDescent="0.25">
      <c r="F5316" t="s">
        <v>5530</v>
      </c>
      <c r="G5316">
        <v>4.7098297340218927E-2</v>
      </c>
      <c r="H5316">
        <v>0</v>
      </c>
      <c r="I5316">
        <v>4.7098297340218927E-2</v>
      </c>
      <c r="J5316">
        <v>1.826029011205671E-2</v>
      </c>
      <c r="K5316">
        <v>4.3435079705881667E-2</v>
      </c>
      <c r="L5316">
        <v>1.6052639682411066E-2</v>
      </c>
      <c r="M5316" s="104">
        <f t="shared" si="332"/>
        <v>0.23486504965731164</v>
      </c>
      <c r="N5316" s="104">
        <f t="shared" si="333"/>
        <v>0.55866484537699257</v>
      </c>
      <c r="O5316" s="104">
        <f t="shared" si="334"/>
        <v>0.20647010496569584</v>
      </c>
      <c r="P5316" s="104">
        <f t="shared" si="335"/>
        <v>0</v>
      </c>
    </row>
    <row r="5317" spans="6:16" x14ac:dyDescent="0.25">
      <c r="F5317" t="s">
        <v>5531</v>
      </c>
      <c r="G5317">
        <v>5.7477920955969201E-2</v>
      </c>
      <c r="H5317">
        <v>0</v>
      </c>
      <c r="I5317">
        <v>5.7477920955969201E-2</v>
      </c>
      <c r="J5317">
        <v>1.3654053038524476E-2</v>
      </c>
      <c r="K5317">
        <v>4.1910661345564738E-2</v>
      </c>
      <c r="L5317">
        <v>2.4630666803544948E-2</v>
      </c>
      <c r="M5317" s="104">
        <f t="shared" si="332"/>
        <v>0.17025984335155053</v>
      </c>
      <c r="N5317" s="104">
        <f t="shared" si="333"/>
        <v>0.52260692230523631</v>
      </c>
      <c r="O5317" s="104">
        <f t="shared" si="334"/>
        <v>0.3071332343432131</v>
      </c>
      <c r="P5317" s="104">
        <f t="shared" si="335"/>
        <v>0</v>
      </c>
    </row>
    <row r="5318" spans="6:16" x14ac:dyDescent="0.25">
      <c r="F5318" t="s">
        <v>5532</v>
      </c>
      <c r="G5318">
        <v>3.3270623371243528E-2</v>
      </c>
      <c r="H5318">
        <v>0</v>
      </c>
      <c r="I5318">
        <v>3.3270623371243528E-2</v>
      </c>
      <c r="J5318">
        <v>1.0816179373337745E-2</v>
      </c>
      <c r="K5318">
        <v>2.5128571974588034E-2</v>
      </c>
      <c r="L5318">
        <v>8.1677077918604138E-3</v>
      </c>
      <c r="M5318" s="104">
        <f t="shared" si="332"/>
        <v>0.24519556570316769</v>
      </c>
      <c r="N5318" s="104">
        <f t="shared" si="333"/>
        <v>0.56964795127288448</v>
      </c>
      <c r="O5318" s="104">
        <f t="shared" si="334"/>
        <v>0.1851564830239478</v>
      </c>
      <c r="P5318" s="104">
        <f t="shared" si="335"/>
        <v>0</v>
      </c>
    </row>
    <row r="5319" spans="6:16" x14ac:dyDescent="0.25">
      <c r="F5319" t="s">
        <v>5533</v>
      </c>
      <c r="G5319">
        <v>1.2155564208213955E-2</v>
      </c>
      <c r="H5319">
        <v>0</v>
      </c>
      <c r="I5319">
        <v>1.2155564208213955E-2</v>
      </c>
      <c r="J5319">
        <v>2.2911843939248228E-3</v>
      </c>
      <c r="K5319">
        <v>1.1378603100757544E-2</v>
      </c>
      <c r="L5319">
        <v>6.3961379190437123E-3</v>
      </c>
      <c r="M5319" s="104">
        <f t="shared" si="332"/>
        <v>0.11418284214081351</v>
      </c>
      <c r="N5319" s="104">
        <f t="shared" si="333"/>
        <v>0.56706096858976762</v>
      </c>
      <c r="O5319" s="104">
        <f t="shared" si="334"/>
        <v>0.31875618926941884</v>
      </c>
      <c r="P5319" s="104">
        <f t="shared" si="335"/>
        <v>0</v>
      </c>
    </row>
    <row r="5320" spans="6:16" x14ac:dyDescent="0.25">
      <c r="F5320" t="s">
        <v>5534</v>
      </c>
      <c r="G5320">
        <v>4.7362351038655492E-2</v>
      </c>
      <c r="H5320">
        <v>0</v>
      </c>
      <c r="I5320">
        <v>4.7362351038655492E-2</v>
      </c>
      <c r="J5320">
        <v>1.3771912380058496E-2</v>
      </c>
      <c r="K5320">
        <v>4.2735061102203153E-2</v>
      </c>
      <c r="L5320">
        <v>2.1676925436899488E-2</v>
      </c>
      <c r="M5320" s="104">
        <f t="shared" si="332"/>
        <v>0.17614767964306915</v>
      </c>
      <c r="N5320" s="104">
        <f t="shared" si="333"/>
        <v>0.54659669948654532</v>
      </c>
      <c r="O5320" s="104">
        <f t="shared" si="334"/>
        <v>0.27725562087038558</v>
      </c>
      <c r="P5320" s="104">
        <f t="shared" si="335"/>
        <v>0</v>
      </c>
    </row>
    <row r="5321" spans="6:16" x14ac:dyDescent="0.25">
      <c r="F5321" t="s">
        <v>5535</v>
      </c>
      <c r="G5321">
        <v>8.1753741576507822E-3</v>
      </c>
      <c r="H5321">
        <v>0</v>
      </c>
      <c r="I5321">
        <v>8.1753741576507822E-3</v>
      </c>
      <c r="J5321">
        <v>2.6937919685715329E-3</v>
      </c>
      <c r="K5321">
        <v>7.6318245449486623E-3</v>
      </c>
      <c r="L5321">
        <v>3.1699683286767742E-3</v>
      </c>
      <c r="M5321" s="104">
        <f t="shared" si="332"/>
        <v>0.19960542652058985</v>
      </c>
      <c r="N5321" s="104">
        <f t="shared" si="333"/>
        <v>0.56550528444577319</v>
      </c>
      <c r="O5321" s="104">
        <f t="shared" si="334"/>
        <v>0.23488928903363701</v>
      </c>
      <c r="P5321" s="104">
        <f t="shared" si="335"/>
        <v>0</v>
      </c>
    </row>
    <row r="5322" spans="6:16" x14ac:dyDescent="0.25">
      <c r="F5322" t="s">
        <v>5536</v>
      </c>
      <c r="G5322">
        <v>2.9636360405457821E-2</v>
      </c>
      <c r="H5322">
        <v>0</v>
      </c>
      <c r="I5322">
        <v>2.9636360405457821E-2</v>
      </c>
      <c r="J5322">
        <v>6.5740081191953143E-3</v>
      </c>
      <c r="K5322">
        <v>2.9077478772731553E-2</v>
      </c>
      <c r="L5322">
        <v>1.2890316683696128E-2</v>
      </c>
      <c r="M5322" s="104">
        <f t="shared" si="332"/>
        <v>0.13542982820886959</v>
      </c>
      <c r="N5322" s="104">
        <f t="shared" si="333"/>
        <v>0.5990193324282217</v>
      </c>
      <c r="O5322" s="104">
        <f t="shared" si="334"/>
        <v>0.26555083936290869</v>
      </c>
      <c r="P5322" s="104">
        <f t="shared" si="335"/>
        <v>0</v>
      </c>
    </row>
    <row r="5323" spans="6:16" x14ac:dyDescent="0.25">
      <c r="F5323" t="s">
        <v>5537</v>
      </c>
      <c r="G5323">
        <v>1.7378476266545002E-2</v>
      </c>
      <c r="H5323">
        <v>0</v>
      </c>
      <c r="I5323">
        <v>1.7378476266545002E-2</v>
      </c>
      <c r="J5323">
        <v>4.7324356367802207E-3</v>
      </c>
      <c r="K5323">
        <v>1.5979823054064136E-2</v>
      </c>
      <c r="L5323">
        <v>7.9754437140396022E-3</v>
      </c>
      <c r="M5323" s="104">
        <f t="shared" si="332"/>
        <v>0.16496391275916691</v>
      </c>
      <c r="N5323" s="104">
        <f t="shared" si="333"/>
        <v>0.55702693887899635</v>
      </c>
      <c r="O5323" s="104">
        <f t="shared" si="334"/>
        <v>0.2780091483618366</v>
      </c>
      <c r="P5323" s="104">
        <f t="shared" si="335"/>
        <v>0</v>
      </c>
    </row>
    <row r="5324" spans="6:16" x14ac:dyDescent="0.25">
      <c r="F5324" t="s">
        <v>5538</v>
      </c>
      <c r="G5324">
        <v>3.3137233415936523E-2</v>
      </c>
      <c r="H5324">
        <v>0</v>
      </c>
      <c r="I5324">
        <v>3.3137233415936523E-2</v>
      </c>
      <c r="J5324">
        <v>2.0881103819301125E-2</v>
      </c>
      <c r="K5324">
        <v>1.9142010047708036E-2</v>
      </c>
      <c r="L5324">
        <v>9.1412026445397542E-3</v>
      </c>
      <c r="M5324" s="104">
        <f t="shared" si="332"/>
        <v>0.42472071821431834</v>
      </c>
      <c r="N5324" s="104">
        <f t="shared" si="333"/>
        <v>0.38934762864467959</v>
      </c>
      <c r="O5324" s="104">
        <f t="shared" si="334"/>
        <v>0.18593165314100207</v>
      </c>
      <c r="P5324" s="104">
        <f t="shared" si="335"/>
        <v>0</v>
      </c>
    </row>
    <row r="5325" spans="6:16" x14ac:dyDescent="0.25">
      <c r="F5325" t="s">
        <v>5539</v>
      </c>
      <c r="G5325">
        <v>4.3330100918266876E-2</v>
      </c>
      <c r="H5325">
        <v>0</v>
      </c>
      <c r="I5325">
        <v>4.3330100918266876E-2</v>
      </c>
      <c r="J5325">
        <v>1.1533018252788541E-2</v>
      </c>
      <c r="K5325">
        <v>3.9824592279707513E-2</v>
      </c>
      <c r="L5325">
        <v>1.9954189902555212E-2</v>
      </c>
      <c r="M5325" s="104">
        <f t="shared" si="332"/>
        <v>0.16172664527370167</v>
      </c>
      <c r="N5325" s="104">
        <f t="shared" si="333"/>
        <v>0.55845725443404848</v>
      </c>
      <c r="O5325" s="104">
        <f t="shared" si="334"/>
        <v>0.27981610029224985</v>
      </c>
      <c r="P5325" s="104">
        <f t="shared" si="335"/>
        <v>0</v>
      </c>
    </row>
    <row r="5326" spans="6:16" x14ac:dyDescent="0.25">
      <c r="F5326" t="s">
        <v>5540</v>
      </c>
      <c r="G5326">
        <v>1.4133456980623392E-2</v>
      </c>
      <c r="H5326">
        <v>0</v>
      </c>
      <c r="I5326">
        <v>1.4133456980623392E-2</v>
      </c>
      <c r="J5326">
        <v>5.7379749350686265E-3</v>
      </c>
      <c r="K5326">
        <v>1.1659377336076599E-2</v>
      </c>
      <c r="L5326">
        <v>5.9336004311288295E-3</v>
      </c>
      <c r="M5326" s="104">
        <f t="shared" si="332"/>
        <v>0.24593830386143428</v>
      </c>
      <c r="N5326" s="104">
        <f t="shared" si="333"/>
        <v>0.4997385869690682</v>
      </c>
      <c r="O5326" s="104">
        <f t="shared" si="334"/>
        <v>0.25432310916949763</v>
      </c>
      <c r="P5326" s="104">
        <f t="shared" si="335"/>
        <v>0</v>
      </c>
    </row>
    <row r="5327" spans="6:16" x14ac:dyDescent="0.25">
      <c r="F5327" t="s">
        <v>5541</v>
      </c>
      <c r="G5327">
        <v>0.17401042710415254</v>
      </c>
      <c r="H5327">
        <v>0</v>
      </c>
      <c r="I5327">
        <v>0.17401042710415254</v>
      </c>
      <c r="J5327">
        <v>4.0864880816514808E-3</v>
      </c>
      <c r="K5327">
        <v>1.2160934170317833E-2</v>
      </c>
      <c r="L5327">
        <v>5.8647541514818546E-3</v>
      </c>
      <c r="M5327" s="104">
        <f t="shared" si="332"/>
        <v>0.18480714006124155</v>
      </c>
      <c r="N5327" s="104">
        <f t="shared" si="333"/>
        <v>0.54996550083689677</v>
      </c>
      <c r="O5327" s="104">
        <f t="shared" si="334"/>
        <v>0.26522735910186163</v>
      </c>
      <c r="P5327" s="104">
        <f t="shared" si="335"/>
        <v>0</v>
      </c>
    </row>
    <row r="5328" spans="6:16" x14ac:dyDescent="0.25">
      <c r="F5328" t="s">
        <v>5542</v>
      </c>
      <c r="G5328">
        <v>1.1408967877025975E-2</v>
      </c>
      <c r="H5328">
        <v>0</v>
      </c>
      <c r="I5328">
        <v>1.1408967877025975E-2</v>
      </c>
      <c r="J5328">
        <v>2.0508258950882648E-3</v>
      </c>
      <c r="K5328">
        <v>1.1792462792263861E-2</v>
      </c>
      <c r="L5328">
        <v>4.990184983356032E-3</v>
      </c>
      <c r="M5328" s="104">
        <f t="shared" si="332"/>
        <v>0.10889259894089157</v>
      </c>
      <c r="N5328" s="104">
        <f t="shared" si="333"/>
        <v>0.62614380110902035</v>
      </c>
      <c r="O5328" s="104">
        <f t="shared" si="334"/>
        <v>0.264963599950088</v>
      </c>
      <c r="P5328" s="104">
        <f t="shared" si="335"/>
        <v>0</v>
      </c>
    </row>
    <row r="5329" spans="6:16" x14ac:dyDescent="0.25">
      <c r="F5329" t="s">
        <v>5543</v>
      </c>
      <c r="G5329">
        <v>3.7686257395548692E-2</v>
      </c>
      <c r="H5329">
        <v>0</v>
      </c>
      <c r="I5329">
        <v>3.7686257395548692E-2</v>
      </c>
      <c r="J5329">
        <v>5.0720875841769597E-3</v>
      </c>
      <c r="K5329">
        <v>3.8219718711629318E-2</v>
      </c>
      <c r="L5329">
        <v>1.8919179312789698E-2</v>
      </c>
      <c r="M5329" s="104">
        <f t="shared" si="332"/>
        <v>8.153041676735831E-2</v>
      </c>
      <c r="N5329" s="104">
        <f t="shared" si="333"/>
        <v>0.61435642495830067</v>
      </c>
      <c r="O5329" s="104">
        <f t="shared" si="334"/>
        <v>0.30411315827434099</v>
      </c>
      <c r="P5329" s="104">
        <f t="shared" si="335"/>
        <v>0</v>
      </c>
    </row>
    <row r="5330" spans="6:16" x14ac:dyDescent="0.25">
      <c r="F5330" t="s">
        <v>5544</v>
      </c>
      <c r="G5330">
        <v>9.6398148915196238E-3</v>
      </c>
      <c r="H5330">
        <v>0</v>
      </c>
      <c r="I5330">
        <v>9.6398148915196238E-3</v>
      </c>
      <c r="J5330">
        <v>3.3707083078860869E-3</v>
      </c>
      <c r="K5330">
        <v>8.3048687083926449E-3</v>
      </c>
      <c r="L5330">
        <v>4.2374487636887524E-3</v>
      </c>
      <c r="M5330" s="104">
        <f t="shared" si="332"/>
        <v>0.21182070301987371</v>
      </c>
      <c r="N5330" s="104">
        <f t="shared" si="333"/>
        <v>0.52189123697942097</v>
      </c>
      <c r="O5330" s="104">
        <f t="shared" si="334"/>
        <v>0.26628806000070537</v>
      </c>
      <c r="P5330" s="104">
        <f t="shared" si="335"/>
        <v>0</v>
      </c>
    </row>
    <row r="5331" spans="6:16" x14ac:dyDescent="0.25">
      <c r="F5331" t="s">
        <v>5545</v>
      </c>
      <c r="G5331">
        <v>1.2948268480404916E-2</v>
      </c>
      <c r="H5331">
        <v>0</v>
      </c>
      <c r="I5331">
        <v>1.2948268480404916E-2</v>
      </c>
      <c r="J5331">
        <v>4.3289562550555046E-3</v>
      </c>
      <c r="K5331">
        <v>1.1885638171232201E-2</v>
      </c>
      <c r="L5331">
        <v>5.159895898820873E-3</v>
      </c>
      <c r="M5331" s="104">
        <f t="shared" si="332"/>
        <v>0.20252909843517003</v>
      </c>
      <c r="N5331" s="104">
        <f t="shared" si="333"/>
        <v>0.55606650687105097</v>
      </c>
      <c r="O5331" s="104">
        <f t="shared" si="334"/>
        <v>0.24140439469377906</v>
      </c>
      <c r="P5331" s="104">
        <f t="shared" si="335"/>
        <v>0</v>
      </c>
    </row>
    <row r="5332" spans="6:16" x14ac:dyDescent="0.25">
      <c r="F5332" t="s">
        <v>5546</v>
      </c>
      <c r="G5332">
        <v>1.3662251958409512E-2</v>
      </c>
      <c r="H5332">
        <v>0</v>
      </c>
      <c r="I5332">
        <v>1.3662251958409512E-2</v>
      </c>
      <c r="J5332">
        <v>3.457042075391921E-3</v>
      </c>
      <c r="K5332">
        <v>8.4363851556121493E-3</v>
      </c>
      <c r="L5332">
        <v>4.2451070598137543E-3</v>
      </c>
      <c r="M5332" s="104">
        <f t="shared" si="332"/>
        <v>0.21421041174469224</v>
      </c>
      <c r="N5332" s="104">
        <f t="shared" si="333"/>
        <v>0.52274791524358644</v>
      </c>
      <c r="O5332" s="104">
        <f t="shared" si="334"/>
        <v>0.26304167301172132</v>
      </c>
      <c r="P5332" s="104">
        <f t="shared" si="335"/>
        <v>0</v>
      </c>
    </row>
    <row r="5333" spans="6:16" x14ac:dyDescent="0.25">
      <c r="F5333" t="s">
        <v>5547</v>
      </c>
      <c r="G5333">
        <v>5.3701178129869345E-3</v>
      </c>
      <c r="H5333">
        <v>0</v>
      </c>
      <c r="I5333">
        <v>5.3701178129869345E-3</v>
      </c>
      <c r="J5333">
        <v>1.1054509539749494E-3</v>
      </c>
      <c r="K5333">
        <v>5.2567204850586828E-3</v>
      </c>
      <c r="L5333">
        <v>2.5026069992640115E-3</v>
      </c>
      <c r="M5333" s="104">
        <f t="shared" si="332"/>
        <v>0.12470147580893583</v>
      </c>
      <c r="N5333" s="104">
        <f t="shared" si="333"/>
        <v>0.59298949450880611</v>
      </c>
      <c r="O5333" s="104">
        <f t="shared" si="334"/>
        <v>0.28230902968225818</v>
      </c>
      <c r="P5333" s="104">
        <f t="shared" si="335"/>
        <v>0</v>
      </c>
    </row>
    <row r="5334" spans="6:16" x14ac:dyDescent="0.25">
      <c r="F5334" t="s">
        <v>5548</v>
      </c>
      <c r="G5334">
        <v>1.1880239359310273E-2</v>
      </c>
      <c r="H5334">
        <v>0</v>
      </c>
      <c r="I5334">
        <v>1.1880239359310273E-2</v>
      </c>
      <c r="J5334">
        <v>1.4300733664839842E-3</v>
      </c>
      <c r="K5334">
        <v>1.4316560696079105E-2</v>
      </c>
      <c r="L5334">
        <v>3.8647959622189311E-3</v>
      </c>
      <c r="M5334" s="104">
        <f t="shared" si="332"/>
        <v>7.2920402269333218E-2</v>
      </c>
      <c r="N5334" s="104">
        <f t="shared" si="333"/>
        <v>0.73001105365534058</v>
      </c>
      <c r="O5334" s="104">
        <f t="shared" si="334"/>
        <v>0.19706854407532623</v>
      </c>
      <c r="P5334" s="104">
        <f t="shared" si="335"/>
        <v>0</v>
      </c>
    </row>
    <row r="5335" spans="6:16" x14ac:dyDescent="0.25">
      <c r="F5335" t="s">
        <v>5549</v>
      </c>
      <c r="G5335">
        <v>9.7101242758440617E-3</v>
      </c>
      <c r="H5335">
        <v>0</v>
      </c>
      <c r="I5335">
        <v>9.7101242758440617E-3</v>
      </c>
      <c r="J5335">
        <v>2.0015073406790475E-3</v>
      </c>
      <c r="K5335">
        <v>9.3968369900889869E-3</v>
      </c>
      <c r="L5335">
        <v>4.6307454045677902E-3</v>
      </c>
      <c r="M5335" s="104">
        <f t="shared" si="332"/>
        <v>0.12486718670410601</v>
      </c>
      <c r="N5335" s="104">
        <f t="shared" si="333"/>
        <v>0.58623647039506166</v>
      </c>
      <c r="O5335" s="104">
        <f t="shared" si="334"/>
        <v>0.28889634290083238</v>
      </c>
      <c r="P5335" s="104">
        <f t="shared" si="335"/>
        <v>0</v>
      </c>
    </row>
    <row r="5336" spans="6:16" x14ac:dyDescent="0.25">
      <c r="F5336" t="s">
        <v>5550</v>
      </c>
      <c r="G5336">
        <v>2.212972433810495E-2</v>
      </c>
      <c r="H5336">
        <v>0</v>
      </c>
      <c r="I5336">
        <v>2.212972433810495E-2</v>
      </c>
      <c r="J5336">
        <v>6.0273662603683676E-3</v>
      </c>
      <c r="K5336">
        <v>1.7386303362133634E-2</v>
      </c>
      <c r="L5336">
        <v>1.3117205488557819E-2</v>
      </c>
      <c r="M5336" s="104">
        <f t="shared" si="332"/>
        <v>0.16499375506456362</v>
      </c>
      <c r="N5336" s="104">
        <f t="shared" si="333"/>
        <v>0.47593448854637171</v>
      </c>
      <c r="O5336" s="104">
        <f t="shared" si="334"/>
        <v>0.3590717563890648</v>
      </c>
      <c r="P5336" s="104">
        <f t="shared" si="335"/>
        <v>0</v>
      </c>
    </row>
    <row r="5337" spans="6:16" x14ac:dyDescent="0.25">
      <c r="F5337" t="s">
        <v>5551</v>
      </c>
      <c r="G5337">
        <v>3.859303689242799E-2</v>
      </c>
      <c r="H5337">
        <v>0</v>
      </c>
      <c r="I5337">
        <v>3.859303689242799E-2</v>
      </c>
      <c r="J5337">
        <v>4.9184779613009816E-3</v>
      </c>
      <c r="K5337">
        <v>2.4222896704443258E-2</v>
      </c>
      <c r="L5337">
        <v>1.0999146292873324E-2</v>
      </c>
      <c r="M5337" s="104">
        <f t="shared" si="332"/>
        <v>0.12253149296123073</v>
      </c>
      <c r="N5337" s="104">
        <f t="shared" si="333"/>
        <v>0.60345247460578788</v>
      </c>
      <c r="O5337" s="104">
        <f t="shared" si="334"/>
        <v>0.27401603243298156</v>
      </c>
      <c r="P5337" s="104">
        <f t="shared" si="335"/>
        <v>0</v>
      </c>
    </row>
    <row r="5338" spans="6:16" x14ac:dyDescent="0.25">
      <c r="F5338" t="s">
        <v>5552</v>
      </c>
      <c r="G5338">
        <v>6.6183555720981668E-3</v>
      </c>
      <c r="H5338">
        <v>0</v>
      </c>
      <c r="I5338">
        <v>6.6183555720981668E-3</v>
      </c>
      <c r="J5338">
        <v>2.6195831300335524E-4</v>
      </c>
      <c r="K5338">
        <v>4.4533499413700762E-3</v>
      </c>
      <c r="L5338">
        <v>2.7761289275674635E-3</v>
      </c>
      <c r="M5338" s="104">
        <f t="shared" si="332"/>
        <v>3.4967698005242652E-2</v>
      </c>
      <c r="N5338" s="104">
        <f t="shared" si="333"/>
        <v>0.59445869106470894</v>
      </c>
      <c r="O5338" s="104">
        <f t="shared" si="334"/>
        <v>0.37057361093004837</v>
      </c>
      <c r="P5338" s="104">
        <f t="shared" si="335"/>
        <v>0</v>
      </c>
    </row>
    <row r="5339" spans="6:16" x14ac:dyDescent="0.25">
      <c r="F5339" t="s">
        <v>5553</v>
      </c>
      <c r="G5339">
        <v>1.3432221356716116E-2</v>
      </c>
      <c r="H5339">
        <v>0</v>
      </c>
      <c r="I5339">
        <v>1.3432221356716116E-2</v>
      </c>
      <c r="J5339">
        <v>4.6578622691299393E-3</v>
      </c>
      <c r="K5339">
        <v>1.1936132581923595E-2</v>
      </c>
      <c r="L5339">
        <v>4.8416616625733188E-3</v>
      </c>
      <c r="M5339" s="104">
        <f t="shared" si="332"/>
        <v>0.21729506004021343</v>
      </c>
      <c r="N5339" s="104">
        <f t="shared" si="333"/>
        <v>0.55683540993184322</v>
      </c>
      <c r="O5339" s="104">
        <f t="shared" si="334"/>
        <v>0.2258695300279433</v>
      </c>
      <c r="P5339" s="104">
        <f t="shared" si="335"/>
        <v>0</v>
      </c>
    </row>
    <row r="5340" spans="6:16" x14ac:dyDescent="0.25">
      <c r="F5340" t="s">
        <v>5554</v>
      </c>
      <c r="G5340">
        <v>1.8707376407664358E-2</v>
      </c>
      <c r="H5340">
        <v>0</v>
      </c>
      <c r="I5340">
        <v>1.8707376407664358E-2</v>
      </c>
      <c r="J5340">
        <v>4.6377545117864787E-3</v>
      </c>
      <c r="K5340">
        <v>1.542825255908113E-2</v>
      </c>
      <c r="L5340">
        <v>7.8940092449776098E-3</v>
      </c>
      <c r="M5340" s="104">
        <f t="shared" si="332"/>
        <v>0.16587095155442444</v>
      </c>
      <c r="N5340" s="104">
        <f t="shared" si="333"/>
        <v>0.55179697983000775</v>
      </c>
      <c r="O5340" s="104">
        <f t="shared" si="334"/>
        <v>0.28233206861556792</v>
      </c>
      <c r="P5340" s="104">
        <f t="shared" si="335"/>
        <v>0</v>
      </c>
    </row>
    <row r="5341" spans="6:16" x14ac:dyDescent="0.25">
      <c r="F5341" t="s">
        <v>5555</v>
      </c>
      <c r="G5341">
        <v>4.2140481666294374E-2</v>
      </c>
      <c r="H5341">
        <v>0</v>
      </c>
      <c r="I5341">
        <v>4.2140481666294374E-2</v>
      </c>
      <c r="J5341">
        <v>1.3463650003601344E-2</v>
      </c>
      <c r="K5341">
        <v>3.7427710691390087E-2</v>
      </c>
      <c r="L5341">
        <v>1.8554617044700253E-2</v>
      </c>
      <c r="M5341" s="104">
        <f t="shared" si="332"/>
        <v>0.19387227945825616</v>
      </c>
      <c r="N5341" s="104">
        <f t="shared" si="333"/>
        <v>0.53894713429887198</v>
      </c>
      <c r="O5341" s="104">
        <f t="shared" si="334"/>
        <v>0.26718058624287183</v>
      </c>
      <c r="P5341" s="104">
        <f t="shared" si="335"/>
        <v>0</v>
      </c>
    </row>
    <row r="5342" spans="6:16" x14ac:dyDescent="0.25">
      <c r="F5342" t="s">
        <v>5556</v>
      </c>
      <c r="G5342">
        <v>5.2168109984804941E-3</v>
      </c>
      <c r="H5342">
        <v>0</v>
      </c>
      <c r="I5342">
        <v>5.2168109984804941E-3</v>
      </c>
      <c r="J5342">
        <v>1.3207249869175409E-3</v>
      </c>
      <c r="K5342">
        <v>2.9624158955780179E-3</v>
      </c>
      <c r="L5342">
        <v>1.6218624766372431E-3</v>
      </c>
      <c r="M5342" s="104">
        <f t="shared" si="332"/>
        <v>0.2236620212713139</v>
      </c>
      <c r="N5342" s="104">
        <f t="shared" si="333"/>
        <v>0.50167895179877975</v>
      </c>
      <c r="O5342" s="104">
        <f t="shared" si="334"/>
        <v>0.27465902692990624</v>
      </c>
      <c r="P5342" s="104">
        <f t="shared" si="335"/>
        <v>0</v>
      </c>
    </row>
    <row r="5343" spans="6:16" x14ac:dyDescent="0.25">
      <c r="F5343" t="s">
        <v>5557</v>
      </c>
      <c r="G5343">
        <v>1.2967135121685026E-2</v>
      </c>
      <c r="H5343">
        <v>0</v>
      </c>
      <c r="I5343">
        <v>1.2967135121685026E-2</v>
      </c>
      <c r="J5343">
        <v>4.7602033640579261E-4</v>
      </c>
      <c r="K5343">
        <v>1.3465803733369452E-2</v>
      </c>
      <c r="L5343">
        <v>5.1688048624087607E-3</v>
      </c>
      <c r="M5343" s="104">
        <f t="shared" si="332"/>
        <v>2.4908669311460067E-2</v>
      </c>
      <c r="N5343" s="104">
        <f t="shared" si="333"/>
        <v>0.70462378716860741</v>
      </c>
      <c r="O5343" s="104">
        <f t="shared" si="334"/>
        <v>0.27046754351993263</v>
      </c>
      <c r="P5343" s="104">
        <f t="shared" si="335"/>
        <v>0</v>
      </c>
    </row>
    <row r="5344" spans="6:16" x14ac:dyDescent="0.25">
      <c r="F5344" t="s">
        <v>5558</v>
      </c>
      <c r="G5344">
        <v>1.3076218668113508E-2</v>
      </c>
      <c r="H5344">
        <v>0</v>
      </c>
      <c r="I5344">
        <v>1.3076218668113508E-2</v>
      </c>
      <c r="J5344">
        <v>6.7511323691416903E-3</v>
      </c>
      <c r="K5344">
        <v>1.0628216860671632E-2</v>
      </c>
      <c r="L5344">
        <v>4.2063562128541792E-3</v>
      </c>
      <c r="M5344" s="104">
        <f t="shared" si="332"/>
        <v>0.31275940399876984</v>
      </c>
      <c r="N5344" s="104">
        <f t="shared" si="333"/>
        <v>0.49237292192745802</v>
      </c>
      <c r="O5344" s="104">
        <f t="shared" si="334"/>
        <v>0.19486767407377209</v>
      </c>
      <c r="P5344" s="104">
        <f t="shared" si="335"/>
        <v>0</v>
      </c>
    </row>
    <row r="5345" spans="6:16" x14ac:dyDescent="0.25">
      <c r="F5345" t="s">
        <v>5559</v>
      </c>
      <c r="G5345">
        <v>3.6867521848877753E-2</v>
      </c>
      <c r="H5345">
        <v>0</v>
      </c>
      <c r="I5345">
        <v>3.6867521848877753E-2</v>
      </c>
      <c r="J5345">
        <v>8.9121146547201761E-3</v>
      </c>
      <c r="K5345">
        <v>2.8445872204692576E-2</v>
      </c>
      <c r="L5345">
        <v>2.2723645367001905E-2</v>
      </c>
      <c r="M5345" s="104">
        <f t="shared" si="332"/>
        <v>0.14833343110811825</v>
      </c>
      <c r="N5345" s="104">
        <f t="shared" si="333"/>
        <v>0.47345371872547859</v>
      </c>
      <c r="O5345" s="104">
        <f t="shared" si="334"/>
        <v>0.3782128501664031</v>
      </c>
      <c r="P5345" s="104">
        <f t="shared" si="335"/>
        <v>0</v>
      </c>
    </row>
    <row r="5346" spans="6:16" x14ac:dyDescent="0.25">
      <c r="F5346" t="s">
        <v>5560</v>
      </c>
      <c r="G5346">
        <v>1.3440303237517388E-2</v>
      </c>
      <c r="H5346">
        <v>0</v>
      </c>
      <c r="I5346">
        <v>1.3440303237517388E-2</v>
      </c>
      <c r="J5346">
        <v>4.4875755465264393E-3</v>
      </c>
      <c r="K5346">
        <v>1.2430717392903962E-2</v>
      </c>
      <c r="L5346">
        <v>5.2684289339684758E-3</v>
      </c>
      <c r="M5346" s="104">
        <f t="shared" si="332"/>
        <v>0.20226401953985318</v>
      </c>
      <c r="N5346" s="104">
        <f t="shared" si="333"/>
        <v>0.56027733451727113</v>
      </c>
      <c r="O5346" s="104">
        <f t="shared" si="334"/>
        <v>0.23745864594287547</v>
      </c>
      <c r="P5346" s="104">
        <f t="shared" si="335"/>
        <v>0</v>
      </c>
    </row>
    <row r="5347" spans="6:16" x14ac:dyDescent="0.25">
      <c r="F5347" t="s">
        <v>5561</v>
      </c>
      <c r="G5347">
        <v>1.8242374339279041E-2</v>
      </c>
      <c r="H5347">
        <v>0.10582921152171799</v>
      </c>
      <c r="I5347">
        <v>0.12407158586099704</v>
      </c>
      <c r="J5347">
        <v>1.4757914960251993E-2</v>
      </c>
      <c r="K5347">
        <v>7.0358032172443902E-3</v>
      </c>
      <c r="L5347">
        <v>2.2640930132876271E-3</v>
      </c>
      <c r="M5347" s="104">
        <f t="shared" si="332"/>
        <v>9.0194056802371622E-2</v>
      </c>
      <c r="N5347" s="104">
        <f t="shared" si="333"/>
        <v>4.2999816487329451E-2</v>
      </c>
      <c r="O5347" s="104">
        <f t="shared" si="334"/>
        <v>1.383716699793411E-2</v>
      </c>
      <c r="P5347" s="104">
        <f t="shared" si="335"/>
        <v>0.85296895971236486</v>
      </c>
    </row>
    <row r="5348" spans="6:16" x14ac:dyDescent="0.25">
      <c r="F5348" t="s">
        <v>5562</v>
      </c>
      <c r="G5348">
        <v>5.4107199929419453E-2</v>
      </c>
      <c r="H5348">
        <v>0</v>
      </c>
      <c r="I5348">
        <v>5.4107199929419453E-2</v>
      </c>
      <c r="J5348">
        <v>4.7313359101320337E-3</v>
      </c>
      <c r="K5348">
        <v>6.3523134398659392E-2</v>
      </c>
      <c r="L5348">
        <v>9.4523643226731291E-3</v>
      </c>
      <c r="M5348" s="104">
        <f t="shared" si="332"/>
        <v>6.0886998326093851E-2</v>
      </c>
      <c r="N5348" s="104">
        <f t="shared" si="333"/>
        <v>0.81747165098059504</v>
      </c>
      <c r="O5348" s="104">
        <f t="shared" si="334"/>
        <v>0.12164135069331135</v>
      </c>
      <c r="P5348" s="104">
        <f t="shared" si="335"/>
        <v>0</v>
      </c>
    </row>
    <row r="5349" spans="6:16" x14ac:dyDescent="0.25">
      <c r="F5349" t="s">
        <v>5563</v>
      </c>
      <c r="G5349">
        <v>2.4226781689779577E-3</v>
      </c>
      <c r="H5349">
        <v>0</v>
      </c>
      <c r="I5349">
        <v>2.4226781689779577E-3</v>
      </c>
      <c r="J5349">
        <v>2.4338059012601535E-4</v>
      </c>
      <c r="K5349">
        <v>2.039442898017683E-3</v>
      </c>
      <c r="L5349">
        <v>1.7164379700224635E-3</v>
      </c>
      <c r="M5349" s="104">
        <f t="shared" si="332"/>
        <v>6.0856383777822841E-2</v>
      </c>
      <c r="N5349" s="104">
        <f t="shared" si="333"/>
        <v>0.50995488025753077</v>
      </c>
      <c r="O5349" s="104">
        <f t="shared" si="334"/>
        <v>0.42918873596464641</v>
      </c>
      <c r="P5349" s="104">
        <f t="shared" si="335"/>
        <v>0</v>
      </c>
    </row>
    <row r="5350" spans="6:16" x14ac:dyDescent="0.25">
      <c r="F5350" t="s">
        <v>5564</v>
      </c>
      <c r="G5350">
        <v>1.1450899590271417E-2</v>
      </c>
      <c r="H5350">
        <v>0</v>
      </c>
      <c r="I5350">
        <v>1.1450899590271417E-2</v>
      </c>
      <c r="J5350">
        <v>3.1381105310222725E-3</v>
      </c>
      <c r="K5350">
        <v>1.0800775163664218E-2</v>
      </c>
      <c r="L5350">
        <v>4.9638071925088949E-3</v>
      </c>
      <c r="M5350" s="104">
        <f t="shared" si="332"/>
        <v>0.16601394043427628</v>
      </c>
      <c r="N5350" s="104">
        <f t="shared" si="333"/>
        <v>0.57138817353270466</v>
      </c>
      <c r="O5350" s="104">
        <f t="shared" si="334"/>
        <v>0.26259788603301909</v>
      </c>
      <c r="P5350" s="104">
        <f t="shared" si="335"/>
        <v>0</v>
      </c>
    </row>
    <row r="5351" spans="6:16" x14ac:dyDescent="0.25">
      <c r="F5351" t="s">
        <v>5565</v>
      </c>
      <c r="G5351">
        <v>8.7067823128282856E-3</v>
      </c>
      <c r="H5351">
        <v>0</v>
      </c>
      <c r="I5351">
        <v>8.7067823128282856E-3</v>
      </c>
      <c r="J5351">
        <v>3.374165605676678E-4</v>
      </c>
      <c r="K5351">
        <v>6.1571160966893603E-3</v>
      </c>
      <c r="L5351">
        <v>4.0448951266578879E-3</v>
      </c>
      <c r="M5351" s="104">
        <f t="shared" si="332"/>
        <v>3.2014694486794323E-2</v>
      </c>
      <c r="N5351" s="104">
        <f t="shared" si="333"/>
        <v>0.58419832868784771</v>
      </c>
      <c r="O5351" s="104">
        <f t="shared" si="334"/>
        <v>0.38378697682535795</v>
      </c>
      <c r="P5351" s="104">
        <f t="shared" si="335"/>
        <v>0</v>
      </c>
    </row>
    <row r="5352" spans="6:16" x14ac:dyDescent="0.25">
      <c r="F5352" t="s">
        <v>5566</v>
      </c>
      <c r="G5352">
        <v>8.7067823128282873E-3</v>
      </c>
      <c r="H5352">
        <v>0</v>
      </c>
      <c r="I5352">
        <v>8.7067823128282873E-3</v>
      </c>
      <c r="J5352">
        <v>3.374165605676678E-4</v>
      </c>
      <c r="K5352">
        <v>6.1571160966893603E-3</v>
      </c>
      <c r="L5352">
        <v>4.0448951266578888E-3</v>
      </c>
      <c r="M5352" s="104">
        <f t="shared" si="332"/>
        <v>3.2014694486794323E-2</v>
      </c>
      <c r="N5352" s="104">
        <f t="shared" si="333"/>
        <v>0.58419832868784771</v>
      </c>
      <c r="O5352" s="104">
        <f t="shared" si="334"/>
        <v>0.38378697682535806</v>
      </c>
      <c r="P5352" s="104">
        <f t="shared" si="335"/>
        <v>0</v>
      </c>
    </row>
    <row r="5353" spans="6:16" x14ac:dyDescent="0.25">
      <c r="F5353" t="s">
        <v>5567</v>
      </c>
      <c r="G5353">
        <v>9.6878514025752829E-3</v>
      </c>
      <c r="H5353">
        <v>0</v>
      </c>
      <c r="I5353">
        <v>9.6878514025752829E-3</v>
      </c>
      <c r="J5353">
        <v>3.4325921271780926E-3</v>
      </c>
      <c r="K5353">
        <v>8.9516254916647015E-3</v>
      </c>
      <c r="L5353">
        <v>3.6081049367796725E-3</v>
      </c>
      <c r="M5353" s="104">
        <f t="shared" si="332"/>
        <v>0.21464000086537063</v>
      </c>
      <c r="N5353" s="104">
        <f t="shared" si="333"/>
        <v>0.55974518151008357</v>
      </c>
      <c r="O5353" s="104">
        <f t="shared" si="334"/>
        <v>0.22561481762454574</v>
      </c>
      <c r="P5353" s="104">
        <f t="shared" si="335"/>
        <v>0</v>
      </c>
    </row>
    <row r="5354" spans="6:16" x14ac:dyDescent="0.25">
      <c r="F5354" t="s">
        <v>5568</v>
      </c>
      <c r="G5354">
        <v>2.9288193490337815E-3</v>
      </c>
      <c r="H5354">
        <v>0</v>
      </c>
      <c r="I5354">
        <v>2.9288193490337815E-3</v>
      </c>
      <c r="J5354">
        <v>3.0365727214717739E-4</v>
      </c>
      <c r="K5354">
        <v>2.7139837622614069E-3</v>
      </c>
      <c r="L5354">
        <v>1.7235895232998383E-3</v>
      </c>
      <c r="M5354" s="104">
        <f t="shared" si="332"/>
        <v>6.4046088552576944E-2</v>
      </c>
      <c r="N5354" s="104">
        <f t="shared" si="333"/>
        <v>0.57242180679210752</v>
      </c>
      <c r="O5354" s="104">
        <f t="shared" si="334"/>
        <v>0.36353210465531549</v>
      </c>
      <c r="P5354" s="104">
        <f t="shared" si="335"/>
        <v>0</v>
      </c>
    </row>
    <row r="5355" spans="6:16" x14ac:dyDescent="0.25">
      <c r="F5355" t="s">
        <v>5569</v>
      </c>
      <c r="G5355">
        <v>2.2016648199272185E-4</v>
      </c>
      <c r="H5355">
        <v>0</v>
      </c>
      <c r="I5355">
        <v>2.2016648199272185E-4</v>
      </c>
      <c r="J5355">
        <v>2.4151256451420629E-5</v>
      </c>
      <c r="K5355">
        <v>1.6125111943457747E-4</v>
      </c>
      <c r="L5355">
        <v>1.0249081072030418E-4</v>
      </c>
      <c r="M5355" s="104">
        <f t="shared" si="332"/>
        <v>8.3889642322267921E-2</v>
      </c>
      <c r="N5355" s="104">
        <f t="shared" si="333"/>
        <v>0.56010745282100238</v>
      </c>
      <c r="O5355" s="104">
        <f t="shared" si="334"/>
        <v>0.35600290485672981</v>
      </c>
      <c r="P5355" s="104">
        <f t="shared" si="335"/>
        <v>0</v>
      </c>
    </row>
    <row r="5356" spans="6:16" x14ac:dyDescent="0.25">
      <c r="F5356" t="s">
        <v>5570</v>
      </c>
      <c r="G5356">
        <v>1.5334666343258741E-2</v>
      </c>
      <c r="H5356">
        <v>0</v>
      </c>
      <c r="I5356">
        <v>1.5334666343258741E-2</v>
      </c>
      <c r="J5356">
        <v>7.4942418186247708E-3</v>
      </c>
      <c r="K5356">
        <v>1.1851399009170687E-2</v>
      </c>
      <c r="L5356">
        <v>5.9682208587133927E-3</v>
      </c>
      <c r="M5356" s="104">
        <f t="shared" si="332"/>
        <v>0.29605288641593808</v>
      </c>
      <c r="N5356" s="104">
        <f t="shared" si="333"/>
        <v>0.46817823198769193</v>
      </c>
      <c r="O5356" s="104">
        <f t="shared" si="334"/>
        <v>0.23576888159637002</v>
      </c>
      <c r="P5356" s="104">
        <f t="shared" si="335"/>
        <v>0</v>
      </c>
    </row>
    <row r="5357" spans="6:16" x14ac:dyDescent="0.25">
      <c r="F5357" t="s">
        <v>5571</v>
      </c>
      <c r="G5357">
        <v>0.1169685433330911</v>
      </c>
      <c r="H5357">
        <v>0.160713343551592</v>
      </c>
      <c r="I5357">
        <v>0.27768188688468309</v>
      </c>
      <c r="J5357">
        <v>2.6543434123436242E-2</v>
      </c>
      <c r="K5357">
        <v>8.8776184347099218E-2</v>
      </c>
      <c r="L5357">
        <v>3.4407691069767238E-2</v>
      </c>
      <c r="M5357" s="104">
        <f t="shared" si="332"/>
        <v>7.4675410561185387E-2</v>
      </c>
      <c r="N5357" s="104">
        <f t="shared" si="333"/>
        <v>0.24975660584633086</v>
      </c>
      <c r="O5357" s="104">
        <f t="shared" si="334"/>
        <v>9.6800151975386967E-2</v>
      </c>
      <c r="P5357" s="104">
        <f t="shared" si="335"/>
        <v>0.57876783161709688</v>
      </c>
    </row>
    <row r="5358" spans="6:16" x14ac:dyDescent="0.25">
      <c r="F5358" t="s">
        <v>5572</v>
      </c>
      <c r="G5358">
        <v>4.0500180752727931E-3</v>
      </c>
      <c r="H5358">
        <v>0</v>
      </c>
      <c r="I5358">
        <v>4.0500180752727931E-3</v>
      </c>
      <c r="J5358">
        <v>3.5075365115760308E-4</v>
      </c>
      <c r="K5358">
        <v>5.6978217726439424E-3</v>
      </c>
      <c r="L5358">
        <v>6.3703449365099234E-4</v>
      </c>
      <c r="M5358" s="104">
        <f t="shared" si="332"/>
        <v>5.2463971946968314E-2</v>
      </c>
      <c r="N5358" s="104">
        <f t="shared" si="333"/>
        <v>0.85225160351787632</v>
      </c>
      <c r="O5358" s="104">
        <f t="shared" si="334"/>
        <v>9.5284424535155315E-2</v>
      </c>
      <c r="P5358" s="104">
        <f t="shared" si="335"/>
        <v>0</v>
      </c>
    </row>
    <row r="5359" spans="6:16" x14ac:dyDescent="0.25">
      <c r="F5359" t="s">
        <v>5573</v>
      </c>
      <c r="G5359">
        <v>2.1789813613161936E-2</v>
      </c>
      <c r="H5359">
        <v>0</v>
      </c>
      <c r="I5359">
        <v>2.1789813613161936E-2</v>
      </c>
      <c r="J5359">
        <v>3.3792690822121549E-3</v>
      </c>
      <c r="K5359">
        <v>2.1551260127066832E-2</v>
      </c>
      <c r="L5359">
        <v>1.1039234698943926E-2</v>
      </c>
      <c r="M5359" s="104">
        <f t="shared" si="332"/>
        <v>9.3947491310601358E-2</v>
      </c>
      <c r="N5359" s="104">
        <f t="shared" si="333"/>
        <v>0.59914933503747791</v>
      </c>
      <c r="O5359" s="104">
        <f t="shared" si="334"/>
        <v>0.30690317365192066</v>
      </c>
      <c r="P5359" s="104">
        <f t="shared" si="335"/>
        <v>0</v>
      </c>
    </row>
    <row r="5360" spans="6:16" x14ac:dyDescent="0.25">
      <c r="F5360" t="s">
        <v>5574</v>
      </c>
      <c r="G5360">
        <v>1.5366988992653435E-2</v>
      </c>
      <c r="H5360">
        <v>0</v>
      </c>
      <c r="I5360">
        <v>1.5366988992653435E-2</v>
      </c>
      <c r="J5360">
        <v>1.7347154417191495E-3</v>
      </c>
      <c r="K5360">
        <v>1.630747996457993E-2</v>
      </c>
      <c r="L5360">
        <v>7.3250232335208814E-3</v>
      </c>
      <c r="M5360" s="104">
        <f t="shared" si="332"/>
        <v>6.8384140427445048E-2</v>
      </c>
      <c r="N5360" s="104">
        <f t="shared" si="333"/>
        <v>0.64285644382712948</v>
      </c>
      <c r="O5360" s="104">
        <f t="shared" si="334"/>
        <v>0.28875941574542563</v>
      </c>
      <c r="P5360" s="104">
        <f t="shared" si="335"/>
        <v>0</v>
      </c>
    </row>
    <row r="5361" spans="6:16" x14ac:dyDescent="0.25">
      <c r="F5361" t="s">
        <v>5575</v>
      </c>
      <c r="G5361">
        <v>2.1998203628816764E-4</v>
      </c>
      <c r="H5361">
        <v>0</v>
      </c>
      <c r="I5361">
        <v>2.1998203628816764E-4</v>
      </c>
      <c r="J5361">
        <v>1.0003067133019984E-5</v>
      </c>
      <c r="K5361">
        <v>1.8281864744885748E-4</v>
      </c>
      <c r="L5361">
        <v>9.4830287893401039E-5</v>
      </c>
      <c r="M5361" s="104">
        <f t="shared" si="332"/>
        <v>3.4774891351155017E-2</v>
      </c>
      <c r="N5361" s="104">
        <f t="shared" si="333"/>
        <v>0.63555492704963645</v>
      </c>
      <c r="O5361" s="104">
        <f t="shared" si="334"/>
        <v>0.32967018159920852</v>
      </c>
      <c r="P5361" s="104">
        <f t="shared" si="335"/>
        <v>0</v>
      </c>
    </row>
    <row r="5362" spans="6:16" x14ac:dyDescent="0.25">
      <c r="F5362" t="s">
        <v>5576</v>
      </c>
      <c r="G5362">
        <v>6.5813310698390037E-3</v>
      </c>
      <c r="H5362">
        <v>0</v>
      </c>
      <c r="I5362">
        <v>6.5813310698390037E-3</v>
      </c>
      <c r="J5362">
        <v>3.6234591902545065E-3</v>
      </c>
      <c r="K5362">
        <v>3.70717416390653E-3</v>
      </c>
      <c r="L5362">
        <v>1.2309218004280522E-3</v>
      </c>
      <c r="M5362" s="104">
        <f t="shared" si="332"/>
        <v>0.4232244171565363</v>
      </c>
      <c r="N5362" s="104">
        <f t="shared" si="333"/>
        <v>0.43300242735917466</v>
      </c>
      <c r="O5362" s="104">
        <f t="shared" si="334"/>
        <v>0.1437731554842889</v>
      </c>
      <c r="P5362" s="104">
        <f t="shared" si="335"/>
        <v>0</v>
      </c>
    </row>
    <row r="5363" spans="6:16" x14ac:dyDescent="0.25">
      <c r="F5363" t="s">
        <v>5577</v>
      </c>
      <c r="G5363">
        <v>1.7596132680479282E-3</v>
      </c>
      <c r="H5363">
        <v>0</v>
      </c>
      <c r="I5363">
        <v>1.7596132680479282E-3</v>
      </c>
      <c r="J5363">
        <v>4.1533990037622467E-4</v>
      </c>
      <c r="K5363">
        <v>1.6816531182266498E-3</v>
      </c>
      <c r="L5363">
        <v>8.0770708324788435E-4</v>
      </c>
      <c r="M5363" s="104">
        <f t="shared" si="332"/>
        <v>0.14298890963359237</v>
      </c>
      <c r="N5363" s="104">
        <f t="shared" si="333"/>
        <v>0.57894207982268731</v>
      </c>
      <c r="O5363" s="104">
        <f t="shared" si="334"/>
        <v>0.27806901054372041</v>
      </c>
      <c r="P5363" s="104">
        <f t="shared" si="335"/>
        <v>0</v>
      </c>
    </row>
    <row r="5364" spans="6:16" x14ac:dyDescent="0.25">
      <c r="F5364" t="s">
        <v>5578</v>
      </c>
      <c r="G5364">
        <v>1.3755513367968023E-3</v>
      </c>
      <c r="H5364">
        <v>0</v>
      </c>
      <c r="I5364">
        <v>1.3755513367968023E-3</v>
      </c>
      <c r="J5364">
        <v>4.708557151947835E-5</v>
      </c>
      <c r="K5364">
        <v>1.1142726776414726E-3</v>
      </c>
      <c r="L5364">
        <v>4.7695826512522411E-4</v>
      </c>
      <c r="M5364" s="104">
        <f t="shared" si="332"/>
        <v>2.8740216624132505E-2</v>
      </c>
      <c r="N5364" s="104">
        <f t="shared" si="333"/>
        <v>0.68013272644509015</v>
      </c>
      <c r="O5364" s="104">
        <f t="shared" si="334"/>
        <v>0.29112705693077745</v>
      </c>
      <c r="P5364" s="104">
        <f t="shared" si="335"/>
        <v>0</v>
      </c>
    </row>
    <row r="5365" spans="6:16" x14ac:dyDescent="0.25">
      <c r="F5365" t="s">
        <v>5579</v>
      </c>
      <c r="G5365">
        <v>2.2872683207051145E-2</v>
      </c>
      <c r="H5365">
        <v>0</v>
      </c>
      <c r="I5365">
        <v>2.2872683207051145E-2</v>
      </c>
      <c r="J5365">
        <v>1.546806156739459E-3</v>
      </c>
      <c r="K5365">
        <v>3.1883793483931971E-2</v>
      </c>
      <c r="L5365">
        <v>4.3267226343683728E-3</v>
      </c>
      <c r="M5365" s="104">
        <f t="shared" si="332"/>
        <v>4.0967051250930593E-2</v>
      </c>
      <c r="N5365" s="104">
        <f t="shared" si="333"/>
        <v>0.84444000693898136</v>
      </c>
      <c r="O5365" s="104">
        <f t="shared" si="334"/>
        <v>0.11459294181008792</v>
      </c>
      <c r="P5365" s="104">
        <f t="shared" si="335"/>
        <v>0</v>
      </c>
    </row>
    <row r="5366" spans="6:16" x14ac:dyDescent="0.25">
      <c r="F5366" t="s">
        <v>5580</v>
      </c>
      <c r="G5366">
        <v>3.6650408197589582E-3</v>
      </c>
      <c r="H5366">
        <v>0</v>
      </c>
      <c r="I5366">
        <v>3.6650408197589582E-3</v>
      </c>
      <c r="J5366">
        <v>1.2718248290053793E-3</v>
      </c>
      <c r="K5366">
        <v>3.0413165878943574E-3</v>
      </c>
      <c r="L5366">
        <v>1.736963248571031E-3</v>
      </c>
      <c r="M5366" s="104">
        <f t="shared" si="332"/>
        <v>0.2102153432590933</v>
      </c>
      <c r="N5366" s="104">
        <f t="shared" si="333"/>
        <v>0.50268826013073742</v>
      </c>
      <c r="O5366" s="104">
        <f t="shared" si="334"/>
        <v>0.28709639661016922</v>
      </c>
      <c r="P5366" s="104">
        <f t="shared" si="335"/>
        <v>0</v>
      </c>
    </row>
    <row r="5367" spans="6:16" x14ac:dyDescent="0.25">
      <c r="F5367" t="s">
        <v>5581</v>
      </c>
      <c r="G5367">
        <v>6.9632398504096155E-3</v>
      </c>
      <c r="H5367">
        <v>0</v>
      </c>
      <c r="I5367">
        <v>6.9632398504096155E-3</v>
      </c>
      <c r="J5367">
        <v>2.1266422680715972E-3</v>
      </c>
      <c r="K5367">
        <v>6.4409851625925512E-3</v>
      </c>
      <c r="L5367">
        <v>2.9270139601310216E-3</v>
      </c>
      <c r="M5367" s="104">
        <f t="shared" si="332"/>
        <v>0.18501162374448651</v>
      </c>
      <c r="N5367" s="104">
        <f t="shared" si="333"/>
        <v>0.56034676886487711</v>
      </c>
      <c r="O5367" s="104">
        <f t="shared" si="334"/>
        <v>0.25464160739063629</v>
      </c>
      <c r="P5367" s="104">
        <f t="shared" si="335"/>
        <v>0</v>
      </c>
    </row>
    <row r="5368" spans="6:16" x14ac:dyDescent="0.25">
      <c r="F5368" t="s">
        <v>5582</v>
      </c>
      <c r="G5368">
        <v>1.414359884958253E-2</v>
      </c>
      <c r="H5368">
        <v>0</v>
      </c>
      <c r="I5368">
        <v>1.414359884958253E-2</v>
      </c>
      <c r="J5368">
        <v>2.3246491800961171E-3</v>
      </c>
      <c r="K5368">
        <v>1.4740534405677944E-2</v>
      </c>
      <c r="L5368">
        <v>6.2825109133104124E-3</v>
      </c>
      <c r="M5368" s="104">
        <f t="shared" si="332"/>
        <v>9.9566540935648817E-2</v>
      </c>
      <c r="N5368" s="104">
        <f t="shared" si="333"/>
        <v>0.63134860730064635</v>
      </c>
      <c r="O5368" s="104">
        <f t="shared" si="334"/>
        <v>0.26908485176370484</v>
      </c>
      <c r="P5368" s="104">
        <f t="shared" si="335"/>
        <v>0</v>
      </c>
    </row>
    <row r="5369" spans="6:16" x14ac:dyDescent="0.25">
      <c r="F5369" t="s">
        <v>5583</v>
      </c>
      <c r="G5369">
        <v>7.2003890135888815E-2</v>
      </c>
      <c r="H5369">
        <v>0</v>
      </c>
      <c r="I5369">
        <v>7.2003890135888815E-2</v>
      </c>
      <c r="J5369">
        <v>2.4650886998363281E-2</v>
      </c>
      <c r="K5369">
        <v>4.8630696463987808E-2</v>
      </c>
      <c r="L5369">
        <v>2.6471295811149414E-2</v>
      </c>
      <c r="M5369" s="104">
        <f t="shared" si="332"/>
        <v>0.24711955361986049</v>
      </c>
      <c r="N5369" s="104">
        <f t="shared" si="333"/>
        <v>0.48751170711226399</v>
      </c>
      <c r="O5369" s="104">
        <f t="shared" si="334"/>
        <v>0.26536873926787546</v>
      </c>
      <c r="P5369" s="104">
        <f t="shared" si="335"/>
        <v>0</v>
      </c>
    </row>
    <row r="5370" spans="6:16" x14ac:dyDescent="0.25">
      <c r="F5370" t="s">
        <v>5584</v>
      </c>
      <c r="G5370">
        <v>6.3158308269451222E-2</v>
      </c>
      <c r="H5370">
        <v>0</v>
      </c>
      <c r="I5370">
        <v>6.3158308269451222E-2</v>
      </c>
      <c r="J5370">
        <v>2.0571634937966283E-2</v>
      </c>
      <c r="K5370">
        <v>3.1915254804733249E-2</v>
      </c>
      <c r="L5370">
        <v>1.1652605264768979E-2</v>
      </c>
      <c r="M5370" s="104">
        <f t="shared" si="332"/>
        <v>0.32073272381659512</v>
      </c>
      <c r="N5370" s="104">
        <f t="shared" si="333"/>
        <v>0.49759130160000453</v>
      </c>
      <c r="O5370" s="104">
        <f t="shared" si="334"/>
        <v>0.18167597458340029</v>
      </c>
      <c r="P5370" s="104">
        <f t="shared" si="335"/>
        <v>0</v>
      </c>
    </row>
    <row r="5371" spans="6:16" x14ac:dyDescent="0.25">
      <c r="F5371" t="s">
        <v>5585</v>
      </c>
      <c r="G5371">
        <v>2.9690296483238825E-2</v>
      </c>
      <c r="H5371">
        <v>0</v>
      </c>
      <c r="I5371">
        <v>2.9690296483238825E-2</v>
      </c>
      <c r="J5371">
        <v>5.0112758098801802E-3</v>
      </c>
      <c r="K5371">
        <v>2.5015291478934172E-2</v>
      </c>
      <c r="L5371">
        <v>1.3278020822904248E-2</v>
      </c>
      <c r="M5371" s="104">
        <f t="shared" si="332"/>
        <v>0.11572159044561113</v>
      </c>
      <c r="N5371" s="104">
        <f t="shared" si="333"/>
        <v>0.57765914813457875</v>
      </c>
      <c r="O5371" s="104">
        <f t="shared" si="334"/>
        <v>0.30661926141981016</v>
      </c>
      <c r="P5371" s="104">
        <f t="shared" si="335"/>
        <v>0</v>
      </c>
    </row>
    <row r="5372" spans="6:16" x14ac:dyDescent="0.25">
      <c r="F5372" t="s">
        <v>5586</v>
      </c>
      <c r="G5372">
        <v>1.3711140352582028E-2</v>
      </c>
      <c r="H5372">
        <v>0</v>
      </c>
      <c r="I5372">
        <v>1.3711140352582028E-2</v>
      </c>
      <c r="J5372">
        <v>1.7733184645112947E-3</v>
      </c>
      <c r="K5372">
        <v>1.2599650574086041E-2</v>
      </c>
      <c r="L5372">
        <v>7.1549163706920715E-3</v>
      </c>
      <c r="M5372" s="104">
        <f t="shared" si="332"/>
        <v>8.2373091030394349E-2</v>
      </c>
      <c r="N5372" s="104">
        <f t="shared" si="333"/>
        <v>0.5852711650280904</v>
      </c>
      <c r="O5372" s="104">
        <f t="shared" si="334"/>
        <v>0.33235574394151518</v>
      </c>
      <c r="P5372" s="104">
        <f t="shared" si="335"/>
        <v>0</v>
      </c>
    </row>
    <row r="5373" spans="6:16" x14ac:dyDescent="0.25">
      <c r="F5373" t="s">
        <v>5587</v>
      </c>
      <c r="G5373">
        <v>3.812155229336054E-2</v>
      </c>
      <c r="H5373">
        <v>0</v>
      </c>
      <c r="I5373">
        <v>3.812155229336054E-2</v>
      </c>
      <c r="J5373">
        <v>2.2671445257942034E-2</v>
      </c>
      <c r="K5373">
        <v>2.2506625131042256E-2</v>
      </c>
      <c r="L5373">
        <v>4.5557580463357426E-3</v>
      </c>
      <c r="M5373" s="104">
        <f t="shared" si="332"/>
        <v>0.45585562123830387</v>
      </c>
      <c r="N5373" s="104">
        <f t="shared" si="333"/>
        <v>0.45254157661143329</v>
      </c>
      <c r="O5373" s="104">
        <f t="shared" si="334"/>
        <v>9.1602802150262952E-2</v>
      </c>
      <c r="P5373" s="104">
        <f t="shared" si="335"/>
        <v>0</v>
      </c>
    </row>
    <row r="5374" spans="6:16" x14ac:dyDescent="0.25">
      <c r="F5374" t="s">
        <v>5588</v>
      </c>
      <c r="G5374">
        <v>3.1479118877425654E-3</v>
      </c>
      <c r="H5374">
        <v>0</v>
      </c>
      <c r="I5374">
        <v>3.1479118877425654E-3</v>
      </c>
      <c r="J5374">
        <v>2.4008605813978975E-4</v>
      </c>
      <c r="K5374">
        <v>3.7807367295429003E-3</v>
      </c>
      <c r="L5374">
        <v>1.1756258564485772E-3</v>
      </c>
      <c r="M5374" s="104">
        <f t="shared" si="332"/>
        <v>4.6201949558557963E-2</v>
      </c>
      <c r="N5374" s="104">
        <f t="shared" si="333"/>
        <v>0.7275616461278348</v>
      </c>
      <c r="O5374" s="104">
        <f t="shared" si="334"/>
        <v>0.22623640431360717</v>
      </c>
      <c r="P5374" s="104">
        <f t="shared" si="335"/>
        <v>0</v>
      </c>
    </row>
    <row r="5375" spans="6:16" x14ac:dyDescent="0.25">
      <c r="F5375" t="s">
        <v>5589</v>
      </c>
      <c r="G5375">
        <v>1.1273850333442382E-2</v>
      </c>
      <c r="H5375">
        <v>0</v>
      </c>
      <c r="I5375">
        <v>1.1273850333442382E-2</v>
      </c>
      <c r="J5375">
        <v>2.3320811262188155E-3</v>
      </c>
      <c r="K5375">
        <v>1.0637130349490253E-2</v>
      </c>
      <c r="L5375">
        <v>5.6412154893758209E-3</v>
      </c>
      <c r="M5375" s="104">
        <f t="shared" si="332"/>
        <v>0.12531045798111157</v>
      </c>
      <c r="N5375" s="104">
        <f t="shared" si="333"/>
        <v>0.57156831326044399</v>
      </c>
      <c r="O5375" s="104">
        <f t="shared" si="334"/>
        <v>0.30312122875844455</v>
      </c>
      <c r="P5375" s="104">
        <f t="shared" si="335"/>
        <v>0</v>
      </c>
    </row>
    <row r="5376" spans="6:16" x14ac:dyDescent="0.25">
      <c r="F5376" t="s">
        <v>5590</v>
      </c>
      <c r="G5376">
        <v>6.4040785193042434E-3</v>
      </c>
      <c r="H5376">
        <v>9.4537260912701503E-3</v>
      </c>
      <c r="I5376">
        <v>1.5857804610574393E-2</v>
      </c>
      <c r="J5376">
        <v>2.264036107149404E-3</v>
      </c>
      <c r="K5376">
        <v>4.0783061718023643E-3</v>
      </c>
      <c r="L5376">
        <v>1.4075650191027306E-3</v>
      </c>
      <c r="M5376" s="104">
        <f t="shared" si="332"/>
        <v>0.11797783623230911</v>
      </c>
      <c r="N5376" s="104">
        <f t="shared" si="333"/>
        <v>0.2125185795945275</v>
      </c>
      <c r="O5376" s="104">
        <f t="shared" si="334"/>
        <v>7.3347538400839893E-2</v>
      </c>
      <c r="P5376" s="104">
        <f t="shared" si="335"/>
        <v>0.59615604577232351</v>
      </c>
    </row>
    <row r="5377" spans="6:16" x14ac:dyDescent="0.25">
      <c r="F5377" t="s">
        <v>5591</v>
      </c>
      <c r="G5377">
        <v>2.1953732701546734E-3</v>
      </c>
      <c r="H5377">
        <v>0</v>
      </c>
      <c r="I5377">
        <v>2.1953732701546734E-3</v>
      </c>
      <c r="J5377">
        <v>2.0515770706120519E-4</v>
      </c>
      <c r="K5377">
        <v>1.713931414081967E-3</v>
      </c>
      <c r="L5377">
        <v>9.5161581457007052E-4</v>
      </c>
      <c r="M5377" s="104">
        <f t="shared" si="332"/>
        <v>7.1465967995847882E-2</v>
      </c>
      <c r="N5377" s="104">
        <f t="shared" si="333"/>
        <v>0.59704199925239998</v>
      </c>
      <c r="O5377" s="104">
        <f t="shared" si="334"/>
        <v>0.33149203275175204</v>
      </c>
      <c r="P5377" s="104">
        <f t="shared" si="335"/>
        <v>0</v>
      </c>
    </row>
    <row r="5378" spans="6:16" x14ac:dyDescent="0.25">
      <c r="F5378" t="s">
        <v>5592</v>
      </c>
      <c r="G5378">
        <v>1.0606196690307185E-2</v>
      </c>
      <c r="H5378">
        <v>0</v>
      </c>
      <c r="I5378">
        <v>1.0606196690307185E-2</v>
      </c>
      <c r="J5378">
        <v>9.1167942412531677E-4</v>
      </c>
      <c r="K5378">
        <v>1.0810179161161615E-2</v>
      </c>
      <c r="L5378">
        <v>5.7864321090438237E-3</v>
      </c>
      <c r="M5378" s="104">
        <f t="shared" si="332"/>
        <v>5.2071298109102201E-2</v>
      </c>
      <c r="N5378" s="104">
        <f t="shared" si="333"/>
        <v>0.61743201263284875</v>
      </c>
      <c r="O5378" s="104">
        <f t="shared" si="334"/>
        <v>0.33049668925804904</v>
      </c>
      <c r="P5378" s="104">
        <f t="shared" si="335"/>
        <v>0</v>
      </c>
    </row>
    <row r="5379" spans="6:16" x14ac:dyDescent="0.25">
      <c r="F5379" t="s">
        <v>5593</v>
      </c>
      <c r="G5379">
        <v>4.8885149472238473E-2</v>
      </c>
      <c r="H5379">
        <v>0.276101322565596</v>
      </c>
      <c r="I5379">
        <v>0.32498647203783448</v>
      </c>
      <c r="J5379">
        <v>2.3921498095872275E-2</v>
      </c>
      <c r="K5379">
        <v>1.8104478709090328E-2</v>
      </c>
      <c r="L5379">
        <v>8.3295871052250607E-3</v>
      </c>
      <c r="M5379" s="104">
        <f t="shared" ref="M5379:M5442" si="336">IFERROR(J5379/SUM($J5379:$L5379)*$G5379/$I5379,0)</f>
        <v>7.1458282609755938E-2</v>
      </c>
      <c r="N5379" s="104">
        <f t="shared" ref="N5379:N5442" si="337">IFERROR(K5379/SUM($J5379:$L5379)*$G5379/$I5379,0)</f>
        <v>5.4081686310428874E-2</v>
      </c>
      <c r="O5379" s="104">
        <f t="shared" ref="O5379:O5442" si="338">IFERROR(L5379/SUM($J5379:$L5379)*$G5379/$I5379,0)</f>
        <v>2.4882136854566726E-2</v>
      </c>
      <c r="P5379" s="104">
        <f t="shared" ref="P5379:P5442" si="339">IFERROR($H5379/$I5379,0)</f>
        <v>0.84957789422524843</v>
      </c>
    </row>
    <row r="5380" spans="6:16" x14ac:dyDescent="0.25">
      <c r="F5380" t="s">
        <v>5594</v>
      </c>
      <c r="G5380">
        <v>3.1898039046960959E-2</v>
      </c>
      <c r="H5380">
        <v>0</v>
      </c>
      <c r="I5380">
        <v>3.1898039046960959E-2</v>
      </c>
      <c r="J5380">
        <v>5.0864826540305066E-3</v>
      </c>
      <c r="K5380">
        <v>2.7185559874850301E-2</v>
      </c>
      <c r="L5380">
        <v>1.2421456634568851E-2</v>
      </c>
      <c r="M5380" s="104">
        <f t="shared" si="336"/>
        <v>0.11380810966330046</v>
      </c>
      <c r="N5380" s="104">
        <f t="shared" si="337"/>
        <v>0.60826653503744121</v>
      </c>
      <c r="O5380" s="104">
        <f t="shared" si="338"/>
        <v>0.27792535529925833</v>
      </c>
      <c r="P5380" s="104">
        <f t="shared" si="339"/>
        <v>0</v>
      </c>
    </row>
    <row r="5381" spans="6:16" x14ac:dyDescent="0.25">
      <c r="F5381" t="s">
        <v>5595</v>
      </c>
      <c r="G5381">
        <v>3.3664250113240889E-2</v>
      </c>
      <c r="H5381">
        <v>0</v>
      </c>
      <c r="I5381">
        <v>3.3664250113240889E-2</v>
      </c>
      <c r="J5381">
        <v>6.4731923464884412E-3</v>
      </c>
      <c r="K5381">
        <v>2.3941977246262479E-2</v>
      </c>
      <c r="L5381">
        <v>1.4090321748504499E-2</v>
      </c>
      <c r="M5381" s="104">
        <f t="shared" si="336"/>
        <v>0.14544704824970581</v>
      </c>
      <c r="N5381" s="104">
        <f t="shared" si="337"/>
        <v>0.53795557637331137</v>
      </c>
      <c r="O5381" s="104">
        <f t="shared" si="338"/>
        <v>0.31659737537698279</v>
      </c>
      <c r="P5381" s="104">
        <f t="shared" si="339"/>
        <v>0</v>
      </c>
    </row>
    <row r="5382" spans="6:16" x14ac:dyDescent="0.25">
      <c r="F5382" t="s">
        <v>5596</v>
      </c>
      <c r="G5382">
        <v>4.5249337753313801E-2</v>
      </c>
      <c r="H5382">
        <v>0</v>
      </c>
      <c r="I5382">
        <v>4.5249337753313801E-2</v>
      </c>
      <c r="J5382">
        <v>7.233293873119202E-3</v>
      </c>
      <c r="K5382">
        <v>4.6837896707052025E-2</v>
      </c>
      <c r="L5382">
        <v>1.8547742676583035E-2</v>
      </c>
      <c r="M5382" s="104">
        <f t="shared" si="336"/>
        <v>9.9606170852784254E-2</v>
      </c>
      <c r="N5382" s="104">
        <f t="shared" si="337"/>
        <v>0.64498188842089121</v>
      </c>
      <c r="O5382" s="104">
        <f t="shared" si="338"/>
        <v>0.2554119407263245</v>
      </c>
      <c r="P5382" s="104">
        <f t="shared" si="339"/>
        <v>0</v>
      </c>
    </row>
    <row r="5383" spans="6:16" x14ac:dyDescent="0.25">
      <c r="F5383" t="s">
        <v>5597</v>
      </c>
      <c r="G5383">
        <v>9.5737866678776585E-3</v>
      </c>
      <c r="H5383">
        <v>0</v>
      </c>
      <c r="I5383">
        <v>9.5737866678776585E-3</v>
      </c>
      <c r="J5383">
        <v>5.1926596859430321E-3</v>
      </c>
      <c r="K5383">
        <v>5.7135664491446709E-3</v>
      </c>
      <c r="L5383">
        <v>1.5886932876306927E-3</v>
      </c>
      <c r="M5383" s="104">
        <f t="shared" si="336"/>
        <v>0.41558168646543514</v>
      </c>
      <c r="N5383" s="104">
        <f t="shared" si="337"/>
        <v>0.45727117205383522</v>
      </c>
      <c r="O5383" s="104">
        <f t="shared" si="338"/>
        <v>0.12714714148072964</v>
      </c>
      <c r="P5383" s="104">
        <f t="shared" si="339"/>
        <v>0</v>
      </c>
    </row>
    <row r="5384" spans="6:16" x14ac:dyDescent="0.25">
      <c r="F5384" t="s">
        <v>5598</v>
      </c>
      <c r="G5384">
        <v>1.6594394256996943E-2</v>
      </c>
      <c r="H5384">
        <v>0</v>
      </c>
      <c r="I5384">
        <v>1.6594394256996943E-2</v>
      </c>
      <c r="J5384">
        <v>6.5171875512695307E-3</v>
      </c>
      <c r="K5384">
        <v>1.4715907212666697E-2</v>
      </c>
      <c r="L5384">
        <v>6.1602760202727992E-3</v>
      </c>
      <c r="M5384" s="104">
        <f t="shared" si="336"/>
        <v>0.23791112100108461</v>
      </c>
      <c r="N5384" s="104">
        <f t="shared" si="337"/>
        <v>0.53720687857624716</v>
      </c>
      <c r="O5384" s="104">
        <f t="shared" si="338"/>
        <v>0.22488200042266812</v>
      </c>
      <c r="P5384" s="104">
        <f t="shared" si="339"/>
        <v>0</v>
      </c>
    </row>
    <row r="5385" spans="6:16" x14ac:dyDescent="0.25">
      <c r="F5385" t="s">
        <v>5599</v>
      </c>
      <c r="G5385">
        <v>5.8482324045840638E-4</v>
      </c>
      <c r="H5385">
        <v>0</v>
      </c>
      <c r="I5385">
        <v>5.8482324045840638E-4</v>
      </c>
      <c r="J5385">
        <v>4.4010223196061751E-5</v>
      </c>
      <c r="K5385">
        <v>6.8488042757726549E-4</v>
      </c>
      <c r="L5385">
        <v>2.365124619281133E-4</v>
      </c>
      <c r="M5385" s="104">
        <f t="shared" si="336"/>
        <v>4.5587405527324321E-2</v>
      </c>
      <c r="N5385" s="104">
        <f t="shared" si="337"/>
        <v>0.70942430013592761</v>
      </c>
      <c r="O5385" s="104">
        <f t="shared" si="338"/>
        <v>0.2449882943367481</v>
      </c>
      <c r="P5385" s="104">
        <f t="shared" si="339"/>
        <v>0</v>
      </c>
    </row>
    <row r="5386" spans="6:16" x14ac:dyDescent="0.25">
      <c r="F5386" t="s">
        <v>5600</v>
      </c>
      <c r="G5386">
        <v>1.2229774089926423E-2</v>
      </c>
      <c r="H5386">
        <v>0</v>
      </c>
      <c r="I5386">
        <v>1.2229774089926423E-2</v>
      </c>
      <c r="J5386">
        <v>1.7995307268732926E-3</v>
      </c>
      <c r="K5386">
        <v>1.1493636189932989E-2</v>
      </c>
      <c r="L5386">
        <v>4.7437808019968096E-3</v>
      </c>
      <c r="M5386" s="104">
        <f t="shared" si="336"/>
        <v>9.9769138045309319E-2</v>
      </c>
      <c r="N5386" s="104">
        <f t="shared" si="337"/>
        <v>0.63722733852308866</v>
      </c>
      <c r="O5386" s="104">
        <f t="shared" si="338"/>
        <v>0.26300352343160205</v>
      </c>
      <c r="P5386" s="104">
        <f t="shared" si="339"/>
        <v>0</v>
      </c>
    </row>
    <row r="5387" spans="6:16" x14ac:dyDescent="0.25">
      <c r="F5387" t="s">
        <v>5601</v>
      </c>
      <c r="G5387">
        <v>4.8244341269177643E-3</v>
      </c>
      <c r="H5387">
        <v>0</v>
      </c>
      <c r="I5387">
        <v>4.8244341269177643E-3</v>
      </c>
      <c r="J5387">
        <v>9.8073317262365465E-4</v>
      </c>
      <c r="K5387">
        <v>3.6658809645277622E-3</v>
      </c>
      <c r="L5387">
        <v>3.3173712193448899E-3</v>
      </c>
      <c r="M5387" s="104">
        <f t="shared" si="336"/>
        <v>0.12314602912016408</v>
      </c>
      <c r="N5387" s="104">
        <f t="shared" si="337"/>
        <v>0.46030734618785607</v>
      </c>
      <c r="O5387" s="104">
        <f t="shared" si="338"/>
        <v>0.41654662469197973</v>
      </c>
      <c r="P5387" s="104">
        <f t="shared" si="339"/>
        <v>0</v>
      </c>
    </row>
    <row r="5388" spans="6:16" x14ac:dyDescent="0.25">
      <c r="F5388" t="s">
        <v>5602</v>
      </c>
      <c r="G5388">
        <v>2.0087284189474537E-2</v>
      </c>
      <c r="H5388">
        <v>0</v>
      </c>
      <c r="I5388">
        <v>2.0087284189474537E-2</v>
      </c>
      <c r="J5388">
        <v>3.6109401608891527E-3</v>
      </c>
      <c r="K5388">
        <v>2.0900692809779572E-2</v>
      </c>
      <c r="L5388">
        <v>8.6476625919301824E-3</v>
      </c>
      <c r="M5388" s="104">
        <f t="shared" si="336"/>
        <v>0.10889676935604177</v>
      </c>
      <c r="N5388" s="104">
        <f t="shared" si="337"/>
        <v>0.63031172572175875</v>
      </c>
      <c r="O5388" s="104">
        <f t="shared" si="338"/>
        <v>0.26079150492219955</v>
      </c>
      <c r="P5388" s="104">
        <f t="shared" si="339"/>
        <v>0</v>
      </c>
    </row>
    <row r="5389" spans="6:16" x14ac:dyDescent="0.25">
      <c r="F5389" t="s">
        <v>5603</v>
      </c>
      <c r="G5389">
        <v>5.8432899240574857E-3</v>
      </c>
      <c r="H5389">
        <v>0</v>
      </c>
      <c r="I5389">
        <v>5.8432899240574857E-3</v>
      </c>
      <c r="J5389">
        <v>4.1549733629535181E-3</v>
      </c>
      <c r="K5389">
        <v>2.7402614013940564E-3</v>
      </c>
      <c r="L5389">
        <v>7.3956785511543452E-4</v>
      </c>
      <c r="M5389" s="104">
        <f t="shared" si="336"/>
        <v>0.54421490247324256</v>
      </c>
      <c r="N5389" s="104">
        <f t="shared" si="337"/>
        <v>0.35891712438098256</v>
      </c>
      <c r="O5389" s="104">
        <f t="shared" si="338"/>
        <v>9.6867973145774888E-2</v>
      </c>
      <c r="P5389" s="104">
        <f t="shared" si="339"/>
        <v>0</v>
      </c>
    </row>
    <row r="5390" spans="6:16" x14ac:dyDescent="0.25">
      <c r="F5390" t="s">
        <v>5604</v>
      </c>
      <c r="G5390">
        <v>1.3002844833362769E-2</v>
      </c>
      <c r="H5390">
        <v>0</v>
      </c>
      <c r="I5390">
        <v>1.3002844833362769E-2</v>
      </c>
      <c r="J5390">
        <v>1.7068240303707428E-3</v>
      </c>
      <c r="K5390">
        <v>9.6668361241046361E-3</v>
      </c>
      <c r="L5390">
        <v>9.150163182897143E-3</v>
      </c>
      <c r="M5390" s="104">
        <f t="shared" si="336"/>
        <v>8.3163063836294529E-2</v>
      </c>
      <c r="N5390" s="104">
        <f t="shared" si="337"/>
        <v>0.47100561943066266</v>
      </c>
      <c r="O5390" s="104">
        <f t="shared" si="338"/>
        <v>0.44583131673304272</v>
      </c>
      <c r="P5390" s="104">
        <f t="shared" si="339"/>
        <v>0</v>
      </c>
    </row>
    <row r="5391" spans="6:16" x14ac:dyDescent="0.25">
      <c r="F5391" t="s">
        <v>5605</v>
      </c>
      <c r="G5391">
        <v>3.9316726493007978E-2</v>
      </c>
      <c r="H5391">
        <v>0</v>
      </c>
      <c r="I5391">
        <v>3.9316726493007978E-2</v>
      </c>
      <c r="J5391">
        <v>1.7540638205264466E-2</v>
      </c>
      <c r="K5391">
        <v>2.8126272565335956E-2</v>
      </c>
      <c r="L5391">
        <v>8.8103114449229695E-3</v>
      </c>
      <c r="M5391" s="104">
        <f t="shared" si="336"/>
        <v>0.32198114169386244</v>
      </c>
      <c r="N5391" s="104">
        <f t="shared" si="337"/>
        <v>0.51629417619831064</v>
      </c>
      <c r="O5391" s="104">
        <f t="shared" si="338"/>
        <v>0.16172468210782698</v>
      </c>
      <c r="P5391" s="104">
        <f t="shared" si="339"/>
        <v>0</v>
      </c>
    </row>
    <row r="5392" spans="6:16" x14ac:dyDescent="0.25">
      <c r="F5392" t="s">
        <v>5606</v>
      </c>
      <c r="G5392">
        <v>3.1027206789371056E-2</v>
      </c>
      <c r="H5392">
        <v>1.10293471064816</v>
      </c>
      <c r="I5392">
        <v>1.1339619174375311</v>
      </c>
      <c r="J5392">
        <v>1.3622567612907852E-2</v>
      </c>
      <c r="K5392">
        <v>2.3215014627754684E-2</v>
      </c>
      <c r="L5392">
        <v>8.5357011918115334E-3</v>
      </c>
      <c r="M5392" s="104">
        <f t="shared" si="336"/>
        <v>8.2149131172796139E-3</v>
      </c>
      <c r="N5392" s="104">
        <f t="shared" si="337"/>
        <v>1.3999514159333403E-2</v>
      </c>
      <c r="O5392" s="104">
        <f t="shared" si="338"/>
        <v>5.1473441482023288E-3</v>
      </c>
      <c r="P5392" s="104">
        <f t="shared" si="339"/>
        <v>0.97263822857518467</v>
      </c>
    </row>
    <row r="5393" spans="6:16" x14ac:dyDescent="0.25">
      <c r="F5393" t="s">
        <v>5607</v>
      </c>
      <c r="G5393">
        <v>3.7232977038002907E-2</v>
      </c>
      <c r="H5393">
        <v>0</v>
      </c>
      <c r="I5393">
        <v>3.7232977038002907E-2</v>
      </c>
      <c r="J5393">
        <v>1.605006411458821E-2</v>
      </c>
      <c r="K5393">
        <v>2.75686200083218E-2</v>
      </c>
      <c r="L5393">
        <v>1.2860823467864673E-2</v>
      </c>
      <c r="M5393" s="104">
        <f t="shared" si="336"/>
        <v>0.2841750007963918</v>
      </c>
      <c r="N5393" s="104">
        <f t="shared" si="337"/>
        <v>0.48811721603650871</v>
      </c>
      <c r="O5393" s="104">
        <f t="shared" si="338"/>
        <v>0.22770778316709953</v>
      </c>
      <c r="P5393" s="104">
        <f t="shared" si="339"/>
        <v>0</v>
      </c>
    </row>
    <row r="5394" spans="6:16" x14ac:dyDescent="0.25">
      <c r="F5394" t="s">
        <v>5608</v>
      </c>
      <c r="G5394">
        <v>6.9303330391063775E-2</v>
      </c>
      <c r="H5394">
        <v>0</v>
      </c>
      <c r="I5394">
        <v>6.9303330391063775E-2</v>
      </c>
      <c r="J5394">
        <v>1.7602025850413858E-2</v>
      </c>
      <c r="K5394">
        <v>5.5544153389416116E-2</v>
      </c>
      <c r="L5394">
        <v>2.4138750853754786E-2</v>
      </c>
      <c r="M5394" s="104">
        <f t="shared" si="336"/>
        <v>0.18093270801018527</v>
      </c>
      <c r="N5394" s="104">
        <f t="shared" si="337"/>
        <v>0.57094303645985611</v>
      </c>
      <c r="O5394" s="104">
        <f t="shared" si="338"/>
        <v>0.24812425552995865</v>
      </c>
      <c r="P5394" s="104">
        <f t="shared" si="339"/>
        <v>0</v>
      </c>
    </row>
    <row r="5395" spans="6:16" x14ac:dyDescent="0.25">
      <c r="F5395" t="s">
        <v>5609</v>
      </c>
      <c r="G5395">
        <v>8.1523814195298097E-2</v>
      </c>
      <c r="H5395">
        <v>0</v>
      </c>
      <c r="I5395">
        <v>8.1523814195298097E-2</v>
      </c>
      <c r="J5395">
        <v>2.6894385357684198E-2</v>
      </c>
      <c r="K5395">
        <v>5.748806114466648E-2</v>
      </c>
      <c r="L5395">
        <v>2.9763329500156477E-2</v>
      </c>
      <c r="M5395" s="104">
        <f t="shared" si="336"/>
        <v>0.23561437224881174</v>
      </c>
      <c r="N5395" s="104">
        <f t="shared" si="337"/>
        <v>0.50363721863351107</v>
      </c>
      <c r="O5395" s="104">
        <f t="shared" si="338"/>
        <v>0.26074840911767722</v>
      </c>
      <c r="P5395" s="104">
        <f t="shared" si="339"/>
        <v>0</v>
      </c>
    </row>
    <row r="5396" spans="6:16" x14ac:dyDescent="0.25">
      <c r="F5396" t="s">
        <v>5610</v>
      </c>
      <c r="G5396">
        <v>1.3612786903971351E-2</v>
      </c>
      <c r="H5396">
        <v>0</v>
      </c>
      <c r="I5396">
        <v>1.3612786903971351E-2</v>
      </c>
      <c r="J5396">
        <v>1.7733169659264884E-3</v>
      </c>
      <c r="K5396">
        <v>1.5377161850177273E-2</v>
      </c>
      <c r="L5396">
        <v>5.3209722830938194E-3</v>
      </c>
      <c r="M5396" s="104">
        <f t="shared" si="336"/>
        <v>7.8914216892286546E-2</v>
      </c>
      <c r="N5396" s="104">
        <f t="shared" si="337"/>
        <v>0.68429767985594692</v>
      </c>
      <c r="O5396" s="104">
        <f t="shared" si="338"/>
        <v>0.23678810325176655</v>
      </c>
      <c r="P5396" s="104">
        <f t="shared" si="339"/>
        <v>0</v>
      </c>
    </row>
    <row r="5397" spans="6:16" x14ac:dyDescent="0.25">
      <c r="F5397" t="s">
        <v>5611</v>
      </c>
      <c r="G5397">
        <v>2.3353273209052779E-3</v>
      </c>
      <c r="H5397">
        <v>0</v>
      </c>
      <c r="I5397">
        <v>2.3353273209052779E-3</v>
      </c>
      <c r="J5397">
        <v>2.5516776877759458E-4</v>
      </c>
      <c r="K5397">
        <v>2.0581113391432474E-3</v>
      </c>
      <c r="L5397">
        <v>1.5417870194298498E-3</v>
      </c>
      <c r="M5397" s="104">
        <f t="shared" si="336"/>
        <v>6.6190244304045937E-2</v>
      </c>
      <c r="N5397" s="104">
        <f t="shared" si="337"/>
        <v>0.53387186397179609</v>
      </c>
      <c r="O5397" s="104">
        <f t="shared" si="338"/>
        <v>0.39993789172415795</v>
      </c>
      <c r="P5397" s="104">
        <f t="shared" si="339"/>
        <v>0</v>
      </c>
    </row>
    <row r="5398" spans="6:16" x14ac:dyDescent="0.25">
      <c r="F5398" t="s">
        <v>5612</v>
      </c>
      <c r="G5398">
        <v>5.2900954598461706E-3</v>
      </c>
      <c r="H5398">
        <v>0</v>
      </c>
      <c r="I5398">
        <v>5.2900954598461706E-3</v>
      </c>
      <c r="J5398">
        <v>1.1110415238612551E-3</v>
      </c>
      <c r="K5398">
        <v>5.4477940510573256E-3</v>
      </c>
      <c r="L5398">
        <v>2.1738451226202748E-3</v>
      </c>
      <c r="M5398" s="104">
        <f t="shared" si="336"/>
        <v>0.12722800275686039</v>
      </c>
      <c r="N5398" s="104">
        <f t="shared" si="337"/>
        <v>0.62383983106043084</v>
      </c>
      <c r="O5398" s="104">
        <f t="shared" si="338"/>
        <v>0.24893216618270866</v>
      </c>
      <c r="P5398" s="104">
        <f t="shared" si="339"/>
        <v>0</v>
      </c>
    </row>
    <row r="5399" spans="6:16" x14ac:dyDescent="0.25">
      <c r="F5399" t="s">
        <v>5613</v>
      </c>
      <c r="G5399">
        <v>2.5641921566781242E-2</v>
      </c>
      <c r="H5399">
        <v>0</v>
      </c>
      <c r="I5399">
        <v>2.5641921566781242E-2</v>
      </c>
      <c r="J5399">
        <v>4.8771236718496902E-3</v>
      </c>
      <c r="K5399">
        <v>2.4464313782768227E-2</v>
      </c>
      <c r="L5399">
        <v>1.0972812347371543E-2</v>
      </c>
      <c r="M5399" s="104">
        <f t="shared" si="336"/>
        <v>0.12097766164084767</v>
      </c>
      <c r="N5399" s="104">
        <f t="shared" si="337"/>
        <v>0.60684035801060454</v>
      </c>
      <c r="O5399" s="104">
        <f t="shared" si="338"/>
        <v>0.27218198034854785</v>
      </c>
      <c r="P5399" s="104">
        <f t="shared" si="339"/>
        <v>0</v>
      </c>
    </row>
    <row r="5400" spans="6:16" x14ac:dyDescent="0.25">
      <c r="F5400" t="s">
        <v>5614</v>
      </c>
      <c r="G5400">
        <v>9.7034242695614344E-3</v>
      </c>
      <c r="H5400">
        <v>0</v>
      </c>
      <c r="I5400">
        <v>9.7034242695614344E-3</v>
      </c>
      <c r="J5400">
        <v>5.8110816094863104E-4</v>
      </c>
      <c r="K5400">
        <v>1.2625331586618825E-2</v>
      </c>
      <c r="L5400">
        <v>2.811589881957087E-3</v>
      </c>
      <c r="M5400" s="104">
        <f t="shared" si="336"/>
        <v>3.6278379700180378E-2</v>
      </c>
      <c r="N5400" s="104">
        <f t="shared" si="337"/>
        <v>0.78819504512263638</v>
      </c>
      <c r="O5400" s="104">
        <f t="shared" si="338"/>
        <v>0.17552657517718315</v>
      </c>
      <c r="P5400" s="104">
        <f t="shared" si="339"/>
        <v>0</v>
      </c>
    </row>
    <row r="5401" spans="6:16" x14ac:dyDescent="0.25">
      <c r="F5401" t="s">
        <v>5615</v>
      </c>
      <c r="G5401">
        <v>3.1730210984686182E-2</v>
      </c>
      <c r="H5401">
        <v>0</v>
      </c>
      <c r="I5401">
        <v>3.1730210984686182E-2</v>
      </c>
      <c r="J5401">
        <v>1.1158291542202809E-2</v>
      </c>
      <c r="K5401">
        <v>2.8159237362602743E-2</v>
      </c>
      <c r="L5401">
        <v>1.3061450472413836E-2</v>
      </c>
      <c r="M5401" s="104">
        <f t="shared" si="336"/>
        <v>0.21302995352093024</v>
      </c>
      <c r="N5401" s="104">
        <f t="shared" si="337"/>
        <v>0.53760569024851468</v>
      </c>
      <c r="O5401" s="104">
        <f t="shared" si="338"/>
        <v>0.24936435623055517</v>
      </c>
      <c r="P5401" s="104">
        <f t="shared" si="339"/>
        <v>0</v>
      </c>
    </row>
    <row r="5402" spans="6:16" x14ac:dyDescent="0.25">
      <c r="F5402" t="s">
        <v>5616</v>
      </c>
      <c r="G5402">
        <v>1.6775151987360876E-2</v>
      </c>
      <c r="H5402">
        <v>0</v>
      </c>
      <c r="I5402">
        <v>1.6775151987360876E-2</v>
      </c>
      <c r="J5402">
        <v>1.6307153492901173E-3</v>
      </c>
      <c r="K5402">
        <v>1.7868168524278718E-2</v>
      </c>
      <c r="L5402">
        <v>8.1928746344273051E-3</v>
      </c>
      <c r="M5402" s="104">
        <f t="shared" si="336"/>
        <v>5.8888111017552008E-2</v>
      </c>
      <c r="N5402" s="104">
        <f t="shared" si="337"/>
        <v>0.64525221535205823</v>
      </c>
      <c r="O5402" s="104">
        <f t="shared" si="338"/>
        <v>0.29585967363038967</v>
      </c>
      <c r="P5402" s="104">
        <f t="shared" si="339"/>
        <v>0</v>
      </c>
    </row>
    <row r="5403" spans="6:16" x14ac:dyDescent="0.25">
      <c r="F5403" t="s">
        <v>5617</v>
      </c>
      <c r="G5403">
        <v>4.8394088049833195E-2</v>
      </c>
      <c r="H5403">
        <v>0</v>
      </c>
      <c r="I5403">
        <v>4.8394088049833195E-2</v>
      </c>
      <c r="J5403">
        <v>7.5648265676433474E-3</v>
      </c>
      <c r="K5403">
        <v>3.1927265130955874E-2</v>
      </c>
      <c r="L5403">
        <v>2.0400716375340324E-2</v>
      </c>
      <c r="M5403" s="104">
        <f t="shared" si="336"/>
        <v>0.12630609268318715</v>
      </c>
      <c r="N5403" s="104">
        <f t="shared" si="337"/>
        <v>0.53307343832569465</v>
      </c>
      <c r="O5403" s="104">
        <f t="shared" si="338"/>
        <v>0.34062046899111831</v>
      </c>
      <c r="P5403" s="104">
        <f t="shared" si="339"/>
        <v>0</v>
      </c>
    </row>
    <row r="5404" spans="6:16" x14ac:dyDescent="0.25">
      <c r="F5404" t="s">
        <v>5618</v>
      </c>
      <c r="G5404">
        <v>4.5591842136037473E-2</v>
      </c>
      <c r="H5404">
        <v>0</v>
      </c>
      <c r="I5404">
        <v>4.5591842136037473E-2</v>
      </c>
      <c r="J5404">
        <v>2.747606946073286E-2</v>
      </c>
      <c r="K5404">
        <v>2.8888557732646248E-2</v>
      </c>
      <c r="L5404">
        <v>8.7772552052804396E-3</v>
      </c>
      <c r="M5404" s="104">
        <f t="shared" si="336"/>
        <v>0.4217880793278741</v>
      </c>
      <c r="N5404" s="104">
        <f t="shared" si="337"/>
        <v>0.44347133777701059</v>
      </c>
      <c r="O5404" s="104">
        <f t="shared" si="338"/>
        <v>0.13474058289511531</v>
      </c>
      <c r="P5404" s="104">
        <f t="shared" si="339"/>
        <v>0</v>
      </c>
    </row>
    <row r="5405" spans="6:16" x14ac:dyDescent="0.25">
      <c r="F5405" t="s">
        <v>5619</v>
      </c>
      <c r="G5405">
        <v>8.3116737606806265E-3</v>
      </c>
      <c r="H5405">
        <v>0</v>
      </c>
      <c r="I5405">
        <v>8.3116737606806265E-3</v>
      </c>
      <c r="J5405">
        <v>9.8722575542042586E-4</v>
      </c>
      <c r="K5405">
        <v>5.3058802713799279E-3</v>
      </c>
      <c r="L5405">
        <v>7.4274768180783149E-3</v>
      </c>
      <c r="M5405" s="104">
        <f t="shared" si="336"/>
        <v>7.195217335748362E-2</v>
      </c>
      <c r="N5405" s="104">
        <f t="shared" si="337"/>
        <v>0.38670953933712776</v>
      </c>
      <c r="O5405" s="104">
        <f t="shared" si="338"/>
        <v>0.54133828730538858</v>
      </c>
      <c r="P5405" s="104">
        <f t="shared" si="339"/>
        <v>0</v>
      </c>
    </row>
    <row r="5406" spans="6:16" x14ac:dyDescent="0.25">
      <c r="F5406" t="s">
        <v>5620</v>
      </c>
      <c r="G5406">
        <v>3.1603884657812713E-2</v>
      </c>
      <c r="H5406">
        <v>0</v>
      </c>
      <c r="I5406">
        <v>3.1603884657812713E-2</v>
      </c>
      <c r="J5406">
        <v>1.2893549382297077E-2</v>
      </c>
      <c r="K5406">
        <v>1.7518002180395734E-2</v>
      </c>
      <c r="L5406">
        <v>1.4862962587854779E-2</v>
      </c>
      <c r="M5406" s="104">
        <f t="shared" si="336"/>
        <v>0.28478603523879298</v>
      </c>
      <c r="N5406" s="104">
        <f t="shared" si="337"/>
        <v>0.38692855150570082</v>
      </c>
      <c r="O5406" s="104">
        <f t="shared" si="338"/>
        <v>0.3282854132555062</v>
      </c>
      <c r="P5406" s="104">
        <f t="shared" si="339"/>
        <v>0</v>
      </c>
    </row>
    <row r="5407" spans="6:16" x14ac:dyDescent="0.25">
      <c r="F5407" t="s">
        <v>5621</v>
      </c>
      <c r="G5407">
        <v>3.3303106165919916E-2</v>
      </c>
      <c r="H5407">
        <v>0</v>
      </c>
      <c r="I5407">
        <v>3.3303106165919916E-2</v>
      </c>
      <c r="J5407">
        <v>1.2689959248504245E-3</v>
      </c>
      <c r="K5407">
        <v>3.1748918026970357E-2</v>
      </c>
      <c r="L5407">
        <v>1.3348393127758078E-2</v>
      </c>
      <c r="M5407" s="104">
        <f t="shared" si="336"/>
        <v>2.7368923789260088E-2</v>
      </c>
      <c r="N5407" s="104">
        <f t="shared" si="337"/>
        <v>0.68474114128777674</v>
      </c>
      <c r="O5407" s="104">
        <f t="shared" si="338"/>
        <v>0.287889934922963</v>
      </c>
      <c r="P5407" s="104">
        <f t="shared" si="339"/>
        <v>0</v>
      </c>
    </row>
    <row r="5408" spans="6:16" x14ac:dyDescent="0.25">
      <c r="F5408" t="s">
        <v>5622</v>
      </c>
      <c r="G5408">
        <v>4.8101875448116182E-3</v>
      </c>
      <c r="H5408">
        <v>0</v>
      </c>
      <c r="I5408">
        <v>4.8101875448116182E-3</v>
      </c>
      <c r="J5408">
        <v>1.3268878579286638E-3</v>
      </c>
      <c r="K5408">
        <v>4.0214664323447369E-3</v>
      </c>
      <c r="L5408">
        <v>2.5921133710303385E-3</v>
      </c>
      <c r="M5408" s="104">
        <f t="shared" si="336"/>
        <v>0.16710449743344249</v>
      </c>
      <c r="N5408" s="104">
        <f t="shared" si="337"/>
        <v>0.50645208870285296</v>
      </c>
      <c r="O5408" s="104">
        <f t="shared" si="338"/>
        <v>0.32644341386370451</v>
      </c>
      <c r="P5408" s="104">
        <f t="shared" si="339"/>
        <v>0</v>
      </c>
    </row>
    <row r="5409" spans="6:16" x14ac:dyDescent="0.25">
      <c r="F5409" t="s">
        <v>5623</v>
      </c>
      <c r="G5409">
        <v>2.4986623229255614E-2</v>
      </c>
      <c r="H5409">
        <v>0</v>
      </c>
      <c r="I5409">
        <v>2.4986623229255614E-2</v>
      </c>
      <c r="J5409">
        <v>5.3395090823597918E-3</v>
      </c>
      <c r="K5409">
        <v>2.2797950203463938E-2</v>
      </c>
      <c r="L5409">
        <v>1.1352588017353209E-2</v>
      </c>
      <c r="M5409" s="104">
        <f t="shared" si="336"/>
        <v>0.13521151396367745</v>
      </c>
      <c r="N5409" s="104">
        <f t="shared" si="337"/>
        <v>0.57730875905103973</v>
      </c>
      <c r="O5409" s="104">
        <f t="shared" si="338"/>
        <v>0.28747972698528279</v>
      </c>
      <c r="P5409" s="104">
        <f t="shared" si="339"/>
        <v>0</v>
      </c>
    </row>
    <row r="5410" spans="6:16" x14ac:dyDescent="0.25">
      <c r="F5410" t="s">
        <v>5624</v>
      </c>
      <c r="G5410">
        <v>1.333373343837279E-2</v>
      </c>
      <c r="H5410">
        <v>0</v>
      </c>
      <c r="I5410">
        <v>1.333373343837279E-2</v>
      </c>
      <c r="J5410">
        <v>3.5658495700485247E-3</v>
      </c>
      <c r="K5410">
        <v>1.3257025524397991E-2</v>
      </c>
      <c r="L5410">
        <v>5.187925562597279E-3</v>
      </c>
      <c r="M5410" s="104">
        <f t="shared" si="336"/>
        <v>0.16200453702747966</v>
      </c>
      <c r="N5410" s="104">
        <f t="shared" si="337"/>
        <v>0.60229637853521434</v>
      </c>
      <c r="O5410" s="104">
        <f t="shared" si="338"/>
        <v>0.23569908443730619</v>
      </c>
      <c r="P5410" s="104">
        <f t="shared" si="339"/>
        <v>0</v>
      </c>
    </row>
    <row r="5411" spans="6:16" x14ac:dyDescent="0.25">
      <c r="F5411" t="s">
        <v>5625</v>
      </c>
      <c r="G5411">
        <v>1.0307133584634146E-2</v>
      </c>
      <c r="H5411">
        <v>0</v>
      </c>
      <c r="I5411">
        <v>1.0307133584634146E-2</v>
      </c>
      <c r="J5411">
        <v>1.0205533255790537E-3</v>
      </c>
      <c r="K5411">
        <v>8.8893463894321734E-3</v>
      </c>
      <c r="L5411">
        <v>3.7217422046616436E-3</v>
      </c>
      <c r="M5411" s="104">
        <f t="shared" si="336"/>
        <v>7.4866500425470744E-2</v>
      </c>
      <c r="N5411" s="104">
        <f t="shared" si="337"/>
        <v>0.65211120141024792</v>
      </c>
      <c r="O5411" s="104">
        <f t="shared" si="338"/>
        <v>0.27302229816428136</v>
      </c>
      <c r="P5411" s="104">
        <f t="shared" si="339"/>
        <v>0</v>
      </c>
    </row>
    <row r="5412" spans="6:16" x14ac:dyDescent="0.25">
      <c r="F5412" t="s">
        <v>5626</v>
      </c>
      <c r="G5412">
        <v>3.057361164041901E-2</v>
      </c>
      <c r="H5412">
        <v>0</v>
      </c>
      <c r="I5412">
        <v>3.057361164041901E-2</v>
      </c>
      <c r="J5412">
        <v>1.9675618258952355E-2</v>
      </c>
      <c r="K5412">
        <v>1.6222728203069085E-2</v>
      </c>
      <c r="L5412">
        <v>5.1391686540902225E-3</v>
      </c>
      <c r="M5412" s="104">
        <f t="shared" si="336"/>
        <v>0.47945442610942957</v>
      </c>
      <c r="N5412" s="104">
        <f t="shared" si="337"/>
        <v>0.39531458367224365</v>
      </c>
      <c r="O5412" s="104">
        <f t="shared" si="338"/>
        <v>0.12523099021832693</v>
      </c>
      <c r="P5412" s="104">
        <f t="shared" si="339"/>
        <v>0</v>
      </c>
    </row>
    <row r="5413" spans="6:16" x14ac:dyDescent="0.25">
      <c r="F5413" t="s">
        <v>5627</v>
      </c>
      <c r="G5413">
        <v>2.8299653020840414E-2</v>
      </c>
      <c r="H5413">
        <v>0</v>
      </c>
      <c r="I5413">
        <v>2.8299653020840414E-2</v>
      </c>
      <c r="J5413">
        <v>2.4612129185193339E-3</v>
      </c>
      <c r="K5413">
        <v>2.4586566345826625E-2</v>
      </c>
      <c r="L5413">
        <v>1.6561853372070855E-2</v>
      </c>
      <c r="M5413" s="104">
        <f t="shared" si="336"/>
        <v>5.6437368758389048E-2</v>
      </c>
      <c r="N5413" s="104">
        <f t="shared" si="337"/>
        <v>0.56378751343333444</v>
      </c>
      <c r="O5413" s="104">
        <f t="shared" si="338"/>
        <v>0.37977511780827644</v>
      </c>
      <c r="P5413" s="104">
        <f t="shared" si="339"/>
        <v>0</v>
      </c>
    </row>
    <row r="5414" spans="6:16" x14ac:dyDescent="0.25">
      <c r="F5414" t="s">
        <v>5628</v>
      </c>
      <c r="G5414">
        <v>5.0398461638755776E-2</v>
      </c>
      <c r="H5414">
        <v>0</v>
      </c>
      <c r="I5414">
        <v>5.0398461638755776E-2</v>
      </c>
      <c r="J5414">
        <v>1.6128773714780879E-2</v>
      </c>
      <c r="K5414">
        <v>3.9979132663718039E-2</v>
      </c>
      <c r="L5414">
        <v>1.8105121438490981E-2</v>
      </c>
      <c r="M5414" s="104">
        <f t="shared" si="336"/>
        <v>0.21733075969565074</v>
      </c>
      <c r="N5414" s="104">
        <f t="shared" si="337"/>
        <v>0.5387077422889549</v>
      </c>
      <c r="O5414" s="104">
        <f t="shared" si="338"/>
        <v>0.24396149801539427</v>
      </c>
      <c r="P5414" s="104">
        <f t="shared" si="339"/>
        <v>0</v>
      </c>
    </row>
    <row r="5415" spans="6:16" x14ac:dyDescent="0.25">
      <c r="F5415" t="s">
        <v>5629</v>
      </c>
      <c r="G5415">
        <v>1.383923958093463E-2</v>
      </c>
      <c r="H5415">
        <v>0</v>
      </c>
      <c r="I5415">
        <v>1.383923958093463E-2</v>
      </c>
      <c r="J5415">
        <v>1.7137962015130455E-3</v>
      </c>
      <c r="K5415">
        <v>1.4687165878750127E-2</v>
      </c>
      <c r="L5415">
        <v>6.4443081562323085E-3</v>
      </c>
      <c r="M5415" s="104">
        <f t="shared" si="336"/>
        <v>7.5017549968625183E-2</v>
      </c>
      <c r="N5415" s="104">
        <f t="shared" si="337"/>
        <v>0.64289744558535689</v>
      </c>
      <c r="O5415" s="104">
        <f t="shared" si="338"/>
        <v>0.28208500444601792</v>
      </c>
      <c r="P5415" s="104">
        <f t="shared" si="339"/>
        <v>0</v>
      </c>
    </row>
    <row r="5416" spans="6:16" x14ac:dyDescent="0.25">
      <c r="F5416" t="s">
        <v>5630</v>
      </c>
      <c r="G5416">
        <v>1.5514226936327915E-2</v>
      </c>
      <c r="H5416">
        <v>0</v>
      </c>
      <c r="I5416">
        <v>1.5514226936327915E-2</v>
      </c>
      <c r="J5416">
        <v>2.5265600672660809E-3</v>
      </c>
      <c r="K5416">
        <v>1.5174816531941093E-2</v>
      </c>
      <c r="L5416">
        <v>7.9088966241134123E-3</v>
      </c>
      <c r="M5416" s="104">
        <f t="shared" si="336"/>
        <v>9.8654162930421521E-2</v>
      </c>
      <c r="N5416" s="104">
        <f t="shared" si="337"/>
        <v>0.59252849040762989</v>
      </c>
      <c r="O5416" s="104">
        <f t="shared" si="338"/>
        <v>0.30881734666194854</v>
      </c>
      <c r="P5416" s="104">
        <f t="shared" si="339"/>
        <v>0</v>
      </c>
    </row>
    <row r="5417" spans="6:16" x14ac:dyDescent="0.25">
      <c r="F5417" t="s">
        <v>5631</v>
      </c>
      <c r="G5417">
        <v>9.1413021512438981E-3</v>
      </c>
      <c r="H5417">
        <v>0</v>
      </c>
      <c r="I5417">
        <v>9.1413021512438981E-3</v>
      </c>
      <c r="J5417">
        <v>3.7380980906043726E-3</v>
      </c>
      <c r="K5417">
        <v>8.0720818441154373E-3</v>
      </c>
      <c r="L5417">
        <v>3.0469245448738851E-3</v>
      </c>
      <c r="M5417" s="104">
        <f t="shared" si="336"/>
        <v>0.25160340601620379</v>
      </c>
      <c r="N5417" s="104">
        <f t="shared" si="337"/>
        <v>0.54331460448450652</v>
      </c>
      <c r="O5417" s="104">
        <f t="shared" si="338"/>
        <v>0.20508198949928977</v>
      </c>
      <c r="P5417" s="104">
        <f t="shared" si="339"/>
        <v>0</v>
      </c>
    </row>
    <row r="5418" spans="6:16" x14ac:dyDescent="0.25">
      <c r="F5418" t="s">
        <v>5632</v>
      </c>
      <c r="G5418">
        <v>3.66198147418072E-2</v>
      </c>
      <c r="H5418">
        <v>0</v>
      </c>
      <c r="I5418">
        <v>3.66198147418072E-2</v>
      </c>
      <c r="J5418">
        <v>4.365333588450853E-3</v>
      </c>
      <c r="K5418">
        <v>4.0450010719241362E-2</v>
      </c>
      <c r="L5418">
        <v>1.5635199878239681E-2</v>
      </c>
      <c r="M5418" s="104">
        <f t="shared" si="336"/>
        <v>7.2213305061805511E-2</v>
      </c>
      <c r="N5418" s="104">
        <f t="shared" si="337"/>
        <v>0.66914220978435668</v>
      </c>
      <c r="O5418" s="104">
        <f t="shared" si="338"/>
        <v>0.25864448515383787</v>
      </c>
      <c r="P5418" s="104">
        <f t="shared" si="339"/>
        <v>0</v>
      </c>
    </row>
    <row r="5419" spans="6:16" x14ac:dyDescent="0.25">
      <c r="F5419" t="s">
        <v>5633</v>
      </c>
      <c r="G5419">
        <v>2.114654428425225E-2</v>
      </c>
      <c r="H5419">
        <v>0</v>
      </c>
      <c r="I5419">
        <v>2.114654428425225E-2</v>
      </c>
      <c r="J5419">
        <v>2.8579504871098604E-3</v>
      </c>
      <c r="K5419">
        <v>2.1916757743995274E-2</v>
      </c>
      <c r="L5419">
        <v>1.013317206943487E-2</v>
      </c>
      <c r="M5419" s="104">
        <f t="shared" si="336"/>
        <v>8.187121253150538E-2</v>
      </c>
      <c r="N5419" s="104">
        <f t="shared" si="337"/>
        <v>0.62784556252922163</v>
      </c>
      <c r="O5419" s="104">
        <f t="shared" si="338"/>
        <v>0.290283224939273</v>
      </c>
      <c r="P5419" s="104">
        <f t="shared" si="339"/>
        <v>0</v>
      </c>
    </row>
    <row r="5420" spans="6:16" x14ac:dyDescent="0.25">
      <c r="F5420" t="s">
        <v>5634</v>
      </c>
      <c r="G5420">
        <v>2.1464053249549881E-2</v>
      </c>
      <c r="H5420">
        <v>0</v>
      </c>
      <c r="I5420">
        <v>2.1464053249549881E-2</v>
      </c>
      <c r="J5420">
        <v>8.0105031896025043E-3</v>
      </c>
      <c r="K5420">
        <v>1.8430055152375082E-2</v>
      </c>
      <c r="L5420">
        <v>8.365985376291003E-3</v>
      </c>
      <c r="M5420" s="104">
        <f t="shared" si="336"/>
        <v>0.23014359754996599</v>
      </c>
      <c r="N5420" s="104">
        <f t="shared" si="337"/>
        <v>0.52949971998230516</v>
      </c>
      <c r="O5420" s="104">
        <f t="shared" si="338"/>
        <v>0.24035668246772876</v>
      </c>
      <c r="P5420" s="104">
        <f t="shared" si="339"/>
        <v>0</v>
      </c>
    </row>
    <row r="5421" spans="6:16" x14ac:dyDescent="0.25">
      <c r="F5421" t="s">
        <v>5635</v>
      </c>
      <c r="G5421">
        <v>6.7133691483114146E-3</v>
      </c>
      <c r="H5421">
        <v>0</v>
      </c>
      <c r="I5421">
        <v>6.7133691483114146E-3</v>
      </c>
      <c r="J5421">
        <v>1.1819485934327159E-3</v>
      </c>
      <c r="K5421">
        <v>4.7920290660138851E-3</v>
      </c>
      <c r="L5421">
        <v>2.0549786875198165E-3</v>
      </c>
      <c r="M5421" s="104">
        <f t="shared" si="336"/>
        <v>0.14721073852634556</v>
      </c>
      <c r="N5421" s="104">
        <f t="shared" si="337"/>
        <v>0.59684333292264802</v>
      </c>
      <c r="O5421" s="104">
        <f t="shared" si="338"/>
        <v>0.25594592855100645</v>
      </c>
      <c r="P5421" s="104">
        <f t="shared" si="339"/>
        <v>0</v>
      </c>
    </row>
    <row r="5422" spans="6:16" x14ac:dyDescent="0.25">
      <c r="F5422" t="s">
        <v>5636</v>
      </c>
      <c r="G5422">
        <v>2.8381635504841148E-3</v>
      </c>
      <c r="H5422">
        <v>0</v>
      </c>
      <c r="I5422">
        <v>2.8381635504841148E-3</v>
      </c>
      <c r="J5422">
        <v>2.0726079779202143E-4</v>
      </c>
      <c r="K5422">
        <v>2.6372634294331188E-3</v>
      </c>
      <c r="L5422">
        <v>8.6670348220312479E-4</v>
      </c>
      <c r="M5422" s="104">
        <f t="shared" si="336"/>
        <v>5.5846963328464443E-2</v>
      </c>
      <c r="N5422" s="104">
        <f t="shared" si="337"/>
        <v>0.71061751956993324</v>
      </c>
      <c r="O5422" s="104">
        <f t="shared" si="338"/>
        <v>0.23353551710160225</v>
      </c>
      <c r="P5422" s="104">
        <f t="shared" si="339"/>
        <v>0</v>
      </c>
    </row>
    <row r="5423" spans="6:16" x14ac:dyDescent="0.25">
      <c r="F5423" t="s">
        <v>5637</v>
      </c>
      <c r="G5423">
        <v>2.6468554766637564E-2</v>
      </c>
      <c r="H5423">
        <v>0</v>
      </c>
      <c r="I5423">
        <v>2.6468554766637564E-2</v>
      </c>
      <c r="J5423">
        <v>4.5728357591842909E-3</v>
      </c>
      <c r="K5423">
        <v>2.0154658209830794E-2</v>
      </c>
      <c r="L5423">
        <v>9.3475582861172347E-3</v>
      </c>
      <c r="M5423" s="104">
        <f t="shared" si="336"/>
        <v>0.13419893607046601</v>
      </c>
      <c r="N5423" s="104">
        <f t="shared" si="337"/>
        <v>0.5914784241246509</v>
      </c>
      <c r="O5423" s="104">
        <f t="shared" si="338"/>
        <v>0.27432263980488314</v>
      </c>
      <c r="P5423" s="104">
        <f t="shared" si="339"/>
        <v>0</v>
      </c>
    </row>
    <row r="5424" spans="6:16" x14ac:dyDescent="0.25">
      <c r="F5424" t="s">
        <v>5638</v>
      </c>
      <c r="G5424">
        <v>6.8760820302223042E-3</v>
      </c>
      <c r="H5424">
        <v>0</v>
      </c>
      <c r="I5424">
        <v>6.8760820302223042E-3</v>
      </c>
      <c r="J5424">
        <v>5.5882993718493182E-4</v>
      </c>
      <c r="K5424">
        <v>9.3829382095400003E-3</v>
      </c>
      <c r="L5424">
        <v>1.4089965560659325E-3</v>
      </c>
      <c r="M5424" s="104">
        <f t="shared" si="336"/>
        <v>4.9232800768703254E-2</v>
      </c>
      <c r="N5424" s="104">
        <f t="shared" si="337"/>
        <v>0.82663489687465497</v>
      </c>
      <c r="O5424" s="104">
        <f t="shared" si="338"/>
        <v>0.12413230235664176</v>
      </c>
      <c r="P5424" s="104">
        <f t="shared" si="339"/>
        <v>0</v>
      </c>
    </row>
    <row r="5425" spans="6:16" x14ac:dyDescent="0.25">
      <c r="F5425" t="s">
        <v>5639</v>
      </c>
      <c r="G5425">
        <v>6.0367518813215469E-2</v>
      </c>
      <c r="H5425">
        <v>0</v>
      </c>
      <c r="I5425">
        <v>6.0367518813215469E-2</v>
      </c>
      <c r="J5425">
        <v>4.0909467139694608E-2</v>
      </c>
      <c r="K5425">
        <v>4.1942359996829388E-2</v>
      </c>
      <c r="L5425">
        <v>1.1435835640419395E-2</v>
      </c>
      <c r="M5425" s="104">
        <f t="shared" si="336"/>
        <v>0.43387932137499535</v>
      </c>
      <c r="N5425" s="104">
        <f t="shared" si="337"/>
        <v>0.444834019229563</v>
      </c>
      <c r="O5425" s="104">
        <f t="shared" si="338"/>
        <v>0.12128665939544164</v>
      </c>
      <c r="P5425" s="104">
        <f t="shared" si="339"/>
        <v>0</v>
      </c>
    </row>
    <row r="5426" spans="6:16" x14ac:dyDescent="0.25">
      <c r="F5426" t="s">
        <v>5640</v>
      </c>
      <c r="G5426">
        <v>9.1668890485977986E-3</v>
      </c>
      <c r="H5426">
        <v>0</v>
      </c>
      <c r="I5426">
        <v>9.1668890485977986E-3</v>
      </c>
      <c r="J5426">
        <v>1.961969298704523E-3</v>
      </c>
      <c r="K5426">
        <v>8.9953424302038759E-3</v>
      </c>
      <c r="L5426">
        <v>4.1750267437697716E-3</v>
      </c>
      <c r="M5426" s="104">
        <f t="shared" si="336"/>
        <v>0.12965407179114513</v>
      </c>
      <c r="N5426" s="104">
        <f t="shared" si="337"/>
        <v>0.59444496608671549</v>
      </c>
      <c r="O5426" s="104">
        <f t="shared" si="338"/>
        <v>0.27590096212213933</v>
      </c>
      <c r="P5426" s="104">
        <f t="shared" si="339"/>
        <v>0</v>
      </c>
    </row>
    <row r="5427" spans="6:16" x14ac:dyDescent="0.25">
      <c r="F5427" t="s">
        <v>5641</v>
      </c>
      <c r="G5427">
        <v>5.7469489602618946E-2</v>
      </c>
      <c r="H5427">
        <v>0</v>
      </c>
      <c r="I5427">
        <v>5.7469489602618946E-2</v>
      </c>
      <c r="J5427">
        <v>6.7198893843643283E-3</v>
      </c>
      <c r="K5427">
        <v>4.5977794956055529E-2</v>
      </c>
      <c r="L5427">
        <v>2.9148244962084516E-2</v>
      </c>
      <c r="M5427" s="104">
        <f t="shared" si="336"/>
        <v>8.2104136902489896E-2</v>
      </c>
      <c r="N5427" s="104">
        <f t="shared" si="337"/>
        <v>0.56176031414000538</v>
      </c>
      <c r="O5427" s="104">
        <f t="shared" si="338"/>
        <v>0.35613554895750477</v>
      </c>
      <c r="P5427" s="104">
        <f t="shared" si="339"/>
        <v>0</v>
      </c>
    </row>
    <row r="5428" spans="6:16" x14ac:dyDescent="0.25">
      <c r="F5428" t="s">
        <v>5642</v>
      </c>
      <c r="G5428">
        <v>1.3748613525860818E-2</v>
      </c>
      <c r="H5428">
        <v>0</v>
      </c>
      <c r="I5428">
        <v>1.3748613525860818E-2</v>
      </c>
      <c r="J5428">
        <v>4.9847753973160285E-3</v>
      </c>
      <c r="K5428">
        <v>1.1724869643444921E-2</v>
      </c>
      <c r="L5428">
        <v>5.9860232825281901E-3</v>
      </c>
      <c r="M5428" s="104">
        <f t="shared" si="336"/>
        <v>0.21963554129846466</v>
      </c>
      <c r="N5428" s="104">
        <f t="shared" si="337"/>
        <v>0.51661266266450745</v>
      </c>
      <c r="O5428" s="104">
        <f t="shared" si="338"/>
        <v>0.26375179603702781</v>
      </c>
      <c r="P5428" s="104">
        <f t="shared" si="339"/>
        <v>0</v>
      </c>
    </row>
    <row r="5429" spans="6:16" x14ac:dyDescent="0.25">
      <c r="F5429" t="s">
        <v>5643</v>
      </c>
      <c r="G5429">
        <v>1.8558868415744608E-2</v>
      </c>
      <c r="H5429">
        <v>0</v>
      </c>
      <c r="I5429">
        <v>1.8558868415744608E-2</v>
      </c>
      <c r="J5429">
        <v>2.4393899359992687E-3</v>
      </c>
      <c r="K5429">
        <v>1.8534056471673395E-2</v>
      </c>
      <c r="L5429">
        <v>9.1802735226817998E-3</v>
      </c>
      <c r="M5429" s="104">
        <f t="shared" si="336"/>
        <v>8.0898474272278392E-2</v>
      </c>
      <c r="N5429" s="104">
        <f t="shared" si="337"/>
        <v>0.61465240489336614</v>
      </c>
      <c r="O5429" s="104">
        <f t="shared" si="338"/>
        <v>0.30444912083435549</v>
      </c>
      <c r="P5429" s="104">
        <f t="shared" si="339"/>
        <v>0</v>
      </c>
    </row>
    <row r="5430" spans="6:16" x14ac:dyDescent="0.25">
      <c r="F5430" t="s">
        <v>5644</v>
      </c>
      <c r="G5430">
        <v>2.00920440084097E-2</v>
      </c>
      <c r="H5430">
        <v>0</v>
      </c>
      <c r="I5430">
        <v>2.00920440084097E-2</v>
      </c>
      <c r="J5430">
        <v>4.849345380408026E-3</v>
      </c>
      <c r="K5430">
        <v>1.6041366288100965E-2</v>
      </c>
      <c r="L5430">
        <v>7.5884465445977736E-3</v>
      </c>
      <c r="M5430" s="104">
        <f t="shared" si="336"/>
        <v>0.17027699147990424</v>
      </c>
      <c r="N5430" s="104">
        <f t="shared" si="337"/>
        <v>0.56326686933879799</v>
      </c>
      <c r="O5430" s="104">
        <f t="shared" si="338"/>
        <v>0.26645613918129768</v>
      </c>
      <c r="P5430" s="104">
        <f t="shared" si="339"/>
        <v>0</v>
      </c>
    </row>
    <row r="5431" spans="6:16" x14ac:dyDescent="0.25">
      <c r="F5431" t="s">
        <v>5645</v>
      </c>
      <c r="G5431">
        <v>8.8846762692469355E-2</v>
      </c>
      <c r="H5431">
        <v>0</v>
      </c>
      <c r="I5431">
        <v>8.8846762692469355E-2</v>
      </c>
      <c r="J5431">
        <v>1.9777816801075904E-2</v>
      </c>
      <c r="K5431">
        <v>8.5674920177190084E-2</v>
      </c>
      <c r="L5431">
        <v>4.0745675885166595E-2</v>
      </c>
      <c r="M5431" s="104">
        <f t="shared" si="336"/>
        <v>0.13528065328281527</v>
      </c>
      <c r="N5431" s="104">
        <f t="shared" si="337"/>
        <v>0.58601812768802808</v>
      </c>
      <c r="O5431" s="104">
        <f t="shared" si="338"/>
        <v>0.27870121902915662</v>
      </c>
      <c r="P5431" s="104">
        <f t="shared" si="339"/>
        <v>0</v>
      </c>
    </row>
    <row r="5432" spans="6:16" x14ac:dyDescent="0.25">
      <c r="F5432" t="s">
        <v>5646</v>
      </c>
      <c r="G5432">
        <v>1.4398154014078745E-2</v>
      </c>
      <c r="H5432">
        <v>0</v>
      </c>
      <c r="I5432">
        <v>1.4398154014078745E-2</v>
      </c>
      <c r="J5432">
        <v>5.1573345380858662E-3</v>
      </c>
      <c r="K5432">
        <v>1.243308417233554E-2</v>
      </c>
      <c r="L5432">
        <v>6.1774854027102852E-3</v>
      </c>
      <c r="M5432" s="104">
        <f t="shared" si="336"/>
        <v>0.21698735040067985</v>
      </c>
      <c r="N5432" s="104">
        <f t="shared" si="337"/>
        <v>0.5231039351705522</v>
      </c>
      <c r="O5432" s="104">
        <f t="shared" si="338"/>
        <v>0.25990871442876801</v>
      </c>
      <c r="P5432" s="104">
        <f t="shared" si="339"/>
        <v>0</v>
      </c>
    </row>
    <row r="5433" spans="6:16" x14ac:dyDescent="0.25">
      <c r="F5433" t="s">
        <v>5647</v>
      </c>
      <c r="G5433">
        <v>6.0455864003104423E-3</v>
      </c>
      <c r="H5433">
        <v>0</v>
      </c>
      <c r="I5433">
        <v>6.0455864003104423E-3</v>
      </c>
      <c r="J5433">
        <v>8.3518750204871319E-4</v>
      </c>
      <c r="K5433">
        <v>5.9277441907104635E-3</v>
      </c>
      <c r="L5433">
        <v>3.1013045252902154E-3</v>
      </c>
      <c r="M5433" s="104">
        <f t="shared" si="336"/>
        <v>8.4668238228166409E-2</v>
      </c>
      <c r="N5433" s="104">
        <f t="shared" si="337"/>
        <v>0.60093291154808215</v>
      </c>
      <c r="O5433" s="104">
        <f t="shared" si="338"/>
        <v>0.31439885022375147</v>
      </c>
      <c r="P5433" s="104">
        <f t="shared" si="339"/>
        <v>0</v>
      </c>
    </row>
    <row r="5434" spans="6:16" x14ac:dyDescent="0.25">
      <c r="F5434" t="s">
        <v>5648</v>
      </c>
      <c r="G5434">
        <v>1.1997459704631647E-2</v>
      </c>
      <c r="H5434">
        <v>0</v>
      </c>
      <c r="I5434">
        <v>1.1997459704631647E-2</v>
      </c>
      <c r="J5434">
        <v>3.7586781048824735E-3</v>
      </c>
      <c r="K5434">
        <v>1.1239896914986603E-2</v>
      </c>
      <c r="L5434">
        <v>4.8063577223434054E-3</v>
      </c>
      <c r="M5434" s="104">
        <f t="shared" si="336"/>
        <v>0.18978494670023185</v>
      </c>
      <c r="N5434" s="104">
        <f t="shared" si="337"/>
        <v>0.56753017348197021</v>
      </c>
      <c r="O5434" s="104">
        <f t="shared" si="338"/>
        <v>0.24268487981779782</v>
      </c>
      <c r="P5434" s="104">
        <f t="shared" si="339"/>
        <v>0</v>
      </c>
    </row>
    <row r="5435" spans="6:16" x14ac:dyDescent="0.25">
      <c r="F5435" t="s">
        <v>5649</v>
      </c>
      <c r="G5435">
        <v>3.426638360713369E-3</v>
      </c>
      <c r="H5435">
        <v>0</v>
      </c>
      <c r="I5435">
        <v>3.426638360713369E-3</v>
      </c>
      <c r="J5435">
        <v>5.6895980187074056E-4</v>
      </c>
      <c r="K5435">
        <v>3.0738824942587906E-3</v>
      </c>
      <c r="L5435">
        <v>1.4656793491193546E-3</v>
      </c>
      <c r="M5435" s="104">
        <f t="shared" si="336"/>
        <v>0.11137464835837474</v>
      </c>
      <c r="N5435" s="104">
        <f t="shared" si="337"/>
        <v>0.60171664284081394</v>
      </c>
      <c r="O5435" s="104">
        <f t="shared" si="338"/>
        <v>0.28690870880081148</v>
      </c>
      <c r="P5435" s="104">
        <f t="shared" si="339"/>
        <v>0</v>
      </c>
    </row>
    <row r="5436" spans="6:16" x14ac:dyDescent="0.25">
      <c r="F5436" t="s">
        <v>5650</v>
      </c>
      <c r="G5436">
        <v>3.1902450312890386E-2</v>
      </c>
      <c r="H5436">
        <v>0</v>
      </c>
      <c r="I5436">
        <v>3.1902450312890386E-2</v>
      </c>
      <c r="J5436">
        <v>6.787228546283019E-3</v>
      </c>
      <c r="K5436">
        <v>2.7728980950353803E-2</v>
      </c>
      <c r="L5436">
        <v>1.6852986233290686E-2</v>
      </c>
      <c r="M5436" s="104">
        <f t="shared" si="336"/>
        <v>0.13212643199567956</v>
      </c>
      <c r="N5436" s="104">
        <f t="shared" si="337"/>
        <v>0.53979784102788664</v>
      </c>
      <c r="O5436" s="104">
        <f t="shared" si="338"/>
        <v>0.32807572697643378</v>
      </c>
      <c r="P5436" s="104">
        <f t="shared" si="339"/>
        <v>0</v>
      </c>
    </row>
    <row r="5437" spans="6:16" x14ac:dyDescent="0.25">
      <c r="F5437" t="s">
        <v>5651</v>
      </c>
      <c r="G5437">
        <v>8.433388309417067E-2</v>
      </c>
      <c r="H5437">
        <v>0</v>
      </c>
      <c r="I5437">
        <v>8.433388309417067E-2</v>
      </c>
      <c r="J5437">
        <v>1.7037627137141173E-2</v>
      </c>
      <c r="K5437">
        <v>6.3461769129031856E-2</v>
      </c>
      <c r="L5437">
        <v>3.7239979322693753E-2</v>
      </c>
      <c r="M5437" s="104">
        <f t="shared" si="336"/>
        <v>0.14470628073173017</v>
      </c>
      <c r="N5437" s="104">
        <f t="shared" si="337"/>
        <v>0.53900208669896055</v>
      </c>
      <c r="O5437" s="104">
        <f t="shared" si="338"/>
        <v>0.31629163256930926</v>
      </c>
      <c r="P5437" s="104">
        <f t="shared" si="339"/>
        <v>0</v>
      </c>
    </row>
    <row r="5438" spans="6:16" x14ac:dyDescent="0.25">
      <c r="F5438" t="s">
        <v>5652</v>
      </c>
      <c r="G5438">
        <v>3.0459355123716416E-2</v>
      </c>
      <c r="H5438">
        <v>0</v>
      </c>
      <c r="I5438">
        <v>3.0459355123716416E-2</v>
      </c>
      <c r="J5438">
        <v>4.7504516406746177E-3</v>
      </c>
      <c r="K5438">
        <v>3.1054451512425047E-2</v>
      </c>
      <c r="L5438">
        <v>6.1578748204084233E-3</v>
      </c>
      <c r="M5438" s="104">
        <f t="shared" si="336"/>
        <v>0.11320631926879746</v>
      </c>
      <c r="N5438" s="104">
        <f t="shared" si="337"/>
        <v>0.74004756148485507</v>
      </c>
      <c r="O5438" s="104">
        <f t="shared" si="338"/>
        <v>0.14674611924634753</v>
      </c>
      <c r="P5438" s="104">
        <f t="shared" si="339"/>
        <v>0</v>
      </c>
    </row>
    <row r="5439" spans="6:16" x14ac:dyDescent="0.25">
      <c r="F5439" t="s">
        <v>5653</v>
      </c>
      <c r="G5439">
        <v>1.57549697156223E-3</v>
      </c>
      <c r="H5439">
        <v>0</v>
      </c>
      <c r="I5439">
        <v>1.57549697156223E-3</v>
      </c>
      <c r="J5439">
        <v>1.3607414922713388E-4</v>
      </c>
      <c r="K5439">
        <v>1.1896844484014497E-3</v>
      </c>
      <c r="L5439">
        <v>6.3352124836187659E-4</v>
      </c>
      <c r="M5439" s="104">
        <f t="shared" si="336"/>
        <v>6.9451104448198575E-2</v>
      </c>
      <c r="N5439" s="104">
        <f t="shared" si="337"/>
        <v>0.60720496402597213</v>
      </c>
      <c r="O5439" s="104">
        <f t="shared" si="338"/>
        <v>0.32334393152582913</v>
      </c>
      <c r="P5439" s="104">
        <f t="shared" si="339"/>
        <v>0</v>
      </c>
    </row>
    <row r="5440" spans="6:16" x14ac:dyDescent="0.25">
      <c r="F5440" t="s">
        <v>5654</v>
      </c>
      <c r="G5440">
        <v>1.5543688092029405E-2</v>
      </c>
      <c r="H5440">
        <v>0</v>
      </c>
      <c r="I5440">
        <v>1.5543688092029405E-2</v>
      </c>
      <c r="J5440">
        <v>6.3090779606285226E-3</v>
      </c>
      <c r="K5440">
        <v>1.3694163751145214E-2</v>
      </c>
      <c r="L5440">
        <v>5.655664824059714E-3</v>
      </c>
      <c r="M5440" s="104">
        <f t="shared" si="336"/>
        <v>0.24588257304798636</v>
      </c>
      <c r="N5440" s="104">
        <f t="shared" si="337"/>
        <v>0.53370020784092631</v>
      </c>
      <c r="O5440" s="104">
        <f t="shared" si="338"/>
        <v>0.22041721911108741</v>
      </c>
      <c r="P5440" s="104">
        <f t="shared" si="339"/>
        <v>0</v>
      </c>
    </row>
    <row r="5441" spans="6:16" x14ac:dyDescent="0.25">
      <c r="F5441" t="s">
        <v>5655</v>
      </c>
      <c r="G5441">
        <v>6.7120318347942756E-2</v>
      </c>
      <c r="H5441">
        <v>0</v>
      </c>
      <c r="I5441">
        <v>6.7120318347942756E-2</v>
      </c>
      <c r="J5441">
        <v>2.5852737480734807E-2</v>
      </c>
      <c r="K5441">
        <v>4.7033668325210595E-2</v>
      </c>
      <c r="L5441">
        <v>2.1067740259264844E-2</v>
      </c>
      <c r="M5441" s="104">
        <f t="shared" si="336"/>
        <v>0.27516334896803102</v>
      </c>
      <c r="N5441" s="104">
        <f t="shared" si="337"/>
        <v>0.50060237142239772</v>
      </c>
      <c r="O5441" s="104">
        <f t="shared" si="338"/>
        <v>0.22423427960957112</v>
      </c>
      <c r="P5441" s="104">
        <f t="shared" si="339"/>
        <v>0</v>
      </c>
    </row>
    <row r="5442" spans="6:16" x14ac:dyDescent="0.25">
      <c r="F5442" t="s">
        <v>5656</v>
      </c>
      <c r="G5442">
        <v>1.78593729073433E-2</v>
      </c>
      <c r="H5442">
        <v>0</v>
      </c>
      <c r="I5442">
        <v>1.78593729073433E-2</v>
      </c>
      <c r="J5442">
        <v>5.6946765983321599E-3</v>
      </c>
      <c r="K5442">
        <v>1.6321768342984114E-2</v>
      </c>
      <c r="L5442">
        <v>7.4651026492522383E-3</v>
      </c>
      <c r="M5442" s="104">
        <f t="shared" si="336"/>
        <v>0.19316070775585581</v>
      </c>
      <c r="N5442" s="104">
        <f t="shared" si="337"/>
        <v>0.5536265792303805</v>
      </c>
      <c r="O5442" s="104">
        <f t="shared" si="338"/>
        <v>0.25321271301376358</v>
      </c>
      <c r="P5442" s="104">
        <f t="shared" si="339"/>
        <v>0</v>
      </c>
    </row>
    <row r="5443" spans="6:16" x14ac:dyDescent="0.25">
      <c r="F5443" t="s">
        <v>5657</v>
      </c>
      <c r="G5443">
        <v>1.8001281185177184E-2</v>
      </c>
      <c r="H5443">
        <v>0</v>
      </c>
      <c r="I5443">
        <v>1.8001281185177184E-2</v>
      </c>
      <c r="J5443">
        <v>7.6309731834447673E-3</v>
      </c>
      <c r="K5443">
        <v>1.441759339331972E-2</v>
      </c>
      <c r="L5443">
        <v>7.6672375953850637E-3</v>
      </c>
      <c r="M5443" s="104">
        <f t="shared" ref="M5443:M5506" si="340">IFERROR(J5443/SUM($J5443:$L5443)*$G5443/$I5443,0)</f>
        <v>0.25679847461764871</v>
      </c>
      <c r="N5443" s="104">
        <f t="shared" ref="N5443:N5506" si="341">IFERROR(K5443/SUM($J5443:$L5443)*$G5443/$I5443,0)</f>
        <v>0.48518267618792138</v>
      </c>
      <c r="O5443" s="104">
        <f t="shared" ref="O5443:O5506" si="342">IFERROR(L5443/SUM($J5443:$L5443)*$G5443/$I5443,0)</f>
        <v>0.2580188491944298</v>
      </c>
      <c r="P5443" s="104">
        <f t="shared" ref="P5443:P5506" si="343">IFERROR($H5443/$I5443,0)</f>
        <v>0</v>
      </c>
    </row>
    <row r="5444" spans="6:16" x14ac:dyDescent="0.25">
      <c r="F5444" t="s">
        <v>5658</v>
      </c>
      <c r="G5444">
        <v>2.2062275591618587E-2</v>
      </c>
      <c r="H5444">
        <v>0</v>
      </c>
      <c r="I5444">
        <v>2.2062275591618587E-2</v>
      </c>
      <c r="J5444">
        <v>1.2076599165612141E-2</v>
      </c>
      <c r="K5444">
        <v>1.7295818066893731E-2</v>
      </c>
      <c r="L5444">
        <v>7.0471161511719942E-3</v>
      </c>
      <c r="M5444" s="104">
        <f t="shared" si="340"/>
        <v>0.331596757113437</v>
      </c>
      <c r="N5444" s="104">
        <f t="shared" si="341"/>
        <v>0.47490498806459691</v>
      </c>
      <c r="O5444" s="104">
        <f t="shared" si="342"/>
        <v>0.19349825482196589</v>
      </c>
      <c r="P5444" s="104">
        <f t="shared" si="343"/>
        <v>0</v>
      </c>
    </row>
    <row r="5445" spans="6:16" x14ac:dyDescent="0.25">
      <c r="F5445" t="s">
        <v>5659</v>
      </c>
      <c r="G5445">
        <v>2.5271827863371892E-2</v>
      </c>
      <c r="H5445">
        <v>0</v>
      </c>
      <c r="I5445">
        <v>2.5271827863371892E-2</v>
      </c>
      <c r="J5445">
        <v>2.8070178146304484E-3</v>
      </c>
      <c r="K5445">
        <v>1.7873242372812067E-2</v>
      </c>
      <c r="L5445">
        <v>1.0947169958095125E-2</v>
      </c>
      <c r="M5445" s="104">
        <f t="shared" si="340"/>
        <v>8.8752636610486491E-2</v>
      </c>
      <c r="N5445" s="104">
        <f t="shared" si="341"/>
        <v>0.56511838902389699</v>
      </c>
      <c r="O5445" s="104">
        <f t="shared" si="342"/>
        <v>0.34612897436561652</v>
      </c>
      <c r="P5445" s="104">
        <f t="shared" si="343"/>
        <v>0</v>
      </c>
    </row>
    <row r="5446" spans="6:16" x14ac:dyDescent="0.25">
      <c r="F5446" t="s">
        <v>5660</v>
      </c>
      <c r="G5446">
        <v>1.3955577063537979E-2</v>
      </c>
      <c r="H5446">
        <v>0</v>
      </c>
      <c r="I5446">
        <v>1.3955577063537979E-2</v>
      </c>
      <c r="J5446">
        <v>2.2986508952627122E-3</v>
      </c>
      <c r="K5446">
        <v>1.3386008936879887E-2</v>
      </c>
      <c r="L5446">
        <v>6.0046209400410645E-3</v>
      </c>
      <c r="M5446" s="104">
        <f t="shared" si="340"/>
        <v>0.10598096448687749</v>
      </c>
      <c r="N5446" s="104">
        <f t="shared" si="341"/>
        <v>0.61717163780033402</v>
      </c>
      <c r="O5446" s="104">
        <f t="shared" si="342"/>
        <v>0.27684739771278832</v>
      </c>
      <c r="P5446" s="104">
        <f t="shared" si="343"/>
        <v>0</v>
      </c>
    </row>
    <row r="5447" spans="6:16" x14ac:dyDescent="0.25">
      <c r="F5447" t="s">
        <v>5661</v>
      </c>
      <c r="G5447">
        <v>6.3649144949653328E-3</v>
      </c>
      <c r="H5447">
        <v>0</v>
      </c>
      <c r="I5447">
        <v>6.3649144949653328E-3</v>
      </c>
      <c r="J5447">
        <v>5.6477981688020558E-4</v>
      </c>
      <c r="K5447">
        <v>5.8351403972072818E-3</v>
      </c>
      <c r="L5447">
        <v>2.8903388178562624E-3</v>
      </c>
      <c r="M5447" s="104">
        <f t="shared" si="340"/>
        <v>6.0792687796783616E-2</v>
      </c>
      <c r="N5447" s="104">
        <f t="shared" si="341"/>
        <v>0.62809232521328606</v>
      </c>
      <c r="O5447" s="104">
        <f t="shared" si="342"/>
        <v>0.31111498698993034</v>
      </c>
      <c r="P5447" s="104">
        <f t="shared" si="343"/>
        <v>0</v>
      </c>
    </row>
    <row r="5448" spans="6:16" x14ac:dyDescent="0.25">
      <c r="F5448" t="s">
        <v>5662</v>
      </c>
      <c r="G5448">
        <v>2.3439291223838719E-2</v>
      </c>
      <c r="H5448">
        <v>0</v>
      </c>
      <c r="I5448">
        <v>2.3439291223838719E-2</v>
      </c>
      <c r="J5448">
        <v>7.0957547834340218E-3</v>
      </c>
      <c r="K5448">
        <v>2.3792146228227621E-2</v>
      </c>
      <c r="L5448">
        <v>6.3198964428381153E-3</v>
      </c>
      <c r="M5448" s="104">
        <f t="shared" si="340"/>
        <v>0.19070612261075642</v>
      </c>
      <c r="N5448" s="104">
        <f t="shared" si="341"/>
        <v>0.63943979100945936</v>
      </c>
      <c r="O5448" s="104">
        <f t="shared" si="342"/>
        <v>0.16985408637978416</v>
      </c>
      <c r="P5448" s="104">
        <f t="shared" si="343"/>
        <v>0</v>
      </c>
    </row>
    <row r="5449" spans="6:16" x14ac:dyDescent="0.25">
      <c r="F5449" t="s">
        <v>5663</v>
      </c>
      <c r="G5449">
        <v>4.4124505952535767E-2</v>
      </c>
      <c r="H5449">
        <v>0</v>
      </c>
      <c r="I5449">
        <v>4.4124505952535767E-2</v>
      </c>
      <c r="J5449">
        <v>2.6512625772510286E-2</v>
      </c>
      <c r="K5449">
        <v>2.5648687266540508E-2</v>
      </c>
      <c r="L5449">
        <v>7.9548116133502551E-3</v>
      </c>
      <c r="M5449" s="104">
        <f t="shared" si="340"/>
        <v>0.4410235344644986</v>
      </c>
      <c r="N5449" s="104">
        <f t="shared" si="341"/>
        <v>0.426652373466261</v>
      </c>
      <c r="O5449" s="104">
        <f t="shared" si="342"/>
        <v>0.13232409206924051</v>
      </c>
      <c r="P5449" s="104">
        <f t="shared" si="343"/>
        <v>0</v>
      </c>
    </row>
    <row r="5450" spans="6:16" x14ac:dyDescent="0.25">
      <c r="F5450" t="s">
        <v>5664</v>
      </c>
      <c r="G5450">
        <v>2.826743893144636E-3</v>
      </c>
      <c r="H5450">
        <v>0</v>
      </c>
      <c r="I5450">
        <v>2.826743893144636E-3</v>
      </c>
      <c r="J5450">
        <v>8.965898869131943E-4</v>
      </c>
      <c r="K5450">
        <v>3.1656697543273973E-3</v>
      </c>
      <c r="L5450">
        <v>6.040175592218395E-4</v>
      </c>
      <c r="M5450" s="104">
        <f t="shared" si="340"/>
        <v>0.19214243997856398</v>
      </c>
      <c r="N5450" s="104">
        <f t="shared" si="341"/>
        <v>0.6784144229609157</v>
      </c>
      <c r="O5450" s="104">
        <f t="shared" si="342"/>
        <v>0.1294431370605203</v>
      </c>
      <c r="P5450" s="104">
        <f t="shared" si="343"/>
        <v>0</v>
      </c>
    </row>
    <row r="5451" spans="6:16" x14ac:dyDescent="0.25">
      <c r="F5451" t="s">
        <v>5665</v>
      </c>
      <c r="G5451">
        <v>1.167532754578157E-2</v>
      </c>
      <c r="H5451">
        <v>0</v>
      </c>
      <c r="I5451">
        <v>1.167532754578157E-2</v>
      </c>
      <c r="J5451">
        <v>1.4606019109561547E-3</v>
      </c>
      <c r="K5451">
        <v>1.1618902499909734E-2</v>
      </c>
      <c r="L5451">
        <v>6.0070062768327551E-3</v>
      </c>
      <c r="M5451" s="104">
        <f t="shared" si="340"/>
        <v>7.6525350015784727E-2</v>
      </c>
      <c r="N5451" s="104">
        <f t="shared" si="341"/>
        <v>0.60874942989962955</v>
      </c>
      <c r="O5451" s="104">
        <f t="shared" si="342"/>
        <v>0.31472522008458587</v>
      </c>
      <c r="P5451" s="104">
        <f t="shared" si="343"/>
        <v>0</v>
      </c>
    </row>
    <row r="5452" spans="6:16" x14ac:dyDescent="0.25">
      <c r="F5452" t="s">
        <v>5666</v>
      </c>
      <c r="G5452">
        <v>2.4032037852865791E-2</v>
      </c>
      <c r="H5452">
        <v>0</v>
      </c>
      <c r="I5452">
        <v>2.4032037852865791E-2</v>
      </c>
      <c r="J5452">
        <v>3.8432816580934253E-3</v>
      </c>
      <c r="K5452">
        <v>1.9146865111261232E-2</v>
      </c>
      <c r="L5452">
        <v>9.2331652196358614E-3</v>
      </c>
      <c r="M5452" s="104">
        <f t="shared" si="340"/>
        <v>0.11927022459412391</v>
      </c>
      <c r="N5452" s="104">
        <f t="shared" si="341"/>
        <v>0.59419295936441874</v>
      </c>
      <c r="O5452" s="104">
        <f t="shared" si="342"/>
        <v>0.28653681604145731</v>
      </c>
      <c r="P5452" s="104">
        <f t="shared" si="343"/>
        <v>0</v>
      </c>
    </row>
    <row r="5453" spans="6:16" x14ac:dyDescent="0.25">
      <c r="F5453" t="s">
        <v>5667</v>
      </c>
      <c r="G5453">
        <v>3.3281127368380362E-2</v>
      </c>
      <c r="H5453">
        <v>0</v>
      </c>
      <c r="I5453">
        <v>3.3281127368380362E-2</v>
      </c>
      <c r="J5453">
        <v>1.8765207198582805E-2</v>
      </c>
      <c r="K5453">
        <v>1.7083777570846087E-2</v>
      </c>
      <c r="L5453">
        <v>5.7877678130923539E-3</v>
      </c>
      <c r="M5453" s="104">
        <f t="shared" si="340"/>
        <v>0.45068853920322971</v>
      </c>
      <c r="N5453" s="104">
        <f t="shared" si="341"/>
        <v>0.4103052354284159</v>
      </c>
      <c r="O5453" s="104">
        <f t="shared" si="342"/>
        <v>0.13900622536835422</v>
      </c>
      <c r="P5453" s="104">
        <f t="shared" si="343"/>
        <v>0</v>
      </c>
    </row>
    <row r="5454" spans="6:16" x14ac:dyDescent="0.25">
      <c r="F5454" t="s">
        <v>5668</v>
      </c>
      <c r="G5454">
        <v>3.5828558063230181E-2</v>
      </c>
      <c r="H5454">
        <v>0</v>
      </c>
      <c r="I5454">
        <v>3.5828558063230181E-2</v>
      </c>
      <c r="J5454">
        <v>1.4310824632857617E-2</v>
      </c>
      <c r="K5454">
        <v>2.8942667756193332E-2</v>
      </c>
      <c r="L5454">
        <v>1.3241360308840867E-2</v>
      </c>
      <c r="M5454" s="104">
        <f t="shared" si="340"/>
        <v>0.25331200896098</v>
      </c>
      <c r="N5454" s="104">
        <f t="shared" si="341"/>
        <v>0.51230627878552504</v>
      </c>
      <c r="O5454" s="104">
        <f t="shared" si="342"/>
        <v>0.23438171225349502</v>
      </c>
      <c r="P5454" s="104">
        <f t="shared" si="343"/>
        <v>0</v>
      </c>
    </row>
    <row r="5455" spans="6:16" x14ac:dyDescent="0.25">
      <c r="F5455" t="s">
        <v>5669</v>
      </c>
      <c r="G5455">
        <v>2.0043256129503539E-2</v>
      </c>
      <c r="H5455">
        <v>0</v>
      </c>
      <c r="I5455">
        <v>2.0043256129503539E-2</v>
      </c>
      <c r="J5455">
        <v>7.2179162541647609E-3</v>
      </c>
      <c r="K5455">
        <v>1.78975400894958E-2</v>
      </c>
      <c r="L5455">
        <v>7.5979140134439975E-3</v>
      </c>
      <c r="M5455" s="104">
        <f t="shared" si="340"/>
        <v>0.22064116828601865</v>
      </c>
      <c r="N5455" s="104">
        <f t="shared" si="341"/>
        <v>0.54710168637848355</v>
      </c>
      <c r="O5455" s="104">
        <f t="shared" si="342"/>
        <v>0.23225714533549774</v>
      </c>
      <c r="P5455" s="104">
        <f t="shared" si="343"/>
        <v>0</v>
      </c>
    </row>
    <row r="5456" spans="6:16" x14ac:dyDescent="0.25">
      <c r="F5456" t="s">
        <v>5670</v>
      </c>
      <c r="G5456">
        <v>1.434043735517742E-2</v>
      </c>
      <c r="H5456">
        <v>0</v>
      </c>
      <c r="I5456">
        <v>1.434043735517742E-2</v>
      </c>
      <c r="J5456">
        <v>4.7431163455603593E-3</v>
      </c>
      <c r="K5456">
        <v>1.3007744491737451E-2</v>
      </c>
      <c r="L5456">
        <v>5.9217668943508349E-3</v>
      </c>
      <c r="M5456" s="104">
        <f t="shared" si="340"/>
        <v>0.20036290011096422</v>
      </c>
      <c r="N5456" s="104">
        <f t="shared" si="341"/>
        <v>0.54948460471699168</v>
      </c>
      <c r="O5456" s="104">
        <f t="shared" si="342"/>
        <v>0.25015249517204408</v>
      </c>
      <c r="P5456" s="104">
        <f t="shared" si="343"/>
        <v>0</v>
      </c>
    </row>
    <row r="5457" spans="6:16" x14ac:dyDescent="0.25">
      <c r="F5457" t="s">
        <v>5671</v>
      </c>
      <c r="G5457">
        <v>7.2670475911005214E-2</v>
      </c>
      <c r="H5457">
        <v>0</v>
      </c>
      <c r="I5457">
        <v>7.2670475911005214E-2</v>
      </c>
      <c r="J5457">
        <v>1.2193216640826215E-2</v>
      </c>
      <c r="K5457">
        <v>4.3193918454472749E-2</v>
      </c>
      <c r="L5457">
        <v>1.9768122566444696E-2</v>
      </c>
      <c r="M5457" s="104">
        <f t="shared" si="340"/>
        <v>0.16224036774253436</v>
      </c>
      <c r="N5457" s="104">
        <f t="shared" si="341"/>
        <v>0.57472916464312496</v>
      </c>
      <c r="O5457" s="104">
        <f t="shared" si="342"/>
        <v>0.26303046761434068</v>
      </c>
      <c r="P5457" s="104">
        <f t="shared" si="343"/>
        <v>0</v>
      </c>
    </row>
    <row r="5458" spans="6:16" x14ac:dyDescent="0.25">
      <c r="F5458" t="s">
        <v>5672</v>
      </c>
      <c r="G5458">
        <v>3.4262333119079273E-2</v>
      </c>
      <c r="H5458">
        <v>0</v>
      </c>
      <c r="I5458">
        <v>3.4262333119079273E-2</v>
      </c>
      <c r="J5458">
        <v>1.5748986520342134E-2</v>
      </c>
      <c r="K5458">
        <v>3.0497513456975683E-2</v>
      </c>
      <c r="L5458">
        <v>9.2801225981035233E-3</v>
      </c>
      <c r="M5458" s="104">
        <f t="shared" si="340"/>
        <v>0.2836294697908272</v>
      </c>
      <c r="N5458" s="104">
        <f t="shared" si="341"/>
        <v>0.54924128359421043</v>
      </c>
      <c r="O5458" s="104">
        <f t="shared" si="342"/>
        <v>0.16712924661496223</v>
      </c>
      <c r="P5458" s="104">
        <f t="shared" si="343"/>
        <v>0</v>
      </c>
    </row>
    <row r="5459" spans="6:16" x14ac:dyDescent="0.25">
      <c r="F5459" t="s">
        <v>5673</v>
      </c>
      <c r="G5459">
        <v>1.1075504712547762E-2</v>
      </c>
      <c r="H5459">
        <v>0</v>
      </c>
      <c r="I5459">
        <v>1.1075504712547762E-2</v>
      </c>
      <c r="J5459">
        <v>2.9808783571273895E-3</v>
      </c>
      <c r="K5459">
        <v>1.1222706671497058E-2</v>
      </c>
      <c r="L5459">
        <v>4.0794208174702411E-3</v>
      </c>
      <c r="M5459" s="104">
        <f t="shared" si="340"/>
        <v>0.16304093441856635</v>
      </c>
      <c r="N5459" s="104">
        <f t="shared" si="341"/>
        <v>0.61383269064010426</v>
      </c>
      <c r="O5459" s="104">
        <f t="shared" si="342"/>
        <v>0.22312637494132942</v>
      </c>
      <c r="P5459" s="104">
        <f t="shared" si="343"/>
        <v>0</v>
      </c>
    </row>
    <row r="5460" spans="6:16" x14ac:dyDescent="0.25">
      <c r="F5460" t="s">
        <v>5674</v>
      </c>
      <c r="G5460">
        <v>1.4141898972120072E-2</v>
      </c>
      <c r="H5460">
        <v>0</v>
      </c>
      <c r="I5460">
        <v>1.4141898972120072E-2</v>
      </c>
      <c r="J5460">
        <v>2.519728110231198E-3</v>
      </c>
      <c r="K5460">
        <v>1.283837516597346E-2</v>
      </c>
      <c r="L5460">
        <v>6.0151863033884936E-3</v>
      </c>
      <c r="M5460" s="104">
        <f t="shared" si="340"/>
        <v>0.1178914504876681</v>
      </c>
      <c r="N5460" s="104">
        <f t="shared" si="341"/>
        <v>0.60067380447749696</v>
      </c>
      <c r="O5460" s="104">
        <f t="shared" si="342"/>
        <v>0.28143474503483495</v>
      </c>
      <c r="P5460" s="104">
        <f t="shared" si="343"/>
        <v>0</v>
      </c>
    </row>
    <row r="5461" spans="6:16" x14ac:dyDescent="0.25">
      <c r="F5461" t="s">
        <v>5675</v>
      </c>
      <c r="G5461">
        <v>2.9313550973642296E-2</v>
      </c>
      <c r="H5461">
        <v>0</v>
      </c>
      <c r="I5461">
        <v>2.9313550973642296E-2</v>
      </c>
      <c r="J5461">
        <v>1.2100197324444499E-2</v>
      </c>
      <c r="K5461">
        <v>2.6533877379471233E-2</v>
      </c>
      <c r="L5461">
        <v>9.7555777526188193E-3</v>
      </c>
      <c r="M5461" s="104">
        <f t="shared" si="340"/>
        <v>0.25005753730745145</v>
      </c>
      <c r="N5461" s="104">
        <f t="shared" si="341"/>
        <v>0.54833783737762909</v>
      </c>
      <c r="O5461" s="104">
        <f t="shared" si="342"/>
        <v>0.20160462531491943</v>
      </c>
      <c r="P5461" s="104">
        <f t="shared" si="343"/>
        <v>0</v>
      </c>
    </row>
    <row r="5462" spans="6:16" x14ac:dyDescent="0.25">
      <c r="F5462" t="s">
        <v>5676</v>
      </c>
      <c r="G5462">
        <v>2.7273640202507863E-2</v>
      </c>
      <c r="H5462">
        <v>0</v>
      </c>
      <c r="I5462">
        <v>2.7273640202507863E-2</v>
      </c>
      <c r="J5462">
        <v>5.2152165408018642E-3</v>
      </c>
      <c r="K5462">
        <v>2.5606204234293585E-2</v>
      </c>
      <c r="L5462">
        <v>1.4200827529472188E-2</v>
      </c>
      <c r="M5462" s="104">
        <f t="shared" si="340"/>
        <v>0.11583643059142308</v>
      </c>
      <c r="N5462" s="104">
        <f t="shared" si="341"/>
        <v>0.5687455691033485</v>
      </c>
      <c r="O5462" s="104">
        <f t="shared" si="342"/>
        <v>0.31541800030522849</v>
      </c>
      <c r="P5462" s="104">
        <f t="shared" si="343"/>
        <v>0</v>
      </c>
    </row>
    <row r="5463" spans="6:16" x14ac:dyDescent="0.25">
      <c r="F5463" t="s">
        <v>5677</v>
      </c>
      <c r="G5463">
        <v>5.1821140497785675E-2</v>
      </c>
      <c r="H5463">
        <v>0</v>
      </c>
      <c r="I5463">
        <v>5.1821140497785675E-2</v>
      </c>
      <c r="J5463">
        <v>2.5484990394752161E-2</v>
      </c>
      <c r="K5463">
        <v>3.9406954217941256E-2</v>
      </c>
      <c r="L5463">
        <v>1.0710777949263816E-2</v>
      </c>
      <c r="M5463" s="104">
        <f t="shared" si="340"/>
        <v>0.3370909079876977</v>
      </c>
      <c r="N5463" s="104">
        <f t="shared" si="341"/>
        <v>0.52123723700091407</v>
      </c>
      <c r="O5463" s="104">
        <f t="shared" si="342"/>
        <v>0.14167185501138826</v>
      </c>
      <c r="P5463" s="104">
        <f t="shared" si="343"/>
        <v>0</v>
      </c>
    </row>
    <row r="5464" spans="6:16" x14ac:dyDescent="0.25">
      <c r="F5464" t="s">
        <v>5678</v>
      </c>
      <c r="G5464">
        <v>2.423054368445698E-3</v>
      </c>
      <c r="H5464">
        <v>0</v>
      </c>
      <c r="I5464">
        <v>2.423054368445698E-3</v>
      </c>
      <c r="J5464">
        <v>5.6472894868820993E-4</v>
      </c>
      <c r="K5464">
        <v>3.0590384736161073E-3</v>
      </c>
      <c r="L5464">
        <v>3.7611505108837615E-4</v>
      </c>
      <c r="M5464" s="104">
        <f t="shared" si="340"/>
        <v>0.14118638546127277</v>
      </c>
      <c r="N5464" s="104">
        <f t="shared" si="341"/>
        <v>0.76478208896508804</v>
      </c>
      <c r="O5464" s="104">
        <f t="shared" si="342"/>
        <v>9.4031525573639169E-2</v>
      </c>
      <c r="P5464" s="104">
        <f t="shared" si="343"/>
        <v>0</v>
      </c>
    </row>
    <row r="5465" spans="6:16" x14ac:dyDescent="0.25">
      <c r="F5465" t="s">
        <v>5679</v>
      </c>
      <c r="G5465">
        <v>1.8022936561908457E-2</v>
      </c>
      <c r="H5465">
        <v>0</v>
      </c>
      <c r="I5465">
        <v>1.8022936561908457E-2</v>
      </c>
      <c r="J5465">
        <v>6.0168326505326414E-3</v>
      </c>
      <c r="K5465">
        <v>1.839601750954125E-2</v>
      </c>
      <c r="L5465">
        <v>5.2448204560173262E-3</v>
      </c>
      <c r="M5465" s="104">
        <f t="shared" si="340"/>
        <v>0.2028761034006534</v>
      </c>
      <c r="N5465" s="104">
        <f t="shared" si="341"/>
        <v>0.62027856967162531</v>
      </c>
      <c r="O5465" s="104">
        <f t="shared" si="342"/>
        <v>0.17684532692772134</v>
      </c>
      <c r="P5465" s="104">
        <f t="shared" si="343"/>
        <v>0</v>
      </c>
    </row>
    <row r="5466" spans="6:16" x14ac:dyDescent="0.25">
      <c r="F5466" t="s">
        <v>5680</v>
      </c>
      <c r="G5466">
        <v>3.1972307693075235E-2</v>
      </c>
      <c r="H5466">
        <v>0.59127804630843395</v>
      </c>
      <c r="I5466">
        <v>0.62325035400150919</v>
      </c>
      <c r="J5466">
        <v>2.0683347576863284E-2</v>
      </c>
      <c r="K5466">
        <v>1.8943015318318174E-2</v>
      </c>
      <c r="L5466">
        <v>3.3588240168093476E-3</v>
      </c>
      <c r="M5466" s="104">
        <f t="shared" si="340"/>
        <v>2.4683881946080687E-2</v>
      </c>
      <c r="N5466" s="104">
        <f t="shared" si="341"/>
        <v>2.2606937879979069E-2</v>
      </c>
      <c r="O5466" s="104">
        <f t="shared" si="342"/>
        <v>4.0084814704427034E-3</v>
      </c>
      <c r="P5466" s="104">
        <f t="shared" si="343"/>
        <v>0.94870069870349749</v>
      </c>
    </row>
    <row r="5467" spans="6:16" x14ac:dyDescent="0.25">
      <c r="F5467" t="s">
        <v>5681</v>
      </c>
      <c r="G5467">
        <v>9.9005853266735631E-3</v>
      </c>
      <c r="H5467">
        <v>0</v>
      </c>
      <c r="I5467">
        <v>9.9005853266735631E-3</v>
      </c>
      <c r="J5467">
        <v>1.0211951210074674E-3</v>
      </c>
      <c r="K5467">
        <v>1.0173223135989446E-2</v>
      </c>
      <c r="L5467">
        <v>4.6746863458909946E-3</v>
      </c>
      <c r="M5467" s="104">
        <f t="shared" si="340"/>
        <v>6.4351149391354265E-2</v>
      </c>
      <c r="N5467" s="104">
        <f t="shared" si="341"/>
        <v>0.64107102388991066</v>
      </c>
      <c r="O5467" s="104">
        <f t="shared" si="342"/>
        <v>0.294577826718735</v>
      </c>
      <c r="P5467" s="104">
        <f t="shared" si="343"/>
        <v>0</v>
      </c>
    </row>
    <row r="5468" spans="6:16" x14ac:dyDescent="0.25">
      <c r="F5468" t="s">
        <v>5682</v>
      </c>
      <c r="G5468">
        <v>2.7431457912916173E-2</v>
      </c>
      <c r="H5468">
        <v>0</v>
      </c>
      <c r="I5468">
        <v>2.7431457912916173E-2</v>
      </c>
      <c r="J5468">
        <v>1.1814255702464124E-2</v>
      </c>
      <c r="K5468">
        <v>2.2561886592692437E-2</v>
      </c>
      <c r="L5468">
        <v>1.0626188236025328E-2</v>
      </c>
      <c r="M5468" s="104">
        <f t="shared" si="340"/>
        <v>0.26252541952861941</v>
      </c>
      <c r="N5468" s="104">
        <f t="shared" si="341"/>
        <v>0.50134929294516017</v>
      </c>
      <c r="O5468" s="104">
        <f t="shared" si="342"/>
        <v>0.23612528752622033</v>
      </c>
      <c r="P5468" s="104">
        <f t="shared" si="343"/>
        <v>0</v>
      </c>
    </row>
    <row r="5469" spans="6:16" x14ac:dyDescent="0.25">
      <c r="F5469" t="s">
        <v>5683</v>
      </c>
      <c r="G5469">
        <v>6.5027425359512571E-3</v>
      </c>
      <c r="H5469">
        <v>0</v>
      </c>
      <c r="I5469">
        <v>6.5027425359512571E-3</v>
      </c>
      <c r="J5469">
        <v>4.8376966865416914E-4</v>
      </c>
      <c r="K5469">
        <v>6.1833396167253786E-3</v>
      </c>
      <c r="L5469">
        <v>4.0673613221541994E-3</v>
      </c>
      <c r="M5469" s="104">
        <f t="shared" si="340"/>
        <v>4.5066933092596691E-2</v>
      </c>
      <c r="N5469" s="104">
        <f t="shared" si="341"/>
        <v>0.57602650776142983</v>
      </c>
      <c r="O5469" s="104">
        <f t="shared" si="342"/>
        <v>0.37890655914597349</v>
      </c>
      <c r="P5469" s="104">
        <f t="shared" si="343"/>
        <v>0</v>
      </c>
    </row>
    <row r="5470" spans="6:16" x14ac:dyDescent="0.25">
      <c r="F5470" t="s">
        <v>5684</v>
      </c>
      <c r="G5470">
        <v>2.1809438912664205E-2</v>
      </c>
      <c r="H5470">
        <v>0</v>
      </c>
      <c r="I5470">
        <v>2.1809438912664205E-2</v>
      </c>
      <c r="J5470">
        <v>8.5844935943973789E-3</v>
      </c>
      <c r="K5470">
        <v>1.7612850410889547E-2</v>
      </c>
      <c r="L5470">
        <v>6.5091079982692503E-3</v>
      </c>
      <c r="M5470" s="104">
        <f t="shared" si="340"/>
        <v>0.26247095201472742</v>
      </c>
      <c r="N5470" s="104">
        <f t="shared" si="341"/>
        <v>0.53851302516624233</v>
      </c>
      <c r="O5470" s="104">
        <f t="shared" si="342"/>
        <v>0.19901602281903014</v>
      </c>
      <c r="P5470" s="104">
        <f t="shared" si="343"/>
        <v>0</v>
      </c>
    </row>
    <row r="5471" spans="6:16" x14ac:dyDescent="0.25">
      <c r="F5471" t="s">
        <v>5685</v>
      </c>
      <c r="G5471">
        <v>1.3002140712822248E-3</v>
      </c>
      <c r="H5471">
        <v>0</v>
      </c>
      <c r="I5471">
        <v>1.3002140712822248E-3</v>
      </c>
      <c r="J5471">
        <v>3.6374930272730017E-4</v>
      </c>
      <c r="K5471">
        <v>9.9681514257137448E-4</v>
      </c>
      <c r="L5471">
        <v>3.39616112903494E-4</v>
      </c>
      <c r="M5471" s="104">
        <f t="shared" si="340"/>
        <v>0.21394745456443853</v>
      </c>
      <c r="N5471" s="104">
        <f t="shared" si="341"/>
        <v>0.58629957727868764</v>
      </c>
      <c r="O5471" s="104">
        <f t="shared" si="342"/>
        <v>0.19975296815687399</v>
      </c>
      <c r="P5471" s="104">
        <f t="shared" si="343"/>
        <v>0</v>
      </c>
    </row>
    <row r="5472" spans="6:16" x14ac:dyDescent="0.25">
      <c r="F5472" t="s">
        <v>5686</v>
      </c>
      <c r="G5472">
        <v>2.9975611985314024E-3</v>
      </c>
      <c r="H5472">
        <v>0</v>
      </c>
      <c r="I5472">
        <v>2.9975611985314024E-3</v>
      </c>
      <c r="J5472">
        <v>2.5843638987203355E-4</v>
      </c>
      <c r="K5472">
        <v>3.9385839356758916E-3</v>
      </c>
      <c r="L5472">
        <v>7.5123533766232133E-4</v>
      </c>
      <c r="M5472" s="104">
        <f t="shared" si="340"/>
        <v>5.2227776303775196E-2</v>
      </c>
      <c r="N5472" s="104">
        <f t="shared" si="341"/>
        <v>0.79595400960359497</v>
      </c>
      <c r="O5472" s="104">
        <f t="shared" si="342"/>
        <v>0.15181821409262986</v>
      </c>
      <c r="P5472" s="104">
        <f t="shared" si="343"/>
        <v>0</v>
      </c>
    </row>
    <row r="5473" spans="6:16" x14ac:dyDescent="0.25">
      <c r="F5473" t="s">
        <v>5687</v>
      </c>
      <c r="G5473">
        <v>1.7849621471540265E-2</v>
      </c>
      <c r="H5473">
        <v>0</v>
      </c>
      <c r="I5473">
        <v>1.7849621471540265E-2</v>
      </c>
      <c r="J5473">
        <v>1.3415720584922075E-3</v>
      </c>
      <c r="K5473">
        <v>2.2761751897495432E-2</v>
      </c>
      <c r="L5473">
        <v>5.3621263494076938E-3</v>
      </c>
      <c r="M5473" s="104">
        <f t="shared" si="340"/>
        <v>4.5530342980930318E-2</v>
      </c>
      <c r="N5473" s="104">
        <f t="shared" si="341"/>
        <v>0.77248953135216791</v>
      </c>
      <c r="O5473" s="104">
        <f t="shared" si="342"/>
        <v>0.18198012566690186</v>
      </c>
      <c r="P5473" s="104">
        <f t="shared" si="343"/>
        <v>0</v>
      </c>
    </row>
    <row r="5474" spans="6:16" x14ac:dyDescent="0.25">
      <c r="F5474" t="s">
        <v>5688</v>
      </c>
      <c r="G5474">
        <v>5.1867040370175317E-2</v>
      </c>
      <c r="H5474">
        <v>0</v>
      </c>
      <c r="I5474">
        <v>5.1867040370175317E-2</v>
      </c>
      <c r="J5474">
        <v>1.4400207670554841E-2</v>
      </c>
      <c r="K5474">
        <v>4.9600678690469024E-2</v>
      </c>
      <c r="L5474">
        <v>2.1619175832006888E-2</v>
      </c>
      <c r="M5474" s="104">
        <f t="shared" si="340"/>
        <v>0.16818730682640148</v>
      </c>
      <c r="N5474" s="104">
        <f t="shared" si="341"/>
        <v>0.57931140692988647</v>
      </c>
      <c r="O5474" s="104">
        <f t="shared" si="342"/>
        <v>0.25250128624371204</v>
      </c>
      <c r="P5474" s="104">
        <f t="shared" si="343"/>
        <v>0</v>
      </c>
    </row>
    <row r="5475" spans="6:16" x14ac:dyDescent="0.25">
      <c r="F5475" t="s">
        <v>5689</v>
      </c>
      <c r="G5475">
        <v>1.0828101987557282E-2</v>
      </c>
      <c r="H5475">
        <v>0</v>
      </c>
      <c r="I5475">
        <v>1.0828101987557282E-2</v>
      </c>
      <c r="J5475">
        <v>2.0077802664230332E-3</v>
      </c>
      <c r="K5475">
        <v>9.7170732676139515E-3</v>
      </c>
      <c r="L5475">
        <v>6.1497496627214449E-3</v>
      </c>
      <c r="M5475" s="104">
        <f t="shared" si="340"/>
        <v>0.11232586504561651</v>
      </c>
      <c r="N5475" s="104">
        <f t="shared" si="341"/>
        <v>0.54362455829934997</v>
      </c>
      <c r="O5475" s="104">
        <f t="shared" si="342"/>
        <v>0.34404957665503338</v>
      </c>
      <c r="P5475" s="104">
        <f t="shared" si="343"/>
        <v>0</v>
      </c>
    </row>
    <row r="5476" spans="6:16" x14ac:dyDescent="0.25">
      <c r="F5476" t="s">
        <v>5690</v>
      </c>
      <c r="G5476">
        <v>2.3218016947796776E-2</v>
      </c>
      <c r="H5476">
        <v>0</v>
      </c>
      <c r="I5476">
        <v>2.3218016947796776E-2</v>
      </c>
      <c r="J5476">
        <v>5.277890004848608E-3</v>
      </c>
      <c r="K5476">
        <v>1.9175379446064629E-2</v>
      </c>
      <c r="L5476">
        <v>8.993842078306797E-3</v>
      </c>
      <c r="M5476" s="104">
        <f t="shared" si="340"/>
        <v>0.15779808071730628</v>
      </c>
      <c r="N5476" s="104">
        <f t="shared" si="341"/>
        <v>0.57330449684160778</v>
      </c>
      <c r="O5476" s="104">
        <f t="shared" si="342"/>
        <v>0.268897422441086</v>
      </c>
      <c r="P5476" s="104">
        <f t="shared" si="343"/>
        <v>0</v>
      </c>
    </row>
    <row r="5477" spans="6:16" x14ac:dyDescent="0.25">
      <c r="F5477" t="s">
        <v>5691</v>
      </c>
      <c r="G5477">
        <v>2.0349497644581483E-2</v>
      </c>
      <c r="H5477">
        <v>0</v>
      </c>
      <c r="I5477">
        <v>2.0349497644581483E-2</v>
      </c>
      <c r="J5477">
        <v>8.2162696573741204E-3</v>
      </c>
      <c r="K5477">
        <v>1.7562383897580056E-2</v>
      </c>
      <c r="L5477">
        <v>7.8134936254327433E-3</v>
      </c>
      <c r="M5477" s="104">
        <f t="shared" si="340"/>
        <v>0.24458899912689305</v>
      </c>
      <c r="N5477" s="104">
        <f t="shared" si="341"/>
        <v>0.52281218593356282</v>
      </c>
      <c r="O5477" s="104">
        <f t="shared" si="342"/>
        <v>0.23259881493954401</v>
      </c>
      <c r="P5477" s="104">
        <f t="shared" si="343"/>
        <v>0</v>
      </c>
    </row>
    <row r="5478" spans="6:16" x14ac:dyDescent="0.25">
      <c r="F5478" t="s">
        <v>5692</v>
      </c>
      <c r="G5478">
        <v>8.7628450728165826E-3</v>
      </c>
      <c r="H5478">
        <v>0</v>
      </c>
      <c r="I5478">
        <v>8.7628450728165826E-3</v>
      </c>
      <c r="J5478">
        <v>2.4357848203648536E-3</v>
      </c>
      <c r="K5478">
        <v>7.946530219036416E-3</v>
      </c>
      <c r="L5478">
        <v>3.2828582824301852E-3</v>
      </c>
      <c r="M5478" s="104">
        <f t="shared" si="340"/>
        <v>0.1782476345523879</v>
      </c>
      <c r="N5478" s="104">
        <f t="shared" si="341"/>
        <v>0.58151697251735945</v>
      </c>
      <c r="O5478" s="104">
        <f t="shared" si="342"/>
        <v>0.24023539293025264</v>
      </c>
      <c r="P5478" s="104">
        <f t="shared" si="343"/>
        <v>0</v>
      </c>
    </row>
    <row r="5479" spans="6:16" x14ac:dyDescent="0.25">
      <c r="F5479" t="s">
        <v>5693</v>
      </c>
      <c r="G5479">
        <v>3.0981790686485846E-2</v>
      </c>
      <c r="H5479">
        <v>0</v>
      </c>
      <c r="I5479">
        <v>3.0981790686485846E-2</v>
      </c>
      <c r="J5479">
        <v>1.9862846445138451E-3</v>
      </c>
      <c r="K5479">
        <v>2.4857895049535728E-2</v>
      </c>
      <c r="L5479">
        <v>1.2927705333424326E-2</v>
      </c>
      <c r="M5479" s="104">
        <f t="shared" si="340"/>
        <v>4.9941928654921579E-2</v>
      </c>
      <c r="N5479" s="104">
        <f t="shared" si="341"/>
        <v>0.62501173963376944</v>
      </c>
      <c r="O5479" s="104">
        <f t="shared" si="342"/>
        <v>0.32504633171130903</v>
      </c>
      <c r="P5479" s="104">
        <f t="shared" si="343"/>
        <v>0</v>
      </c>
    </row>
    <row r="5480" spans="6:16" x14ac:dyDescent="0.25">
      <c r="F5480" t="s">
        <v>5694</v>
      </c>
      <c r="G5480">
        <v>7.3592605884962451E-3</v>
      </c>
      <c r="H5480">
        <v>0</v>
      </c>
      <c r="I5480">
        <v>7.3592605884962451E-3</v>
      </c>
      <c r="J5480">
        <v>7.3385014917996686E-4</v>
      </c>
      <c r="K5480">
        <v>7.7617216918687768E-3</v>
      </c>
      <c r="L5480">
        <v>3.6528049466904317E-3</v>
      </c>
      <c r="M5480" s="104">
        <f t="shared" si="340"/>
        <v>6.0407259504875556E-2</v>
      </c>
      <c r="N5480" s="104">
        <f t="shared" si="341"/>
        <v>0.63891018754887019</v>
      </c>
      <c r="O5480" s="104">
        <f t="shared" si="342"/>
        <v>0.3006825529462544</v>
      </c>
      <c r="P5480" s="104">
        <f t="shared" si="343"/>
        <v>0</v>
      </c>
    </row>
    <row r="5481" spans="6:16" x14ac:dyDescent="0.25">
      <c r="F5481" t="s">
        <v>5695</v>
      </c>
      <c r="G5481">
        <v>3.3823011636597046E-2</v>
      </c>
      <c r="H5481">
        <v>0</v>
      </c>
      <c r="I5481">
        <v>3.3823011636597046E-2</v>
      </c>
      <c r="J5481">
        <v>1.190203857489571E-3</v>
      </c>
      <c r="K5481">
        <v>2.7804885054999132E-2</v>
      </c>
      <c r="L5481">
        <v>1.2801203161662878E-2</v>
      </c>
      <c r="M5481" s="104">
        <f t="shared" si="340"/>
        <v>2.8476302524109272E-2</v>
      </c>
      <c r="N5481" s="104">
        <f t="shared" si="341"/>
        <v>0.66524764937688652</v>
      </c>
      <c r="O5481" s="104">
        <f t="shared" si="342"/>
        <v>0.30627604809900422</v>
      </c>
      <c r="P5481" s="104">
        <f t="shared" si="343"/>
        <v>0</v>
      </c>
    </row>
    <row r="5482" spans="6:16" x14ac:dyDescent="0.25">
      <c r="F5482" t="s">
        <v>5696</v>
      </c>
      <c r="G5482">
        <v>5.8434015854054418E-3</v>
      </c>
      <c r="H5482">
        <v>0</v>
      </c>
      <c r="I5482">
        <v>5.8434015854054418E-3</v>
      </c>
      <c r="J5482">
        <v>4.3512939147294041E-4</v>
      </c>
      <c r="K5482">
        <v>5.7169715161670184E-3</v>
      </c>
      <c r="L5482">
        <v>3.4939556938267213E-3</v>
      </c>
      <c r="M5482" s="104">
        <f t="shared" si="340"/>
        <v>4.51095623269284E-2</v>
      </c>
      <c r="N5482" s="104">
        <f t="shared" si="341"/>
        <v>0.59267447334880397</v>
      </c>
      <c r="O5482" s="104">
        <f t="shared" si="342"/>
        <v>0.36221596432426761</v>
      </c>
      <c r="P5482" s="104">
        <f t="shared" si="343"/>
        <v>0</v>
      </c>
    </row>
    <row r="5483" spans="6:16" x14ac:dyDescent="0.25">
      <c r="F5483" t="s">
        <v>5697</v>
      </c>
      <c r="G5483">
        <v>1.1830732441127752E-2</v>
      </c>
      <c r="H5483">
        <v>0</v>
      </c>
      <c r="I5483">
        <v>1.1830732441127752E-2</v>
      </c>
      <c r="J5483">
        <v>3.0368824199833739E-3</v>
      </c>
      <c r="K5483">
        <v>1.0846469781671241E-2</v>
      </c>
      <c r="L5483">
        <v>5.6463537574486912E-3</v>
      </c>
      <c r="M5483" s="104">
        <f t="shared" si="340"/>
        <v>0.1555006729923552</v>
      </c>
      <c r="N5483" s="104">
        <f t="shared" si="341"/>
        <v>0.55538315857824871</v>
      </c>
      <c r="O5483" s="104">
        <f t="shared" si="342"/>
        <v>0.28911616842939608</v>
      </c>
      <c r="P5483" s="104">
        <f t="shared" si="343"/>
        <v>0</v>
      </c>
    </row>
    <row r="5484" spans="6:16" x14ac:dyDescent="0.25">
      <c r="F5484" t="s">
        <v>5698</v>
      </c>
      <c r="G5484">
        <v>3.0046532022569107E-2</v>
      </c>
      <c r="H5484">
        <v>0</v>
      </c>
      <c r="I5484">
        <v>3.0046532022569107E-2</v>
      </c>
      <c r="J5484">
        <v>7.3119611631507243E-3</v>
      </c>
      <c r="K5484">
        <v>2.5177927995396435E-2</v>
      </c>
      <c r="L5484">
        <v>1.0796927825060414E-2</v>
      </c>
      <c r="M5484" s="104">
        <f t="shared" si="340"/>
        <v>0.16891889200168531</v>
      </c>
      <c r="N5484" s="104">
        <f t="shared" si="341"/>
        <v>0.58165348597775501</v>
      </c>
      <c r="O5484" s="104">
        <f t="shared" si="342"/>
        <v>0.24942762202055971</v>
      </c>
      <c r="P5484" s="104">
        <f t="shared" si="343"/>
        <v>0</v>
      </c>
    </row>
    <row r="5485" spans="6:16" x14ac:dyDescent="0.25">
      <c r="F5485" t="s">
        <v>5699</v>
      </c>
      <c r="G5485">
        <v>6.4261630800809516E-2</v>
      </c>
      <c r="H5485">
        <v>0</v>
      </c>
      <c r="I5485">
        <v>6.4261630800809516E-2</v>
      </c>
      <c r="J5485">
        <v>1.528948861091697E-2</v>
      </c>
      <c r="K5485">
        <v>5.418405479061069E-2</v>
      </c>
      <c r="L5485">
        <v>2.5022848630109437E-2</v>
      </c>
      <c r="M5485" s="104">
        <f t="shared" si="340"/>
        <v>0.16179970771580462</v>
      </c>
      <c r="N5485" s="104">
        <f t="shared" si="341"/>
        <v>0.5733981332585697</v>
      </c>
      <c r="O5485" s="104">
        <f t="shared" si="342"/>
        <v>0.26480215902562571</v>
      </c>
      <c r="P5485" s="104">
        <f t="shared" si="343"/>
        <v>0</v>
      </c>
    </row>
    <row r="5486" spans="6:16" x14ac:dyDescent="0.25">
      <c r="F5486" t="s">
        <v>5700</v>
      </c>
      <c r="G5486">
        <v>4.9367256745181456E-2</v>
      </c>
      <c r="H5486">
        <v>0</v>
      </c>
      <c r="I5486">
        <v>4.9367256745181456E-2</v>
      </c>
      <c r="J5486">
        <v>6.9938647915268595E-3</v>
      </c>
      <c r="K5486">
        <v>3.64405543336229E-2</v>
      </c>
      <c r="L5486">
        <v>1.8591357991872316E-2</v>
      </c>
      <c r="M5486" s="104">
        <f t="shared" si="340"/>
        <v>0.11275739082368538</v>
      </c>
      <c r="N5486" s="104">
        <f t="shared" si="341"/>
        <v>0.5875066146268777</v>
      </c>
      <c r="O5486" s="104">
        <f t="shared" si="342"/>
        <v>0.29973599454943689</v>
      </c>
      <c r="P5486" s="104">
        <f t="shared" si="343"/>
        <v>0</v>
      </c>
    </row>
    <row r="5487" spans="6:16" x14ac:dyDescent="0.25">
      <c r="F5487" t="s">
        <v>5701</v>
      </c>
      <c r="G5487">
        <v>1.4422086828203992E-2</v>
      </c>
      <c r="H5487">
        <v>0</v>
      </c>
      <c r="I5487">
        <v>1.4422086828203992E-2</v>
      </c>
      <c r="J5487">
        <v>2.8898851184935275E-3</v>
      </c>
      <c r="K5487">
        <v>1.221784110307215E-2</v>
      </c>
      <c r="L5487">
        <v>4.2074798049115732E-3</v>
      </c>
      <c r="M5487" s="104">
        <f t="shared" si="340"/>
        <v>0.14961710035772219</v>
      </c>
      <c r="N5487" s="104">
        <f t="shared" si="341"/>
        <v>0.6325503899013013</v>
      </c>
      <c r="O5487" s="104">
        <f t="shared" si="342"/>
        <v>0.21783250974097645</v>
      </c>
      <c r="P5487" s="104">
        <f t="shared" si="343"/>
        <v>0</v>
      </c>
    </row>
    <row r="5488" spans="6:16" x14ac:dyDescent="0.25">
      <c r="F5488" t="s">
        <v>5702</v>
      </c>
      <c r="G5488">
        <v>3.1870918085999733E-2</v>
      </c>
      <c r="H5488">
        <v>1.3810318198330001</v>
      </c>
      <c r="I5488">
        <v>1.4129027379189998</v>
      </c>
      <c r="J5488">
        <v>1.2879726686496637E-2</v>
      </c>
      <c r="K5488">
        <v>2.9145360920179431E-2</v>
      </c>
      <c r="L5488">
        <v>8.8372105821785379E-3</v>
      </c>
      <c r="M5488" s="104">
        <f t="shared" si="340"/>
        <v>5.712062818193823E-3</v>
      </c>
      <c r="N5488" s="104">
        <f t="shared" si="341"/>
        <v>1.2925750405056134E-2</v>
      </c>
      <c r="O5488" s="104">
        <f t="shared" si="342"/>
        <v>3.9192370468492856E-3</v>
      </c>
      <c r="P5488" s="104">
        <f t="shared" si="343"/>
        <v>0.97744294972990076</v>
      </c>
    </row>
    <row r="5489" spans="6:16" x14ac:dyDescent="0.25">
      <c r="F5489" t="s">
        <v>5703</v>
      </c>
      <c r="G5489">
        <v>1.6369009367974922E-2</v>
      </c>
      <c r="H5489">
        <v>0</v>
      </c>
      <c r="I5489">
        <v>1.6369009367974922E-2</v>
      </c>
      <c r="J5489">
        <v>5.5416895132756848E-3</v>
      </c>
      <c r="K5489">
        <v>1.4648193858815571E-2</v>
      </c>
      <c r="L5489">
        <v>6.8314309369900458E-3</v>
      </c>
      <c r="M5489" s="104">
        <f t="shared" si="340"/>
        <v>0.20508586110532895</v>
      </c>
      <c r="N5489" s="104">
        <f t="shared" si="341"/>
        <v>0.54209775628466073</v>
      </c>
      <c r="O5489" s="104">
        <f t="shared" si="342"/>
        <v>0.25281638261001038</v>
      </c>
      <c r="P5489" s="104">
        <f t="shared" si="343"/>
        <v>0</v>
      </c>
    </row>
    <row r="5490" spans="6:16" x14ac:dyDescent="0.25">
      <c r="F5490" t="s">
        <v>5704</v>
      </c>
      <c r="G5490">
        <v>1.4705083644537209E-2</v>
      </c>
      <c r="H5490">
        <v>0</v>
      </c>
      <c r="I5490">
        <v>1.4705083644537209E-2</v>
      </c>
      <c r="J5490">
        <v>1.2294147904151381E-3</v>
      </c>
      <c r="K5490">
        <v>1.7541340420633343E-2</v>
      </c>
      <c r="L5490">
        <v>5.5038162164543691E-3</v>
      </c>
      <c r="M5490" s="104">
        <f t="shared" si="340"/>
        <v>5.0646199628563711E-2</v>
      </c>
      <c r="N5490" s="104">
        <f t="shared" si="341"/>
        <v>0.72262204393685714</v>
      </c>
      <c r="O5490" s="104">
        <f t="shared" si="342"/>
        <v>0.22673175643457907</v>
      </c>
      <c r="P5490" s="104">
        <f t="shared" si="343"/>
        <v>0</v>
      </c>
    </row>
    <row r="5491" spans="6:16" x14ac:dyDescent="0.25">
      <c r="F5491" t="s">
        <v>5705</v>
      </c>
      <c r="G5491">
        <v>1.2850844012044499E-2</v>
      </c>
      <c r="H5491">
        <v>0</v>
      </c>
      <c r="I5491">
        <v>1.2850844012044499E-2</v>
      </c>
      <c r="J5491">
        <v>5.4374541720852727E-3</v>
      </c>
      <c r="K5491">
        <v>1.1059080968321373E-2</v>
      </c>
      <c r="L5491">
        <v>4.4377957144650518E-3</v>
      </c>
      <c r="M5491" s="104">
        <f t="shared" si="340"/>
        <v>0.25973861833849377</v>
      </c>
      <c r="N5491" s="104">
        <f t="shared" si="341"/>
        <v>0.52827487274319918</v>
      </c>
      <c r="O5491" s="104">
        <f t="shared" si="342"/>
        <v>0.21198650891830717</v>
      </c>
      <c r="P5491" s="104">
        <f t="shared" si="343"/>
        <v>0</v>
      </c>
    </row>
    <row r="5492" spans="6:16" x14ac:dyDescent="0.25">
      <c r="F5492" t="s">
        <v>5706</v>
      </c>
      <c r="G5492">
        <v>1.0074580793015542E-2</v>
      </c>
      <c r="H5492">
        <v>0</v>
      </c>
      <c r="I5492">
        <v>1.0074580793015542E-2</v>
      </c>
      <c r="J5492">
        <v>1.1867432852900391E-3</v>
      </c>
      <c r="K5492">
        <v>9.8000978969658929E-3</v>
      </c>
      <c r="L5492">
        <v>5.3193774113446425E-3</v>
      </c>
      <c r="M5492" s="104">
        <f t="shared" si="340"/>
        <v>7.2778570854911753E-2</v>
      </c>
      <c r="N5492" s="104">
        <f t="shared" si="341"/>
        <v>0.6010037116031286</v>
      </c>
      <c r="O5492" s="104">
        <f t="shared" si="342"/>
        <v>0.32621771754195961</v>
      </c>
      <c r="P5492" s="104">
        <f t="shared" si="343"/>
        <v>0</v>
      </c>
    </row>
    <row r="5493" spans="6:16" x14ac:dyDescent="0.25">
      <c r="F5493" t="s">
        <v>5707</v>
      </c>
      <c r="G5493">
        <v>3.0334967429864551E-2</v>
      </c>
      <c r="H5493">
        <v>0</v>
      </c>
      <c r="I5493">
        <v>3.0334967429864551E-2</v>
      </c>
      <c r="J5493">
        <v>9.4781655795201959E-3</v>
      </c>
      <c r="K5493">
        <v>2.8392555629273931E-2</v>
      </c>
      <c r="L5493">
        <v>1.2205045201468588E-2</v>
      </c>
      <c r="M5493" s="104">
        <f t="shared" si="340"/>
        <v>0.18927649557806278</v>
      </c>
      <c r="N5493" s="104">
        <f t="shared" si="341"/>
        <v>0.56699193371616674</v>
      </c>
      <c r="O5493" s="104">
        <f t="shared" si="342"/>
        <v>0.24373157070577031</v>
      </c>
      <c r="P5493" s="104">
        <f t="shared" si="343"/>
        <v>0</v>
      </c>
    </row>
    <row r="5494" spans="6:16" x14ac:dyDescent="0.25">
      <c r="F5494" t="s">
        <v>5708</v>
      </c>
      <c r="G5494">
        <v>1.1128147868585464E-2</v>
      </c>
      <c r="H5494">
        <v>0</v>
      </c>
      <c r="I5494">
        <v>1.1128147868585464E-2</v>
      </c>
      <c r="J5494">
        <v>7.3252861877114736E-4</v>
      </c>
      <c r="K5494">
        <v>1.282573532962103E-2</v>
      </c>
      <c r="L5494">
        <v>4.8116431409933732E-3</v>
      </c>
      <c r="M5494" s="104">
        <f t="shared" si="340"/>
        <v>3.9876555455983502E-2</v>
      </c>
      <c r="N5494" s="104">
        <f t="shared" si="341"/>
        <v>0.69819271633834024</v>
      </c>
      <c r="O5494" s="104">
        <f t="shared" si="342"/>
        <v>0.26193072820567637</v>
      </c>
      <c r="P5494" s="104">
        <f t="shared" si="343"/>
        <v>0</v>
      </c>
    </row>
    <row r="5495" spans="6:16" x14ac:dyDescent="0.25">
      <c r="F5495" t="s">
        <v>5709</v>
      </c>
      <c r="G5495">
        <v>8.354476183469647E-3</v>
      </c>
      <c r="H5495">
        <v>0</v>
      </c>
      <c r="I5495">
        <v>8.354476183469647E-3</v>
      </c>
      <c r="J5495">
        <v>1.2614633158332103E-3</v>
      </c>
      <c r="K5495">
        <v>6.6811568548080826E-3</v>
      </c>
      <c r="L5495">
        <v>2.9818254993633033E-3</v>
      </c>
      <c r="M5495" s="104">
        <f t="shared" si="340"/>
        <v>0.11547160871483189</v>
      </c>
      <c r="N5495" s="104">
        <f t="shared" si="341"/>
        <v>0.61157856944198352</v>
      </c>
      <c r="O5495" s="104">
        <f t="shared" si="342"/>
        <v>0.27294982184318456</v>
      </c>
      <c r="P5495" s="104">
        <f t="shared" si="343"/>
        <v>0</v>
      </c>
    </row>
    <row r="5496" spans="6:16" x14ac:dyDescent="0.25">
      <c r="F5496" t="s">
        <v>5710</v>
      </c>
      <c r="G5496">
        <v>6.5527920503948124E-3</v>
      </c>
      <c r="H5496">
        <v>0</v>
      </c>
      <c r="I5496">
        <v>6.5527920503948124E-3</v>
      </c>
      <c r="J5496">
        <v>1.9767074596344506E-3</v>
      </c>
      <c r="K5496">
        <v>6.6717704342478951E-3</v>
      </c>
      <c r="L5496">
        <v>2.168612475812578E-3</v>
      </c>
      <c r="M5496" s="104">
        <f t="shared" si="340"/>
        <v>0.18273929421652788</v>
      </c>
      <c r="N5496" s="104">
        <f t="shared" si="341"/>
        <v>0.61678050254063477</v>
      </c>
      <c r="O5496" s="104">
        <f t="shared" si="342"/>
        <v>0.2004802032428375</v>
      </c>
      <c r="P5496" s="104">
        <f t="shared" si="343"/>
        <v>0</v>
      </c>
    </row>
    <row r="5497" spans="6:16" x14ac:dyDescent="0.25">
      <c r="F5497" t="s">
        <v>5711</v>
      </c>
      <c r="G5497">
        <v>6.9483374758215408E-2</v>
      </c>
      <c r="H5497">
        <v>0</v>
      </c>
      <c r="I5497">
        <v>6.9483374758215408E-2</v>
      </c>
      <c r="J5497">
        <v>1.0061706492948772E-2</v>
      </c>
      <c r="K5497">
        <v>2.158250722772595E-2</v>
      </c>
      <c r="L5497">
        <v>1.1470783466851358E-2</v>
      </c>
      <c r="M5497" s="104">
        <f t="shared" si="340"/>
        <v>0.23336906295472981</v>
      </c>
      <c r="N5497" s="104">
        <f t="shared" si="341"/>
        <v>0.50058004489375552</v>
      </c>
      <c r="O5497" s="104">
        <f t="shared" si="342"/>
        <v>0.26605089215151462</v>
      </c>
      <c r="P5497" s="104">
        <f t="shared" si="343"/>
        <v>0</v>
      </c>
    </row>
    <row r="5498" spans="6:16" x14ac:dyDescent="0.25">
      <c r="F5498" t="s">
        <v>5712</v>
      </c>
      <c r="G5498">
        <v>3.0051424049862972E-2</v>
      </c>
      <c r="H5498">
        <v>0</v>
      </c>
      <c r="I5498">
        <v>3.0051424049862972E-2</v>
      </c>
      <c r="J5498">
        <v>9.8405547700297635E-3</v>
      </c>
      <c r="K5498">
        <v>2.2983642281904627E-2</v>
      </c>
      <c r="L5498">
        <v>1.6457696221780636E-2</v>
      </c>
      <c r="M5498" s="104">
        <f t="shared" si="340"/>
        <v>0.19967891077915059</v>
      </c>
      <c r="N5498" s="104">
        <f t="shared" si="341"/>
        <v>0.46637092763972959</v>
      </c>
      <c r="O5498" s="104">
        <f t="shared" si="342"/>
        <v>0.33395016158111984</v>
      </c>
      <c r="P5498" s="104">
        <f t="shared" si="343"/>
        <v>0</v>
      </c>
    </row>
    <row r="5499" spans="6:16" x14ac:dyDescent="0.25">
      <c r="F5499" t="s">
        <v>5713</v>
      </c>
      <c r="G5499">
        <v>1.554820636861606E-2</v>
      </c>
      <c r="H5499">
        <v>0</v>
      </c>
      <c r="I5499">
        <v>1.554820636861606E-2</v>
      </c>
      <c r="J5499">
        <v>5.8740720942209168E-3</v>
      </c>
      <c r="K5499">
        <v>1.2773958157513464E-2</v>
      </c>
      <c r="L5499">
        <v>2.1449149739962169E-3</v>
      </c>
      <c r="M5499" s="104">
        <f t="shared" si="340"/>
        <v>0.28250312932830424</v>
      </c>
      <c r="N5499" s="104">
        <f t="shared" si="341"/>
        <v>0.61434097088401429</v>
      </c>
      <c r="O5499" s="104">
        <f t="shared" si="342"/>
        <v>0.10315589978768154</v>
      </c>
      <c r="P5499" s="104">
        <f t="shared" si="343"/>
        <v>0</v>
      </c>
    </row>
    <row r="5500" spans="6:16" x14ac:dyDescent="0.25">
      <c r="F5500" t="s">
        <v>5714</v>
      </c>
      <c r="G5500">
        <v>2.7341671751918074E-2</v>
      </c>
      <c r="H5500">
        <v>0</v>
      </c>
      <c r="I5500">
        <v>2.7341671751918074E-2</v>
      </c>
      <c r="J5500">
        <v>8.324627005160061E-3</v>
      </c>
      <c r="K5500">
        <v>1.2677767886767857E-2</v>
      </c>
      <c r="L5500">
        <v>4.0674182769776497E-3</v>
      </c>
      <c r="M5500" s="104">
        <f t="shared" si="340"/>
        <v>0.33205779991552592</v>
      </c>
      <c r="N5500" s="104">
        <f t="shared" si="341"/>
        <v>0.50569853877061466</v>
      </c>
      <c r="O5500" s="104">
        <f t="shared" si="342"/>
        <v>0.16224366131385951</v>
      </c>
      <c r="P5500" s="104">
        <f t="shared" si="343"/>
        <v>0</v>
      </c>
    </row>
    <row r="5501" spans="6:16" x14ac:dyDescent="0.25">
      <c r="F5501" t="s">
        <v>5715</v>
      </c>
      <c r="G5501">
        <v>1.0792237956730327E-2</v>
      </c>
      <c r="H5501">
        <v>0</v>
      </c>
      <c r="I5501">
        <v>1.0792237956730327E-2</v>
      </c>
      <c r="J5501">
        <v>3.074867404265338E-3</v>
      </c>
      <c r="K5501">
        <v>8.9415929988827837E-3</v>
      </c>
      <c r="L5501">
        <v>5.7989398676677201E-3</v>
      </c>
      <c r="M5501" s="104">
        <f t="shared" si="340"/>
        <v>0.17259603250690964</v>
      </c>
      <c r="N5501" s="104">
        <f t="shared" si="341"/>
        <v>0.50190244748698587</v>
      </c>
      <c r="O5501" s="104">
        <f t="shared" si="342"/>
        <v>0.32550152000610433</v>
      </c>
      <c r="P5501" s="104">
        <f t="shared" si="343"/>
        <v>0</v>
      </c>
    </row>
    <row r="5502" spans="6:16" x14ac:dyDescent="0.25">
      <c r="F5502" t="s">
        <v>5716</v>
      </c>
      <c r="G5502">
        <v>1.143663625990618E-2</v>
      </c>
      <c r="H5502">
        <v>0</v>
      </c>
      <c r="I5502">
        <v>1.143663625990618E-2</v>
      </c>
      <c r="J5502">
        <v>1.0770672421892163E-3</v>
      </c>
      <c r="K5502">
        <v>1.5602459140590705E-2</v>
      </c>
      <c r="L5502">
        <v>2.199621161858126E-3</v>
      </c>
      <c r="M5502" s="104">
        <f t="shared" si="340"/>
        <v>5.7050628988548735E-2</v>
      </c>
      <c r="N5502" s="104">
        <f t="shared" si="341"/>
        <v>0.82643875226358043</v>
      </c>
      <c r="O5502" s="104">
        <f t="shared" si="342"/>
        <v>0.11651061874787086</v>
      </c>
      <c r="P5502" s="104">
        <f t="shared" si="343"/>
        <v>0</v>
      </c>
    </row>
    <row r="5503" spans="6:16" x14ac:dyDescent="0.25">
      <c r="F5503" t="s">
        <v>5717</v>
      </c>
      <c r="G5503">
        <v>6.4671286682035478E-2</v>
      </c>
      <c r="H5503">
        <v>0</v>
      </c>
      <c r="I5503">
        <v>6.4671286682035478E-2</v>
      </c>
      <c r="J5503">
        <v>2.6577783232274263E-2</v>
      </c>
      <c r="K5503">
        <v>4.0179564698083467E-2</v>
      </c>
      <c r="L5503">
        <v>2.2498364386782172E-2</v>
      </c>
      <c r="M5503" s="104">
        <f t="shared" si="340"/>
        <v>0.29777122989998811</v>
      </c>
      <c r="N5503" s="104">
        <f t="shared" si="341"/>
        <v>0.45016238910646988</v>
      </c>
      <c r="O5503" s="104">
        <f t="shared" si="342"/>
        <v>0.25206638099354206</v>
      </c>
      <c r="P5503" s="104">
        <f t="shared" si="343"/>
        <v>0</v>
      </c>
    </row>
    <row r="5504" spans="6:16" x14ac:dyDescent="0.25">
      <c r="F5504" t="s">
        <v>5718</v>
      </c>
      <c r="G5504">
        <v>1.4683882395912777E-2</v>
      </c>
      <c r="H5504">
        <v>0</v>
      </c>
      <c r="I5504">
        <v>1.4683882395912777E-2</v>
      </c>
      <c r="J5504">
        <v>3.9803788899649495E-3</v>
      </c>
      <c r="K5504">
        <v>1.2866012227906679E-2</v>
      </c>
      <c r="L5504">
        <v>6.4882352114945174E-3</v>
      </c>
      <c r="M5504" s="104">
        <f t="shared" si="340"/>
        <v>0.17057821427188335</v>
      </c>
      <c r="N5504" s="104">
        <f t="shared" si="341"/>
        <v>0.55136997037381597</v>
      </c>
      <c r="O5504" s="104">
        <f t="shared" si="342"/>
        <v>0.27805181535430062</v>
      </c>
      <c r="P5504" s="104">
        <f t="shared" si="343"/>
        <v>0</v>
      </c>
    </row>
    <row r="5505" spans="6:16" x14ac:dyDescent="0.25">
      <c r="F5505" t="s">
        <v>5719</v>
      </c>
      <c r="G5505">
        <v>2.9218305305449246E-2</v>
      </c>
      <c r="H5505">
        <v>0</v>
      </c>
      <c r="I5505">
        <v>2.9218305305449246E-2</v>
      </c>
      <c r="J5505">
        <v>1.2901330394871312E-2</v>
      </c>
      <c r="K5505">
        <v>2.6957253204726681E-2</v>
      </c>
      <c r="L5505">
        <v>7.9118294660733696E-3</v>
      </c>
      <c r="M5505" s="104">
        <f t="shared" si="340"/>
        <v>0.27006947537036119</v>
      </c>
      <c r="N5505" s="104">
        <f t="shared" si="341"/>
        <v>0.56430856412457164</v>
      </c>
      <c r="O5505" s="104">
        <f t="shared" si="342"/>
        <v>0.16562196050506722</v>
      </c>
      <c r="P5505" s="104">
        <f t="shared" si="343"/>
        <v>0</v>
      </c>
    </row>
    <row r="5506" spans="6:16" x14ac:dyDescent="0.25">
      <c r="F5506" t="s">
        <v>5720</v>
      </c>
      <c r="G5506">
        <v>4.5271615410972079E-3</v>
      </c>
      <c r="H5506">
        <v>0</v>
      </c>
      <c r="I5506">
        <v>4.5271615410972079E-3</v>
      </c>
      <c r="J5506">
        <v>8.8279741372007626E-4</v>
      </c>
      <c r="K5506">
        <v>4.5412808712718376E-3</v>
      </c>
      <c r="L5506">
        <v>2.0491812250981864E-3</v>
      </c>
      <c r="M5506" s="104">
        <f t="shared" si="340"/>
        <v>0.11812749343551605</v>
      </c>
      <c r="N5506" s="104">
        <f t="shared" si="341"/>
        <v>0.60767070448180993</v>
      </c>
      <c r="O5506" s="104">
        <f t="shared" si="342"/>
        <v>0.27420180208267392</v>
      </c>
      <c r="P5506" s="104">
        <f t="shared" si="343"/>
        <v>0</v>
      </c>
    </row>
    <row r="5507" spans="6:16" x14ac:dyDescent="0.25">
      <c r="F5507" t="s">
        <v>5721</v>
      </c>
      <c r="G5507">
        <v>2.9832482001996216E-3</v>
      </c>
      <c r="H5507">
        <v>0</v>
      </c>
      <c r="I5507">
        <v>2.9832482001996216E-3</v>
      </c>
      <c r="J5507">
        <v>7.2590152689909894E-4</v>
      </c>
      <c r="K5507">
        <v>2.249778023076094E-3</v>
      </c>
      <c r="L5507">
        <v>8.6050249680868205E-4</v>
      </c>
      <c r="M5507" s="104">
        <f t="shared" ref="M5507:M5570" si="344">IFERROR(J5507/SUM($J5507:$L5507)*$G5507/$I5507,0)</f>
        <v>0.18922499455094166</v>
      </c>
      <c r="N5507" s="104">
        <f t="shared" ref="N5507:N5570" si="345">IFERROR(K5507/SUM($J5507:$L5507)*$G5507/$I5507,0)</f>
        <v>0.58646278921049422</v>
      </c>
      <c r="O5507" s="104">
        <f t="shared" ref="O5507:O5570" si="346">IFERROR(L5507/SUM($J5507:$L5507)*$G5507/$I5507,0)</f>
        <v>0.22431221623856415</v>
      </c>
      <c r="P5507" s="104">
        <f t="shared" ref="P5507:P5570" si="347">IFERROR($H5507/$I5507,0)</f>
        <v>0</v>
      </c>
    </row>
    <row r="5508" spans="6:16" x14ac:dyDescent="0.25">
      <c r="F5508" t="s">
        <v>5722</v>
      </c>
      <c r="G5508">
        <v>1.5489186208575412E-2</v>
      </c>
      <c r="H5508">
        <v>0</v>
      </c>
      <c r="I5508">
        <v>1.5489186208575412E-2</v>
      </c>
      <c r="J5508">
        <v>4.441531455404572E-3</v>
      </c>
      <c r="K5508">
        <v>1.3002838757397659E-2</v>
      </c>
      <c r="L5508">
        <v>5.3449552753500025E-3</v>
      </c>
      <c r="M5508" s="104">
        <f t="shared" si="344"/>
        <v>0.19489525733061497</v>
      </c>
      <c r="N5508" s="104">
        <f t="shared" si="345"/>
        <v>0.57056707378889315</v>
      </c>
      <c r="O5508" s="104">
        <f t="shared" si="346"/>
        <v>0.23453766888049188</v>
      </c>
      <c r="P5508" s="104">
        <f t="shared" si="347"/>
        <v>0</v>
      </c>
    </row>
    <row r="5509" spans="6:16" x14ac:dyDescent="0.25">
      <c r="F5509" t="s">
        <v>5723</v>
      </c>
      <c r="G5509">
        <v>1.2728588854558322E-2</v>
      </c>
      <c r="H5509">
        <v>0</v>
      </c>
      <c r="I5509">
        <v>1.2728588854558322E-2</v>
      </c>
      <c r="J5509">
        <v>3.3179228971193502E-3</v>
      </c>
      <c r="K5509">
        <v>1.338858181276948E-2</v>
      </c>
      <c r="L5509">
        <v>4.3053471632609084E-3</v>
      </c>
      <c r="M5509" s="104">
        <f t="shared" si="344"/>
        <v>0.15790720956676835</v>
      </c>
      <c r="N5509" s="104">
        <f t="shared" si="345"/>
        <v>0.63719189977149282</v>
      </c>
      <c r="O5509" s="104">
        <f t="shared" si="346"/>
        <v>0.20490089066173889</v>
      </c>
      <c r="P5509" s="104">
        <f t="shared" si="347"/>
        <v>0</v>
      </c>
    </row>
    <row r="5510" spans="6:16" x14ac:dyDescent="0.25">
      <c r="F5510" t="s">
        <v>5724</v>
      </c>
      <c r="G5510">
        <v>2.513862489658017E-2</v>
      </c>
      <c r="H5510">
        <v>0</v>
      </c>
      <c r="I5510">
        <v>2.513862489658017E-2</v>
      </c>
      <c r="J5510">
        <v>1.4048049516598622E-3</v>
      </c>
      <c r="K5510">
        <v>2.9133370112143703E-2</v>
      </c>
      <c r="L5510">
        <v>1.0959674278109625E-2</v>
      </c>
      <c r="M5510" s="104">
        <f t="shared" si="344"/>
        <v>3.3852476066536706E-2</v>
      </c>
      <c r="N5510" s="104">
        <f t="shared" si="345"/>
        <v>0.70204530051919456</v>
      </c>
      <c r="O5510" s="104">
        <f t="shared" si="346"/>
        <v>0.26410222341426881</v>
      </c>
      <c r="P5510" s="104">
        <f t="shared" si="347"/>
        <v>0</v>
      </c>
    </row>
    <row r="5511" spans="6:16" x14ac:dyDescent="0.25">
      <c r="F5511" t="s">
        <v>5725</v>
      </c>
      <c r="G5511">
        <v>3.3982092540413597E-3</v>
      </c>
      <c r="H5511">
        <v>0</v>
      </c>
      <c r="I5511">
        <v>3.3982092540413597E-3</v>
      </c>
      <c r="J5511">
        <v>5.5847277259271166E-4</v>
      </c>
      <c r="K5511">
        <v>2.4803603601247369E-3</v>
      </c>
      <c r="L5511">
        <v>2.1268323853047698E-3</v>
      </c>
      <c r="M5511" s="104">
        <f t="shared" si="344"/>
        <v>0.10811245339913809</v>
      </c>
      <c r="N5511" s="104">
        <f t="shared" si="345"/>
        <v>0.48016278860316025</v>
      </c>
      <c r="O5511" s="104">
        <f t="shared" si="346"/>
        <v>0.41172475799770158</v>
      </c>
      <c r="P5511" s="104">
        <f t="shared" si="347"/>
        <v>0</v>
      </c>
    </row>
    <row r="5512" spans="6:16" x14ac:dyDescent="0.25">
      <c r="F5512" t="s">
        <v>5726</v>
      </c>
      <c r="G5512">
        <v>1.0282667148550653E-2</v>
      </c>
      <c r="H5512">
        <v>0</v>
      </c>
      <c r="I5512">
        <v>1.0282667148550653E-2</v>
      </c>
      <c r="J5512">
        <v>7.3224391648760124E-4</v>
      </c>
      <c r="K5512">
        <v>1.4681439706965642E-2</v>
      </c>
      <c r="L5512">
        <v>1.5605372784085851E-3</v>
      </c>
      <c r="M5512" s="104">
        <f t="shared" si="344"/>
        <v>4.313858766898012E-2</v>
      </c>
      <c r="N5512" s="104">
        <f t="shared" si="345"/>
        <v>0.86492568889304966</v>
      </c>
      <c r="O5512" s="104">
        <f t="shared" si="346"/>
        <v>9.1935723437970379E-2</v>
      </c>
      <c r="P5512" s="104">
        <f t="shared" si="347"/>
        <v>0</v>
      </c>
    </row>
    <row r="5513" spans="6:16" x14ac:dyDescent="0.25">
      <c r="F5513" t="s">
        <v>5727</v>
      </c>
      <c r="G5513">
        <v>2.1539682521173016E-4</v>
      </c>
      <c r="H5513">
        <v>3.8165042368460901E-3</v>
      </c>
      <c r="I5513">
        <v>4.0319010620578199E-3</v>
      </c>
      <c r="J5513">
        <v>1.9881784351947593E-5</v>
      </c>
      <c r="K5513">
        <v>2.2015209258167921E-4</v>
      </c>
      <c r="L5513">
        <v>4.1182183776749704E-5</v>
      </c>
      <c r="M5513" s="104">
        <f t="shared" si="344"/>
        <v>3.7769798674627151E-3</v>
      </c>
      <c r="N5513" s="104">
        <f t="shared" si="345"/>
        <v>4.1822705987621098E-2</v>
      </c>
      <c r="O5513" s="104">
        <f t="shared" si="346"/>
        <v>7.8234567013446329E-3</v>
      </c>
      <c r="P5513" s="104">
        <f t="shared" si="347"/>
        <v>0.94657685744357167</v>
      </c>
    </row>
    <row r="5514" spans="6:16" x14ac:dyDescent="0.25">
      <c r="F5514" t="s">
        <v>5728</v>
      </c>
      <c r="G5514">
        <v>2.096434312660455E-2</v>
      </c>
      <c r="H5514">
        <v>0</v>
      </c>
      <c r="I5514">
        <v>2.096434312660455E-2</v>
      </c>
      <c r="J5514">
        <v>1.6736414250077992E-3</v>
      </c>
      <c r="K5514">
        <v>2.2366771861701953E-2</v>
      </c>
      <c r="L5514">
        <v>1.0566696537279055E-2</v>
      </c>
      <c r="M5514" s="104">
        <f t="shared" si="344"/>
        <v>4.8361201889435788E-2</v>
      </c>
      <c r="N5514" s="104">
        <f t="shared" si="345"/>
        <v>0.64630568618584416</v>
      </c>
      <c r="O5514" s="104">
        <f t="shared" si="346"/>
        <v>0.30533311192472012</v>
      </c>
      <c r="P5514" s="104">
        <f t="shared" si="347"/>
        <v>0</v>
      </c>
    </row>
    <row r="5515" spans="6:16" x14ac:dyDescent="0.25">
      <c r="F5515" t="s">
        <v>5729</v>
      </c>
      <c r="G5515">
        <v>4.4058072461065217E-2</v>
      </c>
      <c r="H5515">
        <v>0</v>
      </c>
      <c r="I5515">
        <v>4.4058072461065217E-2</v>
      </c>
      <c r="J5515">
        <v>1.7583045934064678E-2</v>
      </c>
      <c r="K5515">
        <v>2.9490907047410992E-2</v>
      </c>
      <c r="L5515">
        <v>1.5149031960674528E-2</v>
      </c>
      <c r="M5515" s="104">
        <f t="shared" si="344"/>
        <v>0.28258120291740979</v>
      </c>
      <c r="N5515" s="104">
        <f t="shared" si="345"/>
        <v>0.47395519637685668</v>
      </c>
      <c r="O5515" s="104">
        <f t="shared" si="346"/>
        <v>0.24346360070573358</v>
      </c>
      <c r="P5515" s="104">
        <f t="shared" si="347"/>
        <v>0</v>
      </c>
    </row>
    <row r="5516" spans="6:16" x14ac:dyDescent="0.25">
      <c r="F5516" t="s">
        <v>5730</v>
      </c>
      <c r="G5516">
        <v>8.803850942879372E-3</v>
      </c>
      <c r="H5516">
        <v>0</v>
      </c>
      <c r="I5516">
        <v>8.803850942879372E-3</v>
      </c>
      <c r="J5516">
        <v>1.1884895332077555E-3</v>
      </c>
      <c r="K5516">
        <v>7.7960224472529019E-3</v>
      </c>
      <c r="L5516">
        <v>3.8170268179335896E-3</v>
      </c>
      <c r="M5516" s="104">
        <f t="shared" si="344"/>
        <v>9.283958373479545E-2</v>
      </c>
      <c r="N5516" s="104">
        <f t="shared" si="345"/>
        <v>0.60899104162624507</v>
      </c>
      <c r="O5516" s="104">
        <f t="shared" si="346"/>
        <v>0.29816937463895948</v>
      </c>
      <c r="P5516" s="104">
        <f t="shared" si="347"/>
        <v>0</v>
      </c>
    </row>
    <row r="5517" spans="6:16" x14ac:dyDescent="0.25">
      <c r="F5517" t="s">
        <v>5731</v>
      </c>
      <c r="G5517">
        <v>2.6391508493276993E-2</v>
      </c>
      <c r="H5517">
        <v>0</v>
      </c>
      <c r="I5517">
        <v>2.6391508493276993E-2</v>
      </c>
      <c r="J5517">
        <v>3.1258198096752845E-3</v>
      </c>
      <c r="K5517">
        <v>2.9377636476249948E-2</v>
      </c>
      <c r="L5517">
        <v>1.08326188314546E-2</v>
      </c>
      <c r="M5517" s="104">
        <f t="shared" si="344"/>
        <v>7.2129739511681834E-2</v>
      </c>
      <c r="N5517" s="104">
        <f t="shared" si="345"/>
        <v>0.67790256493413059</v>
      </c>
      <c r="O5517" s="104">
        <f t="shared" si="346"/>
        <v>0.24996769555418744</v>
      </c>
      <c r="P5517" s="104">
        <f t="shared" si="347"/>
        <v>0</v>
      </c>
    </row>
    <row r="5518" spans="6:16" x14ac:dyDescent="0.25">
      <c r="F5518" t="s">
        <v>5732</v>
      </c>
      <c r="G5518">
        <v>1.3707854167299235E-2</v>
      </c>
      <c r="H5518">
        <v>0</v>
      </c>
      <c r="I5518">
        <v>1.3707854167299235E-2</v>
      </c>
      <c r="J5518">
        <v>3.1826829210392527E-3</v>
      </c>
      <c r="K5518">
        <v>1.271833894399838E-2</v>
      </c>
      <c r="L5518">
        <v>6.7273625185841571E-3</v>
      </c>
      <c r="M5518" s="104">
        <f t="shared" si="344"/>
        <v>0.14065002905566906</v>
      </c>
      <c r="N5518" s="104">
        <f t="shared" si="345"/>
        <v>0.56205245272410143</v>
      </c>
      <c r="O5518" s="104">
        <f t="shared" si="346"/>
        <v>0.2972975182202296</v>
      </c>
      <c r="P5518" s="104">
        <f t="shared" si="347"/>
        <v>0</v>
      </c>
    </row>
    <row r="5519" spans="6:16" x14ac:dyDescent="0.25">
      <c r="F5519" t="s">
        <v>5733</v>
      </c>
      <c r="G5519">
        <v>1.5225189651479974E-2</v>
      </c>
      <c r="H5519">
        <v>0</v>
      </c>
      <c r="I5519">
        <v>1.5225189651479974E-2</v>
      </c>
      <c r="J5519">
        <v>7.8539044320079417E-3</v>
      </c>
      <c r="K5519">
        <v>1.0642238238593742E-2</v>
      </c>
      <c r="L5519">
        <v>3.292651665148695E-3</v>
      </c>
      <c r="M5519" s="104">
        <f t="shared" si="344"/>
        <v>0.36045612763077478</v>
      </c>
      <c r="N5519" s="104">
        <f t="shared" si="345"/>
        <v>0.48842712793577048</v>
      </c>
      <c r="O5519" s="104">
        <f t="shared" si="346"/>
        <v>0.15111674443345469</v>
      </c>
      <c r="P5519" s="104">
        <f t="shared" si="347"/>
        <v>0</v>
      </c>
    </row>
    <row r="5520" spans="6:16" x14ac:dyDescent="0.25">
      <c r="F5520" t="s">
        <v>5734</v>
      </c>
      <c r="G5520">
        <v>2.3420088741127865E-3</v>
      </c>
      <c r="H5520">
        <v>0</v>
      </c>
      <c r="I5520">
        <v>2.3420088741127865E-3</v>
      </c>
      <c r="J5520">
        <v>1.5413731806796448E-4</v>
      </c>
      <c r="K5520">
        <v>1.8010675812695461E-3</v>
      </c>
      <c r="L5520">
        <v>1.0499594185996914E-3</v>
      </c>
      <c r="M5520" s="104">
        <f t="shared" si="344"/>
        <v>5.1290812002508755E-2</v>
      </c>
      <c r="N5520" s="104">
        <f t="shared" si="345"/>
        <v>0.59932416025285129</v>
      </c>
      <c r="O5520" s="104">
        <f t="shared" si="346"/>
        <v>0.34938502774463998</v>
      </c>
      <c r="P5520" s="104">
        <f t="shared" si="347"/>
        <v>0</v>
      </c>
    </row>
    <row r="5521" spans="6:16" x14ac:dyDescent="0.25">
      <c r="F5521" t="s">
        <v>5735</v>
      </c>
      <c r="G5521">
        <v>5.1478732669780203E-3</v>
      </c>
      <c r="H5521">
        <v>0</v>
      </c>
      <c r="I5521">
        <v>5.1478732669780203E-3</v>
      </c>
      <c r="J5521">
        <v>3.3267174451169553E-3</v>
      </c>
      <c r="K5521">
        <v>2.8698910886583847E-3</v>
      </c>
      <c r="L5521">
        <v>6.1403408857525256E-4</v>
      </c>
      <c r="M5521" s="104">
        <f t="shared" si="344"/>
        <v>0.48845867116850539</v>
      </c>
      <c r="N5521" s="104">
        <f t="shared" si="345"/>
        <v>0.42138330371941968</v>
      </c>
      <c r="O5521" s="104">
        <f t="shared" si="346"/>
        <v>9.0158025112074922E-2</v>
      </c>
      <c r="P5521" s="104">
        <f t="shared" si="347"/>
        <v>0</v>
      </c>
    </row>
    <row r="5522" spans="6:16" x14ac:dyDescent="0.25">
      <c r="F5522" t="s">
        <v>5736</v>
      </c>
      <c r="G5522">
        <v>1.1346669813137434E-2</v>
      </c>
      <c r="H5522">
        <v>0</v>
      </c>
      <c r="I5522">
        <v>1.1346669813137434E-2</v>
      </c>
      <c r="J5522">
        <v>1.5976191764185247E-3</v>
      </c>
      <c r="K5522">
        <v>8.7628246217740791E-3</v>
      </c>
      <c r="L5522">
        <v>5.1551908330767868E-3</v>
      </c>
      <c r="M5522" s="104">
        <f t="shared" si="344"/>
        <v>0.10296834221648708</v>
      </c>
      <c r="N5522" s="104">
        <f t="shared" si="345"/>
        <v>0.56477384457829038</v>
      </c>
      <c r="O5522" s="104">
        <f t="shared" si="346"/>
        <v>0.33225781320522252</v>
      </c>
      <c r="P5522" s="104">
        <f t="shared" si="347"/>
        <v>0</v>
      </c>
    </row>
    <row r="5523" spans="6:16" x14ac:dyDescent="0.25">
      <c r="F5523" t="s">
        <v>5737</v>
      </c>
      <c r="G5523">
        <v>4.0278531222732082E-2</v>
      </c>
      <c r="H5523">
        <v>0</v>
      </c>
      <c r="I5523">
        <v>4.0278531222732082E-2</v>
      </c>
      <c r="J5523">
        <v>1.1823756107107519E-2</v>
      </c>
      <c r="K5523">
        <v>3.5169449499299774E-2</v>
      </c>
      <c r="L5523">
        <v>1.554648364408708E-2</v>
      </c>
      <c r="M5523" s="104">
        <f t="shared" si="344"/>
        <v>0.1890600392935923</v>
      </c>
      <c r="N5523" s="104">
        <f t="shared" si="345"/>
        <v>0.56235408139674703</v>
      </c>
      <c r="O5523" s="104">
        <f t="shared" si="346"/>
        <v>0.2485858793096607</v>
      </c>
      <c r="P5523" s="104">
        <f t="shared" si="347"/>
        <v>0</v>
      </c>
    </row>
    <row r="5524" spans="6:16" x14ac:dyDescent="0.25">
      <c r="F5524" t="s">
        <v>5738</v>
      </c>
      <c r="G5524">
        <v>1.5775129387303223E-3</v>
      </c>
      <c r="H5524">
        <v>0</v>
      </c>
      <c r="I5524">
        <v>1.5775129387303223E-3</v>
      </c>
      <c r="J5524">
        <v>3.8276515997995742E-4</v>
      </c>
      <c r="K5524">
        <v>1.3993709245109349E-3</v>
      </c>
      <c r="L5524">
        <v>8.2195998423461886E-4</v>
      </c>
      <c r="M5524" s="104">
        <f t="shared" si="344"/>
        <v>0.14698580616009654</v>
      </c>
      <c r="N5524" s="104">
        <f t="shared" si="345"/>
        <v>0.53737300298441404</v>
      </c>
      <c r="O5524" s="104">
        <f t="shared" si="346"/>
        <v>0.31564119085548947</v>
      </c>
      <c r="P5524" s="104">
        <f t="shared" si="347"/>
        <v>0</v>
      </c>
    </row>
    <row r="5525" spans="6:16" x14ac:dyDescent="0.25">
      <c r="F5525" t="s">
        <v>5739</v>
      </c>
      <c r="G5525">
        <v>4.2284433556725537E-2</v>
      </c>
      <c r="H5525">
        <v>0</v>
      </c>
      <c r="I5525">
        <v>4.2284433556725537E-2</v>
      </c>
      <c r="J5525">
        <v>1.5217160748915909E-2</v>
      </c>
      <c r="K5525">
        <v>3.6930753866516487E-2</v>
      </c>
      <c r="L5525">
        <v>1.7363887021862357E-2</v>
      </c>
      <c r="M5525" s="104">
        <f t="shared" si="344"/>
        <v>0.21891477979980214</v>
      </c>
      <c r="N5525" s="104">
        <f t="shared" si="345"/>
        <v>0.53128753674400875</v>
      </c>
      <c r="O5525" s="104">
        <f t="shared" si="346"/>
        <v>0.24979768345618902</v>
      </c>
      <c r="P5525" s="104">
        <f t="shared" si="347"/>
        <v>0</v>
      </c>
    </row>
    <row r="5526" spans="6:16" x14ac:dyDescent="0.25">
      <c r="F5526" t="s">
        <v>5740</v>
      </c>
      <c r="G5526">
        <v>4.4879489387130725E-2</v>
      </c>
      <c r="H5526">
        <v>0</v>
      </c>
      <c r="I5526">
        <v>4.4879489387130725E-2</v>
      </c>
      <c r="J5526">
        <v>1.4916545860876028E-2</v>
      </c>
      <c r="K5526">
        <v>4.3292818495589754E-2</v>
      </c>
      <c r="L5526">
        <v>1.587592458797854E-2</v>
      </c>
      <c r="M5526" s="104">
        <f t="shared" si="344"/>
        <v>0.20134288565793096</v>
      </c>
      <c r="N5526" s="104">
        <f t="shared" si="345"/>
        <v>0.58436457645531381</v>
      </c>
      <c r="O5526" s="104">
        <f t="shared" si="346"/>
        <v>0.21429253788675517</v>
      </c>
      <c r="P5526" s="104">
        <f t="shared" si="347"/>
        <v>0</v>
      </c>
    </row>
    <row r="5527" spans="6:16" x14ac:dyDescent="0.25">
      <c r="F5527" t="s">
        <v>5741</v>
      </c>
      <c r="G5527">
        <v>3.1902026558534087E-2</v>
      </c>
      <c r="H5527">
        <v>0</v>
      </c>
      <c r="I5527">
        <v>3.1902026558534087E-2</v>
      </c>
      <c r="J5527">
        <v>4.1611165848406267E-3</v>
      </c>
      <c r="K5527">
        <v>3.2851445534576917E-2</v>
      </c>
      <c r="L5527">
        <v>1.5650043622707131E-2</v>
      </c>
      <c r="M5527" s="104">
        <f t="shared" si="344"/>
        <v>7.9014635265420616E-2</v>
      </c>
      <c r="N5527" s="104">
        <f t="shared" si="345"/>
        <v>0.62380972364797238</v>
      </c>
      <c r="O5527" s="104">
        <f t="shared" si="346"/>
        <v>0.29717564108660699</v>
      </c>
      <c r="P5527" s="104">
        <f t="shared" si="347"/>
        <v>0</v>
      </c>
    </row>
    <row r="5528" spans="6:16" x14ac:dyDescent="0.25">
      <c r="F5528" t="s">
        <v>5742</v>
      </c>
      <c r="G5528">
        <v>1.8259081279226432E-3</v>
      </c>
      <c r="H5528">
        <v>0</v>
      </c>
      <c r="I5528">
        <v>1.8259081279226432E-3</v>
      </c>
      <c r="J5528">
        <v>7.8478262325852046E-4</v>
      </c>
      <c r="K5528">
        <v>1.1929000022042587E-3</v>
      </c>
      <c r="L5528">
        <v>3.9500526552036929E-4</v>
      </c>
      <c r="M5528" s="104">
        <f t="shared" si="344"/>
        <v>0.33075678695074284</v>
      </c>
      <c r="N5528" s="104">
        <f t="shared" si="345"/>
        <v>0.50276313489759827</v>
      </c>
      <c r="O5528" s="104">
        <f t="shared" si="346"/>
        <v>0.16648007815165891</v>
      </c>
      <c r="P5528" s="104">
        <f t="shared" si="347"/>
        <v>0</v>
      </c>
    </row>
    <row r="5529" spans="6:16" x14ac:dyDescent="0.25">
      <c r="F5529" t="s">
        <v>5743</v>
      </c>
      <c r="G5529">
        <v>8.7630344823324702E-3</v>
      </c>
      <c r="H5529">
        <v>0</v>
      </c>
      <c r="I5529">
        <v>8.7630344823324702E-3</v>
      </c>
      <c r="J5529">
        <v>2.1402588880521998E-3</v>
      </c>
      <c r="K5529">
        <v>8.6678123205323164E-3</v>
      </c>
      <c r="L5529">
        <v>1.665674976945662E-3</v>
      </c>
      <c r="M5529" s="104">
        <f t="shared" si="344"/>
        <v>0.17158108367917149</v>
      </c>
      <c r="N5529" s="104">
        <f t="shared" si="345"/>
        <v>0.69488445504744756</v>
      </c>
      <c r="O5529" s="104">
        <f t="shared" si="346"/>
        <v>0.13353446127338087</v>
      </c>
      <c r="P5529" s="104">
        <f t="shared" si="347"/>
        <v>0</v>
      </c>
    </row>
    <row r="5530" spans="6:16" x14ac:dyDescent="0.25">
      <c r="F5530" t="s">
        <v>5744</v>
      </c>
      <c r="G5530">
        <v>3.9129210943857691E-2</v>
      </c>
      <c r="H5530">
        <v>0</v>
      </c>
      <c r="I5530">
        <v>3.9129210943857691E-2</v>
      </c>
      <c r="J5530">
        <v>6.0440819858074831E-3</v>
      </c>
      <c r="K5530">
        <v>5.0410721361437157E-2</v>
      </c>
      <c r="L5530">
        <v>8.1381530016543351E-3</v>
      </c>
      <c r="M5530" s="104">
        <f t="shared" si="344"/>
        <v>9.3571843238763733E-2</v>
      </c>
      <c r="N5530" s="104">
        <f t="shared" si="345"/>
        <v>0.78043681867018988</v>
      </c>
      <c r="O5530" s="104">
        <f t="shared" si="346"/>
        <v>0.12599133809104643</v>
      </c>
      <c r="P5530" s="104">
        <f t="shared" si="347"/>
        <v>0</v>
      </c>
    </row>
    <row r="5531" spans="6:16" x14ac:dyDescent="0.25">
      <c r="F5531" t="s">
        <v>5745</v>
      </c>
      <c r="G5531">
        <v>1.2681581793039425E-2</v>
      </c>
      <c r="H5531">
        <v>0</v>
      </c>
      <c r="I5531">
        <v>1.2681581793039425E-2</v>
      </c>
      <c r="J5531">
        <v>3.061300847791703E-3</v>
      </c>
      <c r="K5531">
        <v>9.3906177103015818E-3</v>
      </c>
      <c r="L5531">
        <v>8.4823359140473557E-3</v>
      </c>
      <c r="M5531" s="104">
        <f t="shared" si="344"/>
        <v>0.14623405155725466</v>
      </c>
      <c r="N5531" s="104">
        <f t="shared" si="345"/>
        <v>0.44857664851636536</v>
      </c>
      <c r="O5531" s="104">
        <f t="shared" si="346"/>
        <v>0.40518929992638003</v>
      </c>
      <c r="P5531" s="104">
        <f t="shared" si="347"/>
        <v>0</v>
      </c>
    </row>
    <row r="5532" spans="6:16" x14ac:dyDescent="0.25">
      <c r="F5532" t="s">
        <v>5746</v>
      </c>
      <c r="G5532">
        <v>3.9042250257639781E-3</v>
      </c>
      <c r="H5532">
        <v>0</v>
      </c>
      <c r="I5532">
        <v>3.9042250257639781E-3</v>
      </c>
      <c r="J5532">
        <v>2.5957680833561288E-4</v>
      </c>
      <c r="K5532">
        <v>5.2477704178113703E-3</v>
      </c>
      <c r="L5532">
        <v>9.3759328203973707E-4</v>
      </c>
      <c r="M5532" s="104">
        <f t="shared" si="344"/>
        <v>4.0276059648011342E-2</v>
      </c>
      <c r="N5532" s="104">
        <f t="shared" si="345"/>
        <v>0.81424652580506551</v>
      </c>
      <c r="O5532" s="104">
        <f t="shared" si="346"/>
        <v>0.14547741454692317</v>
      </c>
      <c r="P5532" s="104">
        <f t="shared" si="347"/>
        <v>0</v>
      </c>
    </row>
    <row r="5533" spans="6:16" x14ac:dyDescent="0.25">
      <c r="F5533" t="s">
        <v>5747</v>
      </c>
      <c r="G5533">
        <v>5.3716121528678724E-3</v>
      </c>
      <c r="H5533">
        <v>0</v>
      </c>
      <c r="I5533">
        <v>5.3716121528678724E-3</v>
      </c>
      <c r="J5533">
        <v>1.2548494665282979E-3</v>
      </c>
      <c r="K5533">
        <v>5.0221069596485387E-3</v>
      </c>
      <c r="L5533">
        <v>2.5902888093899462E-3</v>
      </c>
      <c r="M5533" s="104">
        <f t="shared" si="344"/>
        <v>0.14151514175959173</v>
      </c>
      <c r="N5533" s="104">
        <f t="shared" si="345"/>
        <v>0.56636608396762489</v>
      </c>
      <c r="O5533" s="104">
        <f t="shared" si="346"/>
        <v>0.29211877427278327</v>
      </c>
      <c r="P5533" s="104">
        <f t="shared" si="347"/>
        <v>0</v>
      </c>
    </row>
    <row r="5534" spans="6:16" x14ac:dyDescent="0.25">
      <c r="F5534" t="s">
        <v>5748</v>
      </c>
      <c r="G5534">
        <v>2.148259980996384E-4</v>
      </c>
      <c r="H5534">
        <v>0</v>
      </c>
      <c r="I5534">
        <v>2.148259980996384E-4</v>
      </c>
      <c r="J5534">
        <v>4.5328181914903738E-5</v>
      </c>
      <c r="K5534">
        <v>2.147696535543699E-4</v>
      </c>
      <c r="L5534">
        <v>9.4528439457867923E-5</v>
      </c>
      <c r="M5534" s="104">
        <f t="shared" si="344"/>
        <v>0.12781958111878899</v>
      </c>
      <c r="N5534" s="104">
        <f t="shared" si="345"/>
        <v>0.60562250667549833</v>
      </c>
      <c r="O5534" s="104">
        <f t="shared" si="346"/>
        <v>0.26655791220571268</v>
      </c>
      <c r="P5534" s="104">
        <f t="shared" si="347"/>
        <v>0</v>
      </c>
    </row>
    <row r="5535" spans="6:16" x14ac:dyDescent="0.25">
      <c r="F5535" t="s">
        <v>5749</v>
      </c>
      <c r="G5535">
        <v>6.9857734732821058E-2</v>
      </c>
      <c r="H5535">
        <v>0</v>
      </c>
      <c r="I5535">
        <v>6.9857734732821058E-2</v>
      </c>
      <c r="J5535">
        <v>9.593910716825086E-3</v>
      </c>
      <c r="K5535">
        <v>5.1031384659723525E-2</v>
      </c>
      <c r="L5535">
        <v>3.4566959993729482E-2</v>
      </c>
      <c r="M5535" s="104">
        <f t="shared" si="344"/>
        <v>0.10078457201698571</v>
      </c>
      <c r="N5535" s="104">
        <f t="shared" si="345"/>
        <v>0.53608756785120848</v>
      </c>
      <c r="O5535" s="104">
        <f t="shared" si="346"/>
        <v>0.36312786013180581</v>
      </c>
      <c r="P5535" s="104">
        <f t="shared" si="347"/>
        <v>0</v>
      </c>
    </row>
    <row r="5536" spans="6:16" x14ac:dyDescent="0.25">
      <c r="F5536" t="s">
        <v>5750</v>
      </c>
      <c r="G5536">
        <v>3.0282725041596594E-2</v>
      </c>
      <c r="H5536">
        <v>0</v>
      </c>
      <c r="I5536">
        <v>3.0282725041596594E-2</v>
      </c>
      <c r="J5536">
        <v>9.7273258206553494E-3</v>
      </c>
      <c r="K5536">
        <v>2.884944106675703E-2</v>
      </c>
      <c r="L5536">
        <v>1.1412759851168831E-2</v>
      </c>
      <c r="M5536" s="104">
        <f t="shared" si="344"/>
        <v>0.19458727568124659</v>
      </c>
      <c r="N5536" s="104">
        <f t="shared" si="345"/>
        <v>0.57710970575145371</v>
      </c>
      <c r="O5536" s="104">
        <f t="shared" si="346"/>
        <v>0.2283030185672997</v>
      </c>
      <c r="P5536" s="104">
        <f t="shared" si="347"/>
        <v>0</v>
      </c>
    </row>
    <row r="5537" spans="6:16" x14ac:dyDescent="0.25">
      <c r="F5537" t="s">
        <v>5751</v>
      </c>
      <c r="G5537">
        <v>1.6644741077211006E-2</v>
      </c>
      <c r="H5537">
        <v>0</v>
      </c>
      <c r="I5537">
        <v>1.6644741077211006E-2</v>
      </c>
      <c r="J5537">
        <v>6.0765169768650529E-3</v>
      </c>
      <c r="K5537">
        <v>1.5811766231482408E-2</v>
      </c>
      <c r="L5537">
        <v>5.5881981186491217E-3</v>
      </c>
      <c r="M5537" s="104">
        <f t="shared" si="344"/>
        <v>0.22115338949513408</v>
      </c>
      <c r="N5537" s="104">
        <f t="shared" si="345"/>
        <v>0.57546546966138667</v>
      </c>
      <c r="O5537" s="104">
        <f t="shared" si="346"/>
        <v>0.20338114084347936</v>
      </c>
      <c r="P5537" s="104">
        <f t="shared" si="347"/>
        <v>0</v>
      </c>
    </row>
    <row r="5538" spans="6:16" x14ac:dyDescent="0.25">
      <c r="F5538" t="s">
        <v>5752</v>
      </c>
      <c r="G5538">
        <v>5.1991832184741767E-3</v>
      </c>
      <c r="H5538">
        <v>5.2695769508746496E-3</v>
      </c>
      <c r="I5538">
        <v>1.0468760169348827E-2</v>
      </c>
      <c r="J5538">
        <v>1.0327778017267441E-4</v>
      </c>
      <c r="K5538">
        <v>5.9131811716457261E-4</v>
      </c>
      <c r="L5538">
        <v>2.1604350871360151E-4</v>
      </c>
      <c r="M5538" s="104">
        <f t="shared" si="344"/>
        <v>5.6324886693830387E-2</v>
      </c>
      <c r="N5538" s="104">
        <f t="shared" si="345"/>
        <v>0.32248878600622621</v>
      </c>
      <c r="O5538" s="104">
        <f t="shared" si="346"/>
        <v>0.11782424185421038</v>
      </c>
      <c r="P5538" s="104">
        <f t="shared" si="347"/>
        <v>0.50336208544573291</v>
      </c>
    </row>
    <row r="5539" spans="6:16" x14ac:dyDescent="0.25">
      <c r="F5539" t="s">
        <v>5753</v>
      </c>
      <c r="G5539">
        <v>9.2324391386084358E-3</v>
      </c>
      <c r="H5539">
        <v>0</v>
      </c>
      <c r="I5539">
        <v>9.2324391386084358E-3</v>
      </c>
      <c r="J5539">
        <v>1.7885758157648122E-3</v>
      </c>
      <c r="K5539">
        <v>8.2359163775898251E-3</v>
      </c>
      <c r="L5539">
        <v>5.2160537795667298E-3</v>
      </c>
      <c r="M5539" s="104">
        <f t="shared" si="344"/>
        <v>0.11735641353942723</v>
      </c>
      <c r="N5539" s="104">
        <f t="shared" si="345"/>
        <v>0.54039510082007469</v>
      </c>
      <c r="O5539" s="104">
        <f t="shared" si="346"/>
        <v>0.34224848564049815</v>
      </c>
      <c r="P5539" s="104">
        <f t="shared" si="347"/>
        <v>0</v>
      </c>
    </row>
    <row r="5540" spans="6:16" x14ac:dyDescent="0.25">
      <c r="F5540" t="s">
        <v>5754</v>
      </c>
      <c r="G5540">
        <v>4.2432442934668496E-2</v>
      </c>
      <c r="H5540">
        <v>0</v>
      </c>
      <c r="I5540">
        <v>4.2432442934668496E-2</v>
      </c>
      <c r="J5540">
        <v>1.2855819503061578E-2</v>
      </c>
      <c r="K5540">
        <v>3.9022210966624081E-2</v>
      </c>
      <c r="L5540">
        <v>1.6577559948523141E-2</v>
      </c>
      <c r="M5540" s="104">
        <f t="shared" si="344"/>
        <v>0.18779794936429331</v>
      </c>
      <c r="N5540" s="104">
        <f t="shared" si="345"/>
        <v>0.57003687687491478</v>
      </c>
      <c r="O5540" s="104">
        <f t="shared" si="346"/>
        <v>0.242165173760792</v>
      </c>
      <c r="P5540" s="104">
        <f t="shared" si="347"/>
        <v>0</v>
      </c>
    </row>
    <row r="5541" spans="6:16" x14ac:dyDescent="0.25">
      <c r="F5541" t="s">
        <v>5755</v>
      </c>
      <c r="G5541">
        <v>3.090010902127632E-2</v>
      </c>
      <c r="H5541">
        <v>0</v>
      </c>
      <c r="I5541">
        <v>3.090010902127632E-2</v>
      </c>
      <c r="J5541">
        <v>8.4818047612344599E-3</v>
      </c>
      <c r="K5541">
        <v>2.9231316712301451E-2</v>
      </c>
      <c r="L5541">
        <v>1.3295558360342307E-2</v>
      </c>
      <c r="M5541" s="104">
        <f t="shared" si="344"/>
        <v>0.16628159734495099</v>
      </c>
      <c r="N5541" s="104">
        <f t="shared" si="345"/>
        <v>0.57306554114907737</v>
      </c>
      <c r="O5541" s="104">
        <f t="shared" si="346"/>
        <v>0.26065286150597161</v>
      </c>
      <c r="P5541" s="104">
        <f t="shared" si="347"/>
        <v>0</v>
      </c>
    </row>
    <row r="5542" spans="6:16" x14ac:dyDescent="0.25">
      <c r="F5542" t="s">
        <v>5756</v>
      </c>
      <c r="G5542">
        <v>1.7709794084250743E-2</v>
      </c>
      <c r="H5542">
        <v>1.18049027839693</v>
      </c>
      <c r="I5542">
        <v>1.1982000724811808</v>
      </c>
      <c r="J5542">
        <v>9.1153591935259001E-3</v>
      </c>
      <c r="K5542">
        <v>1.1542947640916916E-2</v>
      </c>
      <c r="L5542">
        <v>4.7306714267880213E-3</v>
      </c>
      <c r="M5542" s="104">
        <f t="shared" si="344"/>
        <v>5.3065557734380073E-3</v>
      </c>
      <c r="N5542" s="104">
        <f t="shared" si="345"/>
        <v>6.7197895492593293E-3</v>
      </c>
      <c r="O5542" s="104">
        <f t="shared" si="346"/>
        <v>2.753986018443439E-3</v>
      </c>
      <c r="P5542" s="104">
        <f t="shared" si="347"/>
        <v>0.98521966865885924</v>
      </c>
    </row>
    <row r="5543" spans="6:16" x14ac:dyDescent="0.25">
      <c r="F5543" t="s">
        <v>5757</v>
      </c>
      <c r="G5543">
        <v>2.6962862045052074E-2</v>
      </c>
      <c r="H5543">
        <v>0</v>
      </c>
      <c r="I5543">
        <v>2.6962862045052074E-2</v>
      </c>
      <c r="J5543">
        <v>1.0829856546569896E-2</v>
      </c>
      <c r="K5543">
        <v>2.3632817961803044E-2</v>
      </c>
      <c r="L5543">
        <v>1.0046553485421375E-2</v>
      </c>
      <c r="M5543" s="104">
        <f t="shared" si="344"/>
        <v>0.24331710601855067</v>
      </c>
      <c r="N5543" s="104">
        <f t="shared" si="345"/>
        <v>0.53096445449689766</v>
      </c>
      <c r="O5543" s="104">
        <f t="shared" si="346"/>
        <v>0.22571843948455164</v>
      </c>
      <c r="P5543" s="104">
        <f t="shared" si="347"/>
        <v>0</v>
      </c>
    </row>
    <row r="5544" spans="6:16" x14ac:dyDescent="0.25">
      <c r="F5544" t="s">
        <v>5758</v>
      </c>
      <c r="G5544">
        <v>1.7092353576208977E-2</v>
      </c>
      <c r="H5544">
        <v>0</v>
      </c>
      <c r="I5544">
        <v>1.7092353576208977E-2</v>
      </c>
      <c r="J5544">
        <v>1.6804848221458452E-3</v>
      </c>
      <c r="K5544">
        <v>1.4302259514520198E-2</v>
      </c>
      <c r="L5544">
        <v>1.2232638029006759E-2</v>
      </c>
      <c r="M5544" s="104">
        <f t="shared" si="344"/>
        <v>5.9559172382166424E-2</v>
      </c>
      <c r="N5544" s="104">
        <f t="shared" si="345"/>
        <v>0.50689582473709494</v>
      </c>
      <c r="O5544" s="104">
        <f t="shared" si="346"/>
        <v>0.43354500288073872</v>
      </c>
      <c r="P5544" s="104">
        <f t="shared" si="347"/>
        <v>0</v>
      </c>
    </row>
    <row r="5545" spans="6:16" x14ac:dyDescent="0.25">
      <c r="F5545" t="s">
        <v>5759</v>
      </c>
      <c r="G5545">
        <v>3.5996497487773997E-2</v>
      </c>
      <c r="H5545">
        <v>0</v>
      </c>
      <c r="I5545">
        <v>3.5996497487773997E-2</v>
      </c>
      <c r="J5545">
        <v>1.3275125983485066E-2</v>
      </c>
      <c r="K5545">
        <v>3.271225550809656E-2</v>
      </c>
      <c r="L5545">
        <v>1.1629437624084218E-2</v>
      </c>
      <c r="M5545" s="104">
        <f t="shared" si="344"/>
        <v>0.23040365968199722</v>
      </c>
      <c r="N5545" s="104">
        <f t="shared" si="345"/>
        <v>0.56775531884928698</v>
      </c>
      <c r="O5545" s="104">
        <f t="shared" si="346"/>
        <v>0.20184102146871566</v>
      </c>
      <c r="P5545" s="104">
        <f t="shared" si="347"/>
        <v>0</v>
      </c>
    </row>
    <row r="5546" spans="6:16" x14ac:dyDescent="0.25">
      <c r="F5546" t="s">
        <v>5760</v>
      </c>
      <c r="G5546">
        <v>2.3576086672592072E-2</v>
      </c>
      <c r="H5546">
        <v>0</v>
      </c>
      <c r="I5546">
        <v>2.3576086672592072E-2</v>
      </c>
      <c r="J5546">
        <v>1.9120096564271636E-3</v>
      </c>
      <c r="K5546">
        <v>2.272776626625321E-2</v>
      </c>
      <c r="L5546">
        <v>8.0249774728645366E-3</v>
      </c>
      <c r="M5546" s="104">
        <f t="shared" si="344"/>
        <v>5.8534336178026662E-2</v>
      </c>
      <c r="N5546" s="104">
        <f t="shared" si="345"/>
        <v>0.69578869893911444</v>
      </c>
      <c r="O5546" s="104">
        <f t="shared" si="346"/>
        <v>0.24567696488285903</v>
      </c>
      <c r="P5546" s="104">
        <f t="shared" si="347"/>
        <v>0</v>
      </c>
    </row>
    <row r="5547" spans="6:16" x14ac:dyDescent="0.25">
      <c r="F5547" t="s">
        <v>5761</v>
      </c>
      <c r="G5547">
        <v>4.2587200652119003E-2</v>
      </c>
      <c r="H5547">
        <v>0</v>
      </c>
      <c r="I5547">
        <v>4.2587200652119003E-2</v>
      </c>
      <c r="J5547">
        <v>2.2213494691776473E-2</v>
      </c>
      <c r="K5547">
        <v>3.0384354049264185E-2</v>
      </c>
      <c r="L5547">
        <v>9.8527129075133453E-3</v>
      </c>
      <c r="M5547" s="104">
        <f t="shared" si="344"/>
        <v>0.35569727645981564</v>
      </c>
      <c r="N5547" s="104">
        <f t="shared" si="345"/>
        <v>0.48653452022184829</v>
      </c>
      <c r="O5547" s="104">
        <f t="shared" si="346"/>
        <v>0.15776820331833602</v>
      </c>
      <c r="P5547" s="104">
        <f t="shared" si="347"/>
        <v>0</v>
      </c>
    </row>
    <row r="5548" spans="6:16" x14ac:dyDescent="0.25">
      <c r="F5548" t="s">
        <v>5762</v>
      </c>
      <c r="G5548">
        <v>3.3875303513177059E-2</v>
      </c>
      <c r="H5548">
        <v>0</v>
      </c>
      <c r="I5548">
        <v>3.3875303513177059E-2</v>
      </c>
      <c r="J5548">
        <v>1.0690401842934277E-2</v>
      </c>
      <c r="K5548">
        <v>3.2163870426772725E-2</v>
      </c>
      <c r="L5548">
        <v>1.3065741151259453E-2</v>
      </c>
      <c r="M5548" s="104">
        <f t="shared" si="344"/>
        <v>0.19117309150941753</v>
      </c>
      <c r="N5548" s="104">
        <f t="shared" si="345"/>
        <v>0.57517637173372549</v>
      </c>
      <c r="O5548" s="104">
        <f t="shared" si="346"/>
        <v>0.2336505367568569</v>
      </c>
      <c r="P5548" s="104">
        <f t="shared" si="347"/>
        <v>0</v>
      </c>
    </row>
    <row r="5549" spans="6:16" x14ac:dyDescent="0.25">
      <c r="F5549" t="s">
        <v>5763</v>
      </c>
      <c r="G5549">
        <v>1.0996769948100844E-2</v>
      </c>
      <c r="H5549">
        <v>0</v>
      </c>
      <c r="I5549">
        <v>1.0996769948100844E-2</v>
      </c>
      <c r="J5549">
        <v>2.1533717294557287E-3</v>
      </c>
      <c r="K5549">
        <v>8.4743350631840443E-3</v>
      </c>
      <c r="L5549">
        <v>5.8705015927848197E-3</v>
      </c>
      <c r="M5549" s="104">
        <f t="shared" si="344"/>
        <v>0.13052154992527146</v>
      </c>
      <c r="N5549" s="104">
        <f t="shared" si="345"/>
        <v>0.51365183813963267</v>
      </c>
      <c r="O5549" s="104">
        <f t="shared" si="346"/>
        <v>0.35582661193509574</v>
      </c>
      <c r="P5549" s="104">
        <f t="shared" si="347"/>
        <v>0</v>
      </c>
    </row>
    <row r="5550" spans="6:16" x14ac:dyDescent="0.25">
      <c r="F5550" t="s">
        <v>5764</v>
      </c>
      <c r="G5550">
        <v>6.5385550482110807E-3</v>
      </c>
      <c r="H5550">
        <v>0</v>
      </c>
      <c r="I5550">
        <v>6.5385550482110807E-3</v>
      </c>
      <c r="J5550">
        <v>2.5719346971122149E-3</v>
      </c>
      <c r="K5550">
        <v>5.8080083273725856E-3</v>
      </c>
      <c r="L5550">
        <v>2.4136454641751977E-3</v>
      </c>
      <c r="M5550" s="104">
        <f t="shared" si="344"/>
        <v>0.2382835606354968</v>
      </c>
      <c r="N5550" s="104">
        <f t="shared" si="345"/>
        <v>0.53809799525659308</v>
      </c>
      <c r="O5550" s="104">
        <f t="shared" si="346"/>
        <v>0.22361844410791012</v>
      </c>
      <c r="P5550" s="104">
        <f t="shared" si="347"/>
        <v>0</v>
      </c>
    </row>
    <row r="5551" spans="6:16" x14ac:dyDescent="0.25">
      <c r="F5551" t="s">
        <v>5765</v>
      </c>
      <c r="G5551">
        <v>2.6594289335984751E-2</v>
      </c>
      <c r="H5551">
        <v>0</v>
      </c>
      <c r="I5551">
        <v>2.6594289335984751E-2</v>
      </c>
      <c r="J5551">
        <v>3.4560303929434795E-3</v>
      </c>
      <c r="K5551">
        <v>2.8381751907519268E-2</v>
      </c>
      <c r="L5551">
        <v>1.1964504288838929E-2</v>
      </c>
      <c r="M5551" s="104">
        <f t="shared" si="344"/>
        <v>7.8900684463070567E-2</v>
      </c>
      <c r="N5551" s="104">
        <f t="shared" si="345"/>
        <v>0.64795137691399118</v>
      </c>
      <c r="O5551" s="104">
        <f t="shared" si="346"/>
        <v>0.27314793862293835</v>
      </c>
      <c r="P5551" s="104">
        <f t="shared" si="347"/>
        <v>0</v>
      </c>
    </row>
    <row r="5552" spans="6:16" x14ac:dyDescent="0.25">
      <c r="F5552" t="s">
        <v>5766</v>
      </c>
      <c r="G5552">
        <v>1.5391883398285204E-2</v>
      </c>
      <c r="H5552">
        <v>0</v>
      </c>
      <c r="I5552">
        <v>1.5391883398285204E-2</v>
      </c>
      <c r="J5552">
        <v>1.5065845557260737E-3</v>
      </c>
      <c r="K5552">
        <v>1.5915694059874849E-2</v>
      </c>
      <c r="L5552">
        <v>7.9860347260419743E-3</v>
      </c>
      <c r="M5552" s="104">
        <f t="shared" si="344"/>
        <v>5.9294945534887608E-2</v>
      </c>
      <c r="N5552" s="104">
        <f t="shared" si="345"/>
        <v>0.6263971104996513</v>
      </c>
      <c r="O5552" s="104">
        <f t="shared" si="346"/>
        <v>0.31430794396546113</v>
      </c>
      <c r="P5552" s="104">
        <f t="shared" si="347"/>
        <v>0</v>
      </c>
    </row>
    <row r="5553" spans="6:16" x14ac:dyDescent="0.25">
      <c r="F5553" t="s">
        <v>5767</v>
      </c>
      <c r="G5553">
        <v>2.5628071891563992E-2</v>
      </c>
      <c r="H5553">
        <v>0</v>
      </c>
      <c r="I5553">
        <v>2.5628071891563992E-2</v>
      </c>
      <c r="J5553">
        <v>1.6262476906898815E-3</v>
      </c>
      <c r="K5553">
        <v>1.6318839040782518E-2</v>
      </c>
      <c r="L5553">
        <v>1.3472248410681655E-2</v>
      </c>
      <c r="M5553" s="104">
        <f t="shared" si="344"/>
        <v>5.1762750829489411E-2</v>
      </c>
      <c r="N5553" s="104">
        <f t="shared" si="345"/>
        <v>0.51942149029969109</v>
      </c>
      <c r="O5553" s="104">
        <f t="shared" si="346"/>
        <v>0.42881575887081941</v>
      </c>
      <c r="P5553" s="104">
        <f t="shared" si="347"/>
        <v>0</v>
      </c>
    </row>
    <row r="5554" spans="6:16" x14ac:dyDescent="0.25">
      <c r="F5554" t="s">
        <v>5768</v>
      </c>
      <c r="G5554">
        <v>3.2493341638479688E-2</v>
      </c>
      <c r="H5554">
        <v>0</v>
      </c>
      <c r="I5554">
        <v>3.2493341638479688E-2</v>
      </c>
      <c r="J5554">
        <v>1.602872863564064E-2</v>
      </c>
      <c r="K5554">
        <v>2.626517227133536E-2</v>
      </c>
      <c r="L5554">
        <v>1.1344824420135288E-2</v>
      </c>
      <c r="M5554" s="104">
        <f t="shared" si="344"/>
        <v>0.29882754554458135</v>
      </c>
      <c r="N5554" s="104">
        <f t="shared" si="345"/>
        <v>0.48966809168486747</v>
      </c>
      <c r="O5554" s="104">
        <f t="shared" si="346"/>
        <v>0.21150436277055096</v>
      </c>
      <c r="P5554" s="104">
        <f t="shared" si="347"/>
        <v>0</v>
      </c>
    </row>
    <row r="5555" spans="6:16" x14ac:dyDescent="0.25">
      <c r="F5555" t="s">
        <v>5769</v>
      </c>
      <c r="G5555">
        <v>3.1727546979059863E-2</v>
      </c>
      <c r="H5555">
        <v>0</v>
      </c>
      <c r="I5555">
        <v>3.1727546979059863E-2</v>
      </c>
      <c r="J5555">
        <v>4.1347028487353291E-3</v>
      </c>
      <c r="K5555">
        <v>2.483631500450947E-2</v>
      </c>
      <c r="L5555">
        <v>1.3009112834939225E-2</v>
      </c>
      <c r="M5555" s="104">
        <f t="shared" si="344"/>
        <v>9.8491900357497136E-2</v>
      </c>
      <c r="N5555" s="104">
        <f t="shared" si="345"/>
        <v>0.59162071669062344</v>
      </c>
      <c r="O5555" s="104">
        <f t="shared" si="346"/>
        <v>0.30988738295187934</v>
      </c>
      <c r="P5555" s="104">
        <f t="shared" si="347"/>
        <v>0</v>
      </c>
    </row>
    <row r="5556" spans="6:16" x14ac:dyDescent="0.25">
      <c r="F5556" t="s">
        <v>5770</v>
      </c>
      <c r="G5556">
        <v>3.8999960831374414E-2</v>
      </c>
      <c r="H5556">
        <v>0</v>
      </c>
      <c r="I5556">
        <v>3.8999960831374414E-2</v>
      </c>
      <c r="J5556">
        <v>8.333711428239696E-3</v>
      </c>
      <c r="K5556">
        <v>3.8045590722691723E-2</v>
      </c>
      <c r="L5556">
        <v>1.8000293215920116E-2</v>
      </c>
      <c r="M5556" s="104">
        <f t="shared" si="344"/>
        <v>0.12944647105580673</v>
      </c>
      <c r="N5556" s="104">
        <f t="shared" si="345"/>
        <v>0.59095728244171364</v>
      </c>
      <c r="O5556" s="104">
        <f t="shared" si="346"/>
        <v>0.27959624650247961</v>
      </c>
      <c r="P5556" s="104">
        <f t="shared" si="347"/>
        <v>0</v>
      </c>
    </row>
    <row r="5557" spans="6:16" x14ac:dyDescent="0.25">
      <c r="F5557" t="s">
        <v>5771</v>
      </c>
      <c r="G5557">
        <v>1.2377053702621033E-2</v>
      </c>
      <c r="H5557">
        <v>0</v>
      </c>
      <c r="I5557">
        <v>1.2377053702621033E-2</v>
      </c>
      <c r="J5557">
        <v>1.4486141445755687E-3</v>
      </c>
      <c r="K5557">
        <v>1.1209558188972908E-2</v>
      </c>
      <c r="L5557">
        <v>6.5963149065833646E-3</v>
      </c>
      <c r="M5557" s="104">
        <f t="shared" si="344"/>
        <v>7.5235145268176443E-2</v>
      </c>
      <c r="N5557" s="104">
        <f t="shared" si="345"/>
        <v>0.58217900322003857</v>
      </c>
      <c r="O5557" s="104">
        <f t="shared" si="346"/>
        <v>0.34258585151178489</v>
      </c>
      <c r="P5557" s="104">
        <f t="shared" si="347"/>
        <v>0</v>
      </c>
    </row>
    <row r="5558" spans="6:16" x14ac:dyDescent="0.25">
      <c r="F5558" t="s">
        <v>5772</v>
      </c>
      <c r="G5558">
        <v>1.0775442846123674E-2</v>
      </c>
      <c r="H5558">
        <v>0</v>
      </c>
      <c r="I5558">
        <v>1.0775442846123674E-2</v>
      </c>
      <c r="J5558">
        <v>1.1185392592120156E-3</v>
      </c>
      <c r="K5558">
        <v>1.4077195878557353E-2</v>
      </c>
      <c r="L5558">
        <v>2.5919404276378458E-3</v>
      </c>
      <c r="M5558" s="104">
        <f t="shared" si="344"/>
        <v>6.2882823283965647E-2</v>
      </c>
      <c r="N5558" s="104">
        <f t="shared" si="345"/>
        <v>0.79140165485894842</v>
      </c>
      <c r="O5558" s="104">
        <f t="shared" si="346"/>
        <v>0.14571552185708581</v>
      </c>
      <c r="P5558" s="104">
        <f t="shared" si="347"/>
        <v>0</v>
      </c>
    </row>
    <row r="5559" spans="6:16" x14ac:dyDescent="0.25">
      <c r="F5559" t="s">
        <v>5773</v>
      </c>
      <c r="G5559">
        <v>6.3617452722496744E-4</v>
      </c>
      <c r="H5559">
        <v>0</v>
      </c>
      <c r="I5559">
        <v>6.3617452722496744E-4</v>
      </c>
      <c r="J5559">
        <v>7.7794338123674724E-5</v>
      </c>
      <c r="K5559">
        <v>4.0792543045684352E-4</v>
      </c>
      <c r="L5559">
        <v>2.8668616999355875E-4</v>
      </c>
      <c r="M5559" s="104">
        <f t="shared" si="344"/>
        <v>0.10071690834911144</v>
      </c>
      <c r="N5559" s="104">
        <f t="shared" si="345"/>
        <v>0.52812311517167565</v>
      </c>
      <c r="O5559" s="104">
        <f t="shared" si="346"/>
        <v>0.37115997647921284</v>
      </c>
      <c r="P5559" s="104">
        <f t="shared" si="347"/>
        <v>0</v>
      </c>
    </row>
    <row r="5560" spans="6:16" x14ac:dyDescent="0.25">
      <c r="F5560" t="s">
        <v>5774</v>
      </c>
      <c r="G5560">
        <v>2.032451849186544E-2</v>
      </c>
      <c r="H5560">
        <v>0</v>
      </c>
      <c r="I5560">
        <v>2.032451849186544E-2</v>
      </c>
      <c r="J5560">
        <v>1.2352361299561951E-3</v>
      </c>
      <c r="K5560">
        <v>1.6435818029056547E-2</v>
      </c>
      <c r="L5560">
        <v>1.1423801134362222E-2</v>
      </c>
      <c r="M5560" s="104">
        <f t="shared" si="344"/>
        <v>4.2455482850862099E-2</v>
      </c>
      <c r="N5560" s="104">
        <f t="shared" si="345"/>
        <v>0.56490461503683986</v>
      </c>
      <c r="O5560" s="104">
        <f t="shared" si="346"/>
        <v>0.39263990211229799</v>
      </c>
      <c r="P5560" s="104">
        <f t="shared" si="347"/>
        <v>0</v>
      </c>
    </row>
    <row r="5561" spans="6:16" x14ac:dyDescent="0.25">
      <c r="F5561" t="s">
        <v>5775</v>
      </c>
      <c r="G5561">
        <v>2.103983564912941E-2</v>
      </c>
      <c r="H5561">
        <v>0</v>
      </c>
      <c r="I5561">
        <v>2.103983564912941E-2</v>
      </c>
      <c r="J5561">
        <v>4.1489214353938779E-3</v>
      </c>
      <c r="K5561">
        <v>1.819925121824903E-2</v>
      </c>
      <c r="L5561">
        <v>8.8808092327946724E-3</v>
      </c>
      <c r="M5561" s="104">
        <f t="shared" si="344"/>
        <v>0.13285484139320314</v>
      </c>
      <c r="N5561" s="104">
        <f t="shared" si="345"/>
        <v>0.58276799687000924</v>
      </c>
      <c r="O5561" s="104">
        <f t="shared" si="346"/>
        <v>0.28437716173678768</v>
      </c>
      <c r="P5561" s="104">
        <f t="shared" si="347"/>
        <v>0</v>
      </c>
    </row>
    <row r="5562" spans="6:16" x14ac:dyDescent="0.25">
      <c r="F5562" t="s">
        <v>5776</v>
      </c>
      <c r="G5562">
        <v>3.3757032627448946E-2</v>
      </c>
      <c r="H5562">
        <v>0</v>
      </c>
      <c r="I5562">
        <v>3.3757032627448946E-2</v>
      </c>
      <c r="J5562">
        <v>9.0802129402483747E-3</v>
      </c>
      <c r="K5562">
        <v>3.3340856043446498E-2</v>
      </c>
      <c r="L5562">
        <v>1.3303707529219881E-2</v>
      </c>
      <c r="M5562" s="104">
        <f t="shared" si="344"/>
        <v>0.16294749855378868</v>
      </c>
      <c r="N5562" s="104">
        <f t="shared" si="345"/>
        <v>0.59831296112456245</v>
      </c>
      <c r="O5562" s="104">
        <f t="shared" si="346"/>
        <v>0.23873954032164882</v>
      </c>
      <c r="P5562" s="104">
        <f t="shared" si="347"/>
        <v>0</v>
      </c>
    </row>
    <row r="5563" spans="6:16" x14ac:dyDescent="0.25">
      <c r="F5563" t="s">
        <v>5777</v>
      </c>
      <c r="G5563">
        <v>3.267255951275732E-2</v>
      </c>
      <c r="H5563">
        <v>0</v>
      </c>
      <c r="I5563">
        <v>3.267255951275732E-2</v>
      </c>
      <c r="J5563">
        <v>1.936525697765161E-2</v>
      </c>
      <c r="K5563">
        <v>1.8841535765108511E-2</v>
      </c>
      <c r="L5563">
        <v>6.7547326587670186E-3</v>
      </c>
      <c r="M5563" s="104">
        <f t="shared" si="344"/>
        <v>0.43070729484177733</v>
      </c>
      <c r="N5563" s="104">
        <f t="shared" si="345"/>
        <v>0.4190590865600069</v>
      </c>
      <c r="O5563" s="104">
        <f t="shared" si="346"/>
        <v>0.15023361859821577</v>
      </c>
      <c r="P5563" s="104">
        <f t="shared" si="347"/>
        <v>0</v>
      </c>
    </row>
    <row r="5564" spans="6:16" x14ac:dyDescent="0.25">
      <c r="F5564" t="s">
        <v>5778</v>
      </c>
      <c r="G5564">
        <v>8.6581400453549697E-3</v>
      </c>
      <c r="H5564">
        <v>0</v>
      </c>
      <c r="I5564">
        <v>8.6581400453549697E-3</v>
      </c>
      <c r="J5564">
        <v>4.6461505839808081E-3</v>
      </c>
      <c r="K5564">
        <v>7.7265134654069855E-3</v>
      </c>
      <c r="L5564">
        <v>1.9198516574758732E-3</v>
      </c>
      <c r="M5564" s="104">
        <f t="shared" si="344"/>
        <v>0.32507577247227348</v>
      </c>
      <c r="N5564" s="104">
        <f t="shared" si="345"/>
        <v>0.54059856388308858</v>
      </c>
      <c r="O5564" s="104">
        <f t="shared" si="346"/>
        <v>0.13432566364463791</v>
      </c>
      <c r="P5564" s="104">
        <f t="shared" si="347"/>
        <v>0</v>
      </c>
    </row>
    <row r="5565" spans="6:16" x14ac:dyDescent="0.25">
      <c r="F5565" t="s">
        <v>5779</v>
      </c>
      <c r="G5565">
        <v>1.1823980936190566E-2</v>
      </c>
      <c r="H5565">
        <v>0</v>
      </c>
      <c r="I5565">
        <v>1.1823980936190566E-2</v>
      </c>
      <c r="J5565">
        <v>7.2010024207108843E-3</v>
      </c>
      <c r="K5565">
        <v>8.3999526007957244E-3</v>
      </c>
      <c r="L5565">
        <v>3.9176058198399696E-3</v>
      </c>
      <c r="M5565" s="104">
        <f t="shared" si="344"/>
        <v>0.36893101285709801</v>
      </c>
      <c r="N5565" s="104">
        <f t="shared" si="345"/>
        <v>0.43035716972544036</v>
      </c>
      <c r="O5565" s="104">
        <f t="shared" si="346"/>
        <v>0.20071181741746155</v>
      </c>
      <c r="P5565" s="104">
        <f t="shared" si="347"/>
        <v>0</v>
      </c>
    </row>
    <row r="5566" spans="6:16" x14ac:dyDescent="0.25">
      <c r="F5566" t="s">
        <v>5780</v>
      </c>
      <c r="G5566">
        <v>7.631589611848677E-2</v>
      </c>
      <c r="H5566">
        <v>0</v>
      </c>
      <c r="I5566">
        <v>7.631589611848677E-2</v>
      </c>
      <c r="J5566">
        <v>4.0828383951098127E-2</v>
      </c>
      <c r="K5566">
        <v>6.203405214666971E-2</v>
      </c>
      <c r="L5566">
        <v>2.311683176381241E-2</v>
      </c>
      <c r="M5566" s="104">
        <f t="shared" si="344"/>
        <v>0.32408811897492784</v>
      </c>
      <c r="N5566" s="104">
        <f t="shared" si="345"/>
        <v>0.49241476950659568</v>
      </c>
      <c r="O5566" s="104">
        <f t="shared" si="346"/>
        <v>0.18349711151847645</v>
      </c>
      <c r="P5566" s="104">
        <f t="shared" si="347"/>
        <v>0</v>
      </c>
    </row>
    <row r="5567" spans="6:16" x14ac:dyDescent="0.25">
      <c r="F5567" t="s">
        <v>5781</v>
      </c>
      <c r="G5567">
        <v>1.4847081040800608E-2</v>
      </c>
      <c r="H5567">
        <v>0</v>
      </c>
      <c r="I5567">
        <v>1.4847081040800608E-2</v>
      </c>
      <c r="J5567">
        <v>1.5146017954258371E-3</v>
      </c>
      <c r="K5567">
        <v>1.7070238046163921E-2</v>
      </c>
      <c r="L5567">
        <v>5.9241352806786007E-3</v>
      </c>
      <c r="M5567" s="104">
        <f t="shared" si="344"/>
        <v>6.1797842948141092E-2</v>
      </c>
      <c r="N5567" s="104">
        <f t="shared" si="345"/>
        <v>0.69648926407592826</v>
      </c>
      <c r="O5567" s="104">
        <f t="shared" si="346"/>
        <v>0.24171289297593074</v>
      </c>
      <c r="P5567" s="104">
        <f t="shared" si="347"/>
        <v>0</v>
      </c>
    </row>
    <row r="5568" spans="6:16" x14ac:dyDescent="0.25">
      <c r="F5568" t="s">
        <v>5782</v>
      </c>
      <c r="G5568">
        <v>9.5322599939579467E-3</v>
      </c>
      <c r="H5568">
        <v>0</v>
      </c>
      <c r="I5568">
        <v>9.5322599939579467E-3</v>
      </c>
      <c r="J5568">
        <v>9.1711968711723679E-4</v>
      </c>
      <c r="K5568">
        <v>7.2618541001701646E-3</v>
      </c>
      <c r="L5568">
        <v>4.6566135550149546E-3</v>
      </c>
      <c r="M5568" s="104">
        <f t="shared" si="344"/>
        <v>7.145132222307253E-2</v>
      </c>
      <c r="N5568" s="104">
        <f t="shared" si="345"/>
        <v>0.56575939273438691</v>
      </c>
      <c r="O5568" s="104">
        <f t="shared" si="346"/>
        <v>0.36278928504254054</v>
      </c>
      <c r="P5568" s="104">
        <f t="shared" si="347"/>
        <v>0</v>
      </c>
    </row>
    <row r="5569" spans="6:16" x14ac:dyDescent="0.25">
      <c r="F5569" t="s">
        <v>5783</v>
      </c>
      <c r="G5569">
        <v>9.9359520397799314E-2</v>
      </c>
      <c r="H5569">
        <v>0</v>
      </c>
      <c r="I5569">
        <v>9.9359520397799314E-2</v>
      </c>
      <c r="J5569">
        <v>2.4490086239060363E-2</v>
      </c>
      <c r="K5569">
        <v>8.5343749965111015E-2</v>
      </c>
      <c r="L5569">
        <v>4.3241403707758877E-2</v>
      </c>
      <c r="M5569" s="104">
        <f t="shared" si="344"/>
        <v>0.15998724714166968</v>
      </c>
      <c r="N5569" s="104">
        <f t="shared" si="345"/>
        <v>0.55752811502508426</v>
      </c>
      <c r="O5569" s="104">
        <f t="shared" si="346"/>
        <v>0.28248463783324612</v>
      </c>
      <c r="P5569" s="104">
        <f t="shared" si="347"/>
        <v>0</v>
      </c>
    </row>
    <row r="5570" spans="6:16" x14ac:dyDescent="0.25">
      <c r="F5570" t="s">
        <v>5784</v>
      </c>
      <c r="G5570">
        <v>2.6334806642804281E-2</v>
      </c>
      <c r="H5570">
        <v>0</v>
      </c>
      <c r="I5570">
        <v>2.6334806642804281E-2</v>
      </c>
      <c r="J5570">
        <v>3.5301965378591281E-3</v>
      </c>
      <c r="K5570">
        <v>2.9290957737854714E-2</v>
      </c>
      <c r="L5570">
        <v>1.0651304659785664E-2</v>
      </c>
      <c r="M5570" s="104">
        <f t="shared" si="344"/>
        <v>8.1205356777653476E-2</v>
      </c>
      <c r="N5570" s="104">
        <f t="shared" si="345"/>
        <v>0.67378194045370154</v>
      </c>
      <c r="O5570" s="104">
        <f t="shared" si="346"/>
        <v>0.24501270276864492</v>
      </c>
      <c r="P5570" s="104">
        <f t="shared" si="347"/>
        <v>0</v>
      </c>
    </row>
    <row r="5571" spans="6:16" x14ac:dyDescent="0.25">
      <c r="F5571" t="s">
        <v>5785</v>
      </c>
      <c r="G5571">
        <v>3.906452204163046E-2</v>
      </c>
      <c r="H5571">
        <v>0.18594078669514799</v>
      </c>
      <c r="I5571">
        <v>0.22500530873677846</v>
      </c>
      <c r="J5571">
        <v>2.5442324109892844E-2</v>
      </c>
      <c r="K5571">
        <v>1.919480435652135E-2</v>
      </c>
      <c r="L5571">
        <v>6.4175749595270443E-3</v>
      </c>
      <c r="M5571" s="104">
        <f t="shared" ref="M5571:M5634" si="348">IFERROR(J5571/SUM($J5571:$L5571)*$G5571/$I5571,0)</f>
        <v>8.651885697026529E-2</v>
      </c>
      <c r="N5571" s="104">
        <f t="shared" ref="N5571:N5634" si="349">IFERROR(K5571/SUM($J5571:$L5571)*$G5571/$I5571,0)</f>
        <v>6.5273617517055127E-2</v>
      </c>
      <c r="O5571" s="104">
        <f t="shared" ref="O5571:O5634" si="350">IFERROR(L5571/SUM($J5571:$L5571)*$G5571/$I5571,0)</f>
        <v>2.1823527112579295E-2</v>
      </c>
      <c r="P5571" s="104">
        <f t="shared" ref="P5571:P5634" si="351">IFERROR($H5571/$I5571,0)</f>
        <v>0.82638399840010024</v>
      </c>
    </row>
    <row r="5572" spans="6:16" x14ac:dyDescent="0.25">
      <c r="F5572" t="s">
        <v>5786</v>
      </c>
      <c r="G5572">
        <v>6.2929404228682359E-2</v>
      </c>
      <c r="H5572">
        <v>0</v>
      </c>
      <c r="I5572">
        <v>6.2929404228682359E-2</v>
      </c>
      <c r="J5572">
        <v>1.1825575007215181E-2</v>
      </c>
      <c r="K5572">
        <v>4.692581664161892E-2</v>
      </c>
      <c r="L5572">
        <v>3.233574240258625E-2</v>
      </c>
      <c r="M5572" s="104">
        <f t="shared" si="348"/>
        <v>0.12982706208035294</v>
      </c>
      <c r="N5572" s="104">
        <f t="shared" si="349"/>
        <v>0.51517502587279163</v>
      </c>
      <c r="O5572" s="104">
        <f t="shared" si="350"/>
        <v>0.35499791204685538</v>
      </c>
      <c r="P5572" s="104">
        <f t="shared" si="351"/>
        <v>0</v>
      </c>
    </row>
    <row r="5573" spans="6:16" x14ac:dyDescent="0.25">
      <c r="F5573" t="s">
        <v>5787</v>
      </c>
      <c r="G5573">
        <v>2.4920255138799946E-2</v>
      </c>
      <c r="H5573">
        <v>0</v>
      </c>
      <c r="I5573">
        <v>2.4920255138799946E-2</v>
      </c>
      <c r="J5573">
        <v>5.2545462023447335E-3</v>
      </c>
      <c r="K5573">
        <v>2.3267743169206496E-2</v>
      </c>
      <c r="L5573">
        <v>1.1979478456635374E-2</v>
      </c>
      <c r="M5573" s="104">
        <f t="shared" si="348"/>
        <v>0.12973621854322887</v>
      </c>
      <c r="N5573" s="104">
        <f t="shared" si="349"/>
        <v>0.57448710061030117</v>
      </c>
      <c r="O5573" s="104">
        <f t="shared" si="350"/>
        <v>0.29577668084646996</v>
      </c>
      <c r="P5573" s="104">
        <f t="shared" si="351"/>
        <v>0</v>
      </c>
    </row>
    <row r="5574" spans="6:16" x14ac:dyDescent="0.25">
      <c r="F5574" t="s">
        <v>5788</v>
      </c>
      <c r="G5574">
        <v>2.1525624567022391E-2</v>
      </c>
      <c r="H5574">
        <v>0</v>
      </c>
      <c r="I5574">
        <v>2.1525624567022391E-2</v>
      </c>
      <c r="J5574">
        <v>4.5178124202613305E-3</v>
      </c>
      <c r="K5574">
        <v>2.3147736706052018E-2</v>
      </c>
      <c r="L5574">
        <v>7.8681019364542047E-3</v>
      </c>
      <c r="M5574" s="104">
        <f t="shared" si="348"/>
        <v>0.12714180178898449</v>
      </c>
      <c r="N5574" s="104">
        <f t="shared" si="349"/>
        <v>0.65143141821152184</v>
      </c>
      <c r="O5574" s="104">
        <f t="shared" si="350"/>
        <v>0.22142677999949364</v>
      </c>
      <c r="P5574" s="104">
        <f t="shared" si="351"/>
        <v>0</v>
      </c>
    </row>
    <row r="5575" spans="6:16" x14ac:dyDescent="0.25">
      <c r="F5575" t="s">
        <v>5789</v>
      </c>
      <c r="G5575">
        <v>1.7769340054073796E-2</v>
      </c>
      <c r="H5575">
        <v>0</v>
      </c>
      <c r="I5575">
        <v>1.7769340054073796E-2</v>
      </c>
      <c r="J5575">
        <v>9.1223525788359586E-3</v>
      </c>
      <c r="K5575">
        <v>1.089163805155849E-2</v>
      </c>
      <c r="L5575">
        <v>4.0581707614045365E-3</v>
      </c>
      <c r="M5575" s="104">
        <f t="shared" si="348"/>
        <v>0.37895859995122017</v>
      </c>
      <c r="N5575" s="104">
        <f t="shared" si="349"/>
        <v>0.45245783601588452</v>
      </c>
      <c r="O5575" s="104">
        <f t="shared" si="350"/>
        <v>0.1685835640328954</v>
      </c>
      <c r="P5575" s="104">
        <f t="shared" si="351"/>
        <v>0</v>
      </c>
    </row>
    <row r="5576" spans="6:16" x14ac:dyDescent="0.25">
      <c r="F5576" t="s">
        <v>5790</v>
      </c>
      <c r="G5576">
        <v>1.0032192185889688E-2</v>
      </c>
      <c r="H5576">
        <v>0</v>
      </c>
      <c r="I5576">
        <v>1.0032192185889688E-2</v>
      </c>
      <c r="J5576">
        <v>5.5938379389529978E-3</v>
      </c>
      <c r="K5576">
        <v>6.2160068035872823E-3</v>
      </c>
      <c r="L5576">
        <v>2.1495958736205099E-3</v>
      </c>
      <c r="M5576" s="104">
        <f t="shared" si="348"/>
        <v>0.40072078049295429</v>
      </c>
      <c r="N5576" s="104">
        <f t="shared" si="349"/>
        <v>0.44529053667029006</v>
      </c>
      <c r="O5576" s="104">
        <f t="shared" si="350"/>
        <v>0.15398868283675574</v>
      </c>
      <c r="P5576" s="104">
        <f t="shared" si="351"/>
        <v>0</v>
      </c>
    </row>
    <row r="5577" spans="6:16" x14ac:dyDescent="0.25">
      <c r="F5577" t="s">
        <v>5791</v>
      </c>
      <c r="G5577">
        <v>2.4840119593384589E-2</v>
      </c>
      <c r="H5577">
        <v>0</v>
      </c>
      <c r="I5577">
        <v>2.4840119593384589E-2</v>
      </c>
      <c r="J5577">
        <v>1.1653908390528255E-2</v>
      </c>
      <c r="K5577">
        <v>2.0809444264275577E-2</v>
      </c>
      <c r="L5577">
        <v>8.5417359195362232E-3</v>
      </c>
      <c r="M5577" s="104">
        <f t="shared" si="348"/>
        <v>0.28420639476001464</v>
      </c>
      <c r="N5577" s="104">
        <f t="shared" si="349"/>
        <v>0.50748443639011176</v>
      </c>
      <c r="O5577" s="104">
        <f t="shared" si="350"/>
        <v>0.20830916884987352</v>
      </c>
      <c r="P5577" s="104">
        <f t="shared" si="351"/>
        <v>0</v>
      </c>
    </row>
    <row r="5578" spans="6:16" x14ac:dyDescent="0.25">
      <c r="F5578" t="s">
        <v>5792</v>
      </c>
      <c r="G5578">
        <v>2.1098219195365638E-2</v>
      </c>
      <c r="H5578">
        <v>0</v>
      </c>
      <c r="I5578">
        <v>2.1098219195365638E-2</v>
      </c>
      <c r="J5578">
        <v>6.8976378286054307E-3</v>
      </c>
      <c r="K5578">
        <v>1.9821644905204765E-2</v>
      </c>
      <c r="L5578">
        <v>8.1088244181864375E-3</v>
      </c>
      <c r="M5578" s="104">
        <f t="shared" si="348"/>
        <v>0.19804802478936906</v>
      </c>
      <c r="N5578" s="104">
        <f t="shared" si="349"/>
        <v>0.56912782594527034</v>
      </c>
      <c r="O5578" s="104">
        <f t="shared" si="350"/>
        <v>0.2328241492653606</v>
      </c>
      <c r="P5578" s="104">
        <f t="shared" si="351"/>
        <v>0</v>
      </c>
    </row>
    <row r="5579" spans="6:16" x14ac:dyDescent="0.25">
      <c r="F5579" t="s">
        <v>5793</v>
      </c>
      <c r="G5579">
        <v>3.7269310919241468E-2</v>
      </c>
      <c r="H5579">
        <v>0</v>
      </c>
      <c r="I5579">
        <v>3.7269310919241468E-2</v>
      </c>
      <c r="J5579">
        <v>2.0234150633611163E-2</v>
      </c>
      <c r="K5579">
        <v>3.004357979230754E-2</v>
      </c>
      <c r="L5579">
        <v>1.1061016200247319E-2</v>
      </c>
      <c r="M5579" s="104">
        <f t="shared" si="348"/>
        <v>0.32987551501385964</v>
      </c>
      <c r="N5579" s="104">
        <f t="shared" si="349"/>
        <v>0.48979774522310637</v>
      </c>
      <c r="O5579" s="104">
        <f t="shared" si="350"/>
        <v>0.18032673976303398</v>
      </c>
      <c r="P5579" s="104">
        <f t="shared" si="351"/>
        <v>0</v>
      </c>
    </row>
    <row r="5580" spans="6:16" x14ac:dyDescent="0.25">
      <c r="F5580" t="s">
        <v>5794</v>
      </c>
      <c r="G5580">
        <v>4.3232439598456596E-3</v>
      </c>
      <c r="H5580">
        <v>0</v>
      </c>
      <c r="I5580">
        <v>4.3232439598456596E-3</v>
      </c>
      <c r="J5580">
        <v>1.2089379789590969E-3</v>
      </c>
      <c r="K5580">
        <v>4.6569366547855864E-3</v>
      </c>
      <c r="L5580">
        <v>6.3189559172006633E-4</v>
      </c>
      <c r="M5580" s="104">
        <f t="shared" si="348"/>
        <v>0.18605428277861705</v>
      </c>
      <c r="N5580" s="104">
        <f t="shared" si="349"/>
        <v>0.71669765060867496</v>
      </c>
      <c r="O5580" s="104">
        <f t="shared" si="350"/>
        <v>9.7248066612707948E-2</v>
      </c>
      <c r="P5580" s="104">
        <f t="shared" si="351"/>
        <v>0</v>
      </c>
    </row>
    <row r="5581" spans="6:16" x14ac:dyDescent="0.25">
      <c r="F5581" t="s">
        <v>5795</v>
      </c>
      <c r="G5581">
        <v>1.2781330026749786E-3</v>
      </c>
      <c r="H5581">
        <v>0</v>
      </c>
      <c r="I5581">
        <v>1.2781330026749786E-3</v>
      </c>
      <c r="J5581">
        <v>5.130466809955789E-5</v>
      </c>
      <c r="K5581">
        <v>9.1095328814939382E-4</v>
      </c>
      <c r="L5581">
        <v>4.8448406227780296E-4</v>
      </c>
      <c r="M5581" s="104">
        <f t="shared" si="348"/>
        <v>3.5462209186266962E-2</v>
      </c>
      <c r="N5581" s="104">
        <f t="shared" si="349"/>
        <v>0.62965841627869157</v>
      </c>
      <c r="O5581" s="104">
        <f t="shared" si="350"/>
        <v>0.33487937453504141</v>
      </c>
      <c r="P5581" s="104">
        <f t="shared" si="351"/>
        <v>0</v>
      </c>
    </row>
    <row r="5582" spans="6:16" x14ac:dyDescent="0.25">
      <c r="F5582" t="s">
        <v>5796</v>
      </c>
      <c r="G5582">
        <v>1.7822312311210758E-2</v>
      </c>
      <c r="H5582">
        <v>0</v>
      </c>
      <c r="I5582">
        <v>1.7822312311210758E-2</v>
      </c>
      <c r="J5582">
        <v>8.8259091566172034E-3</v>
      </c>
      <c r="K5582">
        <v>1.4503955074957754E-2</v>
      </c>
      <c r="L5582">
        <v>6.0905051902927273E-3</v>
      </c>
      <c r="M5582" s="104">
        <f t="shared" si="348"/>
        <v>0.29999314522736914</v>
      </c>
      <c r="N5582" s="104">
        <f t="shared" si="349"/>
        <v>0.49299024315368378</v>
      </c>
      <c r="O5582" s="104">
        <f t="shared" si="350"/>
        <v>0.20701661161894699</v>
      </c>
      <c r="P5582" s="104">
        <f t="shared" si="351"/>
        <v>0</v>
      </c>
    </row>
    <row r="5583" spans="6:16" x14ac:dyDescent="0.25">
      <c r="F5583" t="s">
        <v>5797</v>
      </c>
      <c r="G5583">
        <v>1.9954337290872204E-2</v>
      </c>
      <c r="H5583">
        <v>0</v>
      </c>
      <c r="I5583">
        <v>1.9954337290872204E-2</v>
      </c>
      <c r="J5583">
        <v>3.3030109837453511E-3</v>
      </c>
      <c r="K5583">
        <v>1.9568469221815665E-2</v>
      </c>
      <c r="L5583">
        <v>3.209503825718411E-3</v>
      </c>
      <c r="M5583" s="104">
        <f t="shared" si="348"/>
        <v>0.1266444157085479</v>
      </c>
      <c r="N5583" s="104">
        <f t="shared" si="349"/>
        <v>0.75029643047006289</v>
      </c>
      <c r="O5583" s="104">
        <f t="shared" si="350"/>
        <v>0.12305915382138924</v>
      </c>
      <c r="P5583" s="104">
        <f t="shared" si="351"/>
        <v>0</v>
      </c>
    </row>
    <row r="5584" spans="6:16" x14ac:dyDescent="0.25">
      <c r="F5584" t="s">
        <v>5798</v>
      </c>
      <c r="G5584">
        <v>2.8216252945567351E-2</v>
      </c>
      <c r="H5584">
        <v>0</v>
      </c>
      <c r="I5584">
        <v>2.8216252945567351E-2</v>
      </c>
      <c r="J5584">
        <v>5.600335126500113E-3</v>
      </c>
      <c r="K5584">
        <v>2.4008836599576599E-2</v>
      </c>
      <c r="L5584">
        <v>1.492765064771411E-2</v>
      </c>
      <c r="M5584" s="104">
        <f t="shared" si="348"/>
        <v>0.12574617648958758</v>
      </c>
      <c r="N5584" s="104">
        <f t="shared" si="349"/>
        <v>0.53907834730718007</v>
      </c>
      <c r="O5584" s="104">
        <f t="shared" si="350"/>
        <v>0.33517547620323235</v>
      </c>
      <c r="P5584" s="104">
        <f t="shared" si="351"/>
        <v>0</v>
      </c>
    </row>
    <row r="5585" spans="6:16" x14ac:dyDescent="0.25">
      <c r="F5585" t="s">
        <v>5799</v>
      </c>
      <c r="G5585">
        <v>2.3647786051643884E-2</v>
      </c>
      <c r="H5585">
        <v>0</v>
      </c>
      <c r="I5585">
        <v>2.3647786051643884E-2</v>
      </c>
      <c r="J5585">
        <v>6.4271179920115966E-3</v>
      </c>
      <c r="K5585">
        <v>2.2408252665245643E-2</v>
      </c>
      <c r="L5585">
        <v>1.0109444872528902E-2</v>
      </c>
      <c r="M5585" s="104">
        <f t="shared" si="348"/>
        <v>0.16503141444067049</v>
      </c>
      <c r="N5585" s="104">
        <f t="shared" si="349"/>
        <v>0.57538474275496709</v>
      </c>
      <c r="O5585" s="104">
        <f t="shared" si="350"/>
        <v>0.25958384280436253</v>
      </c>
      <c r="P5585" s="104">
        <f t="shared" si="351"/>
        <v>0</v>
      </c>
    </row>
    <row r="5586" spans="6:16" x14ac:dyDescent="0.25">
      <c r="F5586" t="s">
        <v>5800</v>
      </c>
      <c r="G5586">
        <v>1.350914398433492E-2</v>
      </c>
      <c r="H5586">
        <v>0</v>
      </c>
      <c r="I5586">
        <v>1.350914398433492E-2</v>
      </c>
      <c r="J5586">
        <v>2.2654725383452691E-3</v>
      </c>
      <c r="K5586">
        <v>1.3908679008673999E-2</v>
      </c>
      <c r="L5586">
        <v>5.3040873022947351E-3</v>
      </c>
      <c r="M5586" s="104">
        <f t="shared" si="348"/>
        <v>0.10547757449943929</v>
      </c>
      <c r="N5586" s="104">
        <f t="shared" si="349"/>
        <v>0.64757073921441333</v>
      </c>
      <c r="O5586" s="104">
        <f t="shared" si="350"/>
        <v>0.24695168628614739</v>
      </c>
      <c r="P5586" s="104">
        <f t="shared" si="351"/>
        <v>0</v>
      </c>
    </row>
    <row r="5587" spans="6:16" x14ac:dyDescent="0.25">
      <c r="F5587" t="s">
        <v>5801</v>
      </c>
      <c r="G5587">
        <v>6.5905548813481952E-3</v>
      </c>
      <c r="H5587">
        <v>0</v>
      </c>
      <c r="I5587">
        <v>6.5905548813481952E-3</v>
      </c>
      <c r="J5587">
        <v>9.3074023658375389E-4</v>
      </c>
      <c r="K5587">
        <v>8.1861973832748573E-3</v>
      </c>
      <c r="L5587">
        <v>1.4450256580404365E-3</v>
      </c>
      <c r="M5587" s="104">
        <f t="shared" si="348"/>
        <v>8.8121896667765515E-2</v>
      </c>
      <c r="N5587" s="104">
        <f t="shared" si="349"/>
        <v>0.77506398837842105</v>
      </c>
      <c r="O5587" s="104">
        <f t="shared" si="350"/>
        <v>0.13681411495381343</v>
      </c>
      <c r="P5587" s="104">
        <f t="shared" si="351"/>
        <v>0</v>
      </c>
    </row>
    <row r="5588" spans="6:16" x14ac:dyDescent="0.25">
      <c r="F5588" t="s">
        <v>5802</v>
      </c>
      <c r="G5588">
        <v>2.8079398644031799E-2</v>
      </c>
      <c r="H5588">
        <v>0</v>
      </c>
      <c r="I5588">
        <v>2.8079398644031799E-2</v>
      </c>
      <c r="J5588">
        <v>3.415353060165785E-3</v>
      </c>
      <c r="K5588">
        <v>2.0461283387067156E-2</v>
      </c>
      <c r="L5588">
        <v>1.4040624792799387E-2</v>
      </c>
      <c r="M5588" s="104">
        <f t="shared" si="348"/>
        <v>9.0073833090031294E-2</v>
      </c>
      <c r="N5588" s="104">
        <f t="shared" si="349"/>
        <v>0.53962978121068828</v>
      </c>
      <c r="O5588" s="104">
        <f t="shared" si="350"/>
        <v>0.37029638569928036</v>
      </c>
      <c r="P5588" s="104">
        <f t="shared" si="351"/>
        <v>0</v>
      </c>
    </row>
    <row r="5589" spans="6:16" x14ac:dyDescent="0.25">
      <c r="F5589" t="s">
        <v>5803</v>
      </c>
      <c r="G5589">
        <v>8.9820796254351659E-2</v>
      </c>
      <c r="H5589">
        <v>0</v>
      </c>
      <c r="I5589">
        <v>8.9820796254351659E-2</v>
      </c>
      <c r="J5589">
        <v>2.4605545403980657E-2</v>
      </c>
      <c r="K5589">
        <v>7.4687127811921175E-2</v>
      </c>
      <c r="L5589">
        <v>3.8492954484525416E-2</v>
      </c>
      <c r="M5589" s="104">
        <f t="shared" si="348"/>
        <v>0.17857846144503475</v>
      </c>
      <c r="N5589" s="104">
        <f t="shared" si="349"/>
        <v>0.54205310857461508</v>
      </c>
      <c r="O5589" s="104">
        <f t="shared" si="350"/>
        <v>0.27936842998035027</v>
      </c>
      <c r="P5589" s="104">
        <f t="shared" si="351"/>
        <v>0</v>
      </c>
    </row>
    <row r="5590" spans="6:16" x14ac:dyDescent="0.25">
      <c r="F5590" t="s">
        <v>5804</v>
      </c>
      <c r="G5590">
        <v>1.9041300348375128E-2</v>
      </c>
      <c r="H5590">
        <v>0</v>
      </c>
      <c r="I5590">
        <v>1.9041300348375128E-2</v>
      </c>
      <c r="J5590">
        <v>8.7641854460931493E-3</v>
      </c>
      <c r="K5590">
        <v>1.3422644086639193E-2</v>
      </c>
      <c r="L5590">
        <v>6.4426778882911663E-3</v>
      </c>
      <c r="M5590" s="104">
        <f t="shared" si="348"/>
        <v>0.30612421363761727</v>
      </c>
      <c r="N5590" s="104">
        <f t="shared" si="349"/>
        <v>0.46883950496411758</v>
      </c>
      <c r="O5590" s="104">
        <f t="shared" si="350"/>
        <v>0.22503628139826512</v>
      </c>
      <c r="P5590" s="104">
        <f t="shared" si="351"/>
        <v>0</v>
      </c>
    </row>
    <row r="5591" spans="6:16" x14ac:dyDescent="0.25">
      <c r="F5591" t="s">
        <v>5805</v>
      </c>
      <c r="G5591">
        <v>2.6300548481693588E-2</v>
      </c>
      <c r="H5591">
        <v>0</v>
      </c>
      <c r="I5591">
        <v>2.6300548481693588E-2</v>
      </c>
      <c r="J5591">
        <v>1.2317362979535892E-2</v>
      </c>
      <c r="K5591">
        <v>1.948695561406965E-2</v>
      </c>
      <c r="L5591">
        <v>6.8928633350980248E-3</v>
      </c>
      <c r="M5591" s="104">
        <f t="shared" si="348"/>
        <v>0.31830129135061153</v>
      </c>
      <c r="N5591" s="104">
        <f t="shared" si="349"/>
        <v>0.50357557431372635</v>
      </c>
      <c r="O5591" s="104">
        <f t="shared" si="350"/>
        <v>0.17812313433566224</v>
      </c>
      <c r="P5591" s="104">
        <f t="shared" si="351"/>
        <v>0</v>
      </c>
    </row>
    <row r="5592" spans="6:16" x14ac:dyDescent="0.25">
      <c r="F5592" t="s">
        <v>5806</v>
      </c>
      <c r="G5592">
        <v>2.2354608214892446E-2</v>
      </c>
      <c r="H5592">
        <v>1.3684268517113101</v>
      </c>
      <c r="I5592">
        <v>1.3907814599262025</v>
      </c>
      <c r="J5592">
        <v>8.8245450338181094E-3</v>
      </c>
      <c r="K5592">
        <v>2.0379297973880169E-2</v>
      </c>
      <c r="L5592">
        <v>7.6982615272757557E-3</v>
      </c>
      <c r="M5592" s="104">
        <f t="shared" si="348"/>
        <v>3.8436988982737397E-3</v>
      </c>
      <c r="N5592" s="104">
        <f t="shared" si="349"/>
        <v>8.8765919228250192E-3</v>
      </c>
      <c r="O5592" s="104">
        <f t="shared" si="350"/>
        <v>3.3531246356176556E-3</v>
      </c>
      <c r="P5592" s="104">
        <f t="shared" si="351"/>
        <v>0.98392658454328363</v>
      </c>
    </row>
    <row r="5593" spans="6:16" x14ac:dyDescent="0.25">
      <c r="F5593" t="s">
        <v>5807</v>
      </c>
      <c r="G5593">
        <v>2.5551751216782603E-2</v>
      </c>
      <c r="H5593">
        <v>0</v>
      </c>
      <c r="I5593">
        <v>2.5551751216782603E-2</v>
      </c>
      <c r="J5593">
        <v>1.0862081801465024E-2</v>
      </c>
      <c r="K5593">
        <v>1.749334348120371E-2</v>
      </c>
      <c r="L5593">
        <v>7.1371229762294975E-3</v>
      </c>
      <c r="M5593" s="104">
        <f t="shared" si="348"/>
        <v>0.30603837521702387</v>
      </c>
      <c r="N5593" s="104">
        <f t="shared" si="349"/>
        <v>0.49287369713776497</v>
      </c>
      <c r="O5593" s="104">
        <f t="shared" si="350"/>
        <v>0.2010879276452113</v>
      </c>
      <c r="P5593" s="104">
        <f t="shared" si="351"/>
        <v>0</v>
      </c>
    </row>
    <row r="5594" spans="6:16" x14ac:dyDescent="0.25">
      <c r="F5594" t="s">
        <v>5808</v>
      </c>
      <c r="G5594">
        <v>1.4898973982528216E-2</v>
      </c>
      <c r="H5594">
        <v>0</v>
      </c>
      <c r="I5594">
        <v>1.4898973982528216E-2</v>
      </c>
      <c r="J5594">
        <v>9.8590488522949291E-4</v>
      </c>
      <c r="K5594">
        <v>9.6205409666282847E-3</v>
      </c>
      <c r="L5594">
        <v>1.1337899705449232E-2</v>
      </c>
      <c r="M5594" s="104">
        <f t="shared" si="348"/>
        <v>4.4927513680224886E-2</v>
      </c>
      <c r="N5594" s="104">
        <f t="shared" si="349"/>
        <v>0.43840637404768013</v>
      </c>
      <c r="O5594" s="104">
        <f t="shared" si="350"/>
        <v>0.51666611227209502</v>
      </c>
      <c r="P5594" s="104">
        <f t="shared" si="351"/>
        <v>0</v>
      </c>
    </row>
    <row r="5595" spans="6:16" x14ac:dyDescent="0.25">
      <c r="F5595" t="s">
        <v>5809</v>
      </c>
      <c r="G5595">
        <v>9.8267975228123298E-3</v>
      </c>
      <c r="H5595">
        <v>0</v>
      </c>
      <c r="I5595">
        <v>9.8267975228123298E-3</v>
      </c>
      <c r="J5595">
        <v>1.0756811102633709E-3</v>
      </c>
      <c r="K5595">
        <v>1.1898666617086998E-2</v>
      </c>
      <c r="L5595">
        <v>3.2473415970576394E-3</v>
      </c>
      <c r="M5595" s="104">
        <f t="shared" si="348"/>
        <v>6.6311287853654338E-2</v>
      </c>
      <c r="N5595" s="104">
        <f t="shared" si="349"/>
        <v>0.73350354449111765</v>
      </c>
      <c r="O5595" s="104">
        <f t="shared" si="350"/>
        <v>0.20018516765522801</v>
      </c>
      <c r="P5595" s="104">
        <f t="shared" si="351"/>
        <v>0</v>
      </c>
    </row>
    <row r="5596" spans="6:16" x14ac:dyDescent="0.25">
      <c r="F5596" t="s">
        <v>5810</v>
      </c>
      <c r="G5596">
        <v>3.8831262072523305E-2</v>
      </c>
      <c r="H5596">
        <v>0</v>
      </c>
      <c r="I5596">
        <v>3.8831262072523305E-2</v>
      </c>
      <c r="J5596">
        <v>6.0319878328818398E-3</v>
      </c>
      <c r="K5596">
        <v>3.9749952445158582E-2</v>
      </c>
      <c r="L5596">
        <v>1.82271340289933E-2</v>
      </c>
      <c r="M5596" s="104">
        <f t="shared" si="348"/>
        <v>9.4236448475228232E-2</v>
      </c>
      <c r="N5596" s="104">
        <f t="shared" si="349"/>
        <v>0.62100495711731607</v>
      </c>
      <c r="O5596" s="104">
        <f t="shared" si="350"/>
        <v>0.28475859440745549</v>
      </c>
      <c r="P5596" s="104">
        <f t="shared" si="351"/>
        <v>0</v>
      </c>
    </row>
    <row r="5597" spans="6:16" x14ac:dyDescent="0.25">
      <c r="F5597" t="s">
        <v>5811</v>
      </c>
      <c r="G5597">
        <v>4.4393782686807486E-2</v>
      </c>
      <c r="H5597">
        <v>0</v>
      </c>
      <c r="I5597">
        <v>4.4393782686807486E-2</v>
      </c>
      <c r="J5597">
        <v>1.2491826803598959E-2</v>
      </c>
      <c r="K5597">
        <v>3.3659097357245454E-2</v>
      </c>
      <c r="L5597">
        <v>1.6826224955517943E-2</v>
      </c>
      <c r="M5597" s="104">
        <f t="shared" si="348"/>
        <v>0.19835491092996149</v>
      </c>
      <c r="N5597" s="104">
        <f t="shared" si="349"/>
        <v>0.53446524381492433</v>
      </c>
      <c r="O5597" s="104">
        <f t="shared" si="350"/>
        <v>0.26717984525511412</v>
      </c>
      <c r="P5597" s="104">
        <f t="shared" si="351"/>
        <v>0</v>
      </c>
    </row>
    <row r="5598" spans="6:16" x14ac:dyDescent="0.25">
      <c r="F5598" t="s">
        <v>5812</v>
      </c>
      <c r="G5598">
        <v>1.7308358906080484E-2</v>
      </c>
      <c r="H5598">
        <v>0</v>
      </c>
      <c r="I5598">
        <v>1.7308358906080484E-2</v>
      </c>
      <c r="J5598">
        <v>5.5869034772929125E-3</v>
      </c>
      <c r="K5598">
        <v>1.5808600377824427E-2</v>
      </c>
      <c r="L5598">
        <v>7.1764515798038745E-3</v>
      </c>
      <c r="M5598" s="104">
        <f t="shared" si="348"/>
        <v>0.19553801594078113</v>
      </c>
      <c r="N5598" s="104">
        <f t="shared" si="349"/>
        <v>0.55329081041834605</v>
      </c>
      <c r="O5598" s="104">
        <f t="shared" si="350"/>
        <v>0.25117117364087271</v>
      </c>
      <c r="P5598" s="104">
        <f t="shared" si="351"/>
        <v>0</v>
      </c>
    </row>
    <row r="5599" spans="6:16" x14ac:dyDescent="0.25">
      <c r="F5599" t="s">
        <v>5813</v>
      </c>
      <c r="G5599">
        <v>2.1279174697261708E-4</v>
      </c>
      <c r="H5599">
        <v>0.14481707819812301</v>
      </c>
      <c r="I5599">
        <v>0.14502986994509562</v>
      </c>
      <c r="J5599">
        <v>3.3366435174651962E-5</v>
      </c>
      <c r="K5599">
        <v>1.6342843201471751E-4</v>
      </c>
      <c r="L5599">
        <v>8.1309894059749239E-5</v>
      </c>
      <c r="M5599" s="104">
        <f t="shared" si="348"/>
        <v>1.7603487167397848E-4</v>
      </c>
      <c r="N5599" s="104">
        <f t="shared" si="349"/>
        <v>8.6221686275451492E-4</v>
      </c>
      <c r="O5599" s="104">
        <f t="shared" si="350"/>
        <v>4.2897530682290037E-4</v>
      </c>
      <c r="P5599" s="104">
        <f t="shared" si="351"/>
        <v>0.99853277295874865</v>
      </c>
    </row>
    <row r="5600" spans="6:16" x14ac:dyDescent="0.25">
      <c r="F5600" t="s">
        <v>5814</v>
      </c>
      <c r="G5600">
        <v>2.0675780089196898E-2</v>
      </c>
      <c r="H5600">
        <v>0</v>
      </c>
      <c r="I5600">
        <v>2.0675780089196898E-2</v>
      </c>
      <c r="J5600">
        <v>4.0148395660352691E-3</v>
      </c>
      <c r="K5600">
        <v>1.9064223845515128E-2</v>
      </c>
      <c r="L5600">
        <v>1.1051697944642275E-2</v>
      </c>
      <c r="M5600" s="104">
        <f t="shared" si="348"/>
        <v>0.11763111652083957</v>
      </c>
      <c r="N5600" s="104">
        <f t="shared" si="349"/>
        <v>0.55856427129059993</v>
      </c>
      <c r="O5600" s="104">
        <f t="shared" si="350"/>
        <v>0.32380461218856044</v>
      </c>
      <c r="P5600" s="104">
        <f t="shared" si="351"/>
        <v>0</v>
      </c>
    </row>
    <row r="5601" spans="6:16" x14ac:dyDescent="0.25">
      <c r="F5601" t="s">
        <v>5815</v>
      </c>
      <c r="G5601">
        <v>2.6914457249826568E-2</v>
      </c>
      <c r="H5601">
        <v>0</v>
      </c>
      <c r="I5601">
        <v>2.6914457249826568E-2</v>
      </c>
      <c r="J5601">
        <v>2.8324004450817125E-3</v>
      </c>
      <c r="K5601">
        <v>2.2765015334594699E-2</v>
      </c>
      <c r="L5601">
        <v>9.5752209494705948E-3</v>
      </c>
      <c r="M5601" s="104">
        <f t="shared" si="348"/>
        <v>8.0528521841939329E-2</v>
      </c>
      <c r="N5601" s="104">
        <f t="shared" si="349"/>
        <v>0.64723652963241429</v>
      </c>
      <c r="O5601" s="104">
        <f t="shared" si="350"/>
        <v>0.27223494852564639</v>
      </c>
      <c r="P5601" s="104">
        <f t="shared" si="351"/>
        <v>0</v>
      </c>
    </row>
    <row r="5602" spans="6:16" x14ac:dyDescent="0.25">
      <c r="F5602" t="s">
        <v>5816</v>
      </c>
      <c r="G5602">
        <v>1.4827846187169881E-2</v>
      </c>
      <c r="H5602">
        <v>0</v>
      </c>
      <c r="I5602">
        <v>1.4827846187169881E-2</v>
      </c>
      <c r="J5602">
        <v>6.761962028560194E-3</v>
      </c>
      <c r="K5602">
        <v>1.1369014477926043E-2</v>
      </c>
      <c r="L5602">
        <v>3.3173860183819681E-3</v>
      </c>
      <c r="M5602" s="104">
        <f t="shared" si="348"/>
        <v>0.31526705223860652</v>
      </c>
      <c r="N5602" s="104">
        <f t="shared" si="349"/>
        <v>0.53006444966343202</v>
      </c>
      <c r="O5602" s="104">
        <f t="shared" si="350"/>
        <v>0.15466849809796157</v>
      </c>
      <c r="P5602" s="104">
        <f t="shared" si="351"/>
        <v>0</v>
      </c>
    </row>
    <row r="5603" spans="6:16" x14ac:dyDescent="0.25">
      <c r="F5603" t="s">
        <v>5817</v>
      </c>
      <c r="G5603">
        <v>1.943628457585617E-2</v>
      </c>
      <c r="H5603">
        <v>0</v>
      </c>
      <c r="I5603">
        <v>1.943628457585617E-2</v>
      </c>
      <c r="J5603">
        <v>1.0835928351008698E-2</v>
      </c>
      <c r="K5603">
        <v>1.0673075418898507E-2</v>
      </c>
      <c r="L5603">
        <v>4.2567703248840233E-3</v>
      </c>
      <c r="M5603" s="104">
        <f t="shared" si="348"/>
        <v>0.42055512522712341</v>
      </c>
      <c r="N5603" s="104">
        <f t="shared" si="349"/>
        <v>0.41423461137370443</v>
      </c>
      <c r="O5603" s="104">
        <f t="shared" si="350"/>
        <v>0.16521026339917208</v>
      </c>
      <c r="P5603" s="104">
        <f t="shared" si="351"/>
        <v>0</v>
      </c>
    </row>
    <row r="5604" spans="6:16" x14ac:dyDescent="0.25">
      <c r="F5604" t="s">
        <v>5818</v>
      </c>
      <c r="G5604">
        <v>2.8419854970771367E-2</v>
      </c>
      <c r="H5604">
        <v>0</v>
      </c>
      <c r="I5604">
        <v>2.8419854970771367E-2</v>
      </c>
      <c r="J5604">
        <v>2.7877611500033723E-3</v>
      </c>
      <c r="K5604">
        <v>2.9550229705249922E-2</v>
      </c>
      <c r="L5604">
        <v>1.3938430866019733E-2</v>
      </c>
      <c r="M5604" s="104">
        <f t="shared" si="348"/>
        <v>6.0241501963879229E-2</v>
      </c>
      <c r="N5604" s="104">
        <f t="shared" si="349"/>
        <v>0.63855908918873561</v>
      </c>
      <c r="O5604" s="104">
        <f t="shared" si="350"/>
        <v>0.30119940884738522</v>
      </c>
      <c r="P5604" s="104">
        <f t="shared" si="351"/>
        <v>0</v>
      </c>
    </row>
    <row r="5605" spans="6:16" x14ac:dyDescent="0.25">
      <c r="F5605" t="s">
        <v>5819</v>
      </c>
      <c r="G5605">
        <v>3.6725209547322009E-2</v>
      </c>
      <c r="H5605">
        <v>0</v>
      </c>
      <c r="I5605">
        <v>3.6725209547322009E-2</v>
      </c>
      <c r="J5605">
        <v>9.3632725779722679E-3</v>
      </c>
      <c r="K5605">
        <v>3.9396973369099753E-2</v>
      </c>
      <c r="L5605">
        <v>5.5739052029964656E-3</v>
      </c>
      <c r="M5605" s="104">
        <f t="shared" si="348"/>
        <v>0.17232757629932102</v>
      </c>
      <c r="N5605" s="104">
        <f t="shared" si="349"/>
        <v>0.72508675547883472</v>
      </c>
      <c r="O5605" s="104">
        <f t="shared" si="350"/>
        <v>0.10258566822184431</v>
      </c>
      <c r="P5605" s="104">
        <f t="shared" si="351"/>
        <v>0</v>
      </c>
    </row>
    <row r="5606" spans="6:16" x14ac:dyDescent="0.25">
      <c r="F5606" t="s">
        <v>5820</v>
      </c>
      <c r="G5606">
        <v>1.4494488726734579E-2</v>
      </c>
      <c r="H5606">
        <v>0</v>
      </c>
      <c r="I5606">
        <v>1.4494488726734579E-2</v>
      </c>
      <c r="J5606">
        <v>1.7305051590241316E-3</v>
      </c>
      <c r="K5606">
        <v>1.7278640947107019E-2</v>
      </c>
      <c r="L5606">
        <v>4.9177835467281369E-3</v>
      </c>
      <c r="M5606" s="104">
        <f t="shared" si="348"/>
        <v>7.2324580885677267E-2</v>
      </c>
      <c r="N5606" s="104">
        <f t="shared" si="349"/>
        <v>0.72214200475330137</v>
      </c>
      <c r="O5606" s="104">
        <f t="shared" si="350"/>
        <v>0.20553341436102138</v>
      </c>
      <c r="P5606" s="104">
        <f t="shared" si="351"/>
        <v>0</v>
      </c>
    </row>
    <row r="5607" spans="6:16" x14ac:dyDescent="0.25">
      <c r="F5607" t="s">
        <v>5821</v>
      </c>
      <c r="G5607">
        <v>2.1829208770692221E-2</v>
      </c>
      <c r="H5607">
        <v>0</v>
      </c>
      <c r="I5607">
        <v>2.1829208770692221E-2</v>
      </c>
      <c r="J5607">
        <v>5.7735238968231834E-3</v>
      </c>
      <c r="K5607">
        <v>2.058838561971775E-2</v>
      </c>
      <c r="L5607">
        <v>9.6728863621544352E-3</v>
      </c>
      <c r="M5607" s="104">
        <f t="shared" si="348"/>
        <v>0.16022080203419797</v>
      </c>
      <c r="N5607" s="104">
        <f t="shared" si="349"/>
        <v>0.57134736350456461</v>
      </c>
      <c r="O5607" s="104">
        <f t="shared" si="350"/>
        <v>0.26843183446123742</v>
      </c>
      <c r="P5607" s="104">
        <f t="shared" si="351"/>
        <v>0</v>
      </c>
    </row>
    <row r="5608" spans="6:16" x14ac:dyDescent="0.25">
      <c r="F5608" t="s">
        <v>5822</v>
      </c>
      <c r="G5608">
        <v>2.7757436193599137E-2</v>
      </c>
      <c r="H5608">
        <v>0</v>
      </c>
      <c r="I5608">
        <v>2.7757436193599137E-2</v>
      </c>
      <c r="J5608">
        <v>1.392994778068659E-2</v>
      </c>
      <c r="K5608">
        <v>2.0967706419794424E-2</v>
      </c>
      <c r="L5608">
        <v>8.7326391334560625E-3</v>
      </c>
      <c r="M5608" s="104">
        <f t="shared" si="348"/>
        <v>0.3192723843057782</v>
      </c>
      <c r="N5608" s="104">
        <f t="shared" si="349"/>
        <v>0.48057679235186473</v>
      </c>
      <c r="O5608" s="104">
        <f t="shared" si="350"/>
        <v>0.20015082334235718</v>
      </c>
      <c r="P5608" s="104">
        <f t="shared" si="351"/>
        <v>0</v>
      </c>
    </row>
    <row r="5609" spans="6:16" x14ac:dyDescent="0.25">
      <c r="F5609" t="s">
        <v>5823</v>
      </c>
      <c r="G5609">
        <v>1.2194544597678207E-2</v>
      </c>
      <c r="H5609">
        <v>0</v>
      </c>
      <c r="I5609">
        <v>1.2194544597678207E-2</v>
      </c>
      <c r="J5609">
        <v>5.5794254520317608E-3</v>
      </c>
      <c r="K5609">
        <v>1.046720547117821E-2</v>
      </c>
      <c r="L5609">
        <v>1.214026762533071E-3</v>
      </c>
      <c r="M5609" s="104">
        <f t="shared" si="348"/>
        <v>0.32324524091803614</v>
      </c>
      <c r="N5609" s="104">
        <f t="shared" si="349"/>
        <v>0.60641985153462097</v>
      </c>
      <c r="O5609" s="104">
        <f t="shared" si="350"/>
        <v>7.0334907547342937E-2</v>
      </c>
      <c r="P5609" s="104">
        <f t="shared" si="351"/>
        <v>0</v>
      </c>
    </row>
    <row r="5610" spans="6:16" x14ac:dyDescent="0.25">
      <c r="F5610" t="s">
        <v>5824</v>
      </c>
      <c r="G5610">
        <v>4.4322948146857492E-2</v>
      </c>
      <c r="H5610">
        <v>0</v>
      </c>
      <c r="I5610">
        <v>4.4322948146857492E-2</v>
      </c>
      <c r="J5610">
        <v>1.1857784759372892E-2</v>
      </c>
      <c r="K5610">
        <v>4.5656663911735763E-2</v>
      </c>
      <c r="L5610">
        <v>1.565212396978153E-2</v>
      </c>
      <c r="M5610" s="104">
        <f t="shared" si="348"/>
        <v>0.16206560361344574</v>
      </c>
      <c r="N5610" s="104">
        <f t="shared" si="349"/>
        <v>0.62400987587356094</v>
      </c>
      <c r="O5610" s="104">
        <f t="shared" si="350"/>
        <v>0.21392452051299329</v>
      </c>
      <c r="P5610" s="104">
        <f t="shared" si="351"/>
        <v>0</v>
      </c>
    </row>
    <row r="5611" spans="6:16" x14ac:dyDescent="0.25">
      <c r="F5611" t="s">
        <v>5825</v>
      </c>
      <c r="G5611">
        <v>5.3115562019436988E-4</v>
      </c>
      <c r="H5611">
        <v>0</v>
      </c>
      <c r="I5611">
        <v>5.3115562019436988E-4</v>
      </c>
      <c r="J5611">
        <v>1.2737213110857513E-5</v>
      </c>
      <c r="K5611">
        <v>5.4554561325060821E-4</v>
      </c>
      <c r="L5611">
        <v>1.3626469375859943E-4</v>
      </c>
      <c r="M5611" s="104">
        <f t="shared" si="348"/>
        <v>1.8338864860759502E-2</v>
      </c>
      <c r="N5611" s="104">
        <f t="shared" si="349"/>
        <v>0.78546909670961151</v>
      </c>
      <c r="O5611" s="104">
        <f t="shared" si="350"/>
        <v>0.19619203842962915</v>
      </c>
      <c r="P5611" s="104">
        <f t="shared" si="351"/>
        <v>0</v>
      </c>
    </row>
    <row r="5612" spans="6:16" x14ac:dyDescent="0.25">
      <c r="F5612" t="s">
        <v>5826</v>
      </c>
      <c r="G5612">
        <v>1.6497947785153975E-2</v>
      </c>
      <c r="H5612">
        <v>0</v>
      </c>
      <c r="I5612">
        <v>1.6497947785153975E-2</v>
      </c>
      <c r="J5612">
        <v>6.231033441337774E-3</v>
      </c>
      <c r="K5612">
        <v>1.4994066516166799E-2</v>
      </c>
      <c r="L5612">
        <v>6.0090607993237071E-3</v>
      </c>
      <c r="M5612" s="104">
        <f t="shared" si="348"/>
        <v>0.22879476613853428</v>
      </c>
      <c r="N5612" s="104">
        <f t="shared" si="349"/>
        <v>0.5505609902962556</v>
      </c>
      <c r="O5612" s="104">
        <f t="shared" si="350"/>
        <v>0.22064424356521015</v>
      </c>
      <c r="P5612" s="104">
        <f t="shared" si="351"/>
        <v>0</v>
      </c>
    </row>
    <row r="5613" spans="6:16" x14ac:dyDescent="0.25">
      <c r="F5613" t="s">
        <v>5827</v>
      </c>
      <c r="G5613">
        <v>4.0427548479968892E-2</v>
      </c>
      <c r="H5613">
        <v>0</v>
      </c>
      <c r="I5613">
        <v>4.0427548479968892E-2</v>
      </c>
      <c r="J5613">
        <v>1.7412005553444222E-2</v>
      </c>
      <c r="K5613">
        <v>3.5107693614078644E-2</v>
      </c>
      <c r="L5613">
        <v>1.4216501519129152E-2</v>
      </c>
      <c r="M5613" s="104">
        <f t="shared" si="348"/>
        <v>0.26090795361874436</v>
      </c>
      <c r="N5613" s="104">
        <f t="shared" si="349"/>
        <v>0.52606671121301296</v>
      </c>
      <c r="O5613" s="104">
        <f t="shared" si="350"/>
        <v>0.21302533516824265</v>
      </c>
      <c r="P5613" s="104">
        <f t="shared" si="351"/>
        <v>0</v>
      </c>
    </row>
    <row r="5614" spans="6:16" x14ac:dyDescent="0.25">
      <c r="F5614" t="s">
        <v>5828</v>
      </c>
      <c r="G5614">
        <v>1.4546949004496089E-2</v>
      </c>
      <c r="H5614">
        <v>0</v>
      </c>
      <c r="I5614">
        <v>1.4546949004496089E-2</v>
      </c>
      <c r="J5614">
        <v>1.2446071231421254E-3</v>
      </c>
      <c r="K5614">
        <v>9.3267995784222946E-3</v>
      </c>
      <c r="L5614">
        <v>1.109469452979686E-2</v>
      </c>
      <c r="M5614" s="104">
        <f t="shared" si="348"/>
        <v>5.7444904823973582E-2</v>
      </c>
      <c r="N5614" s="104">
        <f t="shared" si="349"/>
        <v>0.43047890706436498</v>
      </c>
      <c r="O5614" s="104">
        <f t="shared" si="350"/>
        <v>0.51207618811166156</v>
      </c>
      <c r="P5614" s="104">
        <f t="shared" si="351"/>
        <v>0</v>
      </c>
    </row>
    <row r="5615" spans="6:16" x14ac:dyDescent="0.25">
      <c r="F5615" t="s">
        <v>5829</v>
      </c>
      <c r="G5615">
        <v>1.2881188614998989E-2</v>
      </c>
      <c r="H5615">
        <v>0</v>
      </c>
      <c r="I5615">
        <v>1.2881188614998989E-2</v>
      </c>
      <c r="J5615">
        <v>5.0456311701295893E-3</v>
      </c>
      <c r="K5615">
        <v>1.0275391125071415E-2</v>
      </c>
      <c r="L5615">
        <v>5.942735236847377E-3</v>
      </c>
      <c r="M5615" s="104">
        <f t="shared" si="348"/>
        <v>0.23728784353023674</v>
      </c>
      <c r="N5615" s="104">
        <f t="shared" si="349"/>
        <v>0.48323496492021778</v>
      </c>
      <c r="O5615" s="104">
        <f t="shared" si="350"/>
        <v>0.27947719154954553</v>
      </c>
      <c r="P5615" s="104">
        <f t="shared" si="351"/>
        <v>0</v>
      </c>
    </row>
    <row r="5616" spans="6:16" x14ac:dyDescent="0.25">
      <c r="F5616" t="s">
        <v>5830</v>
      </c>
      <c r="G5616">
        <v>7.8557899776717927E-3</v>
      </c>
      <c r="H5616">
        <v>0</v>
      </c>
      <c r="I5616">
        <v>7.8557899776717927E-3</v>
      </c>
      <c r="J5616">
        <v>3.3409991824635745E-3</v>
      </c>
      <c r="K5616">
        <v>7.295117460013407E-3</v>
      </c>
      <c r="L5616">
        <v>2.3319112546847337E-3</v>
      </c>
      <c r="M5616" s="104">
        <f t="shared" si="348"/>
        <v>0.25763355916243913</v>
      </c>
      <c r="N5616" s="104">
        <f t="shared" si="349"/>
        <v>0.5625464039609348</v>
      </c>
      <c r="O5616" s="104">
        <f t="shared" si="350"/>
        <v>0.17982003687662593</v>
      </c>
      <c r="P5616" s="104">
        <f t="shared" si="351"/>
        <v>0</v>
      </c>
    </row>
    <row r="5617" spans="6:16" x14ac:dyDescent="0.25">
      <c r="F5617" t="s">
        <v>5831</v>
      </c>
      <c r="G5617">
        <v>3.2510833333784468E-2</v>
      </c>
      <c r="H5617">
        <v>0</v>
      </c>
      <c r="I5617">
        <v>3.2510833333784468E-2</v>
      </c>
      <c r="J5617">
        <v>9.7968047346293236E-3</v>
      </c>
      <c r="K5617">
        <v>2.8732559093700743E-2</v>
      </c>
      <c r="L5617">
        <v>5.3138681339380978E-3</v>
      </c>
      <c r="M5617" s="104">
        <f t="shared" si="348"/>
        <v>0.22345078809565252</v>
      </c>
      <c r="N5617" s="104">
        <f t="shared" si="349"/>
        <v>0.65534765134167605</v>
      </c>
      <c r="O5617" s="104">
        <f t="shared" si="350"/>
        <v>0.12120156056267145</v>
      </c>
      <c r="P5617" s="104">
        <f t="shared" si="351"/>
        <v>0</v>
      </c>
    </row>
    <row r="5618" spans="6:16" x14ac:dyDescent="0.25">
      <c r="F5618" t="s">
        <v>5832</v>
      </c>
      <c r="G5618">
        <v>1.4498664102482671E-2</v>
      </c>
      <c r="H5618">
        <v>0</v>
      </c>
      <c r="I5618">
        <v>1.4498664102482671E-2</v>
      </c>
      <c r="J5618">
        <v>5.1765319092365574E-3</v>
      </c>
      <c r="K5618">
        <v>8.8422171225244397E-3</v>
      </c>
      <c r="L5618">
        <v>3.3849269056024944E-3</v>
      </c>
      <c r="M5618" s="104">
        <f t="shared" si="348"/>
        <v>0.2974389966732946</v>
      </c>
      <c r="N5618" s="104">
        <f t="shared" si="349"/>
        <v>0.50806606341947091</v>
      </c>
      <c r="O5618" s="104">
        <f t="shared" si="350"/>
        <v>0.19449493990723443</v>
      </c>
      <c r="P5618" s="104">
        <f t="shared" si="351"/>
        <v>0</v>
      </c>
    </row>
    <row r="5619" spans="6:16" x14ac:dyDescent="0.25">
      <c r="F5619" t="s">
        <v>5833</v>
      </c>
      <c r="G5619">
        <v>1.9466284257143321E-2</v>
      </c>
      <c r="H5619">
        <v>0</v>
      </c>
      <c r="I5619">
        <v>1.9466284257143321E-2</v>
      </c>
      <c r="J5619">
        <v>3.5861955592083744E-3</v>
      </c>
      <c r="K5619">
        <v>2.1741872046188392E-2</v>
      </c>
      <c r="L5619">
        <v>6.8061057900495169E-3</v>
      </c>
      <c r="M5619" s="104">
        <f t="shared" si="348"/>
        <v>0.11160067866306381</v>
      </c>
      <c r="N5619" s="104">
        <f t="shared" si="349"/>
        <v>0.67659658702375158</v>
      </c>
      <c r="O5619" s="104">
        <f t="shared" si="350"/>
        <v>0.21180273431318469</v>
      </c>
      <c r="P5619" s="104">
        <f t="shared" si="351"/>
        <v>0</v>
      </c>
    </row>
    <row r="5620" spans="6:16" x14ac:dyDescent="0.25">
      <c r="F5620" t="s">
        <v>5834</v>
      </c>
      <c r="G5620">
        <v>8.4872800531799711E-4</v>
      </c>
      <c r="H5620">
        <v>0</v>
      </c>
      <c r="I5620">
        <v>8.4872800531799711E-4</v>
      </c>
      <c r="J5620">
        <v>3.8154215727993447E-5</v>
      </c>
      <c r="K5620">
        <v>7.6546918860259357E-4</v>
      </c>
      <c r="L5620">
        <v>5.9742327351455197E-4</v>
      </c>
      <c r="M5620" s="104">
        <f t="shared" si="348"/>
        <v>2.7232651367958723E-2</v>
      </c>
      <c r="N5620" s="104">
        <f t="shared" si="349"/>
        <v>0.54635523620091886</v>
      </c>
      <c r="O5620" s="104">
        <f t="shared" si="350"/>
        <v>0.42641211243112243</v>
      </c>
      <c r="P5620" s="104">
        <f t="shared" si="351"/>
        <v>0</v>
      </c>
    </row>
    <row r="5621" spans="6:16" x14ac:dyDescent="0.25">
      <c r="F5621" t="s">
        <v>5835</v>
      </c>
      <c r="G5621">
        <v>1.6071925507181863E-2</v>
      </c>
      <c r="H5621">
        <v>0</v>
      </c>
      <c r="I5621">
        <v>1.6071925507181863E-2</v>
      </c>
      <c r="J5621">
        <v>4.9245643305557401E-3</v>
      </c>
      <c r="K5621">
        <v>1.3343201176879005E-2</v>
      </c>
      <c r="L5621">
        <v>8.1763910296572453E-3</v>
      </c>
      <c r="M5621" s="104">
        <f t="shared" si="348"/>
        <v>0.18622504838255219</v>
      </c>
      <c r="N5621" s="104">
        <f t="shared" si="349"/>
        <v>0.50458032791339424</v>
      </c>
      <c r="O5621" s="104">
        <f t="shared" si="350"/>
        <v>0.30919462370405348</v>
      </c>
      <c r="P5621" s="104">
        <f t="shared" si="351"/>
        <v>0</v>
      </c>
    </row>
    <row r="5622" spans="6:16" x14ac:dyDescent="0.25">
      <c r="F5622" t="s">
        <v>5836</v>
      </c>
      <c r="G5622">
        <v>5.1263395392340608E-3</v>
      </c>
      <c r="H5622">
        <v>0</v>
      </c>
      <c r="I5622">
        <v>5.1263395392340608E-3</v>
      </c>
      <c r="J5622">
        <v>7.1849030032296052E-4</v>
      </c>
      <c r="K5622">
        <v>6.462405971296185E-3</v>
      </c>
      <c r="L5622">
        <v>1.2814626183282347E-3</v>
      </c>
      <c r="M5622" s="104">
        <f t="shared" si="348"/>
        <v>8.490425774502082E-2</v>
      </c>
      <c r="N5622" s="104">
        <f t="shared" si="349"/>
        <v>0.76366484278668656</v>
      </c>
      <c r="O5622" s="104">
        <f t="shared" si="350"/>
        <v>0.15143089946829272</v>
      </c>
      <c r="P5622" s="104">
        <f t="shared" si="351"/>
        <v>0</v>
      </c>
    </row>
    <row r="5623" spans="6:16" x14ac:dyDescent="0.25">
      <c r="F5623" t="s">
        <v>5837</v>
      </c>
      <c r="G5623">
        <v>1.3715649097837054E-2</v>
      </c>
      <c r="H5623">
        <v>0</v>
      </c>
      <c r="I5623">
        <v>1.3715649097837054E-2</v>
      </c>
      <c r="J5623">
        <v>3.7094062215440428E-3</v>
      </c>
      <c r="K5623">
        <v>1.2461029907251744E-2</v>
      </c>
      <c r="L5623">
        <v>6.4708158183629863E-3</v>
      </c>
      <c r="M5623" s="104">
        <f t="shared" si="348"/>
        <v>0.16383397129280797</v>
      </c>
      <c r="N5623" s="104">
        <f t="shared" si="349"/>
        <v>0.55036841321027152</v>
      </c>
      <c r="O5623" s="104">
        <f t="shared" si="350"/>
        <v>0.28579761549692051</v>
      </c>
      <c r="P5623" s="104">
        <f t="shared" si="351"/>
        <v>0</v>
      </c>
    </row>
    <row r="5624" spans="6:16" x14ac:dyDescent="0.25">
      <c r="F5624" t="s">
        <v>5838</v>
      </c>
      <c r="G5624">
        <v>2.1208759788830068E-4</v>
      </c>
      <c r="H5624">
        <v>0</v>
      </c>
      <c r="I5624">
        <v>2.1208759788830068E-4</v>
      </c>
      <c r="J5624">
        <v>2.8990454497225932E-5</v>
      </c>
      <c r="K5624">
        <v>1.8543993896942944E-4</v>
      </c>
      <c r="L5624">
        <v>1.3567543852156414E-4</v>
      </c>
      <c r="M5624" s="104">
        <f t="shared" si="348"/>
        <v>8.2804831706435031E-2</v>
      </c>
      <c r="N5624" s="104">
        <f t="shared" si="349"/>
        <v>0.52966823750502168</v>
      </c>
      <c r="O5624" s="104">
        <f t="shared" si="350"/>
        <v>0.38752693078854339</v>
      </c>
      <c r="P5624" s="104">
        <f t="shared" si="351"/>
        <v>0</v>
      </c>
    </row>
    <row r="5625" spans="6:16" x14ac:dyDescent="0.25">
      <c r="F5625" t="s">
        <v>5839</v>
      </c>
      <c r="G5625">
        <v>2.5432999025593907E-2</v>
      </c>
      <c r="H5625">
        <v>0</v>
      </c>
      <c r="I5625">
        <v>2.5432999025593907E-2</v>
      </c>
      <c r="J5625">
        <v>4.1497909784857269E-3</v>
      </c>
      <c r="K5625">
        <v>2.3061257365941289E-2</v>
      </c>
      <c r="L5625">
        <v>1.3612185008753006E-2</v>
      </c>
      <c r="M5625" s="104">
        <f t="shared" si="348"/>
        <v>0.10165267759621174</v>
      </c>
      <c r="N5625" s="104">
        <f t="shared" si="349"/>
        <v>0.5649052138136158</v>
      </c>
      <c r="O5625" s="104">
        <f t="shared" si="350"/>
        <v>0.33344210859017254</v>
      </c>
      <c r="P5625" s="104">
        <f t="shared" si="351"/>
        <v>0</v>
      </c>
    </row>
    <row r="5626" spans="6:16" x14ac:dyDescent="0.25">
      <c r="F5626" t="s">
        <v>5840</v>
      </c>
      <c r="G5626">
        <v>8.5474811561069824E-3</v>
      </c>
      <c r="H5626">
        <v>0</v>
      </c>
      <c r="I5626">
        <v>8.5474811561069824E-3</v>
      </c>
      <c r="J5626">
        <v>1.2880089935788659E-3</v>
      </c>
      <c r="K5626">
        <v>7.0460249633757122E-3</v>
      </c>
      <c r="L5626">
        <v>2.5904045582360487E-3</v>
      </c>
      <c r="M5626" s="104">
        <f t="shared" si="348"/>
        <v>0.11790161954665832</v>
      </c>
      <c r="N5626" s="104">
        <f t="shared" si="349"/>
        <v>0.6449782250664956</v>
      </c>
      <c r="O5626" s="104">
        <f t="shared" si="350"/>
        <v>0.23712015538684619</v>
      </c>
      <c r="P5626" s="104">
        <f t="shared" si="351"/>
        <v>0</v>
      </c>
    </row>
    <row r="5627" spans="6:16" x14ac:dyDescent="0.25">
      <c r="F5627" t="s">
        <v>5841</v>
      </c>
      <c r="G5627">
        <v>2.3644353409738833E-2</v>
      </c>
      <c r="H5627">
        <v>2.1139581954089999</v>
      </c>
      <c r="I5627">
        <v>2.1376025488187387</v>
      </c>
      <c r="J5627">
        <v>1.3500226134085549E-2</v>
      </c>
      <c r="K5627">
        <v>1.7168686099436888E-2</v>
      </c>
      <c r="L5627">
        <v>5.6910149968926425E-3</v>
      </c>
      <c r="M5627" s="104">
        <f t="shared" si="348"/>
        <v>4.1069415425996278E-3</v>
      </c>
      <c r="N5627" s="104">
        <f t="shared" si="349"/>
        <v>5.2229340066833069E-3</v>
      </c>
      <c r="O5627" s="104">
        <f t="shared" si="350"/>
        <v>1.731279585849623E-3</v>
      </c>
      <c r="P5627" s="104">
        <f t="shared" si="351"/>
        <v>0.98893884486486749</v>
      </c>
    </row>
    <row r="5628" spans="6:16" x14ac:dyDescent="0.25">
      <c r="F5628" t="s">
        <v>5842</v>
      </c>
      <c r="G5628">
        <v>1.3569729751352341E-2</v>
      </c>
      <c r="H5628">
        <v>0</v>
      </c>
      <c r="I5628">
        <v>1.3569729751352341E-2</v>
      </c>
      <c r="J5628">
        <v>2.6993091605704411E-3</v>
      </c>
      <c r="K5628">
        <v>1.3805829762535228E-2</v>
      </c>
      <c r="L5628">
        <v>5.8952351287265047E-3</v>
      </c>
      <c r="M5628" s="104">
        <f t="shared" si="348"/>
        <v>0.12050286099350464</v>
      </c>
      <c r="N5628" s="104">
        <f t="shared" si="349"/>
        <v>0.61632139403520447</v>
      </c>
      <c r="O5628" s="104">
        <f t="shared" si="350"/>
        <v>0.26317574497129081</v>
      </c>
      <c r="P5628" s="104">
        <f t="shared" si="351"/>
        <v>0</v>
      </c>
    </row>
    <row r="5629" spans="6:16" x14ac:dyDescent="0.25">
      <c r="F5629" t="s">
        <v>5843</v>
      </c>
      <c r="G5629">
        <v>2.9319186890790699E-2</v>
      </c>
      <c r="H5629">
        <v>0</v>
      </c>
      <c r="I5629">
        <v>2.9319186890790699E-2</v>
      </c>
      <c r="J5629">
        <v>8.7013757817600776E-3</v>
      </c>
      <c r="K5629">
        <v>2.3736045277011543E-2</v>
      </c>
      <c r="L5629">
        <v>1.197461866292282E-2</v>
      </c>
      <c r="M5629" s="104">
        <f t="shared" si="348"/>
        <v>0.19592380436221263</v>
      </c>
      <c r="N5629" s="104">
        <f t="shared" si="349"/>
        <v>0.53445069007755874</v>
      </c>
      <c r="O5629" s="104">
        <f t="shared" si="350"/>
        <v>0.26962550556022863</v>
      </c>
      <c r="P5629" s="104">
        <f t="shared" si="351"/>
        <v>0</v>
      </c>
    </row>
    <row r="5630" spans="6:16" x14ac:dyDescent="0.25">
      <c r="F5630" t="s">
        <v>5844</v>
      </c>
      <c r="G5630">
        <v>9.2572669665855652E-3</v>
      </c>
      <c r="H5630">
        <v>0</v>
      </c>
      <c r="I5630">
        <v>9.2572669665855652E-3</v>
      </c>
      <c r="J5630">
        <v>3.3148704841119347E-3</v>
      </c>
      <c r="K5630">
        <v>7.837157653228826E-3</v>
      </c>
      <c r="L5630">
        <v>4.1295026336401882E-3</v>
      </c>
      <c r="M5630" s="104">
        <f t="shared" si="348"/>
        <v>0.21692005426620928</v>
      </c>
      <c r="N5630" s="104">
        <f t="shared" si="349"/>
        <v>0.51285160961173415</v>
      </c>
      <c r="O5630" s="104">
        <f t="shared" si="350"/>
        <v>0.27022833612205643</v>
      </c>
      <c r="P5630" s="104">
        <f t="shared" si="351"/>
        <v>0</v>
      </c>
    </row>
    <row r="5631" spans="6:16" x14ac:dyDescent="0.25">
      <c r="F5631" t="s">
        <v>5845</v>
      </c>
      <c r="G5631">
        <v>1.4286515950553167E-2</v>
      </c>
      <c r="H5631">
        <v>0</v>
      </c>
      <c r="I5631">
        <v>1.4286515950553167E-2</v>
      </c>
      <c r="J5631">
        <v>3.4406481251447671E-3</v>
      </c>
      <c r="K5631">
        <v>1.1773279460511651E-2</v>
      </c>
      <c r="L5631">
        <v>7.7863425770406799E-3</v>
      </c>
      <c r="M5631" s="104">
        <f t="shared" si="348"/>
        <v>0.14959163961147592</v>
      </c>
      <c r="N5631" s="104">
        <f t="shared" si="349"/>
        <v>0.51187570307787511</v>
      </c>
      <c r="O5631" s="104">
        <f t="shared" si="350"/>
        <v>0.33853265731064891</v>
      </c>
      <c r="P5631" s="104">
        <f t="shared" si="351"/>
        <v>0</v>
      </c>
    </row>
    <row r="5632" spans="6:16" x14ac:dyDescent="0.25">
      <c r="F5632" t="s">
        <v>5846</v>
      </c>
      <c r="G5632">
        <v>2.1055345696763532E-2</v>
      </c>
      <c r="H5632">
        <v>0</v>
      </c>
      <c r="I5632">
        <v>2.1055345696763532E-2</v>
      </c>
      <c r="J5632">
        <v>2.1324518186364183E-3</v>
      </c>
      <c r="K5632">
        <v>2.5727266055142299E-2</v>
      </c>
      <c r="L5632">
        <v>6.8976153996517572E-3</v>
      </c>
      <c r="M5632" s="104">
        <f t="shared" si="348"/>
        <v>6.1352572760998536E-2</v>
      </c>
      <c r="N5632" s="104">
        <f t="shared" si="349"/>
        <v>0.74019677668450401</v>
      </c>
      <c r="O5632" s="104">
        <f t="shared" si="350"/>
        <v>0.19845065055449743</v>
      </c>
      <c r="P5632" s="104">
        <f t="shared" si="351"/>
        <v>0</v>
      </c>
    </row>
    <row r="5633" spans="6:16" x14ac:dyDescent="0.25">
      <c r="F5633" t="s">
        <v>5847</v>
      </c>
      <c r="G5633">
        <v>2.5962218986275831E-2</v>
      </c>
      <c r="H5633">
        <v>0</v>
      </c>
      <c r="I5633">
        <v>2.5962218986275831E-2</v>
      </c>
      <c r="J5633">
        <v>7.2193221134266086E-3</v>
      </c>
      <c r="K5633">
        <v>2.5506306291034137E-2</v>
      </c>
      <c r="L5633">
        <v>9.3231889556815162E-3</v>
      </c>
      <c r="M5633" s="104">
        <f t="shared" si="348"/>
        <v>0.17168906444131637</v>
      </c>
      <c r="N5633" s="104">
        <f t="shared" si="349"/>
        <v>0.60658795876650173</v>
      </c>
      <c r="O5633" s="104">
        <f t="shared" si="350"/>
        <v>0.22172297679218184</v>
      </c>
      <c r="P5633" s="104">
        <f t="shared" si="351"/>
        <v>0</v>
      </c>
    </row>
    <row r="5634" spans="6:16" x14ac:dyDescent="0.25">
      <c r="F5634" t="s">
        <v>5848</v>
      </c>
      <c r="G5634">
        <v>4.4599086477915845E-3</v>
      </c>
      <c r="H5634">
        <v>0</v>
      </c>
      <c r="I5634">
        <v>4.4599086477915845E-3</v>
      </c>
      <c r="J5634">
        <v>4.197214991750783E-4</v>
      </c>
      <c r="K5634">
        <v>3.4701509793796026E-3</v>
      </c>
      <c r="L5634">
        <v>2.2701145182403805E-3</v>
      </c>
      <c r="M5634" s="104">
        <f t="shared" si="348"/>
        <v>6.8136750839482674E-2</v>
      </c>
      <c r="N5634" s="104">
        <f t="shared" si="349"/>
        <v>0.56333738710569747</v>
      </c>
      <c r="O5634" s="104">
        <f t="shared" si="350"/>
        <v>0.3685258620548198</v>
      </c>
      <c r="P5634" s="104">
        <f t="shared" si="351"/>
        <v>0</v>
      </c>
    </row>
    <row r="5635" spans="6:16" x14ac:dyDescent="0.25">
      <c r="F5635" t="s">
        <v>5849</v>
      </c>
      <c r="G5635">
        <v>2.9887557441544619E-2</v>
      </c>
      <c r="H5635">
        <v>0</v>
      </c>
      <c r="I5635">
        <v>2.9887557441544619E-2</v>
      </c>
      <c r="J5635">
        <v>9.2083401372253151E-3</v>
      </c>
      <c r="K5635">
        <v>2.6069327702358234E-2</v>
      </c>
      <c r="L5635">
        <v>1.2629561976747406E-2</v>
      </c>
      <c r="M5635" s="104">
        <f t="shared" ref="M5635:M5698" si="352">IFERROR(J5635/SUM($J5635:$L5635)*$G5635/$I5635,0)</f>
        <v>0.19221190982089115</v>
      </c>
      <c r="N5635" s="104">
        <f t="shared" ref="N5635:N5698" si="353">IFERROR(K5635/SUM($J5635:$L5635)*$G5635/$I5635,0)</f>
        <v>0.54416270367341379</v>
      </c>
      <c r="O5635" s="104">
        <f t="shared" ref="O5635:O5698" si="354">IFERROR(L5635/SUM($J5635:$L5635)*$G5635/$I5635,0)</f>
        <v>0.26362538650569506</v>
      </c>
      <c r="P5635" s="104">
        <f t="shared" ref="P5635:P5698" si="355">IFERROR($H5635/$I5635,0)</f>
        <v>0</v>
      </c>
    </row>
    <row r="5636" spans="6:16" x14ac:dyDescent="0.25">
      <c r="F5636" t="s">
        <v>5850</v>
      </c>
      <c r="G5636">
        <v>6.7796561127379243E-3</v>
      </c>
      <c r="H5636">
        <v>0</v>
      </c>
      <c r="I5636">
        <v>6.7796561127379243E-3</v>
      </c>
      <c r="J5636">
        <v>3.4550161164914259E-3</v>
      </c>
      <c r="K5636">
        <v>4.9994008302270835E-3</v>
      </c>
      <c r="L5636">
        <v>2.7371716590151567E-3</v>
      </c>
      <c r="M5636" s="104">
        <f t="shared" si="352"/>
        <v>0.3087154324741132</v>
      </c>
      <c r="N5636" s="104">
        <f t="shared" si="353"/>
        <v>0.44671056150739802</v>
      </c>
      <c r="O5636" s="104">
        <f t="shared" si="354"/>
        <v>0.24457400601848886</v>
      </c>
      <c r="P5636" s="104">
        <f t="shared" si="355"/>
        <v>0</v>
      </c>
    </row>
    <row r="5637" spans="6:16" x14ac:dyDescent="0.25">
      <c r="F5637" t="s">
        <v>5851</v>
      </c>
      <c r="G5637">
        <v>3.6499561058048163E-2</v>
      </c>
      <c r="H5637">
        <v>0</v>
      </c>
      <c r="I5637">
        <v>3.6499561058048163E-2</v>
      </c>
      <c r="J5637">
        <v>5.1718288593140286E-3</v>
      </c>
      <c r="K5637">
        <v>3.157435333437663E-2</v>
      </c>
      <c r="L5637">
        <v>1.8229767915463338E-2</v>
      </c>
      <c r="M5637" s="104">
        <f t="shared" si="352"/>
        <v>9.4074387965018033E-2</v>
      </c>
      <c r="N5637" s="104">
        <f t="shared" si="353"/>
        <v>0.57433028936628083</v>
      </c>
      <c r="O5637" s="104">
        <f t="shared" si="354"/>
        <v>0.33159532266870123</v>
      </c>
      <c r="P5637" s="104">
        <f t="shared" si="355"/>
        <v>0</v>
      </c>
    </row>
    <row r="5638" spans="6:16" x14ac:dyDescent="0.25">
      <c r="F5638" t="s">
        <v>5852</v>
      </c>
      <c r="G5638">
        <v>2.3025443185966572E-2</v>
      </c>
      <c r="H5638">
        <v>0</v>
      </c>
      <c r="I5638">
        <v>2.3025443185966572E-2</v>
      </c>
      <c r="J5638">
        <v>3.8887543578471433E-3</v>
      </c>
      <c r="K5638">
        <v>2.1362873635958343E-2</v>
      </c>
      <c r="L5638">
        <v>1.073485799930826E-2</v>
      </c>
      <c r="M5638" s="104">
        <f t="shared" si="352"/>
        <v>0.10806151949904981</v>
      </c>
      <c r="N5638" s="104">
        <f t="shared" si="353"/>
        <v>0.59363600102678193</v>
      </c>
      <c r="O5638" s="104">
        <f t="shared" si="354"/>
        <v>0.29830247947416838</v>
      </c>
      <c r="P5638" s="104">
        <f t="shared" si="355"/>
        <v>0</v>
      </c>
    </row>
    <row r="5639" spans="6:16" x14ac:dyDescent="0.25">
      <c r="F5639" t="s">
        <v>5853</v>
      </c>
      <c r="G5639">
        <v>1.5394559587823054E-2</v>
      </c>
      <c r="H5639">
        <v>0</v>
      </c>
      <c r="I5639">
        <v>1.5394559587823054E-2</v>
      </c>
      <c r="J5639">
        <v>3.2068038748384519E-3</v>
      </c>
      <c r="K5639">
        <v>1.3779121326305144E-2</v>
      </c>
      <c r="L5639">
        <v>8.4268058885149204E-3</v>
      </c>
      <c r="M5639" s="104">
        <f t="shared" si="352"/>
        <v>0.12618887216507918</v>
      </c>
      <c r="N5639" s="104">
        <f t="shared" si="353"/>
        <v>0.54221332125583444</v>
      </c>
      <c r="O5639" s="104">
        <f t="shared" si="354"/>
        <v>0.33159780657908638</v>
      </c>
      <c r="P5639" s="104">
        <f t="shared" si="355"/>
        <v>0</v>
      </c>
    </row>
    <row r="5640" spans="6:16" x14ac:dyDescent="0.25">
      <c r="F5640" t="s">
        <v>5854</v>
      </c>
      <c r="G5640">
        <v>8.3461183258518347E-3</v>
      </c>
      <c r="H5640">
        <v>0</v>
      </c>
      <c r="I5640">
        <v>8.3461183258518347E-3</v>
      </c>
      <c r="J5640">
        <v>1.9292517896774561E-3</v>
      </c>
      <c r="K5640">
        <v>8.3295655692493722E-3</v>
      </c>
      <c r="L5640">
        <v>3.5186252140397114E-3</v>
      </c>
      <c r="M5640" s="104">
        <f t="shared" si="352"/>
        <v>0.14002974641048002</v>
      </c>
      <c r="N5640" s="104">
        <f t="shared" si="353"/>
        <v>0.60457995198566539</v>
      </c>
      <c r="O5640" s="104">
        <f t="shared" si="354"/>
        <v>0.25539030160385462</v>
      </c>
      <c r="P5640" s="104">
        <f t="shared" si="355"/>
        <v>0</v>
      </c>
    </row>
    <row r="5641" spans="6:16" x14ac:dyDescent="0.25">
      <c r="F5641" t="s">
        <v>5855</v>
      </c>
      <c r="G5641">
        <v>4.2239827299194822E-2</v>
      </c>
      <c r="H5641">
        <v>0</v>
      </c>
      <c r="I5641">
        <v>4.2239827299194822E-2</v>
      </c>
      <c r="J5641">
        <v>3.839061882326314E-3</v>
      </c>
      <c r="K5641">
        <v>4.6019788208686178E-2</v>
      </c>
      <c r="L5641">
        <v>1.8921594117963896E-2</v>
      </c>
      <c r="M5641" s="104">
        <f t="shared" si="352"/>
        <v>5.5816183313123845E-2</v>
      </c>
      <c r="N5641" s="104">
        <f t="shared" si="353"/>
        <v>0.66908245123953758</v>
      </c>
      <c r="O5641" s="104">
        <f t="shared" si="354"/>
        <v>0.2751013654473386</v>
      </c>
      <c r="P5641" s="104">
        <f t="shared" si="355"/>
        <v>0</v>
      </c>
    </row>
    <row r="5642" spans="6:16" x14ac:dyDescent="0.25">
      <c r="F5642" t="s">
        <v>5856</v>
      </c>
      <c r="G5642">
        <v>2.3141943621477194E-2</v>
      </c>
      <c r="H5642">
        <v>0.53308511014662197</v>
      </c>
      <c r="I5642">
        <v>0.55622705376809911</v>
      </c>
      <c r="J5642">
        <v>9.7711606069943412E-3</v>
      </c>
      <c r="K5642">
        <v>1.5250317843964004E-2</v>
      </c>
      <c r="L5642">
        <v>4.9107213890223315E-3</v>
      </c>
      <c r="M5642" s="104">
        <f t="shared" si="352"/>
        <v>1.3581734567398269E-2</v>
      </c>
      <c r="N5642" s="104">
        <f t="shared" si="353"/>
        <v>2.1197662934422844E-2</v>
      </c>
      <c r="O5642" s="104">
        <f t="shared" si="354"/>
        <v>6.8258129328469521E-3</v>
      </c>
      <c r="P5642" s="104">
        <f t="shared" si="355"/>
        <v>0.95839478956533197</v>
      </c>
    </row>
    <row r="5643" spans="6:16" x14ac:dyDescent="0.25">
      <c r="F5643" t="s">
        <v>5857</v>
      </c>
      <c r="G5643">
        <v>7.8134647309767071E-3</v>
      </c>
      <c r="H5643">
        <v>0</v>
      </c>
      <c r="I5643">
        <v>7.8134647309767071E-3</v>
      </c>
      <c r="J5643">
        <v>1.1164331874357937E-3</v>
      </c>
      <c r="K5643">
        <v>6.7825611393407389E-3</v>
      </c>
      <c r="L5643">
        <v>3.185474097683251E-3</v>
      </c>
      <c r="M5643" s="104">
        <f t="shared" si="352"/>
        <v>0.10072049869096042</v>
      </c>
      <c r="N5643" s="104">
        <f t="shared" si="353"/>
        <v>0.61189773650975021</v>
      </c>
      <c r="O5643" s="104">
        <f t="shared" si="354"/>
        <v>0.28738176479928934</v>
      </c>
      <c r="P5643" s="104">
        <f t="shared" si="355"/>
        <v>0</v>
      </c>
    </row>
    <row r="5644" spans="6:16" x14ac:dyDescent="0.25">
      <c r="F5644" t="s">
        <v>5858</v>
      </c>
      <c r="G5644">
        <v>2.8036499164987197E-2</v>
      </c>
      <c r="H5644">
        <v>0</v>
      </c>
      <c r="I5644">
        <v>2.8036499164987197E-2</v>
      </c>
      <c r="J5644">
        <v>1.0455149744274686E-2</v>
      </c>
      <c r="K5644">
        <v>2.0358034118593039E-2</v>
      </c>
      <c r="L5644">
        <v>1.165908030813644E-2</v>
      </c>
      <c r="M5644" s="104">
        <f t="shared" si="352"/>
        <v>0.24616417203894728</v>
      </c>
      <c r="N5644" s="104">
        <f t="shared" si="353"/>
        <v>0.47932537894910437</v>
      </c>
      <c r="O5644" s="104">
        <f t="shared" si="354"/>
        <v>0.27451044901194838</v>
      </c>
      <c r="P5644" s="104">
        <f t="shared" si="355"/>
        <v>0</v>
      </c>
    </row>
    <row r="5645" spans="6:16" x14ac:dyDescent="0.25">
      <c r="F5645" t="s">
        <v>5859</v>
      </c>
      <c r="G5645">
        <v>1.5805577579273242E-2</v>
      </c>
      <c r="H5645">
        <v>0</v>
      </c>
      <c r="I5645">
        <v>1.5805577579273242E-2</v>
      </c>
      <c r="J5645">
        <v>3.110161784111898E-3</v>
      </c>
      <c r="K5645">
        <v>1.4515015854242679E-2</v>
      </c>
      <c r="L5645">
        <v>8.4660457219108299E-3</v>
      </c>
      <c r="M5645" s="104">
        <f t="shared" si="352"/>
        <v>0.11920337123204409</v>
      </c>
      <c r="N5645" s="104">
        <f t="shared" si="353"/>
        <v>0.55631794852317074</v>
      </c>
      <c r="O5645" s="104">
        <f t="shared" si="354"/>
        <v>0.32447868024478527</v>
      </c>
      <c r="P5645" s="104">
        <f t="shared" si="355"/>
        <v>0</v>
      </c>
    </row>
    <row r="5646" spans="6:16" x14ac:dyDescent="0.25">
      <c r="F5646" t="s">
        <v>5860</v>
      </c>
      <c r="G5646">
        <v>3.0559988828692587E-2</v>
      </c>
      <c r="H5646">
        <v>0</v>
      </c>
      <c r="I5646">
        <v>3.0559988828692587E-2</v>
      </c>
      <c r="J5646">
        <v>3.1162209667381733E-3</v>
      </c>
      <c r="K5646">
        <v>2.4994828563671842E-2</v>
      </c>
      <c r="L5646">
        <v>1.260072083569045E-2</v>
      </c>
      <c r="M5646" s="104">
        <f t="shared" si="352"/>
        <v>7.6543489480206006E-2</v>
      </c>
      <c r="N5646" s="104">
        <f t="shared" si="353"/>
        <v>0.61394599986455822</v>
      </c>
      <c r="O5646" s="104">
        <f t="shared" si="354"/>
        <v>0.30951051065523577</v>
      </c>
      <c r="P5646" s="104">
        <f t="shared" si="355"/>
        <v>0</v>
      </c>
    </row>
    <row r="5647" spans="6:16" x14ac:dyDescent="0.25">
      <c r="F5647" t="s">
        <v>5861</v>
      </c>
      <c r="G5647">
        <v>3.1702130006132249E-2</v>
      </c>
      <c r="H5647">
        <v>0</v>
      </c>
      <c r="I5647">
        <v>3.1702130006132249E-2</v>
      </c>
      <c r="J5647">
        <v>2.2758859868515776E-2</v>
      </c>
      <c r="K5647">
        <v>1.4509590944159014E-2</v>
      </c>
      <c r="L5647">
        <v>7.8769567611418085E-3</v>
      </c>
      <c r="M5647" s="104">
        <f t="shared" si="352"/>
        <v>0.50412347770486055</v>
      </c>
      <c r="N5647" s="104">
        <f t="shared" si="353"/>
        <v>0.32139683134845098</v>
      </c>
      <c r="O5647" s="104">
        <f t="shared" si="354"/>
        <v>0.17447969094668847</v>
      </c>
      <c r="P5647" s="104">
        <f t="shared" si="355"/>
        <v>0</v>
      </c>
    </row>
    <row r="5648" spans="6:16" x14ac:dyDescent="0.25">
      <c r="F5648" t="s">
        <v>5862</v>
      </c>
      <c r="G5648">
        <v>2.8206554584655591E-4</v>
      </c>
      <c r="H5648">
        <v>0</v>
      </c>
      <c r="I5648">
        <v>2.8206554584655591E-4</v>
      </c>
      <c r="J5648">
        <v>6.1215745653174055E-5</v>
      </c>
      <c r="K5648">
        <v>2.9429846017949994E-4</v>
      </c>
      <c r="L5648">
        <v>1.1010845945787001E-4</v>
      </c>
      <c r="M5648" s="104">
        <f t="shared" si="352"/>
        <v>0.13147071699135612</v>
      </c>
      <c r="N5648" s="104">
        <f t="shared" si="353"/>
        <v>0.63205355348382919</v>
      </c>
      <c r="O5648" s="104">
        <f t="shared" si="354"/>
        <v>0.23647572952481469</v>
      </c>
      <c r="P5648" s="104">
        <f t="shared" si="355"/>
        <v>0</v>
      </c>
    </row>
    <row r="5649" spans="6:16" x14ac:dyDescent="0.25">
      <c r="F5649" t="s">
        <v>5863</v>
      </c>
      <c r="G5649">
        <v>2.7746306835463759E-2</v>
      </c>
      <c r="H5649">
        <v>0</v>
      </c>
      <c r="I5649">
        <v>2.7746306835463759E-2</v>
      </c>
      <c r="J5649">
        <v>3.2206135095452669E-3</v>
      </c>
      <c r="K5649">
        <v>3.2613060979349066E-2</v>
      </c>
      <c r="L5649">
        <v>9.9688332293861679E-3</v>
      </c>
      <c r="M5649" s="104">
        <f t="shared" si="352"/>
        <v>7.0315222244040354E-2</v>
      </c>
      <c r="N5649" s="104">
        <f t="shared" si="353"/>
        <v>0.71203658061570907</v>
      </c>
      <c r="O5649" s="104">
        <f t="shared" si="354"/>
        <v>0.21764819714025069</v>
      </c>
      <c r="P5649" s="104">
        <f t="shared" si="355"/>
        <v>0</v>
      </c>
    </row>
    <row r="5650" spans="6:16" x14ac:dyDescent="0.25">
      <c r="F5650" t="s">
        <v>5864</v>
      </c>
      <c r="G5650">
        <v>4.6527065477067241E-3</v>
      </c>
      <c r="H5650">
        <v>0</v>
      </c>
      <c r="I5650">
        <v>4.6527065477067241E-3</v>
      </c>
      <c r="J5650">
        <v>3.57905532741048E-4</v>
      </c>
      <c r="K5650">
        <v>4.7971761969408649E-3</v>
      </c>
      <c r="L5650">
        <v>2.5254225199810329E-3</v>
      </c>
      <c r="M5650" s="104">
        <f t="shared" si="352"/>
        <v>4.659922332010355E-2</v>
      </c>
      <c r="N5650" s="104">
        <f t="shared" si="353"/>
        <v>0.624591308201071</v>
      </c>
      <c r="O5650" s="104">
        <f t="shared" si="354"/>
        <v>0.32880946847882536</v>
      </c>
      <c r="P5650" s="104">
        <f t="shared" si="355"/>
        <v>0</v>
      </c>
    </row>
    <row r="5651" spans="6:16" x14ac:dyDescent="0.25">
      <c r="F5651" t="s">
        <v>5865</v>
      </c>
      <c r="G5651">
        <v>3.806446835090624E-3</v>
      </c>
      <c r="H5651">
        <v>0</v>
      </c>
      <c r="I5651">
        <v>3.806446835090624E-3</v>
      </c>
      <c r="J5651">
        <v>2.7907397859291261E-4</v>
      </c>
      <c r="K5651">
        <v>5.0866134885130454E-3</v>
      </c>
      <c r="L5651">
        <v>9.1784466483979727E-4</v>
      </c>
      <c r="M5651" s="104">
        <f t="shared" si="352"/>
        <v>4.4413551603259598E-2</v>
      </c>
      <c r="N5651" s="104">
        <f t="shared" si="353"/>
        <v>0.80951499597694065</v>
      </c>
      <c r="O5651" s="104">
        <f t="shared" si="354"/>
        <v>0.14607145241979974</v>
      </c>
      <c r="P5651" s="104">
        <f t="shared" si="355"/>
        <v>0</v>
      </c>
    </row>
    <row r="5652" spans="6:16" x14ac:dyDescent="0.25">
      <c r="F5652" t="s">
        <v>5866</v>
      </c>
      <c r="G5652">
        <v>4.2291151765383905E-4</v>
      </c>
      <c r="H5652">
        <v>0</v>
      </c>
      <c r="I5652">
        <v>4.2291151765383905E-4</v>
      </c>
      <c r="J5652">
        <v>3.6899083983040696E-5</v>
      </c>
      <c r="K5652">
        <v>4.8803029084498988E-4</v>
      </c>
      <c r="L5652">
        <v>1.7319625920163149E-4</v>
      </c>
      <c r="M5652" s="104">
        <f t="shared" si="352"/>
        <v>5.285450380908506E-2</v>
      </c>
      <c r="N5652" s="104">
        <f t="shared" si="353"/>
        <v>0.6990579733163822</v>
      </c>
      <c r="O5652" s="104">
        <f t="shared" si="354"/>
        <v>0.24808752287453278</v>
      </c>
      <c r="P5652" s="104">
        <f t="shared" si="355"/>
        <v>0</v>
      </c>
    </row>
    <row r="5653" spans="6:16" x14ac:dyDescent="0.25">
      <c r="F5653" t="s">
        <v>5867</v>
      </c>
      <c r="G5653">
        <v>4.4715802525884155E-2</v>
      </c>
      <c r="H5653">
        <v>0</v>
      </c>
      <c r="I5653">
        <v>4.4715802525884155E-2</v>
      </c>
      <c r="J5653">
        <v>1.2485319362138146E-2</v>
      </c>
      <c r="K5653">
        <v>4.4193846853614972E-2</v>
      </c>
      <c r="L5653">
        <v>1.713591492157342E-2</v>
      </c>
      <c r="M5653" s="104">
        <f t="shared" si="352"/>
        <v>0.16914320447484565</v>
      </c>
      <c r="N5653" s="104">
        <f t="shared" si="353"/>
        <v>0.59871026587908449</v>
      </c>
      <c r="O5653" s="104">
        <f t="shared" si="354"/>
        <v>0.23214652964606974</v>
      </c>
      <c r="P5653" s="104">
        <f t="shared" si="355"/>
        <v>0</v>
      </c>
    </row>
    <row r="5654" spans="6:16" x14ac:dyDescent="0.25">
      <c r="F5654" t="s">
        <v>5868</v>
      </c>
      <c r="G5654">
        <v>1.2719053192514911E-2</v>
      </c>
      <c r="H5654">
        <v>0</v>
      </c>
      <c r="I5654">
        <v>1.2719053192514911E-2</v>
      </c>
      <c r="J5654">
        <v>2.3037058390057959E-3</v>
      </c>
      <c r="K5654">
        <v>1.2918502866979284E-2</v>
      </c>
      <c r="L5654">
        <v>5.7739020727937164E-3</v>
      </c>
      <c r="M5654" s="104">
        <f t="shared" si="352"/>
        <v>0.10972059841359758</v>
      </c>
      <c r="N5654" s="104">
        <f t="shared" si="353"/>
        <v>0.61528075380685654</v>
      </c>
      <c r="O5654" s="104">
        <f t="shared" si="354"/>
        <v>0.27499864777954586</v>
      </c>
      <c r="P5654" s="104">
        <f t="shared" si="355"/>
        <v>0</v>
      </c>
    </row>
    <row r="5655" spans="6:16" x14ac:dyDescent="0.25">
      <c r="F5655" t="s">
        <v>5869</v>
      </c>
      <c r="G5655">
        <v>2.3302185717943059E-2</v>
      </c>
      <c r="H5655">
        <v>0</v>
      </c>
      <c r="I5655">
        <v>2.3302185717943059E-2</v>
      </c>
      <c r="J5655">
        <v>3.572905947963063E-3</v>
      </c>
      <c r="K5655">
        <v>1.8190309320351691E-2</v>
      </c>
      <c r="L5655">
        <v>1.3310719741490871E-2</v>
      </c>
      <c r="M5655" s="104">
        <f t="shared" si="352"/>
        <v>0.10186783852351282</v>
      </c>
      <c r="N5655" s="104">
        <f t="shared" si="353"/>
        <v>0.51862755961845231</v>
      </c>
      <c r="O5655" s="104">
        <f t="shared" si="354"/>
        <v>0.37950460185803475</v>
      </c>
      <c r="P5655" s="104">
        <f t="shared" si="355"/>
        <v>0</v>
      </c>
    </row>
    <row r="5656" spans="6:16" x14ac:dyDescent="0.25">
      <c r="F5656" t="s">
        <v>5870</v>
      </c>
      <c r="G5656">
        <v>0.1519999235012264</v>
      </c>
      <c r="H5656">
        <v>0.39259223629024598</v>
      </c>
      <c r="I5656">
        <v>0.54459215979147235</v>
      </c>
      <c r="J5656">
        <v>4.3770647927798133E-2</v>
      </c>
      <c r="K5656">
        <v>9.0696373447360631E-2</v>
      </c>
      <c r="L5656">
        <v>5.2849020861714793E-2</v>
      </c>
      <c r="M5656" s="104">
        <f t="shared" si="352"/>
        <v>6.5219878735585296E-2</v>
      </c>
      <c r="N5656" s="104">
        <f t="shared" si="353"/>
        <v>0.1351409393745244</v>
      </c>
      <c r="O5656" s="104">
        <f t="shared" si="354"/>
        <v>7.874698902289809E-2</v>
      </c>
      <c r="P5656" s="104">
        <f t="shared" si="355"/>
        <v>0.72089219286699235</v>
      </c>
    </row>
    <row r="5657" spans="6:16" x14ac:dyDescent="0.25">
      <c r="F5657" t="s">
        <v>5871</v>
      </c>
      <c r="G5657">
        <v>1.2808663537733741E-2</v>
      </c>
      <c r="H5657">
        <v>0</v>
      </c>
      <c r="I5657">
        <v>1.2808663537733741E-2</v>
      </c>
      <c r="J5657">
        <v>5.5042756350536758E-3</v>
      </c>
      <c r="K5657">
        <v>1.0315530654735503E-2</v>
      </c>
      <c r="L5657">
        <v>4.4993654363260568E-3</v>
      </c>
      <c r="M5657" s="104">
        <f t="shared" si="352"/>
        <v>0.27089074836546118</v>
      </c>
      <c r="N5657" s="104">
        <f t="shared" si="353"/>
        <v>0.50767476124420263</v>
      </c>
      <c r="O5657" s="104">
        <f t="shared" si="354"/>
        <v>0.22143449039033633</v>
      </c>
      <c r="P5657" s="104">
        <f t="shared" si="355"/>
        <v>0</v>
      </c>
    </row>
    <row r="5658" spans="6:16" x14ac:dyDescent="0.25">
      <c r="F5658" t="s">
        <v>5872</v>
      </c>
      <c r="G5658">
        <v>3.8730881873395295E-3</v>
      </c>
      <c r="H5658">
        <v>0</v>
      </c>
      <c r="I5658">
        <v>3.8730881873395295E-3</v>
      </c>
      <c r="J5658">
        <v>8.8997512324276949E-4</v>
      </c>
      <c r="K5658">
        <v>2.2486134331823797E-3</v>
      </c>
      <c r="L5658">
        <v>1.9572777407906644E-3</v>
      </c>
      <c r="M5658" s="104">
        <f t="shared" si="352"/>
        <v>0.17464648233196736</v>
      </c>
      <c r="N5658" s="104">
        <f t="shared" si="353"/>
        <v>0.44126225101528588</v>
      </c>
      <c r="O5658" s="104">
        <f t="shared" si="354"/>
        <v>0.38409126665274679</v>
      </c>
      <c r="P5658" s="104">
        <f t="shared" si="355"/>
        <v>0</v>
      </c>
    </row>
    <row r="5659" spans="6:16" x14ac:dyDescent="0.25">
      <c r="F5659" t="s">
        <v>5873</v>
      </c>
      <c r="G5659">
        <v>6.7408073549779348E-3</v>
      </c>
      <c r="H5659">
        <v>0</v>
      </c>
      <c r="I5659">
        <v>6.7408073549779348E-3</v>
      </c>
      <c r="J5659">
        <v>1.2670158304006458E-3</v>
      </c>
      <c r="K5659">
        <v>6.8633191948923615E-3</v>
      </c>
      <c r="L5659">
        <v>2.9971235851335618E-3</v>
      </c>
      <c r="M5659" s="104">
        <f t="shared" si="352"/>
        <v>0.11386389963413891</v>
      </c>
      <c r="N5659" s="104">
        <f t="shared" si="353"/>
        <v>0.61679125802016865</v>
      </c>
      <c r="O5659" s="104">
        <f t="shared" si="354"/>
        <v>0.26934484234569239</v>
      </c>
      <c r="P5659" s="104">
        <f t="shared" si="355"/>
        <v>0</v>
      </c>
    </row>
    <row r="5660" spans="6:16" x14ac:dyDescent="0.25">
      <c r="F5660" t="s">
        <v>5874</v>
      </c>
      <c r="G5660">
        <v>6.6767565253951916E-2</v>
      </c>
      <c r="H5660">
        <v>0</v>
      </c>
      <c r="I5660">
        <v>6.6767565253951916E-2</v>
      </c>
      <c r="J5660">
        <v>2.9190727938593071E-2</v>
      </c>
      <c r="K5660">
        <v>5.6511704177232308E-2</v>
      </c>
      <c r="L5660">
        <v>1.9960098521377565E-2</v>
      </c>
      <c r="M5660" s="104">
        <f t="shared" si="352"/>
        <v>0.27626375937200248</v>
      </c>
      <c r="N5660" s="104">
        <f t="shared" si="353"/>
        <v>0.53483201506187461</v>
      </c>
      <c r="O5660" s="104">
        <f t="shared" si="354"/>
        <v>0.18890422556612299</v>
      </c>
      <c r="P5660" s="104">
        <f t="shared" si="355"/>
        <v>0</v>
      </c>
    </row>
    <row r="5661" spans="6:16" x14ac:dyDescent="0.25">
      <c r="F5661" t="s">
        <v>5875</v>
      </c>
      <c r="G5661">
        <v>1.9365242332339276E-3</v>
      </c>
      <c r="H5661">
        <v>0</v>
      </c>
      <c r="I5661">
        <v>1.9365242332339276E-3</v>
      </c>
      <c r="J5661">
        <v>1.3853429698772513E-4</v>
      </c>
      <c r="K5661">
        <v>2.5279261337124645E-3</v>
      </c>
      <c r="L5661">
        <v>5.3027730687740522E-4</v>
      </c>
      <c r="M5661" s="104">
        <f t="shared" si="352"/>
        <v>4.3336147147530091E-2</v>
      </c>
      <c r="N5661" s="104">
        <f t="shared" si="353"/>
        <v>0.79078308614333226</v>
      </c>
      <c r="O5661" s="104">
        <f t="shared" si="354"/>
        <v>0.16588076670913754</v>
      </c>
      <c r="P5661" s="104">
        <f t="shared" si="355"/>
        <v>0</v>
      </c>
    </row>
    <row r="5662" spans="6:16" x14ac:dyDescent="0.25">
      <c r="F5662" t="s">
        <v>5876</v>
      </c>
      <c r="G5662">
        <v>2.2005278846182502E-2</v>
      </c>
      <c r="H5662">
        <v>0</v>
      </c>
      <c r="I5662">
        <v>2.2005278846182502E-2</v>
      </c>
      <c r="J5662">
        <v>6.1477604481216886E-3</v>
      </c>
      <c r="K5662">
        <v>2.0293075476539069E-2</v>
      </c>
      <c r="L5662">
        <v>7.7823359228656784E-3</v>
      </c>
      <c r="M5662" s="104">
        <f t="shared" si="352"/>
        <v>0.17963736603701252</v>
      </c>
      <c r="N5662" s="104">
        <f t="shared" si="353"/>
        <v>0.59296302420331626</v>
      </c>
      <c r="O5662" s="104">
        <f t="shared" si="354"/>
        <v>0.22739960975967125</v>
      </c>
      <c r="P5662" s="104">
        <f t="shared" si="355"/>
        <v>0</v>
      </c>
    </row>
    <row r="5663" spans="6:16" x14ac:dyDescent="0.25">
      <c r="F5663" t="s">
        <v>5877</v>
      </c>
      <c r="G5663">
        <v>4.3779498740811523E-2</v>
      </c>
      <c r="H5663">
        <v>0</v>
      </c>
      <c r="I5663">
        <v>4.3779498740811523E-2</v>
      </c>
      <c r="J5663">
        <v>4.6437743088846451E-3</v>
      </c>
      <c r="K5663">
        <v>3.3814614862965359E-2</v>
      </c>
      <c r="L5663">
        <v>2.0319159918637527E-2</v>
      </c>
      <c r="M5663" s="104">
        <f t="shared" si="352"/>
        <v>7.9005919449543466E-2</v>
      </c>
      <c r="N5663" s="104">
        <f t="shared" si="353"/>
        <v>0.57529814335926199</v>
      </c>
      <c r="O5663" s="104">
        <f t="shared" si="354"/>
        <v>0.34569593719119446</v>
      </c>
      <c r="P5663" s="104">
        <f t="shared" si="355"/>
        <v>0</v>
      </c>
    </row>
    <row r="5664" spans="6:16" x14ac:dyDescent="0.25">
      <c r="F5664" t="s">
        <v>5878</v>
      </c>
      <c r="G5664">
        <v>2.5975548460934049E-2</v>
      </c>
      <c r="H5664">
        <v>0</v>
      </c>
      <c r="I5664">
        <v>2.5975548460934049E-2</v>
      </c>
      <c r="J5664">
        <v>9.5742401516011044E-3</v>
      </c>
      <c r="K5664">
        <v>2.3207024578758458E-2</v>
      </c>
      <c r="L5664">
        <v>1.0098144984371758E-2</v>
      </c>
      <c r="M5664" s="104">
        <f t="shared" si="352"/>
        <v>0.22328292799030419</v>
      </c>
      <c r="N5664" s="104">
        <f t="shared" si="353"/>
        <v>0.54121604595656614</v>
      </c>
      <c r="O5664" s="104">
        <f t="shared" si="354"/>
        <v>0.23550102605312956</v>
      </c>
      <c r="P5664" s="104">
        <f t="shared" si="355"/>
        <v>0</v>
      </c>
    </row>
    <row r="5665" spans="6:16" x14ac:dyDescent="0.25">
      <c r="F5665" t="s">
        <v>5879</v>
      </c>
      <c r="G5665">
        <v>1.8017930247442037E-2</v>
      </c>
      <c r="H5665">
        <v>0</v>
      </c>
      <c r="I5665">
        <v>1.8017930247442037E-2</v>
      </c>
      <c r="J5665">
        <v>5.0990839505874117E-3</v>
      </c>
      <c r="K5665">
        <v>1.622367235287302E-2</v>
      </c>
      <c r="L5665">
        <v>8.4205314832620417E-3</v>
      </c>
      <c r="M5665" s="104">
        <f t="shared" si="352"/>
        <v>0.17143645945098457</v>
      </c>
      <c r="N5665" s="104">
        <f t="shared" si="353"/>
        <v>0.54545659071743025</v>
      </c>
      <c r="O5665" s="104">
        <f t="shared" si="354"/>
        <v>0.28310694983158524</v>
      </c>
      <c r="P5665" s="104">
        <f t="shared" si="355"/>
        <v>0</v>
      </c>
    </row>
    <row r="5666" spans="6:16" x14ac:dyDescent="0.25">
      <c r="F5666" t="s">
        <v>5880</v>
      </c>
      <c r="G5666">
        <v>2.6363152554417391E-2</v>
      </c>
      <c r="H5666">
        <v>0</v>
      </c>
      <c r="I5666">
        <v>2.6363152554417391E-2</v>
      </c>
      <c r="J5666">
        <v>1.5391022539069491E-2</v>
      </c>
      <c r="K5666">
        <v>1.9329368734578089E-2</v>
      </c>
      <c r="L5666">
        <v>4.4145114669051112E-3</v>
      </c>
      <c r="M5666" s="104">
        <f t="shared" si="352"/>
        <v>0.3932812262523111</v>
      </c>
      <c r="N5666" s="104">
        <f t="shared" si="353"/>
        <v>0.49391636061352601</v>
      </c>
      <c r="O5666" s="104">
        <f t="shared" si="354"/>
        <v>0.11280241313416296</v>
      </c>
      <c r="P5666" s="104">
        <f t="shared" si="355"/>
        <v>0</v>
      </c>
    </row>
    <row r="5667" spans="6:16" x14ac:dyDescent="0.25">
      <c r="F5667" t="s">
        <v>5881</v>
      </c>
      <c r="G5667">
        <v>9.0785326193657864E-3</v>
      </c>
      <c r="H5667">
        <v>0</v>
      </c>
      <c r="I5667">
        <v>9.0785326193657864E-3</v>
      </c>
      <c r="J5667">
        <v>3.2108199600439685E-3</v>
      </c>
      <c r="K5667">
        <v>6.5354561197677229E-3</v>
      </c>
      <c r="L5667">
        <v>5.240207088380109E-3</v>
      </c>
      <c r="M5667" s="104">
        <f t="shared" si="352"/>
        <v>0.21424772736934058</v>
      </c>
      <c r="N5667" s="104">
        <f t="shared" si="353"/>
        <v>0.4360900450373148</v>
      </c>
      <c r="O5667" s="104">
        <f t="shared" si="354"/>
        <v>0.34966222759334459</v>
      </c>
      <c r="P5667" s="104">
        <f t="shared" si="355"/>
        <v>0</v>
      </c>
    </row>
    <row r="5668" spans="6:16" x14ac:dyDescent="0.25">
      <c r="F5668" t="s">
        <v>5882</v>
      </c>
      <c r="G5668">
        <v>2.6324928279416366E-2</v>
      </c>
      <c r="H5668">
        <v>0</v>
      </c>
      <c r="I5668">
        <v>2.6324928279416366E-2</v>
      </c>
      <c r="J5668">
        <v>5.035385223028703E-3</v>
      </c>
      <c r="K5668">
        <v>2.4101820685898084E-2</v>
      </c>
      <c r="L5668">
        <v>1.1175832973570814E-2</v>
      </c>
      <c r="M5668" s="104">
        <f t="shared" si="352"/>
        <v>0.12490711101451787</v>
      </c>
      <c r="N5668" s="104">
        <f t="shared" si="353"/>
        <v>0.59786662960708192</v>
      </c>
      <c r="O5668" s="104">
        <f t="shared" si="354"/>
        <v>0.27722625937840029</v>
      </c>
      <c r="P5668" s="104">
        <f t="shared" si="355"/>
        <v>0</v>
      </c>
    </row>
    <row r="5669" spans="6:16" x14ac:dyDescent="0.25">
      <c r="F5669" t="s">
        <v>5883</v>
      </c>
      <c r="G5669">
        <v>1.7408944761884773E-2</v>
      </c>
      <c r="H5669">
        <v>0.30563546315072998</v>
      </c>
      <c r="I5669">
        <v>0.32304440791261474</v>
      </c>
      <c r="J5669">
        <v>6.0226818998867929E-3</v>
      </c>
      <c r="K5669">
        <v>1.4545583821715304E-2</v>
      </c>
      <c r="L5669">
        <v>2.5368234233437577E-3</v>
      </c>
      <c r="M5669" s="104">
        <f t="shared" si="352"/>
        <v>1.4047288336450268E-2</v>
      </c>
      <c r="N5669" s="104">
        <f t="shared" si="353"/>
        <v>3.3926083655436264E-2</v>
      </c>
      <c r="O5669" s="104">
        <f t="shared" si="354"/>
        <v>5.9168806652465655E-3</v>
      </c>
      <c r="P5669" s="104">
        <f t="shared" si="355"/>
        <v>0.9461097473428669</v>
      </c>
    </row>
    <row r="5670" spans="6:16" x14ac:dyDescent="0.25">
      <c r="F5670" t="s">
        <v>5884</v>
      </c>
      <c r="G5670">
        <v>1.1500477201634159E-2</v>
      </c>
      <c r="H5670">
        <v>0</v>
      </c>
      <c r="I5670">
        <v>1.1500477201634159E-2</v>
      </c>
      <c r="J5670">
        <v>6.2446486018715268E-3</v>
      </c>
      <c r="K5670">
        <v>7.4021487203278025E-3</v>
      </c>
      <c r="L5670">
        <v>2.6648565428725383E-3</v>
      </c>
      <c r="M5670" s="104">
        <f t="shared" si="352"/>
        <v>0.38283356510176986</v>
      </c>
      <c r="N5670" s="104">
        <f t="shared" si="353"/>
        <v>0.45379510756895219</v>
      </c>
      <c r="O5670" s="104">
        <f t="shared" si="354"/>
        <v>0.16337132732927798</v>
      </c>
      <c r="P5670" s="104">
        <f t="shared" si="355"/>
        <v>0</v>
      </c>
    </row>
    <row r="5671" spans="6:16" x14ac:dyDescent="0.25">
      <c r="F5671" t="s">
        <v>5885</v>
      </c>
      <c r="G5671">
        <v>1.5547537029793758E-2</v>
      </c>
      <c r="H5671">
        <v>0</v>
      </c>
      <c r="I5671">
        <v>1.5547537029793758E-2</v>
      </c>
      <c r="J5671">
        <v>2.4662063115335614E-3</v>
      </c>
      <c r="K5671">
        <v>1.7464890039978295E-2</v>
      </c>
      <c r="L5671">
        <v>5.7341638588017489E-3</v>
      </c>
      <c r="M5671" s="104">
        <f t="shared" si="352"/>
        <v>9.6091225700587854E-2</v>
      </c>
      <c r="N5671" s="104">
        <f t="shared" si="353"/>
        <v>0.68048754997465466</v>
      </c>
      <c r="O5671" s="104">
        <f t="shared" si="354"/>
        <v>0.2234212243247575</v>
      </c>
      <c r="P5671" s="104">
        <f t="shared" si="355"/>
        <v>0</v>
      </c>
    </row>
    <row r="5672" spans="6:16" x14ac:dyDescent="0.25">
      <c r="F5672" t="s">
        <v>5886</v>
      </c>
      <c r="G5672">
        <v>1.5520468076316249E-2</v>
      </c>
      <c r="H5672">
        <v>0</v>
      </c>
      <c r="I5672">
        <v>1.5520468076316249E-2</v>
      </c>
      <c r="J5672">
        <v>9.6323930771430473E-4</v>
      </c>
      <c r="K5672">
        <v>1.2764850552012732E-3</v>
      </c>
      <c r="L5672">
        <v>5.5097306704716357E-4</v>
      </c>
      <c r="M5672" s="104">
        <f t="shared" si="352"/>
        <v>0.34516078216589924</v>
      </c>
      <c r="N5672" s="104">
        <f t="shared" si="353"/>
        <v>0.45740718484780896</v>
      </c>
      <c r="O5672" s="104">
        <f t="shared" si="354"/>
        <v>0.19743203298629172</v>
      </c>
      <c r="P5672" s="104">
        <f t="shared" si="355"/>
        <v>0</v>
      </c>
    </row>
    <row r="5673" spans="6:16" x14ac:dyDescent="0.25">
      <c r="F5673" t="s">
        <v>5887</v>
      </c>
      <c r="G5673">
        <v>8.4404052812573765E-3</v>
      </c>
      <c r="H5673">
        <v>0</v>
      </c>
      <c r="I5673">
        <v>8.4404052812573765E-3</v>
      </c>
      <c r="J5673">
        <v>1.6567936969627097E-3</v>
      </c>
      <c r="K5673">
        <v>8.5811989600285739E-3</v>
      </c>
      <c r="L5673">
        <v>3.6950950988929258E-3</v>
      </c>
      <c r="M5673" s="104">
        <f t="shared" si="352"/>
        <v>0.11891073436058808</v>
      </c>
      <c r="N5673" s="104">
        <f t="shared" si="353"/>
        <v>0.61588637855270589</v>
      </c>
      <c r="O5673" s="104">
        <f t="shared" si="354"/>
        <v>0.26520288708670597</v>
      </c>
      <c r="P5673" s="104">
        <f t="shared" si="355"/>
        <v>0</v>
      </c>
    </row>
    <row r="5674" spans="6:16" x14ac:dyDescent="0.25">
      <c r="F5674" t="s">
        <v>5888</v>
      </c>
      <c r="G5674">
        <v>1.5667483402161429E-2</v>
      </c>
      <c r="H5674">
        <v>0</v>
      </c>
      <c r="I5674">
        <v>1.5667483402161429E-2</v>
      </c>
      <c r="J5674">
        <v>1.3867008994652163E-3</v>
      </c>
      <c r="K5674">
        <v>1.1570523534266183E-2</v>
      </c>
      <c r="L5674">
        <v>7.8216716630422935E-3</v>
      </c>
      <c r="M5674" s="104">
        <f t="shared" si="352"/>
        <v>6.6736023560006505E-2</v>
      </c>
      <c r="N5674" s="104">
        <f t="shared" si="353"/>
        <v>0.55684014590470576</v>
      </c>
      <c r="O5674" s="104">
        <f t="shared" si="354"/>
        <v>0.37642383053528783</v>
      </c>
      <c r="P5674" s="104">
        <f t="shared" si="355"/>
        <v>0</v>
      </c>
    </row>
    <row r="5675" spans="6:16" x14ac:dyDescent="0.25">
      <c r="F5675" t="s">
        <v>5889</v>
      </c>
      <c r="G5675">
        <v>1.9655156273551775E-2</v>
      </c>
      <c r="H5675">
        <v>0</v>
      </c>
      <c r="I5675">
        <v>1.9655156273551775E-2</v>
      </c>
      <c r="J5675">
        <v>8.765312377330782E-3</v>
      </c>
      <c r="K5675">
        <v>1.3648066545982385E-2</v>
      </c>
      <c r="L5675">
        <v>4.6020647223915584E-3</v>
      </c>
      <c r="M5675" s="104">
        <f t="shared" si="352"/>
        <v>0.32445561480625207</v>
      </c>
      <c r="N5675" s="104">
        <f t="shared" si="353"/>
        <v>0.50519498124741458</v>
      </c>
      <c r="O5675" s="104">
        <f t="shared" si="354"/>
        <v>0.17034940394633333</v>
      </c>
      <c r="P5675" s="104">
        <f t="shared" si="355"/>
        <v>0</v>
      </c>
    </row>
    <row r="5676" spans="6:16" x14ac:dyDescent="0.25">
      <c r="F5676" t="s">
        <v>5890</v>
      </c>
      <c r="G5676">
        <v>1.9898389950320873E-2</v>
      </c>
      <c r="H5676">
        <v>0</v>
      </c>
      <c r="I5676">
        <v>1.9898389950320873E-2</v>
      </c>
      <c r="J5676">
        <v>1.5959110741701073E-3</v>
      </c>
      <c r="K5676">
        <v>2.1734459876445671E-2</v>
      </c>
      <c r="L5676">
        <v>9.5171054607685237E-3</v>
      </c>
      <c r="M5676" s="104">
        <f t="shared" si="352"/>
        <v>4.8585500273530764E-2</v>
      </c>
      <c r="N5676" s="104">
        <f t="shared" si="353"/>
        <v>0.66167822465999016</v>
      </c>
      <c r="O5676" s="104">
        <f t="shared" si="354"/>
        <v>0.28973627506647903</v>
      </c>
      <c r="P5676" s="104">
        <f t="shared" si="355"/>
        <v>0</v>
      </c>
    </row>
    <row r="5677" spans="6:16" x14ac:dyDescent="0.25">
      <c r="F5677" t="s">
        <v>5891</v>
      </c>
      <c r="G5677">
        <v>3.9323177531929751E-2</v>
      </c>
      <c r="H5677">
        <v>0</v>
      </c>
      <c r="I5677">
        <v>3.9323177531929751E-2</v>
      </c>
      <c r="J5677">
        <v>8.9992044230302708E-3</v>
      </c>
      <c r="K5677">
        <v>3.5634676157094355E-2</v>
      </c>
      <c r="L5677">
        <v>1.8404972262843666E-2</v>
      </c>
      <c r="M5677" s="104">
        <f t="shared" si="352"/>
        <v>0.1427564750495629</v>
      </c>
      <c r="N5677" s="104">
        <f t="shared" si="353"/>
        <v>0.56528116471061773</v>
      </c>
      <c r="O5677" s="104">
        <f t="shared" si="354"/>
        <v>0.29196236023981925</v>
      </c>
      <c r="P5677" s="104">
        <f t="shared" si="355"/>
        <v>0</v>
      </c>
    </row>
    <row r="5678" spans="6:16" x14ac:dyDescent="0.25">
      <c r="F5678" t="s">
        <v>5892</v>
      </c>
      <c r="G5678">
        <v>3.0496311254744501E-2</v>
      </c>
      <c r="H5678">
        <v>0</v>
      </c>
      <c r="I5678">
        <v>3.0496311254744501E-2</v>
      </c>
      <c r="J5678">
        <v>1.2750427889740042E-2</v>
      </c>
      <c r="K5678">
        <v>2.511961095294088E-2</v>
      </c>
      <c r="L5678">
        <v>1.035784611435836E-2</v>
      </c>
      <c r="M5678" s="104">
        <f t="shared" si="352"/>
        <v>0.26437874895608515</v>
      </c>
      <c r="N5678" s="104">
        <f t="shared" si="353"/>
        <v>0.52085242749743377</v>
      </c>
      <c r="O5678" s="104">
        <f t="shared" si="354"/>
        <v>0.21476882354648111</v>
      </c>
      <c r="P5678" s="104">
        <f t="shared" si="355"/>
        <v>0</v>
      </c>
    </row>
    <row r="5679" spans="6:16" x14ac:dyDescent="0.25">
      <c r="F5679" t="s">
        <v>5893</v>
      </c>
      <c r="G5679">
        <v>2.3016067712489919E-2</v>
      </c>
      <c r="H5679">
        <v>0</v>
      </c>
      <c r="I5679">
        <v>2.3016067712489919E-2</v>
      </c>
      <c r="J5679">
        <v>7.7685310360038704E-3</v>
      </c>
      <c r="K5679">
        <v>1.9673587718904924E-2</v>
      </c>
      <c r="L5679">
        <v>9.2089457607993641E-3</v>
      </c>
      <c r="M5679" s="104">
        <f t="shared" si="352"/>
        <v>0.21195921970218307</v>
      </c>
      <c r="N5679" s="104">
        <f t="shared" si="353"/>
        <v>0.53678079965380232</v>
      </c>
      <c r="O5679" s="104">
        <f t="shared" si="354"/>
        <v>0.25125998064401461</v>
      </c>
      <c r="P5679" s="104">
        <f t="shared" si="355"/>
        <v>0</v>
      </c>
    </row>
    <row r="5680" spans="6:16" x14ac:dyDescent="0.25">
      <c r="F5680" t="s">
        <v>5894</v>
      </c>
      <c r="G5680">
        <v>1.5323086373280266E-2</v>
      </c>
      <c r="H5680">
        <v>0</v>
      </c>
      <c r="I5680">
        <v>1.5323086373280266E-2</v>
      </c>
      <c r="J5680">
        <v>3.6163571929682878E-3</v>
      </c>
      <c r="K5680">
        <v>1.528426063632758E-2</v>
      </c>
      <c r="L5680">
        <v>6.3941281000254868E-3</v>
      </c>
      <c r="M5680" s="104">
        <f t="shared" si="352"/>
        <v>0.14296870990810195</v>
      </c>
      <c r="N5680" s="104">
        <f t="shared" si="353"/>
        <v>0.60424645809983224</v>
      </c>
      <c r="O5680" s="104">
        <f t="shared" si="354"/>
        <v>0.25278483199206569</v>
      </c>
      <c r="P5680" s="104">
        <f t="shared" si="355"/>
        <v>0</v>
      </c>
    </row>
    <row r="5681" spans="6:16" x14ac:dyDescent="0.25">
      <c r="F5681" t="s">
        <v>5895</v>
      </c>
      <c r="G5681">
        <v>1.3482273881654601E-2</v>
      </c>
      <c r="H5681">
        <v>0</v>
      </c>
      <c r="I5681">
        <v>1.3482273881654601E-2</v>
      </c>
      <c r="J5681">
        <v>4.1384685385977551E-3</v>
      </c>
      <c r="K5681">
        <v>1.2261135328412878E-2</v>
      </c>
      <c r="L5681">
        <v>5.7436552444662262E-3</v>
      </c>
      <c r="M5681" s="104">
        <f t="shared" si="352"/>
        <v>0.18689518637537803</v>
      </c>
      <c r="N5681" s="104">
        <f t="shared" si="353"/>
        <v>0.55371864036301355</v>
      </c>
      <c r="O5681" s="104">
        <f t="shared" si="354"/>
        <v>0.25938617326160845</v>
      </c>
      <c r="P5681" s="104">
        <f t="shared" si="355"/>
        <v>0</v>
      </c>
    </row>
    <row r="5682" spans="6:16" x14ac:dyDescent="0.25">
      <c r="F5682" t="s">
        <v>5896</v>
      </c>
      <c r="G5682">
        <v>5.6230243821977317E-4</v>
      </c>
      <c r="H5682">
        <v>0</v>
      </c>
      <c r="I5682">
        <v>5.6230243821977317E-4</v>
      </c>
      <c r="J5682">
        <v>2.0973053962123731E-5</v>
      </c>
      <c r="K5682">
        <v>6.7568835620895028E-4</v>
      </c>
      <c r="L5682">
        <v>2.3156525146342857E-4</v>
      </c>
      <c r="M5682" s="104">
        <f t="shared" si="352"/>
        <v>2.2594754954778553E-2</v>
      </c>
      <c r="N5682" s="104">
        <f t="shared" si="353"/>
        <v>0.72793465662701318</v>
      </c>
      <c r="O5682" s="104">
        <f t="shared" si="354"/>
        <v>0.24947058841820841</v>
      </c>
      <c r="P5682" s="104">
        <f t="shared" si="355"/>
        <v>0</v>
      </c>
    </row>
    <row r="5683" spans="6:16" x14ac:dyDescent="0.25">
      <c r="F5683" t="s">
        <v>5897</v>
      </c>
      <c r="G5683">
        <v>1.5181373105652297E-2</v>
      </c>
      <c r="H5683">
        <v>0</v>
      </c>
      <c r="I5683">
        <v>1.5181373105652297E-2</v>
      </c>
      <c r="J5683">
        <v>2.9412859108539288E-3</v>
      </c>
      <c r="K5683">
        <v>1.5343120814642097E-2</v>
      </c>
      <c r="L5683">
        <v>6.7764045373919285E-3</v>
      </c>
      <c r="M5683" s="104">
        <f t="shared" si="352"/>
        <v>0.11736594956962224</v>
      </c>
      <c r="N5683" s="104">
        <f t="shared" si="353"/>
        <v>0.61223559978536735</v>
      </c>
      <c r="O5683" s="104">
        <f t="shared" si="354"/>
        <v>0.27039845064501034</v>
      </c>
      <c r="P5683" s="104">
        <f t="shared" si="355"/>
        <v>0</v>
      </c>
    </row>
    <row r="5684" spans="6:16" x14ac:dyDescent="0.25">
      <c r="F5684" t="s">
        <v>5898</v>
      </c>
      <c r="G5684">
        <v>1.5990682256967495E-2</v>
      </c>
      <c r="H5684">
        <v>0</v>
      </c>
      <c r="I5684">
        <v>1.5990682256967495E-2</v>
      </c>
      <c r="J5684">
        <v>5.1542137823131825E-3</v>
      </c>
      <c r="K5684">
        <v>1.4021546088951351E-2</v>
      </c>
      <c r="L5684">
        <v>7.1084207324256026E-3</v>
      </c>
      <c r="M5684" s="104">
        <f t="shared" si="352"/>
        <v>0.19609566149418264</v>
      </c>
      <c r="N5684" s="104">
        <f t="shared" si="353"/>
        <v>0.53345950936674102</v>
      </c>
      <c r="O5684" s="104">
        <f t="shared" si="354"/>
        <v>0.2704448291390763</v>
      </c>
      <c r="P5684" s="104">
        <f t="shared" si="355"/>
        <v>0</v>
      </c>
    </row>
    <row r="5685" spans="6:16" x14ac:dyDescent="0.25">
      <c r="F5685" t="s">
        <v>5899</v>
      </c>
      <c r="G5685">
        <v>2.7994699678579753E-2</v>
      </c>
      <c r="H5685">
        <v>0</v>
      </c>
      <c r="I5685">
        <v>2.7994699678579753E-2</v>
      </c>
      <c r="J5685">
        <v>5.4125456195561299E-3</v>
      </c>
      <c r="K5685">
        <v>1.4800473051358728E-2</v>
      </c>
      <c r="L5685">
        <v>3.3940836146104936E-3</v>
      </c>
      <c r="M5685" s="104">
        <f t="shared" si="352"/>
        <v>0.22927615401890394</v>
      </c>
      <c r="N5685" s="104">
        <f t="shared" si="353"/>
        <v>0.62695001158331953</v>
      </c>
      <c r="O5685" s="104">
        <f t="shared" si="354"/>
        <v>0.14377383439777652</v>
      </c>
      <c r="P5685" s="104">
        <f t="shared" si="355"/>
        <v>0</v>
      </c>
    </row>
    <row r="5686" spans="6:16" x14ac:dyDescent="0.25">
      <c r="F5686" t="s">
        <v>5900</v>
      </c>
      <c r="G5686">
        <v>7.4216032290494491E-2</v>
      </c>
      <c r="H5686">
        <v>0.17615442950066701</v>
      </c>
      <c r="I5686">
        <v>0.25037046179116151</v>
      </c>
      <c r="J5686">
        <v>7.5714381947823428E-2</v>
      </c>
      <c r="K5686">
        <v>1.6003725940927645E-2</v>
      </c>
      <c r="L5686">
        <v>5.3227756741535603E-3</v>
      </c>
      <c r="M5686" s="104">
        <f t="shared" si="352"/>
        <v>0.23128010807754101</v>
      </c>
      <c r="N5686" s="104">
        <f t="shared" si="353"/>
        <v>4.8885606275063782E-2</v>
      </c>
      <c r="O5686" s="104">
        <f t="shared" si="354"/>
        <v>1.6259158452077028E-2</v>
      </c>
      <c r="P5686" s="104">
        <f t="shared" si="355"/>
        <v>0.70357512719531812</v>
      </c>
    </row>
    <row r="5687" spans="6:16" x14ac:dyDescent="0.25">
      <c r="F5687" t="s">
        <v>5901</v>
      </c>
      <c r="G5687">
        <v>5.6955447488502226E-3</v>
      </c>
      <c r="H5687">
        <v>0.649593530771442</v>
      </c>
      <c r="I5687">
        <v>0.65528907552029225</v>
      </c>
      <c r="J5687">
        <v>3.4677223576161432E-3</v>
      </c>
      <c r="K5687">
        <v>3.1167834316729575E-3</v>
      </c>
      <c r="L5687">
        <v>7.9010297882802893E-4</v>
      </c>
      <c r="M5687" s="104">
        <f t="shared" si="352"/>
        <v>4.0870285706258195E-3</v>
      </c>
      <c r="N5687" s="104">
        <f t="shared" si="353"/>
        <v>3.6734148873606648E-3</v>
      </c>
      <c r="O5687" s="104">
        <f t="shared" si="354"/>
        <v>9.3120876332976961E-4</v>
      </c>
      <c r="P5687" s="104">
        <f t="shared" si="355"/>
        <v>0.99130834777868371</v>
      </c>
    </row>
    <row r="5688" spans="6:16" x14ac:dyDescent="0.25">
      <c r="F5688" t="s">
        <v>5902</v>
      </c>
      <c r="G5688">
        <v>6.5375705231853987E-2</v>
      </c>
      <c r="H5688">
        <v>0</v>
      </c>
      <c r="I5688">
        <v>6.5375705231853987E-2</v>
      </c>
      <c r="J5688">
        <v>1.8700189795120638E-2</v>
      </c>
      <c r="K5688">
        <v>5.8450309910307627E-2</v>
      </c>
      <c r="L5688">
        <v>2.4288010237154701E-2</v>
      </c>
      <c r="M5688" s="104">
        <f t="shared" si="352"/>
        <v>0.18435000480296357</v>
      </c>
      <c r="N5688" s="104">
        <f t="shared" si="353"/>
        <v>0.57621420053776551</v>
      </c>
      <c r="O5688" s="104">
        <f t="shared" si="354"/>
        <v>0.2394357946592709</v>
      </c>
      <c r="P5688" s="104">
        <f t="shared" si="355"/>
        <v>0</v>
      </c>
    </row>
    <row r="5689" spans="6:16" x14ac:dyDescent="0.25">
      <c r="F5689" t="s">
        <v>5903</v>
      </c>
      <c r="G5689">
        <v>3.387772445451618E-2</v>
      </c>
      <c r="H5689">
        <v>0</v>
      </c>
      <c r="I5689">
        <v>3.387772445451618E-2</v>
      </c>
      <c r="J5689">
        <v>1.9083414465055166E-3</v>
      </c>
      <c r="K5689">
        <v>3.2788841998277529E-2</v>
      </c>
      <c r="L5689">
        <v>1.274266258780647E-2</v>
      </c>
      <c r="M5689" s="104">
        <f t="shared" si="352"/>
        <v>4.022655227832217E-2</v>
      </c>
      <c r="N5689" s="104">
        <f t="shared" si="353"/>
        <v>0.69116670352919651</v>
      </c>
      <c r="O5689" s="104">
        <f t="shared" si="354"/>
        <v>0.26860674419248126</v>
      </c>
      <c r="P5689" s="104">
        <f t="shared" si="355"/>
        <v>0</v>
      </c>
    </row>
    <row r="5690" spans="6:16" x14ac:dyDescent="0.25">
      <c r="F5690" t="s">
        <v>5904</v>
      </c>
      <c r="G5690">
        <v>1.3629930951821799E-2</v>
      </c>
      <c r="H5690">
        <v>0</v>
      </c>
      <c r="I5690">
        <v>1.3629930951821799E-2</v>
      </c>
      <c r="J5690">
        <v>6.3392417157408249E-3</v>
      </c>
      <c r="K5690">
        <v>1.1253936755456951E-2</v>
      </c>
      <c r="L5690">
        <v>4.9065733452321649E-3</v>
      </c>
      <c r="M5690" s="104">
        <f t="shared" si="352"/>
        <v>0.28174718403390275</v>
      </c>
      <c r="N5690" s="104">
        <f t="shared" si="353"/>
        <v>0.50018048409045179</v>
      </c>
      <c r="O5690" s="104">
        <f t="shared" si="354"/>
        <v>0.21807233187564534</v>
      </c>
      <c r="P5690" s="104">
        <f t="shared" si="355"/>
        <v>0</v>
      </c>
    </row>
    <row r="5691" spans="6:16" x14ac:dyDescent="0.25">
      <c r="F5691" t="s">
        <v>5905</v>
      </c>
      <c r="G5691">
        <v>2.1077123682665269E-4</v>
      </c>
      <c r="H5691">
        <v>0</v>
      </c>
      <c r="I5691">
        <v>2.1077123682665269E-4</v>
      </c>
      <c r="J5691">
        <v>2.517411248268698E-5</v>
      </c>
      <c r="K5691">
        <v>1.4330710833234284E-4</v>
      </c>
      <c r="L5691">
        <v>7.0094579962969817E-5</v>
      </c>
      <c r="M5691" s="104">
        <f t="shared" si="352"/>
        <v>0.10551829817019909</v>
      </c>
      <c r="N5691" s="104">
        <f t="shared" si="353"/>
        <v>0.60067746965541347</v>
      </c>
      <c r="O5691" s="104">
        <f t="shared" si="354"/>
        <v>0.2938042321743875</v>
      </c>
      <c r="P5691" s="104">
        <f t="shared" si="355"/>
        <v>0</v>
      </c>
    </row>
    <row r="5692" spans="6:16" x14ac:dyDescent="0.25">
      <c r="F5692" t="s">
        <v>5906</v>
      </c>
      <c r="G5692">
        <v>4.566461280125474E-3</v>
      </c>
      <c r="H5692">
        <v>0</v>
      </c>
      <c r="I5692">
        <v>4.566461280125474E-3</v>
      </c>
      <c r="J5692">
        <v>6.423654555617965E-4</v>
      </c>
      <c r="K5692">
        <v>4.4367050020514016E-3</v>
      </c>
      <c r="L5692">
        <v>2.4590635098539803E-3</v>
      </c>
      <c r="M5692" s="104">
        <f t="shared" si="352"/>
        <v>8.5215446997107702E-2</v>
      </c>
      <c r="N5692" s="104">
        <f t="shared" si="353"/>
        <v>0.5885680754944369</v>
      </c>
      <c r="O5692" s="104">
        <f t="shared" si="354"/>
        <v>0.32621647750845539</v>
      </c>
      <c r="P5692" s="104">
        <f t="shared" si="355"/>
        <v>0</v>
      </c>
    </row>
    <row r="5693" spans="6:16" x14ac:dyDescent="0.25">
      <c r="F5693" t="s">
        <v>5907</v>
      </c>
      <c r="G5693">
        <v>1.8124906905462736E-2</v>
      </c>
      <c r="H5693">
        <v>0</v>
      </c>
      <c r="I5693">
        <v>1.8124906905462736E-2</v>
      </c>
      <c r="J5693">
        <v>6.8130405270973443E-3</v>
      </c>
      <c r="K5693">
        <v>1.5877683699052455E-2</v>
      </c>
      <c r="L5693">
        <v>7.2291564034949688E-3</v>
      </c>
      <c r="M5693" s="104">
        <f t="shared" si="352"/>
        <v>0.22770948224796553</v>
      </c>
      <c r="N5693" s="104">
        <f t="shared" si="353"/>
        <v>0.5306733638275537</v>
      </c>
      <c r="O5693" s="104">
        <f t="shared" si="354"/>
        <v>0.24161715392448066</v>
      </c>
      <c r="P5693" s="104">
        <f t="shared" si="355"/>
        <v>0</v>
      </c>
    </row>
    <row r="5694" spans="6:16" x14ac:dyDescent="0.25">
      <c r="F5694" t="s">
        <v>5908</v>
      </c>
      <c r="G5694">
        <v>1.4081309429533411E-2</v>
      </c>
      <c r="H5694">
        <v>0</v>
      </c>
      <c r="I5694">
        <v>1.4081309429533411E-2</v>
      </c>
      <c r="J5694">
        <v>4.2007194575039014E-3</v>
      </c>
      <c r="K5694">
        <v>9.6610549317864905E-3</v>
      </c>
      <c r="L5694">
        <v>5.2656138769365058E-3</v>
      </c>
      <c r="M5694" s="104">
        <f t="shared" si="352"/>
        <v>0.21961803666217641</v>
      </c>
      <c r="N5694" s="104">
        <f t="shared" si="353"/>
        <v>0.50509012507708395</v>
      </c>
      <c r="O5694" s="104">
        <f t="shared" si="354"/>
        <v>0.27529183826073972</v>
      </c>
      <c r="P5694" s="104">
        <f t="shared" si="355"/>
        <v>0</v>
      </c>
    </row>
    <row r="5695" spans="6:16" x14ac:dyDescent="0.25">
      <c r="F5695" t="s">
        <v>5909</v>
      </c>
      <c r="G5695">
        <v>1.8248687317926483E-2</v>
      </c>
      <c r="H5695">
        <v>0.80699807019108405</v>
      </c>
      <c r="I5695">
        <v>0.82524675750901055</v>
      </c>
      <c r="J5695">
        <v>8.008121896975787E-3</v>
      </c>
      <c r="K5695">
        <v>1.3513872527310506E-2</v>
      </c>
      <c r="L5695">
        <v>6.7691877876914636E-3</v>
      </c>
      <c r="M5695" s="104">
        <f t="shared" si="352"/>
        <v>6.2593232818662506E-3</v>
      </c>
      <c r="N5695" s="104">
        <f t="shared" si="353"/>
        <v>1.0562738433128913E-2</v>
      </c>
      <c r="O5695" s="104">
        <f t="shared" si="354"/>
        <v>5.2909452757984145E-3</v>
      </c>
      <c r="P5695" s="104">
        <f t="shared" si="355"/>
        <v>0.97788699300920645</v>
      </c>
    </row>
    <row r="5696" spans="6:16" x14ac:dyDescent="0.25">
      <c r="F5696" t="s">
        <v>5910</v>
      </c>
      <c r="G5696">
        <v>1.1271663206964736E-2</v>
      </c>
      <c r="H5696">
        <v>0</v>
      </c>
      <c r="I5696">
        <v>1.1271663206964736E-2</v>
      </c>
      <c r="J5696">
        <v>1.7003260283786829E-3</v>
      </c>
      <c r="K5696">
        <v>1.1339665252105618E-2</v>
      </c>
      <c r="L5696">
        <v>5.566825262573352E-3</v>
      </c>
      <c r="M5696" s="104">
        <f t="shared" si="352"/>
        <v>9.1381888161469929E-2</v>
      </c>
      <c r="N5696" s="104">
        <f t="shared" si="353"/>
        <v>0.6094360755298861</v>
      </c>
      <c r="O5696" s="104">
        <f t="shared" si="354"/>
        <v>0.29918203630864398</v>
      </c>
      <c r="P5696" s="104">
        <f t="shared" si="355"/>
        <v>0</v>
      </c>
    </row>
    <row r="5697" spans="6:16" x14ac:dyDescent="0.25">
      <c r="F5697" t="s">
        <v>5911</v>
      </c>
      <c r="G5697">
        <v>6.4612549148135148E-2</v>
      </c>
      <c r="H5697">
        <v>2.0144314679480599</v>
      </c>
      <c r="I5697">
        <v>2.0790440170961952</v>
      </c>
      <c r="J5697">
        <v>3.6243362312384411E-2</v>
      </c>
      <c r="K5697">
        <v>4.0940647173731783E-2</v>
      </c>
      <c r="L5697">
        <v>1.4305701025437711E-2</v>
      </c>
      <c r="M5697" s="104">
        <f t="shared" si="352"/>
        <v>1.2311456032483015E-2</v>
      </c>
      <c r="N5697" s="104">
        <f t="shared" si="353"/>
        <v>1.3907070025028223E-2</v>
      </c>
      <c r="O5697" s="104">
        <f t="shared" si="354"/>
        <v>4.8594831702008434E-3</v>
      </c>
      <c r="P5697" s="104">
        <f t="shared" si="355"/>
        <v>0.9689219907722878</v>
      </c>
    </row>
    <row r="5698" spans="6:16" x14ac:dyDescent="0.25">
      <c r="F5698" t="s">
        <v>5912</v>
      </c>
      <c r="G5698">
        <v>1.9943266730864773E-2</v>
      </c>
      <c r="H5698">
        <v>0</v>
      </c>
      <c r="I5698">
        <v>1.9943266730864773E-2</v>
      </c>
      <c r="J5698">
        <v>2.8560532664103091E-3</v>
      </c>
      <c r="K5698">
        <v>1.5999617525655388E-2</v>
      </c>
      <c r="L5698">
        <v>1.4065886436611609E-2</v>
      </c>
      <c r="M5698" s="104">
        <f t="shared" si="352"/>
        <v>8.6753285896283755E-2</v>
      </c>
      <c r="N5698" s="104">
        <f t="shared" si="353"/>
        <v>0.48599212408210274</v>
      </c>
      <c r="O5698" s="104">
        <f t="shared" si="354"/>
        <v>0.42725459002161353</v>
      </c>
      <c r="P5698" s="104">
        <f t="shared" si="355"/>
        <v>0</v>
      </c>
    </row>
    <row r="5699" spans="6:16" x14ac:dyDescent="0.25">
      <c r="F5699" t="s">
        <v>5913</v>
      </c>
      <c r="G5699">
        <v>1.2089523053204475E-2</v>
      </c>
      <c r="H5699">
        <v>0</v>
      </c>
      <c r="I5699">
        <v>1.2089523053204475E-2</v>
      </c>
      <c r="J5699">
        <v>3.5850982244589073E-3</v>
      </c>
      <c r="K5699">
        <v>1.2255040536792381E-2</v>
      </c>
      <c r="L5699">
        <v>2.7771760628249285E-3</v>
      </c>
      <c r="M5699" s="104">
        <f t="shared" ref="M5699:M5762" si="356">IFERROR(J5699/SUM($J5699:$L5699)*$G5699/$I5699,0)</f>
        <v>0.19256795398993842</v>
      </c>
      <c r="N5699" s="104">
        <f t="shared" ref="N5699:N5762" si="357">IFERROR(K5699/SUM($J5699:$L5699)*$G5699/$I5699,0)</f>
        <v>0.65826036958584178</v>
      </c>
      <c r="O5699" s="104">
        <f t="shared" ref="O5699:O5762" si="358">IFERROR(L5699/SUM($J5699:$L5699)*$G5699/$I5699,0)</f>
        <v>0.14917167642421983</v>
      </c>
      <c r="P5699" s="104">
        <f t="shared" ref="P5699:P5762" si="359">IFERROR($H5699/$I5699,0)</f>
        <v>0</v>
      </c>
    </row>
    <row r="5700" spans="6:16" x14ac:dyDescent="0.25">
      <c r="F5700" t="s">
        <v>5914</v>
      </c>
      <c r="G5700">
        <v>5.9080485537919177E-3</v>
      </c>
      <c r="H5700">
        <v>0</v>
      </c>
      <c r="I5700">
        <v>5.9080485537919177E-3</v>
      </c>
      <c r="J5700">
        <v>1.0970500919645805E-3</v>
      </c>
      <c r="K5700">
        <v>4.4742925234402776E-3</v>
      </c>
      <c r="L5700">
        <v>1.3286493932623692E-3</v>
      </c>
      <c r="M5700" s="104">
        <f t="shared" si="356"/>
        <v>0.15899295109132772</v>
      </c>
      <c r="N5700" s="104">
        <f t="shared" si="357"/>
        <v>0.64844894281327037</v>
      </c>
      <c r="O5700" s="104">
        <f t="shared" si="358"/>
        <v>0.19255810609540189</v>
      </c>
      <c r="P5700" s="104">
        <f t="shared" si="359"/>
        <v>0</v>
      </c>
    </row>
    <row r="5701" spans="6:16" x14ac:dyDescent="0.25">
      <c r="F5701" t="s">
        <v>5915</v>
      </c>
      <c r="G5701">
        <v>3.5804617514468254E-3</v>
      </c>
      <c r="H5701">
        <v>0</v>
      </c>
      <c r="I5701">
        <v>3.5804617514468254E-3</v>
      </c>
      <c r="J5701">
        <v>1.2852061035742888E-3</v>
      </c>
      <c r="K5701">
        <v>3.2745108261569827E-3</v>
      </c>
      <c r="L5701">
        <v>1.3507679495047404E-3</v>
      </c>
      <c r="M5701" s="104">
        <f t="shared" si="356"/>
        <v>0.21744512164971722</v>
      </c>
      <c r="N5701" s="104">
        <f t="shared" si="357"/>
        <v>0.55401729182331405</v>
      </c>
      <c r="O5701" s="104">
        <f t="shared" si="358"/>
        <v>0.22853758652696873</v>
      </c>
      <c r="P5701" s="104">
        <f t="shared" si="359"/>
        <v>0</v>
      </c>
    </row>
    <row r="5702" spans="6:16" x14ac:dyDescent="0.25">
      <c r="F5702" t="s">
        <v>5916</v>
      </c>
      <c r="G5702">
        <v>3.6971395324761035E-2</v>
      </c>
      <c r="H5702">
        <v>0</v>
      </c>
      <c r="I5702">
        <v>3.6971395324761035E-2</v>
      </c>
      <c r="J5702">
        <v>6.3840427218371815E-3</v>
      </c>
      <c r="K5702">
        <v>2.4945357267747832E-2</v>
      </c>
      <c r="L5702">
        <v>2.004716462424835E-2</v>
      </c>
      <c r="M5702" s="104">
        <f t="shared" si="356"/>
        <v>0.12425982098690676</v>
      </c>
      <c r="N5702" s="104">
        <f t="shared" si="357"/>
        <v>0.48553961237476717</v>
      </c>
      <c r="O5702" s="104">
        <f t="shared" si="358"/>
        <v>0.39020056663832609</v>
      </c>
      <c r="P5702" s="104">
        <f t="shared" si="359"/>
        <v>0</v>
      </c>
    </row>
    <row r="5703" spans="6:16" x14ac:dyDescent="0.25">
      <c r="F5703" t="s">
        <v>5917</v>
      </c>
      <c r="G5703">
        <v>2.4564753773884127E-3</v>
      </c>
      <c r="H5703">
        <v>0</v>
      </c>
      <c r="I5703">
        <v>2.4564753773884127E-3</v>
      </c>
      <c r="J5703">
        <v>5.3043386564728082E-4</v>
      </c>
      <c r="K5703">
        <v>2.5274196190029664E-3</v>
      </c>
      <c r="L5703">
        <v>9.9719907062501326E-4</v>
      </c>
      <c r="M5703" s="104">
        <f t="shared" si="356"/>
        <v>0.13080813587908591</v>
      </c>
      <c r="N5703" s="104">
        <f t="shared" si="357"/>
        <v>0.62327666153550088</v>
      </c>
      <c r="O5703" s="104">
        <f t="shared" si="358"/>
        <v>0.24591520258541319</v>
      </c>
      <c r="P5703" s="104">
        <f t="shared" si="359"/>
        <v>0</v>
      </c>
    </row>
    <row r="5704" spans="6:16" x14ac:dyDescent="0.25">
      <c r="F5704" t="s">
        <v>5918</v>
      </c>
      <c r="G5704">
        <v>2.7404642078078339E-2</v>
      </c>
      <c r="H5704">
        <v>0</v>
      </c>
      <c r="I5704">
        <v>2.7404642078078339E-2</v>
      </c>
      <c r="J5704">
        <v>2.6860270464784484E-3</v>
      </c>
      <c r="K5704">
        <v>2.1608089882990976E-2</v>
      </c>
      <c r="L5704">
        <v>1.18582339576878E-2</v>
      </c>
      <c r="M5704" s="104">
        <f t="shared" si="356"/>
        <v>7.4297437941515276E-2</v>
      </c>
      <c r="N5704" s="104">
        <f t="shared" si="357"/>
        <v>0.59769529097669394</v>
      </c>
      <c r="O5704" s="104">
        <f t="shared" si="358"/>
        <v>0.32800727108179084</v>
      </c>
      <c r="P5704" s="104">
        <f t="shared" si="359"/>
        <v>0</v>
      </c>
    </row>
    <row r="5705" spans="6:16" x14ac:dyDescent="0.25">
      <c r="F5705" t="s">
        <v>5919</v>
      </c>
      <c r="G5705">
        <v>1.4523867638105108E-2</v>
      </c>
      <c r="H5705">
        <v>0</v>
      </c>
      <c r="I5705">
        <v>1.4523867638105108E-2</v>
      </c>
      <c r="J5705">
        <v>9.4414770016826679E-4</v>
      </c>
      <c r="K5705">
        <v>8.8177259597549459E-3</v>
      </c>
      <c r="L5705">
        <v>8.8186629283168744E-3</v>
      </c>
      <c r="M5705" s="104">
        <f t="shared" si="356"/>
        <v>5.0813801618938857E-2</v>
      </c>
      <c r="N5705" s="104">
        <f t="shared" si="357"/>
        <v>0.47456788547946577</v>
      </c>
      <c r="O5705" s="104">
        <f t="shared" si="358"/>
        <v>0.47461831290159534</v>
      </c>
      <c r="P5705" s="104">
        <f t="shared" si="359"/>
        <v>0</v>
      </c>
    </row>
    <row r="5706" spans="6:16" x14ac:dyDescent="0.25">
      <c r="F5706" t="s">
        <v>5920</v>
      </c>
      <c r="G5706">
        <v>1.4030444716340125E-4</v>
      </c>
      <c r="H5706">
        <v>0</v>
      </c>
      <c r="I5706">
        <v>1.4030444716340125E-4</v>
      </c>
      <c r="J5706">
        <v>3.5751187997819356E-5</v>
      </c>
      <c r="K5706">
        <v>1.2221462209999973E-4</v>
      </c>
      <c r="L5706">
        <v>7.3643231142114034E-5</v>
      </c>
      <c r="M5706" s="104">
        <f t="shared" si="356"/>
        <v>0.15436007077453967</v>
      </c>
      <c r="N5706" s="104">
        <f t="shared" si="357"/>
        <v>0.52767638709489184</v>
      </c>
      <c r="O5706" s="104">
        <f t="shared" si="358"/>
        <v>0.31796354213056838</v>
      </c>
      <c r="P5706" s="104">
        <f t="shared" si="359"/>
        <v>0</v>
      </c>
    </row>
    <row r="5707" spans="6:16" x14ac:dyDescent="0.25">
      <c r="F5707" t="s">
        <v>5921</v>
      </c>
      <c r="G5707">
        <v>2.5039830952641652E-2</v>
      </c>
      <c r="H5707">
        <v>0</v>
      </c>
      <c r="I5707">
        <v>2.5039830952641652E-2</v>
      </c>
      <c r="J5707">
        <v>8.1873470432299797E-3</v>
      </c>
      <c r="K5707">
        <v>2.2977247204787003E-2</v>
      </c>
      <c r="L5707">
        <v>1.0170169952273708E-2</v>
      </c>
      <c r="M5707" s="104">
        <f t="shared" si="356"/>
        <v>0.19807411997217592</v>
      </c>
      <c r="N5707" s="104">
        <f t="shared" si="357"/>
        <v>0.55588189867127424</v>
      </c>
      <c r="O5707" s="104">
        <f t="shared" si="358"/>
        <v>0.24604398135654987</v>
      </c>
      <c r="P5707" s="104">
        <f t="shared" si="359"/>
        <v>0</v>
      </c>
    </row>
    <row r="5708" spans="6:16" x14ac:dyDescent="0.25">
      <c r="F5708" t="s">
        <v>5922</v>
      </c>
      <c r="G5708">
        <v>1.6575550191582068E-2</v>
      </c>
      <c r="H5708">
        <v>0</v>
      </c>
      <c r="I5708">
        <v>1.6575550191582068E-2</v>
      </c>
      <c r="J5708">
        <v>2.1858301847152593E-3</v>
      </c>
      <c r="K5708">
        <v>1.7220844246523547E-2</v>
      </c>
      <c r="L5708">
        <v>7.640393979136054E-3</v>
      </c>
      <c r="M5708" s="104">
        <f t="shared" si="356"/>
        <v>8.0815789406470648E-2</v>
      </c>
      <c r="N5708" s="104">
        <f t="shared" si="357"/>
        <v>0.63669910488036041</v>
      </c>
      <c r="O5708" s="104">
        <f t="shared" si="358"/>
        <v>0.28248510571316893</v>
      </c>
      <c r="P5708" s="104">
        <f t="shared" si="359"/>
        <v>0</v>
      </c>
    </row>
    <row r="5709" spans="6:16" x14ac:dyDescent="0.25">
      <c r="F5709" t="s">
        <v>5923</v>
      </c>
      <c r="G5709">
        <v>2.7537795722965278E-2</v>
      </c>
      <c r="H5709">
        <v>0</v>
      </c>
      <c r="I5709">
        <v>2.7537795722965278E-2</v>
      </c>
      <c r="J5709">
        <v>1.2199612592049647E-2</v>
      </c>
      <c r="K5709">
        <v>2.2798052347451699E-2</v>
      </c>
      <c r="L5709">
        <v>1.0144331043316253E-2</v>
      </c>
      <c r="M5709" s="104">
        <f t="shared" si="356"/>
        <v>0.27024973810846081</v>
      </c>
      <c r="N5709" s="104">
        <f t="shared" si="357"/>
        <v>0.50502978105197915</v>
      </c>
      <c r="O5709" s="104">
        <f t="shared" si="358"/>
        <v>0.22472048083955989</v>
      </c>
      <c r="P5709" s="104">
        <f t="shared" si="359"/>
        <v>0</v>
      </c>
    </row>
    <row r="5710" spans="6:16" x14ac:dyDescent="0.25">
      <c r="F5710" t="s">
        <v>5924</v>
      </c>
      <c r="G5710">
        <v>2.7346236367586547E-3</v>
      </c>
      <c r="H5710">
        <v>0</v>
      </c>
      <c r="I5710">
        <v>2.7346236367586547E-3</v>
      </c>
      <c r="J5710">
        <v>4.8856437270122419E-4</v>
      </c>
      <c r="K5710">
        <v>2.5451460401220167E-3</v>
      </c>
      <c r="L5710">
        <v>1.4804983059075614E-3</v>
      </c>
      <c r="M5710" s="104">
        <f t="shared" si="356"/>
        <v>0.1082281310285952</v>
      </c>
      <c r="N5710" s="104">
        <f t="shared" si="357"/>
        <v>0.56380778973764423</v>
      </c>
      <c r="O5710" s="104">
        <f t="shared" si="358"/>
        <v>0.32796407923376047</v>
      </c>
      <c r="P5710" s="104">
        <f t="shared" si="359"/>
        <v>0</v>
      </c>
    </row>
    <row r="5711" spans="6:16" x14ac:dyDescent="0.25">
      <c r="F5711" t="s">
        <v>5925</v>
      </c>
      <c r="G5711">
        <v>2.1587268968303801E-2</v>
      </c>
      <c r="H5711">
        <v>0</v>
      </c>
      <c r="I5711">
        <v>2.1587268968303801E-2</v>
      </c>
      <c r="J5711">
        <v>3.0227417172348802E-3</v>
      </c>
      <c r="K5711">
        <v>2.1312261388040384E-2</v>
      </c>
      <c r="L5711">
        <v>1.1300408101003415E-2</v>
      </c>
      <c r="M5711" s="104">
        <f t="shared" si="356"/>
        <v>8.4824100940984706E-2</v>
      </c>
      <c r="N5711" s="104">
        <f t="shared" si="357"/>
        <v>0.59806413526905866</v>
      </c>
      <c r="O5711" s="104">
        <f t="shared" si="358"/>
        <v>0.31711176378995654</v>
      </c>
      <c r="P5711" s="104">
        <f t="shared" si="359"/>
        <v>0</v>
      </c>
    </row>
    <row r="5712" spans="6:16" x14ac:dyDescent="0.25">
      <c r="F5712" t="s">
        <v>5926</v>
      </c>
      <c r="G5712">
        <v>4.2570509540407774E-2</v>
      </c>
      <c r="H5712">
        <v>0</v>
      </c>
      <c r="I5712">
        <v>4.2570509540407774E-2</v>
      </c>
      <c r="J5712">
        <v>1.0478393452734852E-2</v>
      </c>
      <c r="K5712">
        <v>2.8061090279181872E-2</v>
      </c>
      <c r="L5712">
        <v>1.7599323871402332E-2</v>
      </c>
      <c r="M5712" s="104">
        <f t="shared" si="356"/>
        <v>0.18665151434593966</v>
      </c>
      <c r="N5712" s="104">
        <f t="shared" si="357"/>
        <v>0.49985191130997297</v>
      </c>
      <c r="O5712" s="104">
        <f t="shared" si="358"/>
        <v>0.31349657434408745</v>
      </c>
      <c r="P5712" s="104">
        <f t="shared" si="359"/>
        <v>0</v>
      </c>
    </row>
    <row r="5713" spans="6:16" x14ac:dyDescent="0.25">
      <c r="F5713" t="s">
        <v>5927</v>
      </c>
      <c r="G5713">
        <v>5.4642134740604279E-3</v>
      </c>
      <c r="H5713">
        <v>0</v>
      </c>
      <c r="I5713">
        <v>5.4642134740604279E-3</v>
      </c>
      <c r="J5713">
        <v>9.374965247799104E-4</v>
      </c>
      <c r="K5713">
        <v>5.0696203273994673E-3</v>
      </c>
      <c r="L5713">
        <v>3.012990987906142E-3</v>
      </c>
      <c r="M5713" s="104">
        <f t="shared" si="356"/>
        <v>0.10393407056772194</v>
      </c>
      <c r="N5713" s="104">
        <f t="shared" si="357"/>
        <v>0.56203544539345573</v>
      </c>
      <c r="O5713" s="104">
        <f t="shared" si="358"/>
        <v>0.3340304840388223</v>
      </c>
      <c r="P5713" s="104">
        <f t="shared" si="359"/>
        <v>0</v>
      </c>
    </row>
    <row r="5714" spans="6:16" x14ac:dyDescent="0.25">
      <c r="F5714" t="s">
        <v>5928</v>
      </c>
      <c r="G5714">
        <v>1.0436321782407651E-2</v>
      </c>
      <c r="H5714">
        <v>0</v>
      </c>
      <c r="I5714">
        <v>1.0436321782407651E-2</v>
      </c>
      <c r="J5714">
        <v>5.1121821410640388E-3</v>
      </c>
      <c r="K5714">
        <v>8.9996861840508004E-3</v>
      </c>
      <c r="L5714">
        <v>3.1159995790280039E-3</v>
      </c>
      <c r="M5714" s="104">
        <f t="shared" si="356"/>
        <v>0.29673910721330143</v>
      </c>
      <c r="N5714" s="104">
        <f t="shared" si="357"/>
        <v>0.52239117655915013</v>
      </c>
      <c r="O5714" s="104">
        <f t="shared" si="358"/>
        <v>0.18086971622754833</v>
      </c>
      <c r="P5714" s="104">
        <f t="shared" si="359"/>
        <v>0</v>
      </c>
    </row>
    <row r="5715" spans="6:16" x14ac:dyDescent="0.25">
      <c r="F5715" t="s">
        <v>5929</v>
      </c>
      <c r="G5715">
        <v>5.6186825562183011E-2</v>
      </c>
      <c r="H5715">
        <v>0</v>
      </c>
      <c r="I5715">
        <v>5.6186825562183011E-2</v>
      </c>
      <c r="J5715">
        <v>2.1225515500970411E-2</v>
      </c>
      <c r="K5715">
        <v>4.3941288425014588E-2</v>
      </c>
      <c r="L5715">
        <v>2.0318623617399331E-2</v>
      </c>
      <c r="M5715" s="104">
        <f t="shared" si="356"/>
        <v>0.24829396203462095</v>
      </c>
      <c r="N5715" s="104">
        <f t="shared" si="357"/>
        <v>0.51402080667742034</v>
      </c>
      <c r="O5715" s="104">
        <f t="shared" si="358"/>
        <v>0.2376852312879586</v>
      </c>
      <c r="P5715" s="104">
        <f t="shared" si="359"/>
        <v>0</v>
      </c>
    </row>
    <row r="5716" spans="6:16" x14ac:dyDescent="0.25">
      <c r="F5716" t="s">
        <v>5930</v>
      </c>
      <c r="G5716">
        <v>5.196496048403082E-2</v>
      </c>
      <c r="H5716">
        <v>0</v>
      </c>
      <c r="I5716">
        <v>5.196496048403082E-2</v>
      </c>
      <c r="J5716">
        <v>1.4001874944232148E-2</v>
      </c>
      <c r="K5716">
        <v>4.175451321614386E-2</v>
      </c>
      <c r="L5716">
        <v>1.3294220957457765E-2</v>
      </c>
      <c r="M5716" s="104">
        <f t="shared" si="356"/>
        <v>0.20277699390512502</v>
      </c>
      <c r="N5716" s="104">
        <f t="shared" si="357"/>
        <v>0.6046943502683727</v>
      </c>
      <c r="O5716" s="104">
        <f t="shared" si="358"/>
        <v>0.19252865582650239</v>
      </c>
      <c r="P5716" s="104">
        <f t="shared" si="359"/>
        <v>0</v>
      </c>
    </row>
    <row r="5717" spans="6:16" x14ac:dyDescent="0.25">
      <c r="F5717" t="s">
        <v>5931</v>
      </c>
      <c r="G5717">
        <v>5.1114944784627801E-3</v>
      </c>
      <c r="H5717">
        <v>0</v>
      </c>
      <c r="I5717">
        <v>5.1114944784627801E-3</v>
      </c>
      <c r="J5717">
        <v>1.2151528245066901E-3</v>
      </c>
      <c r="K5717">
        <v>3.8849525388893113E-3</v>
      </c>
      <c r="L5717">
        <v>1.5837659525557834E-3</v>
      </c>
      <c r="M5717" s="104">
        <f t="shared" si="356"/>
        <v>0.18180374322985482</v>
      </c>
      <c r="N5717" s="104">
        <f t="shared" si="357"/>
        <v>0.58124286887712073</v>
      </c>
      <c r="O5717" s="104">
        <f t="shared" si="358"/>
        <v>0.2369533878930245</v>
      </c>
      <c r="P5717" s="104">
        <f t="shared" si="359"/>
        <v>0</v>
      </c>
    </row>
    <row r="5718" spans="6:16" x14ac:dyDescent="0.25">
      <c r="F5718" t="s">
        <v>5932</v>
      </c>
      <c r="G5718">
        <v>2.5367421416099455E-2</v>
      </c>
      <c r="H5718">
        <v>0</v>
      </c>
      <c r="I5718">
        <v>2.5367421416099455E-2</v>
      </c>
      <c r="J5718">
        <v>1.8154582945390258E-3</v>
      </c>
      <c r="K5718">
        <v>1.7633691145246516E-2</v>
      </c>
      <c r="L5718">
        <v>1.0975760087103031E-2</v>
      </c>
      <c r="M5718" s="104">
        <f t="shared" si="356"/>
        <v>5.9670129600043059E-2</v>
      </c>
      <c r="N5718" s="104">
        <f t="shared" si="357"/>
        <v>0.57958072577545117</v>
      </c>
      <c r="O5718" s="104">
        <f t="shared" si="358"/>
        <v>0.36074914462450586</v>
      </c>
      <c r="P5718" s="104">
        <f t="shared" si="359"/>
        <v>0</v>
      </c>
    </row>
    <row r="5719" spans="6:16" x14ac:dyDescent="0.25">
      <c r="F5719" t="s">
        <v>5933</v>
      </c>
      <c r="G5719">
        <v>8.1187029676481389E-3</v>
      </c>
      <c r="H5719">
        <v>0</v>
      </c>
      <c r="I5719">
        <v>8.1187029676481389E-3</v>
      </c>
      <c r="J5719">
        <v>2.5274702610901599E-3</v>
      </c>
      <c r="K5719">
        <v>9.7689062625806976E-3</v>
      </c>
      <c r="L5719">
        <v>1.1056577558190594E-3</v>
      </c>
      <c r="M5719" s="104">
        <f t="shared" si="356"/>
        <v>0.18858855367637187</v>
      </c>
      <c r="N5719" s="104">
        <f t="shared" si="357"/>
        <v>0.72891219786915085</v>
      </c>
      <c r="O5719" s="104">
        <f t="shared" si="358"/>
        <v>8.2499248454477231E-2</v>
      </c>
      <c r="P5719" s="104">
        <f t="shared" si="359"/>
        <v>0</v>
      </c>
    </row>
    <row r="5720" spans="6:16" x14ac:dyDescent="0.25">
      <c r="F5720" t="s">
        <v>5934</v>
      </c>
      <c r="G5720">
        <v>1.5397313773104847E-2</v>
      </c>
      <c r="H5720">
        <v>0</v>
      </c>
      <c r="I5720">
        <v>1.5397313773104847E-2</v>
      </c>
      <c r="J5720">
        <v>2.3886712434341996E-3</v>
      </c>
      <c r="K5720">
        <v>1.9923423013067629E-2</v>
      </c>
      <c r="L5720">
        <v>3.1051833334666181E-3</v>
      </c>
      <c r="M5720" s="104">
        <f t="shared" si="356"/>
        <v>9.39782490465048E-2</v>
      </c>
      <c r="N5720" s="104">
        <f t="shared" si="357"/>
        <v>0.78385353988229256</v>
      </c>
      <c r="O5720" s="104">
        <f t="shared" si="358"/>
        <v>0.12216821107120282</v>
      </c>
      <c r="P5720" s="104">
        <f t="shared" si="359"/>
        <v>0</v>
      </c>
    </row>
    <row r="5721" spans="6:16" x14ac:dyDescent="0.25">
      <c r="F5721" t="s">
        <v>5935</v>
      </c>
      <c r="G5721">
        <v>3.8660248673342751E-2</v>
      </c>
      <c r="H5721">
        <v>0</v>
      </c>
      <c r="I5721">
        <v>3.8660248673342751E-2</v>
      </c>
      <c r="J5721">
        <v>2.1050728695619744E-2</v>
      </c>
      <c r="K5721">
        <v>2.7965983162300596E-2</v>
      </c>
      <c r="L5721">
        <v>1.1114469535970012E-2</v>
      </c>
      <c r="M5721" s="104">
        <f t="shared" si="356"/>
        <v>0.35008007838273753</v>
      </c>
      <c r="N5721" s="104">
        <f t="shared" si="357"/>
        <v>0.46508288235863754</v>
      </c>
      <c r="O5721" s="104">
        <f t="shared" si="358"/>
        <v>0.18483703925862499</v>
      </c>
      <c r="P5721" s="104">
        <f t="shared" si="359"/>
        <v>0</v>
      </c>
    </row>
    <row r="5722" spans="6:16" x14ac:dyDescent="0.25">
      <c r="F5722" t="s">
        <v>5936</v>
      </c>
      <c r="G5722">
        <v>1.3399575545373089E-2</v>
      </c>
      <c r="H5722">
        <v>0</v>
      </c>
      <c r="I5722">
        <v>1.3399575545373089E-2</v>
      </c>
      <c r="J5722">
        <v>2.1724382828818022E-3</v>
      </c>
      <c r="K5722">
        <v>1.5207216380485403E-2</v>
      </c>
      <c r="L5722">
        <v>4.73983554403558E-3</v>
      </c>
      <c r="M5722" s="104">
        <f t="shared" si="356"/>
        <v>9.8213759110720666E-2</v>
      </c>
      <c r="N5722" s="104">
        <f t="shared" si="357"/>
        <v>0.68750302280456554</v>
      </c>
      <c r="O5722" s="104">
        <f t="shared" si="358"/>
        <v>0.21428321808471368</v>
      </c>
      <c r="P5722" s="104">
        <f t="shared" si="359"/>
        <v>0</v>
      </c>
    </row>
    <row r="5723" spans="6:16" x14ac:dyDescent="0.25">
      <c r="F5723" t="s">
        <v>5937</v>
      </c>
      <c r="G5723">
        <v>4.7644952629955217E-2</v>
      </c>
      <c r="H5723">
        <v>0</v>
      </c>
      <c r="I5723">
        <v>4.7644952629955217E-2</v>
      </c>
      <c r="J5723">
        <v>1.3697367609667017E-2</v>
      </c>
      <c r="K5723">
        <v>4.4876272287567229E-2</v>
      </c>
      <c r="L5723">
        <v>2.0076766569884934E-2</v>
      </c>
      <c r="M5723" s="104">
        <f t="shared" si="356"/>
        <v>0.17415507719458995</v>
      </c>
      <c r="N5723" s="104">
        <f t="shared" si="357"/>
        <v>0.57057902563196972</v>
      </c>
      <c r="O5723" s="104">
        <f t="shared" si="358"/>
        <v>0.25526589717344034</v>
      </c>
      <c r="P5723" s="104">
        <f t="shared" si="359"/>
        <v>0</v>
      </c>
    </row>
    <row r="5724" spans="6:16" x14ac:dyDescent="0.25">
      <c r="F5724" t="s">
        <v>5938</v>
      </c>
      <c r="G5724">
        <v>3.2742749507736778E-2</v>
      </c>
      <c r="H5724">
        <v>0.121532900973328</v>
      </c>
      <c r="I5724">
        <v>0.15427565048106479</v>
      </c>
      <c r="J5724">
        <v>3.2859528750374949E-2</v>
      </c>
      <c r="K5724">
        <v>8.1166378808578271E-3</v>
      </c>
      <c r="L5724">
        <v>1.8387723581901891E-3</v>
      </c>
      <c r="M5724" s="104">
        <f t="shared" si="356"/>
        <v>0.16288600084102411</v>
      </c>
      <c r="N5724" s="104">
        <f t="shared" si="357"/>
        <v>4.0234499244685917E-2</v>
      </c>
      <c r="O5724" s="104">
        <f t="shared" si="358"/>
        <v>9.1148682672207038E-3</v>
      </c>
      <c r="P5724" s="104">
        <f t="shared" si="359"/>
        <v>0.78776463164706922</v>
      </c>
    </row>
    <row r="5725" spans="6:16" x14ac:dyDescent="0.25">
      <c r="F5725" t="s">
        <v>5939</v>
      </c>
      <c r="G5725">
        <v>4.665950838030223E-2</v>
      </c>
      <c r="H5725">
        <v>0</v>
      </c>
      <c r="I5725">
        <v>4.665950838030223E-2</v>
      </c>
      <c r="J5725">
        <v>1.8889463155353749E-2</v>
      </c>
      <c r="K5725">
        <v>3.9706790420579084E-2</v>
      </c>
      <c r="L5725">
        <v>1.8427420435644697E-2</v>
      </c>
      <c r="M5725" s="104">
        <f t="shared" si="356"/>
        <v>0.24524230241879202</v>
      </c>
      <c r="N5725" s="104">
        <f t="shared" si="357"/>
        <v>0.51551410563212952</v>
      </c>
      <c r="O5725" s="104">
        <f t="shared" si="358"/>
        <v>0.23924359194907852</v>
      </c>
      <c r="P5725" s="104">
        <f t="shared" si="359"/>
        <v>0</v>
      </c>
    </row>
    <row r="5726" spans="6:16" x14ac:dyDescent="0.25">
      <c r="F5726" t="s">
        <v>5940</v>
      </c>
      <c r="G5726">
        <v>2.2769502728611647E-2</v>
      </c>
      <c r="H5726">
        <v>0</v>
      </c>
      <c r="I5726">
        <v>2.2769502728611647E-2</v>
      </c>
      <c r="J5726">
        <v>1.3728577282686974E-3</v>
      </c>
      <c r="K5726">
        <v>1.9543387278276352E-2</v>
      </c>
      <c r="L5726">
        <v>1.0069024566964652E-2</v>
      </c>
      <c r="M5726" s="104">
        <f t="shared" si="356"/>
        <v>4.4306786649434139E-2</v>
      </c>
      <c r="N5726" s="104">
        <f t="shared" si="357"/>
        <v>0.63073155558358029</v>
      </c>
      <c r="O5726" s="104">
        <f t="shared" si="358"/>
        <v>0.3249616577669856</v>
      </c>
      <c r="P5726" s="104">
        <f t="shared" si="359"/>
        <v>0</v>
      </c>
    </row>
    <row r="5727" spans="6:16" x14ac:dyDescent="0.25">
      <c r="F5727" t="s">
        <v>5941</v>
      </c>
      <c r="G5727">
        <v>2.329630736741696E-2</v>
      </c>
      <c r="H5727">
        <v>0</v>
      </c>
      <c r="I5727">
        <v>2.329630736741696E-2</v>
      </c>
      <c r="J5727">
        <v>3.4193441307146188E-3</v>
      </c>
      <c r="K5727">
        <v>1.7596084426570527E-2</v>
      </c>
      <c r="L5727">
        <v>1.0170382977054552E-2</v>
      </c>
      <c r="M5727" s="104">
        <f t="shared" si="356"/>
        <v>0.10964422480875539</v>
      </c>
      <c r="N5727" s="104">
        <f t="shared" si="357"/>
        <v>0.56423365501311107</v>
      </c>
      <c r="O5727" s="104">
        <f t="shared" si="358"/>
        <v>0.32612212017813347</v>
      </c>
      <c r="P5727" s="104">
        <f t="shared" si="359"/>
        <v>0</v>
      </c>
    </row>
    <row r="5728" spans="6:16" x14ac:dyDescent="0.25">
      <c r="F5728" t="s">
        <v>5942</v>
      </c>
      <c r="G5728">
        <v>7.7238314618719873E-3</v>
      </c>
      <c r="H5728">
        <v>0</v>
      </c>
      <c r="I5728">
        <v>7.7238314618719873E-3</v>
      </c>
      <c r="J5728">
        <v>1.9309556883760088E-3</v>
      </c>
      <c r="K5728">
        <v>6.3314469275282462E-3</v>
      </c>
      <c r="L5728">
        <v>2.5407099394385898E-3</v>
      </c>
      <c r="M5728" s="104">
        <f t="shared" si="356"/>
        <v>0.17874068038113933</v>
      </c>
      <c r="N5728" s="104">
        <f t="shared" si="357"/>
        <v>0.5860761789801896</v>
      </c>
      <c r="O5728" s="104">
        <f t="shared" si="358"/>
        <v>0.2351831406386711</v>
      </c>
      <c r="P5728" s="104">
        <f t="shared" si="359"/>
        <v>0</v>
      </c>
    </row>
    <row r="5729" spans="6:16" x14ac:dyDescent="0.25">
      <c r="F5729" t="s">
        <v>5943</v>
      </c>
      <c r="G5729">
        <v>8.2043513675360238E-2</v>
      </c>
      <c r="H5729">
        <v>0</v>
      </c>
      <c r="I5729">
        <v>8.2043513675360238E-2</v>
      </c>
      <c r="J5729">
        <v>1.6991810979687088E-2</v>
      </c>
      <c r="K5729">
        <v>7.6190193508249598E-2</v>
      </c>
      <c r="L5729">
        <v>3.5963381065299879E-2</v>
      </c>
      <c r="M5729" s="104">
        <f t="shared" si="356"/>
        <v>0.13157118163298751</v>
      </c>
      <c r="N5729" s="104">
        <f t="shared" si="357"/>
        <v>0.58995676215502357</v>
      </c>
      <c r="O5729" s="104">
        <f t="shared" si="358"/>
        <v>0.27847205621198895</v>
      </c>
      <c r="P5729" s="104">
        <f t="shared" si="359"/>
        <v>0</v>
      </c>
    </row>
    <row r="5730" spans="6:16" x14ac:dyDescent="0.25">
      <c r="F5730" t="s">
        <v>5944</v>
      </c>
      <c r="G5730">
        <v>2.1391636971440382E-2</v>
      </c>
      <c r="H5730">
        <v>0</v>
      </c>
      <c r="I5730">
        <v>2.1391636971440382E-2</v>
      </c>
      <c r="J5730">
        <v>1.1515378907773311E-2</v>
      </c>
      <c r="K5730">
        <v>1.7310331234763651E-2</v>
      </c>
      <c r="L5730">
        <v>6.4867594881505945E-3</v>
      </c>
      <c r="M5730" s="104">
        <f t="shared" si="356"/>
        <v>0.32609950615762412</v>
      </c>
      <c r="N5730" s="104">
        <f t="shared" si="357"/>
        <v>0.49020449194865917</v>
      </c>
      <c r="O5730" s="104">
        <f t="shared" si="358"/>
        <v>0.18369600189371671</v>
      </c>
      <c r="P5730" s="104">
        <f t="shared" si="359"/>
        <v>0</v>
      </c>
    </row>
    <row r="5731" spans="6:16" x14ac:dyDescent="0.25">
      <c r="F5731" t="s">
        <v>5945</v>
      </c>
      <c r="G5731">
        <v>1.9005599729005399E-2</v>
      </c>
      <c r="H5731">
        <v>0</v>
      </c>
      <c r="I5731">
        <v>1.9005599729005399E-2</v>
      </c>
      <c r="J5731">
        <v>1.1277413903936691E-2</v>
      </c>
      <c r="K5731">
        <v>1.5497670716878582E-2</v>
      </c>
      <c r="L5731">
        <v>4.5986089464197782E-3</v>
      </c>
      <c r="M5731" s="104">
        <f t="shared" si="356"/>
        <v>0.35945445440680268</v>
      </c>
      <c r="N5731" s="104">
        <f t="shared" si="357"/>
        <v>0.49397023285340846</v>
      </c>
      <c r="O5731" s="104">
        <f t="shared" si="358"/>
        <v>0.1465753127397888</v>
      </c>
      <c r="P5731" s="104">
        <f t="shared" si="359"/>
        <v>0</v>
      </c>
    </row>
    <row r="5732" spans="6:16" x14ac:dyDescent="0.25">
      <c r="F5732" t="s">
        <v>5946</v>
      </c>
      <c r="G5732">
        <v>3.8809686213741278E-2</v>
      </c>
      <c r="H5732">
        <v>0</v>
      </c>
      <c r="I5732">
        <v>3.8809686213741278E-2</v>
      </c>
      <c r="J5732">
        <v>2.9471759380463262E-3</v>
      </c>
      <c r="K5732">
        <v>3.7221363271278209E-2</v>
      </c>
      <c r="L5732">
        <v>2.3896958332024855E-2</v>
      </c>
      <c r="M5732" s="104">
        <f t="shared" si="356"/>
        <v>4.6002545069507177E-2</v>
      </c>
      <c r="N5732" s="104">
        <f t="shared" si="357"/>
        <v>0.58098921728118424</v>
      </c>
      <c r="O5732" s="104">
        <f t="shared" si="358"/>
        <v>0.37300823764930874</v>
      </c>
      <c r="P5732" s="104">
        <f t="shared" si="359"/>
        <v>0</v>
      </c>
    </row>
    <row r="5733" spans="6:16" x14ac:dyDescent="0.25">
      <c r="F5733" t="s">
        <v>5947</v>
      </c>
      <c r="G5733">
        <v>1.7394356306658931E-2</v>
      </c>
      <c r="H5733">
        <v>0</v>
      </c>
      <c r="I5733">
        <v>1.7394356306658931E-2</v>
      </c>
      <c r="J5733">
        <v>6.3396477666852842E-3</v>
      </c>
      <c r="K5733">
        <v>1.603952994562776E-2</v>
      </c>
      <c r="L5733">
        <v>6.3347388357431157E-3</v>
      </c>
      <c r="M5733" s="104">
        <f t="shared" si="356"/>
        <v>0.22078659161926337</v>
      </c>
      <c r="N5733" s="104">
        <f t="shared" si="357"/>
        <v>0.55859777675343225</v>
      </c>
      <c r="O5733" s="104">
        <f t="shared" si="358"/>
        <v>0.22061563162730433</v>
      </c>
      <c r="P5733" s="104">
        <f t="shared" si="359"/>
        <v>0</v>
      </c>
    </row>
    <row r="5734" spans="6:16" x14ac:dyDescent="0.25">
      <c r="F5734" t="s">
        <v>5948</v>
      </c>
      <c r="G5734">
        <v>1.470305068478818E-2</v>
      </c>
      <c r="H5734">
        <v>0</v>
      </c>
      <c r="I5734">
        <v>1.470305068478818E-2</v>
      </c>
      <c r="J5734">
        <v>3.9608867308163131E-3</v>
      </c>
      <c r="K5734">
        <v>1.4494993504895541E-2</v>
      </c>
      <c r="L5734">
        <v>5.8153352621118561E-3</v>
      </c>
      <c r="M5734" s="104">
        <f t="shared" si="356"/>
        <v>0.16319276350916451</v>
      </c>
      <c r="N5734" s="104">
        <f t="shared" si="357"/>
        <v>0.59720921295413665</v>
      </c>
      <c r="O5734" s="104">
        <f t="shared" si="358"/>
        <v>0.23959802353669887</v>
      </c>
      <c r="P5734" s="104">
        <f t="shared" si="359"/>
        <v>0</v>
      </c>
    </row>
    <row r="5735" spans="6:16" x14ac:dyDescent="0.25">
      <c r="F5735" t="s">
        <v>5949</v>
      </c>
      <c r="G5735">
        <v>1.1734405740002764E-2</v>
      </c>
      <c r="H5735">
        <v>0</v>
      </c>
      <c r="I5735">
        <v>1.1734405740002764E-2</v>
      </c>
      <c r="J5735">
        <v>2.0867602483760584E-3</v>
      </c>
      <c r="K5735">
        <v>1.1966236031789685E-2</v>
      </c>
      <c r="L5735">
        <v>5.3176973643287309E-3</v>
      </c>
      <c r="M5735" s="104">
        <f t="shared" si="356"/>
        <v>0.10772769869132467</v>
      </c>
      <c r="N5735" s="104">
        <f t="shared" si="357"/>
        <v>0.6177494854548341</v>
      </c>
      <c r="O5735" s="104">
        <f t="shared" si="358"/>
        <v>0.27452281585384136</v>
      </c>
      <c r="P5735" s="104">
        <f t="shared" si="359"/>
        <v>0</v>
      </c>
    </row>
    <row r="5736" spans="6:16" x14ac:dyDescent="0.25">
      <c r="F5736" t="s">
        <v>5950</v>
      </c>
      <c r="G5736">
        <v>1.3969181826001584E-2</v>
      </c>
      <c r="H5736">
        <v>0</v>
      </c>
      <c r="I5736">
        <v>1.3969181826001584E-2</v>
      </c>
      <c r="J5736">
        <v>5.4479741301116397E-3</v>
      </c>
      <c r="K5736">
        <v>1.2322568869126145E-2</v>
      </c>
      <c r="L5736">
        <v>5.2892307644443401E-3</v>
      </c>
      <c r="M5736" s="104">
        <f t="shared" si="356"/>
        <v>0.23625444837155773</v>
      </c>
      <c r="N5736" s="104">
        <f t="shared" si="357"/>
        <v>0.53437509818650142</v>
      </c>
      <c r="O5736" s="104">
        <f t="shared" si="358"/>
        <v>0.22937045344194087</v>
      </c>
      <c r="P5736" s="104">
        <f t="shared" si="359"/>
        <v>0</v>
      </c>
    </row>
    <row r="5737" spans="6:16" x14ac:dyDescent="0.25">
      <c r="F5737" t="s">
        <v>5951</v>
      </c>
      <c r="G5737">
        <v>2.2162796909856369E-2</v>
      </c>
      <c r="H5737">
        <v>0</v>
      </c>
      <c r="I5737">
        <v>2.2162796909856369E-2</v>
      </c>
      <c r="J5737">
        <v>3.9496397714751689E-3</v>
      </c>
      <c r="K5737">
        <v>2.1970390845931206E-2</v>
      </c>
      <c r="L5737">
        <v>1.0665439389179188E-2</v>
      </c>
      <c r="M5737" s="104">
        <f t="shared" si="356"/>
        <v>0.10795651308468128</v>
      </c>
      <c r="N5737" s="104">
        <f t="shared" si="357"/>
        <v>0.60052230686052221</v>
      </c>
      <c r="O5737" s="104">
        <f t="shared" si="358"/>
        <v>0.29152118005479655</v>
      </c>
      <c r="P5737" s="104">
        <f t="shared" si="359"/>
        <v>0</v>
      </c>
    </row>
    <row r="5738" spans="6:16" x14ac:dyDescent="0.25">
      <c r="F5738" t="s">
        <v>5952</v>
      </c>
      <c r="G5738">
        <v>3.5970121308322729E-2</v>
      </c>
      <c r="H5738">
        <v>0</v>
      </c>
      <c r="I5738">
        <v>3.5970121308322729E-2</v>
      </c>
      <c r="J5738">
        <v>7.9196129234396576E-3</v>
      </c>
      <c r="K5738">
        <v>2.0894470339616774E-2</v>
      </c>
      <c r="L5738">
        <v>1.6235894137307777E-2</v>
      </c>
      <c r="M5738" s="104">
        <f t="shared" si="356"/>
        <v>0.17579615752205974</v>
      </c>
      <c r="N5738" s="104">
        <f t="shared" si="357"/>
        <v>0.46380645552660926</v>
      </c>
      <c r="O5738" s="104">
        <f t="shared" si="358"/>
        <v>0.36039738695133106</v>
      </c>
      <c r="P5738" s="104">
        <f t="shared" si="359"/>
        <v>0</v>
      </c>
    </row>
    <row r="5739" spans="6:16" x14ac:dyDescent="0.25">
      <c r="F5739" t="s">
        <v>5953</v>
      </c>
      <c r="G5739">
        <v>8.3772226918857752E-5</v>
      </c>
      <c r="H5739">
        <v>0</v>
      </c>
      <c r="I5739">
        <v>8.3772226918857752E-5</v>
      </c>
      <c r="J5739">
        <v>2.0716610044495723E-5</v>
      </c>
      <c r="K5739">
        <v>8.6295186754249041E-5</v>
      </c>
      <c r="L5739">
        <v>3.1276087523370472E-5</v>
      </c>
      <c r="M5739" s="104">
        <f t="shared" si="356"/>
        <v>0.14980784575632336</v>
      </c>
      <c r="N5739" s="104">
        <f t="shared" si="357"/>
        <v>0.62402564893711787</v>
      </c>
      <c r="O5739" s="104">
        <f t="shared" si="358"/>
        <v>0.22616650530655888</v>
      </c>
      <c r="P5739" s="104">
        <f t="shared" si="359"/>
        <v>0</v>
      </c>
    </row>
    <row r="5740" spans="6:16" x14ac:dyDescent="0.25">
      <c r="F5740" t="s">
        <v>5954</v>
      </c>
      <c r="G5740">
        <v>5.0333228354724216E-2</v>
      </c>
      <c r="H5740">
        <v>0</v>
      </c>
      <c r="I5740">
        <v>5.0333228354724216E-2</v>
      </c>
      <c r="J5740">
        <v>1.6151055362073563E-2</v>
      </c>
      <c r="K5740">
        <v>4.8097262955924792E-2</v>
      </c>
      <c r="L5740">
        <v>1.8839787564857886E-2</v>
      </c>
      <c r="M5740" s="104">
        <f t="shared" si="356"/>
        <v>0.19438468587603283</v>
      </c>
      <c r="N5740" s="104">
        <f t="shared" si="357"/>
        <v>0.57887061505212167</v>
      </c>
      <c r="O5740" s="104">
        <f t="shared" si="358"/>
        <v>0.22674469907184569</v>
      </c>
      <c r="P5740" s="104">
        <f t="shared" si="359"/>
        <v>0</v>
      </c>
    </row>
    <row r="5741" spans="6:16" x14ac:dyDescent="0.25">
      <c r="F5741" t="s">
        <v>5955</v>
      </c>
      <c r="G5741">
        <v>0.14276946598816354</v>
      </c>
      <c r="H5741">
        <v>1.50559341453561E-3</v>
      </c>
      <c r="I5741">
        <v>0.14427505940269914</v>
      </c>
      <c r="J5741">
        <v>4.5742490891251802E-3</v>
      </c>
      <c r="K5741">
        <v>1.7429477203311169E-2</v>
      </c>
      <c r="L5741">
        <v>7.4465134428638143E-3</v>
      </c>
      <c r="M5741" s="104">
        <f t="shared" si="356"/>
        <v>0.1537004181855732</v>
      </c>
      <c r="N5741" s="104">
        <f t="shared" si="357"/>
        <v>0.58565195788609337</v>
      </c>
      <c r="O5741" s="104">
        <f t="shared" si="358"/>
        <v>0.25021204746231929</v>
      </c>
      <c r="P5741" s="104">
        <f t="shared" si="359"/>
        <v>1.0435576466014215E-2</v>
      </c>
    </row>
    <row r="5742" spans="6:16" x14ac:dyDescent="0.25">
      <c r="F5742" t="s">
        <v>5956</v>
      </c>
      <c r="G5742">
        <v>1.3193501988835631E-2</v>
      </c>
      <c r="H5742">
        <v>0</v>
      </c>
      <c r="I5742">
        <v>1.3193501988835631E-2</v>
      </c>
      <c r="J5742">
        <v>2.8789325325164119E-3</v>
      </c>
      <c r="K5742">
        <v>1.0719072785363232E-2</v>
      </c>
      <c r="L5742">
        <v>5.2665807338030989E-3</v>
      </c>
      <c r="M5742" s="104">
        <f t="shared" si="356"/>
        <v>0.15261042699951571</v>
      </c>
      <c r="N5742" s="104">
        <f t="shared" si="357"/>
        <v>0.56821139652873953</v>
      </c>
      <c r="O5742" s="104">
        <f t="shared" si="358"/>
        <v>0.2791781764717447</v>
      </c>
      <c r="P5742" s="104">
        <f t="shared" si="359"/>
        <v>0</v>
      </c>
    </row>
    <row r="5743" spans="6:16" x14ac:dyDescent="0.25">
      <c r="F5743" t="s">
        <v>5957</v>
      </c>
      <c r="G5743">
        <v>1.3819628978635423E-2</v>
      </c>
      <c r="H5743">
        <v>0</v>
      </c>
      <c r="I5743">
        <v>1.3819628978635423E-2</v>
      </c>
      <c r="J5743">
        <v>5.2761236388292089E-3</v>
      </c>
      <c r="K5743">
        <v>1.1596816672477129E-2</v>
      </c>
      <c r="L5743">
        <v>5.9399575172684807E-3</v>
      </c>
      <c r="M5743" s="104">
        <f t="shared" si="356"/>
        <v>0.23127809884023059</v>
      </c>
      <c r="N5743" s="104">
        <f t="shared" si="357"/>
        <v>0.50834474250576223</v>
      </c>
      <c r="O5743" s="104">
        <f t="shared" si="358"/>
        <v>0.26037715865400712</v>
      </c>
      <c r="P5743" s="104">
        <f t="shared" si="359"/>
        <v>0</v>
      </c>
    </row>
    <row r="5744" spans="6:16" x14ac:dyDescent="0.25">
      <c r="F5744" t="s">
        <v>5958</v>
      </c>
      <c r="G5744">
        <v>1.3320637934391257E-2</v>
      </c>
      <c r="H5744">
        <v>0</v>
      </c>
      <c r="I5744">
        <v>1.3320637934391257E-2</v>
      </c>
      <c r="J5744">
        <v>1.0554433708036674E-3</v>
      </c>
      <c r="K5744">
        <v>8.5590613124941345E-3</v>
      </c>
      <c r="L5744">
        <v>1.1335807804771107E-2</v>
      </c>
      <c r="M5744" s="104">
        <f t="shared" si="356"/>
        <v>5.0378407071719651E-2</v>
      </c>
      <c r="N5744" s="104">
        <f t="shared" si="357"/>
        <v>0.40854098559954527</v>
      </c>
      <c r="O5744" s="104">
        <f t="shared" si="358"/>
        <v>0.54108060732873497</v>
      </c>
      <c r="P5744" s="104">
        <f t="shared" si="359"/>
        <v>0</v>
      </c>
    </row>
    <row r="5745" spans="6:16" x14ac:dyDescent="0.25">
      <c r="F5745" t="s">
        <v>5959</v>
      </c>
      <c r="G5745">
        <v>6.6989926658082349E-3</v>
      </c>
      <c r="H5745">
        <v>0</v>
      </c>
      <c r="I5745">
        <v>6.6989926658082349E-3</v>
      </c>
      <c r="J5745">
        <v>1.5611465191096229E-3</v>
      </c>
      <c r="K5745">
        <v>6.1861353683655106E-3</v>
      </c>
      <c r="L5745">
        <v>3.3111506851875657E-3</v>
      </c>
      <c r="M5745" s="104">
        <f t="shared" si="356"/>
        <v>0.14117249518425404</v>
      </c>
      <c r="N5745" s="104">
        <f t="shared" si="357"/>
        <v>0.55940435750886763</v>
      </c>
      <c r="O5745" s="104">
        <f t="shared" si="358"/>
        <v>0.29942314730687847</v>
      </c>
      <c r="P5745" s="104">
        <f t="shared" si="359"/>
        <v>0</v>
      </c>
    </row>
    <row r="5746" spans="6:16" x14ac:dyDescent="0.25">
      <c r="F5746" t="s">
        <v>5960</v>
      </c>
      <c r="G5746">
        <v>3.9750999154228035E-2</v>
      </c>
      <c r="H5746">
        <v>0</v>
      </c>
      <c r="I5746">
        <v>3.9750999154228035E-2</v>
      </c>
      <c r="J5746">
        <v>2.231941075484575E-2</v>
      </c>
      <c r="K5746">
        <v>2.4029928932564719E-2</v>
      </c>
      <c r="L5746">
        <v>7.9008256975873995E-3</v>
      </c>
      <c r="M5746" s="104">
        <f t="shared" si="356"/>
        <v>0.41141645553430656</v>
      </c>
      <c r="N5746" s="104">
        <f t="shared" si="357"/>
        <v>0.44294664840247416</v>
      </c>
      <c r="O5746" s="104">
        <f t="shared" si="358"/>
        <v>0.14563689606321945</v>
      </c>
      <c r="P5746" s="104">
        <f t="shared" si="359"/>
        <v>0</v>
      </c>
    </row>
    <row r="5747" spans="6:16" x14ac:dyDescent="0.25">
      <c r="F5747" t="s">
        <v>5961</v>
      </c>
      <c r="G5747">
        <v>3.7872467408275892E-2</v>
      </c>
      <c r="H5747">
        <v>0</v>
      </c>
      <c r="I5747">
        <v>3.7872467408275892E-2</v>
      </c>
      <c r="J5747">
        <v>7.2239883466567525E-3</v>
      </c>
      <c r="K5747">
        <v>3.3834926464241757E-2</v>
      </c>
      <c r="L5747">
        <v>1.8314196986798245E-2</v>
      </c>
      <c r="M5747" s="104">
        <f t="shared" si="356"/>
        <v>0.12167104145174669</v>
      </c>
      <c r="N5747" s="104">
        <f t="shared" si="357"/>
        <v>0.56986951567450617</v>
      </c>
      <c r="O5747" s="104">
        <f t="shared" si="358"/>
        <v>0.30845944287374716</v>
      </c>
      <c r="P5747" s="104">
        <f t="shared" si="359"/>
        <v>0</v>
      </c>
    </row>
    <row r="5748" spans="6:16" x14ac:dyDescent="0.25">
      <c r="F5748" t="s">
        <v>5962</v>
      </c>
      <c r="G5748">
        <v>4.1614674860539595E-2</v>
      </c>
      <c r="H5748">
        <v>0</v>
      </c>
      <c r="I5748">
        <v>4.1614674860539595E-2</v>
      </c>
      <c r="J5748">
        <v>2.2373180191011047E-2</v>
      </c>
      <c r="K5748">
        <v>2.9499821204987436E-2</v>
      </c>
      <c r="L5748">
        <v>1.4595150993789741E-2</v>
      </c>
      <c r="M5748" s="104">
        <f t="shared" si="356"/>
        <v>0.33660000145345287</v>
      </c>
      <c r="N5748" s="104">
        <f t="shared" si="357"/>
        <v>0.44381888384668877</v>
      </c>
      <c r="O5748" s="104">
        <f t="shared" si="358"/>
        <v>0.21958111469985817</v>
      </c>
      <c r="P5748" s="104">
        <f t="shared" si="359"/>
        <v>0</v>
      </c>
    </row>
    <row r="5749" spans="6:16" x14ac:dyDescent="0.25">
      <c r="F5749" t="s">
        <v>5963</v>
      </c>
      <c r="G5749">
        <v>1.7481501407521946E-3</v>
      </c>
      <c r="H5749">
        <v>0</v>
      </c>
      <c r="I5749">
        <v>1.7481501407521946E-3</v>
      </c>
      <c r="J5749">
        <v>7.9777260625342992E-4</v>
      </c>
      <c r="K5749">
        <v>1.3165200870426368E-3</v>
      </c>
      <c r="L5749">
        <v>3.0221990313911558E-4</v>
      </c>
      <c r="M5749" s="104">
        <f t="shared" si="356"/>
        <v>0.33013384967671883</v>
      </c>
      <c r="N5749" s="104">
        <f t="shared" si="357"/>
        <v>0.54480166541848596</v>
      </c>
      <c r="O5749" s="104">
        <f t="shared" si="358"/>
        <v>0.12506448490479533</v>
      </c>
      <c r="P5749" s="104">
        <f t="shared" si="359"/>
        <v>0</v>
      </c>
    </row>
    <row r="5750" spans="6:16" x14ac:dyDescent="0.25">
      <c r="F5750" t="s">
        <v>5964</v>
      </c>
      <c r="G5750">
        <v>3.0255551802790711E-2</v>
      </c>
      <c r="H5750">
        <v>0</v>
      </c>
      <c r="I5750">
        <v>3.0255551802790711E-2</v>
      </c>
      <c r="J5750">
        <v>7.6790582471377112E-3</v>
      </c>
      <c r="K5750">
        <v>2.8391330569060916E-2</v>
      </c>
      <c r="L5750">
        <v>1.3874281412739043E-2</v>
      </c>
      <c r="M5750" s="104">
        <f t="shared" si="356"/>
        <v>0.15375130543335747</v>
      </c>
      <c r="N5750" s="104">
        <f t="shared" si="357"/>
        <v>0.56845566181376317</v>
      </c>
      <c r="O5750" s="104">
        <f t="shared" si="358"/>
        <v>0.27779303275287942</v>
      </c>
      <c r="P5750" s="104">
        <f t="shared" si="359"/>
        <v>0</v>
      </c>
    </row>
    <row r="5751" spans="6:16" x14ac:dyDescent="0.25">
      <c r="F5751" t="s">
        <v>5965</v>
      </c>
      <c r="G5751">
        <v>4.4404114134600256E-2</v>
      </c>
      <c r="H5751">
        <v>0</v>
      </c>
      <c r="I5751">
        <v>4.4404114134600256E-2</v>
      </c>
      <c r="J5751">
        <v>2.2262255012685986E-2</v>
      </c>
      <c r="K5751">
        <v>3.7312188883110463E-2</v>
      </c>
      <c r="L5751">
        <v>1.0731040902812964E-2</v>
      </c>
      <c r="M5751" s="104">
        <f t="shared" si="356"/>
        <v>0.31665033071681931</v>
      </c>
      <c r="N5751" s="104">
        <f t="shared" si="357"/>
        <v>0.53071519227826258</v>
      </c>
      <c r="O5751" s="104">
        <f t="shared" si="358"/>
        <v>0.15263447700491806</v>
      </c>
      <c r="P5751" s="104">
        <f t="shared" si="359"/>
        <v>0</v>
      </c>
    </row>
    <row r="5752" spans="6:16" x14ac:dyDescent="0.25">
      <c r="F5752" t="s">
        <v>5966</v>
      </c>
      <c r="G5752">
        <v>6.2728311669512336E-4</v>
      </c>
      <c r="H5752">
        <v>0</v>
      </c>
      <c r="I5752">
        <v>6.2728311669512336E-4</v>
      </c>
      <c r="J5752">
        <v>1.3882803281213278E-4</v>
      </c>
      <c r="K5752">
        <v>5.0386625815893927E-4</v>
      </c>
      <c r="L5752">
        <v>3.9279990882826546E-4</v>
      </c>
      <c r="M5752" s="104">
        <f t="shared" si="356"/>
        <v>0.13406934856712424</v>
      </c>
      <c r="N5752" s="104">
        <f t="shared" si="357"/>
        <v>0.48659495944697773</v>
      </c>
      <c r="O5752" s="104">
        <f t="shared" si="358"/>
        <v>0.379335691985898</v>
      </c>
      <c r="P5752" s="104">
        <f t="shared" si="359"/>
        <v>0</v>
      </c>
    </row>
    <row r="5753" spans="6:16" x14ac:dyDescent="0.25">
      <c r="F5753" t="s">
        <v>5967</v>
      </c>
      <c r="G5753">
        <v>2.0073482691716278E-2</v>
      </c>
      <c r="H5753">
        <v>0.46286493356868702</v>
      </c>
      <c r="I5753">
        <v>0.48293841626040329</v>
      </c>
      <c r="J5753">
        <v>9.7654314931871575E-3</v>
      </c>
      <c r="K5753">
        <v>1.2069645715317058E-2</v>
      </c>
      <c r="L5753">
        <v>4.0904655855818171E-3</v>
      </c>
      <c r="M5753" s="104">
        <f t="shared" si="356"/>
        <v>1.5656495379666312E-2</v>
      </c>
      <c r="N5753" s="104">
        <f t="shared" si="357"/>
        <v>1.9350742720165966E-2</v>
      </c>
      <c r="O5753" s="104">
        <f t="shared" si="358"/>
        <v>6.5580671561748056E-3</v>
      </c>
      <c r="P5753" s="104">
        <f t="shared" si="359"/>
        <v>0.9584346947439929</v>
      </c>
    </row>
    <row r="5754" spans="6:16" x14ac:dyDescent="0.25">
      <c r="F5754" t="s">
        <v>5968</v>
      </c>
      <c r="G5754">
        <v>2.9270847323990346E-3</v>
      </c>
      <c r="H5754">
        <v>0</v>
      </c>
      <c r="I5754">
        <v>2.9270847323990346E-3</v>
      </c>
      <c r="J5754">
        <v>2.2883556288826008E-4</v>
      </c>
      <c r="K5754">
        <v>3.1025032211818787E-3</v>
      </c>
      <c r="L5754">
        <v>1.5005771117207157E-3</v>
      </c>
      <c r="M5754" s="104">
        <f t="shared" si="356"/>
        <v>4.7359177565073463E-2</v>
      </c>
      <c r="N5754" s="104">
        <f t="shared" si="357"/>
        <v>0.64208551806220593</v>
      </c>
      <c r="O5754" s="104">
        <f t="shared" si="358"/>
        <v>0.31055530437272055</v>
      </c>
      <c r="P5754" s="104">
        <f t="shared" si="359"/>
        <v>0</v>
      </c>
    </row>
    <row r="5755" spans="6:16" x14ac:dyDescent="0.25">
      <c r="F5755" t="s">
        <v>5969</v>
      </c>
      <c r="G5755">
        <v>7.1500967423036048E-3</v>
      </c>
      <c r="H5755">
        <v>0</v>
      </c>
      <c r="I5755">
        <v>7.1500967423036048E-3</v>
      </c>
      <c r="J5755">
        <v>4.445039132848971E-4</v>
      </c>
      <c r="K5755">
        <v>6.9533399327862365E-3</v>
      </c>
      <c r="L5755">
        <v>2.8179363726144034E-3</v>
      </c>
      <c r="M5755" s="104">
        <f t="shared" si="356"/>
        <v>4.3511499246221191E-2</v>
      </c>
      <c r="N5755" s="104">
        <f t="shared" si="357"/>
        <v>0.68064697790463258</v>
      </c>
      <c r="O5755" s="104">
        <f t="shared" si="358"/>
        <v>0.27584152284914631</v>
      </c>
      <c r="P5755" s="104">
        <f t="shared" si="359"/>
        <v>0</v>
      </c>
    </row>
    <row r="5756" spans="6:16" x14ac:dyDescent="0.25">
      <c r="F5756" t="s">
        <v>5970</v>
      </c>
      <c r="G5756">
        <v>8.2897139711443444E-3</v>
      </c>
      <c r="H5756">
        <v>0</v>
      </c>
      <c r="I5756">
        <v>8.2897139711443444E-3</v>
      </c>
      <c r="J5756">
        <v>8.5721674440377294E-4</v>
      </c>
      <c r="K5756">
        <v>1.1015326640166096E-2</v>
      </c>
      <c r="L5756">
        <v>1.8117891068584525E-3</v>
      </c>
      <c r="M5756" s="104">
        <f t="shared" si="356"/>
        <v>6.2642203771409513E-2</v>
      </c>
      <c r="N5756" s="104">
        <f t="shared" si="357"/>
        <v>0.80495900308370516</v>
      </c>
      <c r="O5756" s="104">
        <f t="shared" si="358"/>
        <v>0.1323987931448854</v>
      </c>
      <c r="P5756" s="104">
        <f t="shared" si="359"/>
        <v>0</v>
      </c>
    </row>
    <row r="5757" spans="6:16" x14ac:dyDescent="0.25">
      <c r="F5757" t="s">
        <v>5971</v>
      </c>
      <c r="G5757">
        <v>8.6404574355591224E-3</v>
      </c>
      <c r="H5757">
        <v>0</v>
      </c>
      <c r="I5757">
        <v>8.6404574355591224E-3</v>
      </c>
      <c r="J5757">
        <v>1.3173579110764893E-3</v>
      </c>
      <c r="K5757">
        <v>7.9998691178859386E-3</v>
      </c>
      <c r="L5757">
        <v>3.6698779969132397E-3</v>
      </c>
      <c r="M5757" s="104">
        <f t="shared" si="356"/>
        <v>0.10143584027785787</v>
      </c>
      <c r="N5757" s="104">
        <f t="shared" si="357"/>
        <v>0.61598555659224297</v>
      </c>
      <c r="O5757" s="104">
        <f t="shared" si="358"/>
        <v>0.28257860312989924</v>
      </c>
      <c r="P5757" s="104">
        <f t="shared" si="359"/>
        <v>0</v>
      </c>
    </row>
    <row r="5758" spans="6:16" x14ac:dyDescent="0.25">
      <c r="F5758" t="s">
        <v>5972</v>
      </c>
      <c r="G5758">
        <v>2.5902402074775621E-2</v>
      </c>
      <c r="H5758">
        <v>0</v>
      </c>
      <c r="I5758">
        <v>2.5902402074775621E-2</v>
      </c>
      <c r="J5758">
        <v>1.1048925258958741E-2</v>
      </c>
      <c r="K5758">
        <v>1.8554060062560322E-2</v>
      </c>
      <c r="L5758">
        <v>3.805286405593346E-3</v>
      </c>
      <c r="M5758" s="104">
        <f t="shared" si="356"/>
        <v>0.3307242394700714</v>
      </c>
      <c r="N5758" s="104">
        <f t="shared" si="357"/>
        <v>0.5553732385235246</v>
      </c>
      <c r="O5758" s="104">
        <f t="shared" si="358"/>
        <v>0.11390252200640401</v>
      </c>
      <c r="P5758" s="104">
        <f t="shared" si="359"/>
        <v>0</v>
      </c>
    </row>
    <row r="5759" spans="6:16" x14ac:dyDescent="0.25">
      <c r="F5759" t="s">
        <v>5973</v>
      </c>
      <c r="G5759">
        <v>2.4673622431358237E-2</v>
      </c>
      <c r="H5759">
        <v>0</v>
      </c>
      <c r="I5759">
        <v>2.4673622431358237E-2</v>
      </c>
      <c r="J5759">
        <v>3.6151732739844317E-3</v>
      </c>
      <c r="K5759">
        <v>2.4674570948311159E-2</v>
      </c>
      <c r="L5759">
        <v>9.0090856889691352E-3</v>
      </c>
      <c r="M5759" s="104">
        <f t="shared" si="356"/>
        <v>9.6924575987639844E-2</v>
      </c>
      <c r="N5759" s="104">
        <f t="shared" si="357"/>
        <v>0.66153739961850988</v>
      </c>
      <c r="O5759" s="104">
        <f t="shared" si="358"/>
        <v>0.24153802439385036</v>
      </c>
      <c r="P5759" s="104">
        <f t="shared" si="359"/>
        <v>0</v>
      </c>
    </row>
    <row r="5760" spans="6:16" x14ac:dyDescent="0.25">
      <c r="F5760" t="s">
        <v>5974</v>
      </c>
      <c r="G5760">
        <v>2.9106575975599191E-2</v>
      </c>
      <c r="H5760">
        <v>0</v>
      </c>
      <c r="I5760">
        <v>2.9106575975599191E-2</v>
      </c>
      <c r="J5760">
        <v>6.6178848028488812E-3</v>
      </c>
      <c r="K5760">
        <v>2.9047836641413621E-2</v>
      </c>
      <c r="L5760">
        <v>1.2382264858229382E-2</v>
      </c>
      <c r="M5760" s="104">
        <f t="shared" si="356"/>
        <v>0.13773490445957903</v>
      </c>
      <c r="N5760" s="104">
        <f t="shared" si="357"/>
        <v>0.60455887700557254</v>
      </c>
      <c r="O5760" s="104">
        <f t="shared" si="358"/>
        <v>0.25770621853484854</v>
      </c>
      <c r="P5760" s="104">
        <f t="shared" si="359"/>
        <v>0</v>
      </c>
    </row>
    <row r="5761" spans="6:16" x14ac:dyDescent="0.25">
      <c r="F5761" t="s">
        <v>5975</v>
      </c>
      <c r="G5761">
        <v>8.8524253781106042E-3</v>
      </c>
      <c r="H5761">
        <v>0</v>
      </c>
      <c r="I5761">
        <v>8.8524253781106042E-3</v>
      </c>
      <c r="J5761">
        <v>1.8599875239045886E-3</v>
      </c>
      <c r="K5761">
        <v>8.4908954712979105E-3</v>
      </c>
      <c r="L5761">
        <v>2.3423087623552206E-3</v>
      </c>
      <c r="M5761" s="104">
        <f t="shared" si="356"/>
        <v>0.14653426493751059</v>
      </c>
      <c r="N5761" s="104">
        <f t="shared" si="357"/>
        <v>0.66893304958087496</v>
      </c>
      <c r="O5761" s="104">
        <f t="shared" si="358"/>
        <v>0.18453268548161453</v>
      </c>
      <c r="P5761" s="104">
        <f t="shared" si="359"/>
        <v>0</v>
      </c>
    </row>
    <row r="5762" spans="6:16" x14ac:dyDescent="0.25">
      <c r="F5762" t="s">
        <v>5976</v>
      </c>
      <c r="G5762">
        <v>2.4387404603652119E-2</v>
      </c>
      <c r="H5762">
        <v>0</v>
      </c>
      <c r="I5762">
        <v>2.4387404603652119E-2</v>
      </c>
      <c r="J5762">
        <v>3.1016022624274411E-3</v>
      </c>
      <c r="K5762">
        <v>2.2416684476586728E-2</v>
      </c>
      <c r="L5762">
        <v>9.708919367488314E-3</v>
      </c>
      <c r="M5762" s="104">
        <f t="shared" si="356"/>
        <v>8.8045650087899691E-2</v>
      </c>
      <c r="N5762" s="104">
        <f t="shared" si="357"/>
        <v>0.63634579503166733</v>
      </c>
      <c r="O5762" s="104">
        <f t="shared" si="358"/>
        <v>0.27560855488043301</v>
      </c>
      <c r="P5762" s="104">
        <f t="shared" si="359"/>
        <v>0</v>
      </c>
    </row>
    <row r="5763" spans="6:16" x14ac:dyDescent="0.25">
      <c r="F5763" t="s">
        <v>5977</v>
      </c>
      <c r="G5763">
        <v>4.8800717525881783E-2</v>
      </c>
      <c r="H5763">
        <v>0</v>
      </c>
      <c r="I5763">
        <v>4.8800717525881783E-2</v>
      </c>
      <c r="J5763">
        <v>1.3175876004928467E-2</v>
      </c>
      <c r="K5763">
        <v>3.9356871792424489E-2</v>
      </c>
      <c r="L5763">
        <v>1.1636228731403119E-2</v>
      </c>
      <c r="M5763" s="104">
        <f t="shared" ref="M5763:M5826" si="360">IFERROR(J5763/SUM($J5763:$L5763)*$G5763/$I5763,0)</f>
        <v>0.20533093587715173</v>
      </c>
      <c r="N5763" s="104">
        <f t="shared" ref="N5763:N5826" si="361">IFERROR(K5763/SUM($J5763:$L5763)*$G5763/$I5763,0)</f>
        <v>0.61333176749028373</v>
      </c>
      <c r="O5763" s="104">
        <f t="shared" ref="O5763:O5826" si="362">IFERROR(L5763/SUM($J5763:$L5763)*$G5763/$I5763,0)</f>
        <v>0.18133729663256468</v>
      </c>
      <c r="P5763" s="104">
        <f t="shared" ref="P5763:P5826" si="363">IFERROR($H5763/$I5763,0)</f>
        <v>0</v>
      </c>
    </row>
    <row r="5764" spans="6:16" x14ac:dyDescent="0.25">
      <c r="F5764" t="s">
        <v>5978</v>
      </c>
      <c r="G5764">
        <v>1.0259822404240263E-2</v>
      </c>
      <c r="H5764">
        <v>0</v>
      </c>
      <c r="I5764">
        <v>1.0259822404240263E-2</v>
      </c>
      <c r="J5764">
        <v>3.6131260097049781E-3</v>
      </c>
      <c r="K5764">
        <v>9.1109924442581321E-3</v>
      </c>
      <c r="L5764">
        <v>4.1010805794346851E-3</v>
      </c>
      <c r="M5764" s="104">
        <f t="shared" si="360"/>
        <v>0.21474491936368606</v>
      </c>
      <c r="N5764" s="104">
        <f t="shared" si="361"/>
        <v>0.54150874686076134</v>
      </c>
      <c r="O5764" s="104">
        <f t="shared" si="362"/>
        <v>0.24374633377555269</v>
      </c>
      <c r="P5764" s="104">
        <f t="shared" si="363"/>
        <v>0</v>
      </c>
    </row>
    <row r="5765" spans="6:16" x14ac:dyDescent="0.25">
      <c r="F5765" t="s">
        <v>5979</v>
      </c>
      <c r="G5765">
        <v>5.5540723777394496E-2</v>
      </c>
      <c r="H5765">
        <v>0</v>
      </c>
      <c r="I5765">
        <v>5.5540723777394496E-2</v>
      </c>
      <c r="J5765">
        <v>2.1529972452987638E-2</v>
      </c>
      <c r="K5765">
        <v>4.9962161575538719E-2</v>
      </c>
      <c r="L5765">
        <v>1.9122507620199843E-2</v>
      </c>
      <c r="M5765" s="104">
        <f t="shared" si="360"/>
        <v>0.23759926719624444</v>
      </c>
      <c r="N5765" s="104">
        <f t="shared" si="361"/>
        <v>0.55136963151297802</v>
      </c>
      <c r="O5765" s="104">
        <f t="shared" si="362"/>
        <v>0.21103110129077748</v>
      </c>
      <c r="P5765" s="104">
        <f t="shared" si="363"/>
        <v>0</v>
      </c>
    </row>
    <row r="5766" spans="6:16" x14ac:dyDescent="0.25">
      <c r="F5766" t="s">
        <v>5980</v>
      </c>
      <c r="G5766">
        <v>1.4607187700193827E-2</v>
      </c>
      <c r="H5766">
        <v>0</v>
      </c>
      <c r="I5766">
        <v>1.4607187700193827E-2</v>
      </c>
      <c r="J5766">
        <v>4.2396571291132513E-3</v>
      </c>
      <c r="K5766">
        <v>1.3879830132099091E-2</v>
      </c>
      <c r="L5766">
        <v>5.9934814069407556E-3</v>
      </c>
      <c r="M5766" s="104">
        <f t="shared" si="360"/>
        <v>0.17582476830041774</v>
      </c>
      <c r="N5766" s="104">
        <f t="shared" si="361"/>
        <v>0.57561681114904373</v>
      </c>
      <c r="O5766" s="104">
        <f t="shared" si="362"/>
        <v>0.24855842055053845</v>
      </c>
      <c r="P5766" s="104">
        <f t="shared" si="363"/>
        <v>0</v>
      </c>
    </row>
    <row r="5767" spans="6:16" x14ac:dyDescent="0.25">
      <c r="F5767" t="s">
        <v>5981</v>
      </c>
      <c r="G5767">
        <v>3.477766559865144E-3</v>
      </c>
      <c r="H5767">
        <v>0</v>
      </c>
      <c r="I5767">
        <v>3.477766559865144E-3</v>
      </c>
      <c r="J5767">
        <v>1.0610385710939948E-3</v>
      </c>
      <c r="K5767">
        <v>3.091990730815581E-3</v>
      </c>
      <c r="L5767">
        <v>1.5879304101413664E-3</v>
      </c>
      <c r="M5767" s="104">
        <f t="shared" si="360"/>
        <v>0.18481902405041292</v>
      </c>
      <c r="N5767" s="104">
        <f t="shared" si="361"/>
        <v>0.53858429355028092</v>
      </c>
      <c r="O5767" s="104">
        <f t="shared" si="362"/>
        <v>0.27659668239930607</v>
      </c>
      <c r="P5767" s="104">
        <f t="shared" si="363"/>
        <v>0</v>
      </c>
    </row>
    <row r="5768" spans="6:16" x14ac:dyDescent="0.25">
      <c r="F5768" t="s">
        <v>5982</v>
      </c>
      <c r="G5768">
        <v>3.490731326544233E-2</v>
      </c>
      <c r="H5768">
        <v>0</v>
      </c>
      <c r="I5768">
        <v>3.490731326544233E-2</v>
      </c>
      <c r="J5768">
        <v>6.0575678833667225E-3</v>
      </c>
      <c r="K5768">
        <v>3.1635789750097863E-2</v>
      </c>
      <c r="L5768">
        <v>1.3073070845077967E-2</v>
      </c>
      <c r="M5768" s="104">
        <f t="shared" si="360"/>
        <v>0.11932231722637482</v>
      </c>
      <c r="N5768" s="104">
        <f t="shared" si="361"/>
        <v>0.62316358858038179</v>
      </c>
      <c r="O5768" s="104">
        <f t="shared" si="362"/>
        <v>0.25751409419324356</v>
      </c>
      <c r="P5768" s="104">
        <f t="shared" si="363"/>
        <v>0</v>
      </c>
    </row>
    <row r="5769" spans="6:16" x14ac:dyDescent="0.25">
      <c r="F5769" t="s">
        <v>5983</v>
      </c>
      <c r="G5769">
        <v>7.3004638594467821E-3</v>
      </c>
      <c r="H5769">
        <v>0</v>
      </c>
      <c r="I5769">
        <v>7.3004638594467821E-3</v>
      </c>
      <c r="J5769">
        <v>2.5514175155012964E-3</v>
      </c>
      <c r="K5769">
        <v>5.047800712153285E-3</v>
      </c>
      <c r="L5769">
        <v>2.9860457127425114E-3</v>
      </c>
      <c r="M5769" s="104">
        <f t="shared" si="360"/>
        <v>0.2410348508896589</v>
      </c>
      <c r="N5769" s="104">
        <f t="shared" si="361"/>
        <v>0.47687055708541198</v>
      </c>
      <c r="O5769" s="104">
        <f t="shared" si="362"/>
        <v>0.28209459202492909</v>
      </c>
      <c r="P5769" s="104">
        <f t="shared" si="363"/>
        <v>0</v>
      </c>
    </row>
    <row r="5770" spans="6:16" x14ac:dyDescent="0.25">
      <c r="F5770" t="s">
        <v>5984</v>
      </c>
      <c r="G5770">
        <v>1.5993150705964358E-3</v>
      </c>
      <c r="H5770">
        <v>0</v>
      </c>
      <c r="I5770">
        <v>1.5993150705964358E-3</v>
      </c>
      <c r="J5770">
        <v>1.4350222098374191E-4</v>
      </c>
      <c r="K5770">
        <v>2.1385688311662903E-3</v>
      </c>
      <c r="L5770">
        <v>3.5801511496926766E-4</v>
      </c>
      <c r="M5770" s="104">
        <f t="shared" si="360"/>
        <v>5.4355127787485323E-2</v>
      </c>
      <c r="N5770" s="104">
        <f t="shared" si="361"/>
        <v>0.81003751233610899</v>
      </c>
      <c r="O5770" s="104">
        <f t="shared" si="362"/>
        <v>0.13560735987640576</v>
      </c>
      <c r="P5770" s="104">
        <f t="shared" si="363"/>
        <v>0</v>
      </c>
    </row>
    <row r="5771" spans="6:16" x14ac:dyDescent="0.25">
      <c r="F5771" t="s">
        <v>5985</v>
      </c>
      <c r="G5771">
        <v>8.1221577660556855E-3</v>
      </c>
      <c r="H5771">
        <v>0.11659595512566499</v>
      </c>
      <c r="I5771">
        <v>0.12471811289172068</v>
      </c>
      <c r="J5771">
        <v>3.8675231250061416E-3</v>
      </c>
      <c r="K5771">
        <v>5.837122202613303E-3</v>
      </c>
      <c r="L5771">
        <v>2.2823319106859627E-3</v>
      </c>
      <c r="M5771" s="104">
        <f t="shared" si="360"/>
        <v>2.1011890486334343E-2</v>
      </c>
      <c r="N5771" s="104">
        <f t="shared" si="361"/>
        <v>3.171253758863217E-2</v>
      </c>
      <c r="O5771" s="104">
        <f t="shared" si="362"/>
        <v>1.2399695259927762E-2</v>
      </c>
      <c r="P5771" s="104">
        <f t="shared" si="363"/>
        <v>0.93487587666510574</v>
      </c>
    </row>
    <row r="5772" spans="6:16" x14ac:dyDescent="0.25">
      <c r="F5772" t="s">
        <v>5986</v>
      </c>
      <c r="G5772">
        <v>1.7724861126650504E-2</v>
      </c>
      <c r="H5772">
        <v>0</v>
      </c>
      <c r="I5772">
        <v>1.7724861126650504E-2</v>
      </c>
      <c r="J5772">
        <v>5.7459280276976185E-3</v>
      </c>
      <c r="K5772">
        <v>1.5885867829499301E-2</v>
      </c>
      <c r="L5772">
        <v>7.6277049972089594E-3</v>
      </c>
      <c r="M5772" s="104">
        <f t="shared" si="360"/>
        <v>0.1963781971636881</v>
      </c>
      <c r="N5772" s="104">
        <f t="shared" si="361"/>
        <v>0.54293024028491632</v>
      </c>
      <c r="O5772" s="104">
        <f t="shared" si="362"/>
        <v>0.26069156255139547</v>
      </c>
      <c r="P5772" s="104">
        <f t="shared" si="363"/>
        <v>0</v>
      </c>
    </row>
    <row r="5773" spans="6:16" x14ac:dyDescent="0.25">
      <c r="F5773" t="s">
        <v>5987</v>
      </c>
      <c r="G5773">
        <v>1.4594285970555311E-3</v>
      </c>
      <c r="H5773">
        <v>0</v>
      </c>
      <c r="I5773">
        <v>1.4594285970555311E-3</v>
      </c>
      <c r="J5773">
        <v>3.6353604116674365E-4</v>
      </c>
      <c r="K5773">
        <v>1.5150643049289354E-3</v>
      </c>
      <c r="L5773">
        <v>5.3056675413537329E-4</v>
      </c>
      <c r="M5773" s="104">
        <f t="shared" si="360"/>
        <v>0.15089698059212187</v>
      </c>
      <c r="N5773" s="104">
        <f t="shared" si="361"/>
        <v>0.62887472802680744</v>
      </c>
      <c r="O5773" s="104">
        <f t="shared" si="362"/>
        <v>0.22022829138107067</v>
      </c>
      <c r="P5773" s="104">
        <f t="shared" si="363"/>
        <v>0</v>
      </c>
    </row>
    <row r="5774" spans="6:16" x14ac:dyDescent="0.25">
      <c r="F5774" t="s">
        <v>5988</v>
      </c>
      <c r="G5774">
        <v>5.5595135550793218E-4</v>
      </c>
      <c r="H5774">
        <v>0</v>
      </c>
      <c r="I5774">
        <v>5.5595135550793218E-4</v>
      </c>
      <c r="J5774">
        <v>3.0621154613010026E-4</v>
      </c>
      <c r="K5774">
        <v>5.2533052053184448E-4</v>
      </c>
      <c r="L5774">
        <v>8.6200478414143474E-5</v>
      </c>
      <c r="M5774" s="104">
        <f t="shared" si="360"/>
        <v>0.33365735060774898</v>
      </c>
      <c r="N5774" s="104">
        <f t="shared" si="361"/>
        <v>0.57241600419460814</v>
      </c>
      <c r="O5774" s="104">
        <f t="shared" si="362"/>
        <v>9.3926645197642836E-2</v>
      </c>
      <c r="P5774" s="104">
        <f t="shared" si="363"/>
        <v>0</v>
      </c>
    </row>
    <row r="5775" spans="6:16" x14ac:dyDescent="0.25">
      <c r="F5775" t="s">
        <v>5989</v>
      </c>
      <c r="G5775">
        <v>4.9247308326684155E-2</v>
      </c>
      <c r="H5775">
        <v>1.5740453941964201</v>
      </c>
      <c r="I5775">
        <v>1.6232927025231043</v>
      </c>
      <c r="J5775">
        <v>2.7856778316697715E-2</v>
      </c>
      <c r="K5775">
        <v>3.7083448004422918E-2</v>
      </c>
      <c r="L5775">
        <v>1.2965039886841752E-2</v>
      </c>
      <c r="M5775" s="104">
        <f t="shared" si="360"/>
        <v>1.0848001447147747E-2</v>
      </c>
      <c r="N5775" s="104">
        <f t="shared" si="361"/>
        <v>1.4441056070582129E-2</v>
      </c>
      <c r="O5775" s="104">
        <f t="shared" si="362"/>
        <v>5.0488527372342731E-3</v>
      </c>
      <c r="P5775" s="104">
        <f t="shared" si="363"/>
        <v>0.96966208974503576</v>
      </c>
    </row>
    <row r="5776" spans="6:16" x14ac:dyDescent="0.25">
      <c r="F5776" t="s">
        <v>5990</v>
      </c>
      <c r="G5776">
        <v>1.7923735025719666E-3</v>
      </c>
      <c r="H5776">
        <v>0</v>
      </c>
      <c r="I5776">
        <v>1.7923735025719666E-3</v>
      </c>
      <c r="J5776">
        <v>4.107735743071799E-4</v>
      </c>
      <c r="K5776">
        <v>1.529815709229159E-3</v>
      </c>
      <c r="L5776">
        <v>6.5361226342085872E-4</v>
      </c>
      <c r="M5776" s="104">
        <f t="shared" si="360"/>
        <v>0.15834296868297928</v>
      </c>
      <c r="N5776" s="104">
        <f t="shared" si="361"/>
        <v>0.58970580409356299</v>
      </c>
      <c r="O5776" s="104">
        <f t="shared" si="362"/>
        <v>0.25195122722345786</v>
      </c>
      <c r="P5776" s="104">
        <f t="shared" si="363"/>
        <v>0</v>
      </c>
    </row>
    <row r="5777" spans="6:16" x14ac:dyDescent="0.25">
      <c r="F5777" t="s">
        <v>5991</v>
      </c>
      <c r="G5777">
        <v>4.5857932194428037E-3</v>
      </c>
      <c r="H5777">
        <v>0</v>
      </c>
      <c r="I5777">
        <v>4.5857932194428037E-3</v>
      </c>
      <c r="J5777">
        <v>3.0618668144745929E-4</v>
      </c>
      <c r="K5777">
        <v>6.1105768482187413E-3</v>
      </c>
      <c r="L5777">
        <v>1.1532828398745946E-3</v>
      </c>
      <c r="M5777" s="104">
        <f t="shared" si="360"/>
        <v>4.0447134205075258E-2</v>
      </c>
      <c r="N5777" s="104">
        <f t="shared" si="361"/>
        <v>0.80720467879900371</v>
      </c>
      <c r="O5777" s="104">
        <f t="shared" si="362"/>
        <v>0.15234818699592109</v>
      </c>
      <c r="P5777" s="104">
        <f t="shared" si="363"/>
        <v>0</v>
      </c>
    </row>
    <row r="5778" spans="6:16" x14ac:dyDescent="0.25">
      <c r="F5778" t="s">
        <v>5992</v>
      </c>
      <c r="G5778">
        <v>2.3969741518685187E-3</v>
      </c>
      <c r="H5778">
        <v>0</v>
      </c>
      <c r="I5778">
        <v>2.3969741518685187E-3</v>
      </c>
      <c r="J5778">
        <v>1.8554374506634576E-4</v>
      </c>
      <c r="K5778">
        <v>3.1691923184956573E-3</v>
      </c>
      <c r="L5778">
        <v>6.020942181226423E-4</v>
      </c>
      <c r="M5778" s="104">
        <f t="shared" si="360"/>
        <v>4.6892015036679655E-2</v>
      </c>
      <c r="N5778" s="104">
        <f t="shared" si="361"/>
        <v>0.80094219182591631</v>
      </c>
      <c r="O5778" s="104">
        <f t="shared" si="362"/>
        <v>0.15216579313740417</v>
      </c>
      <c r="P5778" s="104">
        <f t="shared" si="363"/>
        <v>0</v>
      </c>
    </row>
    <row r="5779" spans="6:16" x14ac:dyDescent="0.25">
      <c r="F5779" t="s">
        <v>5993</v>
      </c>
      <c r="G5779">
        <v>2.0840344624278008E-4</v>
      </c>
      <c r="H5779">
        <v>0</v>
      </c>
      <c r="I5779">
        <v>2.0840344624278008E-4</v>
      </c>
      <c r="J5779">
        <v>2.7844264396819579E-5</v>
      </c>
      <c r="K5779">
        <v>1.9718878363949276E-4</v>
      </c>
      <c r="L5779">
        <v>1.1899113188988959E-4</v>
      </c>
      <c r="M5779" s="104">
        <f t="shared" si="360"/>
        <v>8.0936939963907661E-2</v>
      </c>
      <c r="N5779" s="104">
        <f t="shared" si="361"/>
        <v>0.57318291895003581</v>
      </c>
      <c r="O5779" s="104">
        <f t="shared" si="362"/>
        <v>0.34588014108605647</v>
      </c>
      <c r="P5779" s="104">
        <f t="shared" si="363"/>
        <v>0</v>
      </c>
    </row>
    <row r="5780" spans="6:16" x14ac:dyDescent="0.25">
      <c r="F5780" t="s">
        <v>5994</v>
      </c>
      <c r="G5780">
        <v>2.6395813505643954E-3</v>
      </c>
      <c r="H5780">
        <v>0</v>
      </c>
      <c r="I5780">
        <v>2.6395813505643954E-3</v>
      </c>
      <c r="J5780">
        <v>3.033516861877571E-4</v>
      </c>
      <c r="K5780">
        <v>3.5591095318471934E-3</v>
      </c>
      <c r="L5780">
        <v>4.9485544753757015E-4</v>
      </c>
      <c r="M5780" s="104">
        <f t="shared" si="360"/>
        <v>6.9618921338575432E-2</v>
      </c>
      <c r="N5780" s="104">
        <f t="shared" si="361"/>
        <v>0.81681222757298766</v>
      </c>
      <c r="O5780" s="104">
        <f t="shared" si="362"/>
        <v>0.11356885108843695</v>
      </c>
      <c r="P5780" s="104">
        <f t="shared" si="363"/>
        <v>0</v>
      </c>
    </row>
    <row r="5781" spans="6:16" x14ac:dyDescent="0.25">
      <c r="F5781" t="s">
        <v>5995</v>
      </c>
      <c r="G5781">
        <v>1.3405727638698748E-2</v>
      </c>
      <c r="H5781">
        <v>0</v>
      </c>
      <c r="I5781">
        <v>1.3405727638698748E-2</v>
      </c>
      <c r="J5781">
        <v>1.6756588659385735E-3</v>
      </c>
      <c r="K5781">
        <v>1.4228767466708163E-2</v>
      </c>
      <c r="L5781">
        <v>6.2252195074931488E-3</v>
      </c>
      <c r="M5781" s="104">
        <f t="shared" si="360"/>
        <v>7.5720094123656406E-2</v>
      </c>
      <c r="N5781" s="104">
        <f t="shared" si="361"/>
        <v>0.64297312164387632</v>
      </c>
      <c r="O5781" s="104">
        <f t="shared" si="362"/>
        <v>0.28130678423246736</v>
      </c>
      <c r="P5781" s="104">
        <f t="shared" si="363"/>
        <v>0</v>
      </c>
    </row>
    <row r="5782" spans="6:16" x14ac:dyDescent="0.25">
      <c r="F5782" t="s">
        <v>5996</v>
      </c>
      <c r="G5782">
        <v>2.2371198360167412E-2</v>
      </c>
      <c r="H5782">
        <v>0</v>
      </c>
      <c r="I5782">
        <v>2.2371198360167412E-2</v>
      </c>
      <c r="J5782">
        <v>7.0416846002976548E-3</v>
      </c>
      <c r="K5782">
        <v>2.1119832589322034E-2</v>
      </c>
      <c r="L5782">
        <v>4.944438038642111E-3</v>
      </c>
      <c r="M5782" s="104">
        <f t="shared" si="360"/>
        <v>0.21270144757177492</v>
      </c>
      <c r="N5782" s="104">
        <f t="shared" si="361"/>
        <v>0.63794663055946244</v>
      </c>
      <c r="O5782" s="104">
        <f t="shared" si="362"/>
        <v>0.14935192186876267</v>
      </c>
      <c r="P5782" s="104">
        <f t="shared" si="363"/>
        <v>0</v>
      </c>
    </row>
    <row r="5783" spans="6:16" x14ac:dyDescent="0.25">
      <c r="F5783" t="s">
        <v>5997</v>
      </c>
      <c r="G5783">
        <v>1.5485149767179835E-2</v>
      </c>
      <c r="H5783">
        <v>0</v>
      </c>
      <c r="I5783">
        <v>1.5485149767179835E-2</v>
      </c>
      <c r="J5783">
        <v>4.1760659046615189E-3</v>
      </c>
      <c r="K5783">
        <v>1.5367521641714989E-2</v>
      </c>
      <c r="L5783">
        <v>6.0186862342712869E-3</v>
      </c>
      <c r="M5783" s="104">
        <f t="shared" si="360"/>
        <v>0.16336832710958041</v>
      </c>
      <c r="N5783" s="104">
        <f t="shared" si="361"/>
        <v>0.60117976098625248</v>
      </c>
      <c r="O5783" s="104">
        <f t="shared" si="362"/>
        <v>0.2354519119041672</v>
      </c>
      <c r="P5783" s="104">
        <f t="shared" si="363"/>
        <v>0</v>
      </c>
    </row>
    <row r="5784" spans="6:16" x14ac:dyDescent="0.25">
      <c r="F5784" t="s">
        <v>5998</v>
      </c>
      <c r="G5784">
        <v>8.8877131575993522E-3</v>
      </c>
      <c r="H5784">
        <v>0</v>
      </c>
      <c r="I5784">
        <v>8.8877131575993522E-3</v>
      </c>
      <c r="J5784">
        <v>2.9474496441776509E-3</v>
      </c>
      <c r="K5784">
        <v>8.0001332604314381E-3</v>
      </c>
      <c r="L5784">
        <v>3.7239030308993232E-3</v>
      </c>
      <c r="M5784" s="104">
        <f t="shared" si="360"/>
        <v>0.20089646387106136</v>
      </c>
      <c r="N5784" s="104">
        <f t="shared" si="361"/>
        <v>0.54528445827489447</v>
      </c>
      <c r="O5784" s="104">
        <f t="shared" si="362"/>
        <v>0.25381907785404412</v>
      </c>
      <c r="P5784" s="104">
        <f t="shared" si="363"/>
        <v>0</v>
      </c>
    </row>
    <row r="5785" spans="6:16" x14ac:dyDescent="0.25">
      <c r="F5785" t="s">
        <v>5999</v>
      </c>
      <c r="G5785">
        <v>2.4996546516265733E-2</v>
      </c>
      <c r="H5785">
        <v>0</v>
      </c>
      <c r="I5785">
        <v>2.4996546516265733E-2</v>
      </c>
      <c r="J5785">
        <v>2.221320207434404E-3</v>
      </c>
      <c r="K5785">
        <v>2.4950657002440882E-2</v>
      </c>
      <c r="L5785">
        <v>1.4091334751998731E-2</v>
      </c>
      <c r="M5785" s="104">
        <f t="shared" si="360"/>
        <v>5.3832814231849171E-2</v>
      </c>
      <c r="N5785" s="104">
        <f t="shared" si="361"/>
        <v>0.60466927680198068</v>
      </c>
      <c r="O5785" s="104">
        <f t="shared" si="362"/>
        <v>0.34149790896617005</v>
      </c>
      <c r="P5785" s="104">
        <f t="shared" si="363"/>
        <v>0</v>
      </c>
    </row>
    <row r="5786" spans="6:16" x14ac:dyDescent="0.25">
      <c r="F5786" t="s">
        <v>6000</v>
      </c>
      <c r="G5786">
        <v>1.654854597854365E-2</v>
      </c>
      <c r="H5786">
        <v>0</v>
      </c>
      <c r="I5786">
        <v>1.654854597854365E-2</v>
      </c>
      <c r="J5786">
        <v>2.6441844942481784E-3</v>
      </c>
      <c r="K5786">
        <v>5.8586379171213059E-3</v>
      </c>
      <c r="L5786">
        <v>1.6228772204555765E-3</v>
      </c>
      <c r="M5786" s="104">
        <f t="shared" si="360"/>
        <v>0.26113597977343811</v>
      </c>
      <c r="N5786" s="104">
        <f t="shared" si="361"/>
        <v>0.57859092508606669</v>
      </c>
      <c r="O5786" s="104">
        <f t="shared" si="362"/>
        <v>0.16027309514049534</v>
      </c>
      <c r="P5786" s="104">
        <f t="shared" si="363"/>
        <v>0</v>
      </c>
    </row>
    <row r="5787" spans="6:16" x14ac:dyDescent="0.25">
      <c r="F5787" t="s">
        <v>6001</v>
      </c>
      <c r="G5787">
        <v>2.9693006389523536E-2</v>
      </c>
      <c r="H5787">
        <v>0</v>
      </c>
      <c r="I5787">
        <v>2.9693006389523536E-2</v>
      </c>
      <c r="J5787">
        <v>7.1723743141533904E-3</v>
      </c>
      <c r="K5787">
        <v>2.0976875359590162E-2</v>
      </c>
      <c r="L5787">
        <v>1.1232509216399272E-2</v>
      </c>
      <c r="M5787" s="104">
        <f t="shared" si="360"/>
        <v>0.18212427571254625</v>
      </c>
      <c r="N5787" s="104">
        <f t="shared" si="361"/>
        <v>0.53265460839639223</v>
      </c>
      <c r="O5787" s="104">
        <f t="shared" si="362"/>
        <v>0.28522111589106158</v>
      </c>
      <c r="P5787" s="104">
        <f t="shared" si="363"/>
        <v>0</v>
      </c>
    </row>
    <row r="5788" spans="6:16" x14ac:dyDescent="0.25">
      <c r="F5788" t="s">
        <v>6002</v>
      </c>
      <c r="G5788">
        <v>1.305124069455027E-2</v>
      </c>
      <c r="H5788">
        <v>0</v>
      </c>
      <c r="I5788">
        <v>1.305124069455027E-2</v>
      </c>
      <c r="J5788">
        <v>3.6369569446671581E-3</v>
      </c>
      <c r="K5788">
        <v>1.1594030877378193E-2</v>
      </c>
      <c r="L5788">
        <v>6.313484968157747E-3</v>
      </c>
      <c r="M5788" s="104">
        <f t="shared" si="360"/>
        <v>0.16881160101169843</v>
      </c>
      <c r="N5788" s="104">
        <f t="shared" si="361"/>
        <v>0.53814409803754115</v>
      </c>
      <c r="O5788" s="104">
        <f t="shared" si="362"/>
        <v>0.29304430095076051</v>
      </c>
      <c r="P5788" s="104">
        <f t="shared" si="363"/>
        <v>0</v>
      </c>
    </row>
    <row r="5789" spans="6:16" x14ac:dyDescent="0.25">
      <c r="F5789" t="s">
        <v>6003</v>
      </c>
      <c r="G5789">
        <v>2.2076746921694874E-2</v>
      </c>
      <c r="H5789">
        <v>0</v>
      </c>
      <c r="I5789">
        <v>2.2076746921694874E-2</v>
      </c>
      <c r="J5789">
        <v>8.6101350365498496E-3</v>
      </c>
      <c r="K5789">
        <v>1.6704866140895582E-2</v>
      </c>
      <c r="L5789">
        <v>5.8773467676176538E-3</v>
      </c>
      <c r="M5789" s="104">
        <f t="shared" si="360"/>
        <v>0.27603356604364254</v>
      </c>
      <c r="N5789" s="104">
        <f t="shared" si="361"/>
        <v>0.53554372278472595</v>
      </c>
      <c r="O5789" s="104">
        <f t="shared" si="362"/>
        <v>0.18842271117163145</v>
      </c>
      <c r="P5789" s="104">
        <f t="shared" si="363"/>
        <v>0</v>
      </c>
    </row>
    <row r="5790" spans="6:16" x14ac:dyDescent="0.25">
      <c r="F5790" t="s">
        <v>6004</v>
      </c>
      <c r="G5790">
        <v>1.2038393376552063E-2</v>
      </c>
      <c r="H5790">
        <v>0</v>
      </c>
      <c r="I5790">
        <v>1.2038393376552063E-2</v>
      </c>
      <c r="J5790">
        <v>2.4284911198924337E-3</v>
      </c>
      <c r="K5790">
        <v>1.309427467630115E-2</v>
      </c>
      <c r="L5790">
        <v>1.8623403168325262E-3</v>
      </c>
      <c r="M5790" s="104">
        <f t="shared" si="360"/>
        <v>0.13968802399617464</v>
      </c>
      <c r="N5790" s="104">
        <f t="shared" si="361"/>
        <v>0.7531892293996425</v>
      </c>
      <c r="O5790" s="104">
        <f t="shared" si="362"/>
        <v>0.10712274660418286</v>
      </c>
      <c r="P5790" s="104">
        <f t="shared" si="363"/>
        <v>0</v>
      </c>
    </row>
    <row r="5791" spans="6:16" x14ac:dyDescent="0.25">
      <c r="F5791" t="s">
        <v>6005</v>
      </c>
      <c r="G5791">
        <v>2.5003910346734829E-2</v>
      </c>
      <c r="H5791">
        <v>0</v>
      </c>
      <c r="I5791">
        <v>2.5003910346734829E-2</v>
      </c>
      <c r="J5791">
        <v>3.47892242987033E-3</v>
      </c>
      <c r="K5791">
        <v>3.1640529356688395E-2</v>
      </c>
      <c r="L5791">
        <v>5.7095845005834265E-3</v>
      </c>
      <c r="M5791" s="104">
        <f t="shared" si="360"/>
        <v>8.5207066985460767E-2</v>
      </c>
      <c r="N5791" s="104">
        <f t="shared" si="361"/>
        <v>0.7749516577899882</v>
      </c>
      <c r="O5791" s="104">
        <f t="shared" si="362"/>
        <v>0.13984127522455103</v>
      </c>
      <c r="P5791" s="104">
        <f t="shared" si="363"/>
        <v>0</v>
      </c>
    </row>
    <row r="5792" spans="6:16" x14ac:dyDescent="0.25">
      <c r="F5792" t="s">
        <v>6006</v>
      </c>
      <c r="G5792">
        <v>8.3262196010276093E-4</v>
      </c>
      <c r="H5792">
        <v>0</v>
      </c>
      <c r="I5792">
        <v>8.3262196010276093E-4</v>
      </c>
      <c r="J5792">
        <v>1.1882082027832229E-4</v>
      </c>
      <c r="K5792">
        <v>8.7007250064940827E-4</v>
      </c>
      <c r="L5792">
        <v>3.8556613344812316E-4</v>
      </c>
      <c r="M5792" s="104">
        <f t="shared" si="360"/>
        <v>8.6449127255106409E-2</v>
      </c>
      <c r="N5792" s="104">
        <f t="shared" si="361"/>
        <v>0.63302885936676179</v>
      </c>
      <c r="O5792" s="104">
        <f t="shared" si="362"/>
        <v>0.28052201337813193</v>
      </c>
      <c r="P5792" s="104">
        <f t="shared" si="363"/>
        <v>0</v>
      </c>
    </row>
    <row r="5793" spans="6:16" x14ac:dyDescent="0.25">
      <c r="F5793" t="s">
        <v>6007</v>
      </c>
      <c r="G5793">
        <v>1.2734544229281905E-2</v>
      </c>
      <c r="H5793">
        <v>0</v>
      </c>
      <c r="I5793">
        <v>1.2734544229281905E-2</v>
      </c>
      <c r="J5793">
        <v>1.7819153975293823E-3</v>
      </c>
      <c r="K5793">
        <v>1.1371939616547609E-2</v>
      </c>
      <c r="L5793">
        <v>7.8678277565092884E-3</v>
      </c>
      <c r="M5793" s="104">
        <f t="shared" si="360"/>
        <v>8.4765592601494938E-2</v>
      </c>
      <c r="N5793" s="104">
        <f t="shared" si="361"/>
        <v>0.5409623834900279</v>
      </c>
      <c r="O5793" s="104">
        <f t="shared" si="362"/>
        <v>0.37427202390847703</v>
      </c>
      <c r="P5793" s="104">
        <f t="shared" si="363"/>
        <v>0</v>
      </c>
    </row>
    <row r="5794" spans="6:16" x14ac:dyDescent="0.25">
      <c r="F5794" t="s">
        <v>6008</v>
      </c>
      <c r="G5794">
        <v>1.6626829586126043E-2</v>
      </c>
      <c r="H5794">
        <v>0</v>
      </c>
      <c r="I5794">
        <v>1.6626829586126043E-2</v>
      </c>
      <c r="J5794">
        <v>5.3256281455954027E-3</v>
      </c>
      <c r="K5794">
        <v>1.3024298169755654E-2</v>
      </c>
      <c r="L5794">
        <v>6.2568428198627474E-3</v>
      </c>
      <c r="M5794" s="104">
        <f t="shared" si="360"/>
        <v>0.21642939454306903</v>
      </c>
      <c r="N5794" s="104">
        <f t="shared" si="361"/>
        <v>0.52929736928027171</v>
      </c>
      <c r="O5794" s="104">
        <f t="shared" si="362"/>
        <v>0.25427323617665915</v>
      </c>
      <c r="P5794" s="104">
        <f t="shared" si="363"/>
        <v>0</v>
      </c>
    </row>
    <row r="5795" spans="6:16" x14ac:dyDescent="0.25">
      <c r="F5795" t="s">
        <v>6009</v>
      </c>
      <c r="G5795">
        <v>6.0341721651119918E-3</v>
      </c>
      <c r="H5795">
        <v>0</v>
      </c>
      <c r="I5795">
        <v>6.0341721651119918E-3</v>
      </c>
      <c r="J5795">
        <v>1.8797956745440249E-3</v>
      </c>
      <c r="K5795">
        <v>5.0892534601128352E-3</v>
      </c>
      <c r="L5795">
        <v>2.9919240069189328E-3</v>
      </c>
      <c r="M5795" s="104">
        <f t="shared" si="360"/>
        <v>0.18871606697723187</v>
      </c>
      <c r="N5795" s="104">
        <f t="shared" si="361"/>
        <v>0.51091930354384352</v>
      </c>
      <c r="O5795" s="104">
        <f t="shared" si="362"/>
        <v>0.30036462947892462</v>
      </c>
      <c r="P5795" s="104">
        <f t="shared" si="363"/>
        <v>0</v>
      </c>
    </row>
    <row r="5796" spans="6:16" x14ac:dyDescent="0.25">
      <c r="F5796" t="s">
        <v>6010</v>
      </c>
      <c r="G5796">
        <v>4.8314743176478783E-2</v>
      </c>
      <c r="H5796">
        <v>0</v>
      </c>
      <c r="I5796">
        <v>4.8314743176478783E-2</v>
      </c>
      <c r="J5796">
        <v>2.2685971144046104E-2</v>
      </c>
      <c r="K5796">
        <v>3.9042603107620213E-2</v>
      </c>
      <c r="L5796">
        <v>1.8027496001941628E-2</v>
      </c>
      <c r="M5796" s="104">
        <f t="shared" si="360"/>
        <v>0.2844419374213068</v>
      </c>
      <c r="N5796" s="104">
        <f t="shared" si="361"/>
        <v>0.48952516069902569</v>
      </c>
      <c r="O5796" s="104">
        <f t="shared" si="362"/>
        <v>0.22603290187966743</v>
      </c>
      <c r="P5796" s="104">
        <f t="shared" si="363"/>
        <v>0</v>
      </c>
    </row>
    <row r="5797" spans="6:16" x14ac:dyDescent="0.25">
      <c r="F5797" t="s">
        <v>6011</v>
      </c>
      <c r="G5797">
        <v>9.9790777323978588E-3</v>
      </c>
      <c r="H5797">
        <v>0</v>
      </c>
      <c r="I5797">
        <v>9.9790777323978588E-3</v>
      </c>
      <c r="J5797">
        <v>9.2909321713027402E-4</v>
      </c>
      <c r="K5797">
        <v>1.1346883259730082E-2</v>
      </c>
      <c r="L5797">
        <v>4.1970910045125926E-3</v>
      </c>
      <c r="M5797" s="104">
        <f t="shared" si="360"/>
        <v>5.640074128154051E-2</v>
      </c>
      <c r="N5797" s="104">
        <f t="shared" si="361"/>
        <v>0.68881422798520431</v>
      </c>
      <c r="O5797" s="104">
        <f t="shared" si="362"/>
        <v>0.25478503073325515</v>
      </c>
      <c r="P5797" s="104">
        <f t="shared" si="363"/>
        <v>0</v>
      </c>
    </row>
    <row r="5798" spans="6:16" x14ac:dyDescent="0.25">
      <c r="F5798" t="s">
        <v>6012</v>
      </c>
      <c r="G5798">
        <v>1.1780531589039318E-3</v>
      </c>
      <c r="H5798">
        <v>0</v>
      </c>
      <c r="I5798">
        <v>1.1780531589039318E-3</v>
      </c>
      <c r="J5798">
        <v>1.1107294835789739E-4</v>
      </c>
      <c r="K5798">
        <v>1.4936532436060047E-3</v>
      </c>
      <c r="L5798">
        <v>3.3995744550947366E-4</v>
      </c>
      <c r="M5798" s="104">
        <f t="shared" si="360"/>
        <v>5.7116204516539551E-2</v>
      </c>
      <c r="N5798" s="104">
        <f t="shared" si="361"/>
        <v>0.76807004225459985</v>
      </c>
      <c r="O5798" s="104">
        <f t="shared" si="362"/>
        <v>0.17481375322886056</v>
      </c>
      <c r="P5798" s="104">
        <f t="shared" si="363"/>
        <v>0</v>
      </c>
    </row>
    <row r="5799" spans="6:16" x14ac:dyDescent="0.25">
      <c r="F5799" t="s">
        <v>6013</v>
      </c>
      <c r="G5799">
        <v>1.0806214553108146E-2</v>
      </c>
      <c r="H5799">
        <v>0</v>
      </c>
      <c r="I5799">
        <v>1.0806214553108146E-2</v>
      </c>
      <c r="J5799">
        <v>3.2681700442678237E-3</v>
      </c>
      <c r="K5799">
        <v>1.0077903277991943E-2</v>
      </c>
      <c r="L5799">
        <v>4.4923989619691258E-3</v>
      </c>
      <c r="M5799" s="104">
        <f t="shared" si="360"/>
        <v>0.18320907711122963</v>
      </c>
      <c r="N5799" s="104">
        <f t="shared" si="361"/>
        <v>0.56495327163761</v>
      </c>
      <c r="O5799" s="104">
        <f t="shared" si="362"/>
        <v>0.25183765125116037</v>
      </c>
      <c r="P5799" s="104">
        <f t="shared" si="363"/>
        <v>0</v>
      </c>
    </row>
    <row r="5800" spans="6:16" x14ac:dyDescent="0.25">
      <c r="F5800" t="s">
        <v>6014</v>
      </c>
      <c r="G5800">
        <v>1.7965016922479832E-2</v>
      </c>
      <c r="H5800">
        <v>0</v>
      </c>
      <c r="I5800">
        <v>1.7965016922479832E-2</v>
      </c>
      <c r="J5800">
        <v>2.7036763022174519E-3</v>
      </c>
      <c r="K5800">
        <v>1.5580759028357215E-2</v>
      </c>
      <c r="L5800">
        <v>1.053060277448087E-2</v>
      </c>
      <c r="M5800" s="104">
        <f t="shared" si="360"/>
        <v>9.3828656146843617E-2</v>
      </c>
      <c r="N5800" s="104">
        <f t="shared" si="361"/>
        <v>0.54071623891497145</v>
      </c>
      <c r="O5800" s="104">
        <f t="shared" si="362"/>
        <v>0.365455104938185</v>
      </c>
      <c r="P5800" s="104">
        <f t="shared" si="363"/>
        <v>0</v>
      </c>
    </row>
    <row r="5801" spans="6:16" x14ac:dyDescent="0.25">
      <c r="F5801" t="s">
        <v>6015</v>
      </c>
      <c r="G5801">
        <v>2.1448066098649871E-2</v>
      </c>
      <c r="H5801">
        <v>0</v>
      </c>
      <c r="I5801">
        <v>2.1448066098649871E-2</v>
      </c>
      <c r="J5801">
        <v>8.7988181147517271E-3</v>
      </c>
      <c r="K5801">
        <v>1.5070233706715062E-2</v>
      </c>
      <c r="L5801">
        <v>7.4949672015957982E-3</v>
      </c>
      <c r="M5801" s="104">
        <f t="shared" si="360"/>
        <v>0.28053860406989872</v>
      </c>
      <c r="N5801" s="104">
        <f t="shared" si="361"/>
        <v>0.48049434275733666</v>
      </c>
      <c r="O5801" s="104">
        <f t="shared" si="362"/>
        <v>0.23896705317276462</v>
      </c>
      <c r="P5801" s="104">
        <f t="shared" si="363"/>
        <v>0</v>
      </c>
    </row>
    <row r="5802" spans="6:16" x14ac:dyDescent="0.25">
      <c r="F5802" t="s">
        <v>6016</v>
      </c>
      <c r="G5802">
        <v>6.2062889214220103E-2</v>
      </c>
      <c r="H5802">
        <v>0</v>
      </c>
      <c r="I5802">
        <v>6.2062889214220103E-2</v>
      </c>
      <c r="J5802">
        <v>2.3638282973481164E-2</v>
      </c>
      <c r="K5802">
        <v>5.3429405873409191E-2</v>
      </c>
      <c r="L5802">
        <v>2.5383278019078526E-2</v>
      </c>
      <c r="M5802" s="104">
        <f t="shared" si="360"/>
        <v>0.23072776857641436</v>
      </c>
      <c r="N5802" s="104">
        <f t="shared" si="361"/>
        <v>0.52151197307203578</v>
      </c>
      <c r="O5802" s="104">
        <f t="shared" si="362"/>
        <v>0.24776025835154986</v>
      </c>
      <c r="P5802" s="104">
        <f t="shared" si="363"/>
        <v>0</v>
      </c>
    </row>
    <row r="5803" spans="6:16" x14ac:dyDescent="0.25">
      <c r="F5803" t="s">
        <v>6017</v>
      </c>
      <c r="G5803">
        <v>3.9358203413400357E-2</v>
      </c>
      <c r="H5803">
        <v>0.45780543941984098</v>
      </c>
      <c r="I5803">
        <v>0.49716364283324133</v>
      </c>
      <c r="J5803">
        <v>6.3831100548191119E-3</v>
      </c>
      <c r="K5803">
        <v>1.1017615906088424E-2</v>
      </c>
      <c r="L5803">
        <v>6.1155151979981927E-3</v>
      </c>
      <c r="M5803" s="104">
        <f t="shared" si="360"/>
        <v>2.1488214550714813E-2</v>
      </c>
      <c r="N5803" s="104">
        <f t="shared" si="361"/>
        <v>3.7089896992870408E-2</v>
      </c>
      <c r="O5803" s="104">
        <f t="shared" si="362"/>
        <v>2.0587378493267475E-2</v>
      </c>
      <c r="P5803" s="104">
        <f t="shared" si="363"/>
        <v>0.92083450996314731</v>
      </c>
    </row>
    <row r="5804" spans="6:16" x14ac:dyDescent="0.25">
      <c r="F5804" t="s">
        <v>6018</v>
      </c>
      <c r="G5804">
        <v>5.1931185085813862E-3</v>
      </c>
      <c r="H5804">
        <v>0.38445152771165197</v>
      </c>
      <c r="I5804">
        <v>0.38964464622023337</v>
      </c>
      <c r="J5804">
        <v>2.0694938818353607E-3</v>
      </c>
      <c r="K5804">
        <v>4.9700898622362343E-3</v>
      </c>
      <c r="L5804">
        <v>1.5330112316037908E-3</v>
      </c>
      <c r="M5804" s="104">
        <f t="shared" si="360"/>
        <v>3.2174467030458538E-3</v>
      </c>
      <c r="N5804" s="104">
        <f t="shared" si="361"/>
        <v>7.7270096720033522E-3</v>
      </c>
      <c r="O5804" s="104">
        <f t="shared" si="362"/>
        <v>2.3833759433400815E-3</v>
      </c>
      <c r="P5804" s="104">
        <f t="shared" si="363"/>
        <v>0.9866721676816107</v>
      </c>
    </row>
    <row r="5805" spans="6:16" x14ac:dyDescent="0.25">
      <c r="F5805" t="s">
        <v>6019</v>
      </c>
      <c r="G5805">
        <v>7.9615453524529128E-3</v>
      </c>
      <c r="H5805">
        <v>0</v>
      </c>
      <c r="I5805">
        <v>7.9615453524529128E-3</v>
      </c>
      <c r="J5805">
        <v>3.2991350139772013E-3</v>
      </c>
      <c r="K5805">
        <v>6.8151197458953833E-3</v>
      </c>
      <c r="L5805">
        <v>3.0283499340637869E-3</v>
      </c>
      <c r="M5805" s="104">
        <f t="shared" si="360"/>
        <v>0.25102596409213535</v>
      </c>
      <c r="N5805" s="104">
        <f t="shared" si="361"/>
        <v>0.51855168017338971</v>
      </c>
      <c r="O5805" s="104">
        <f t="shared" si="362"/>
        <v>0.23042235573447495</v>
      </c>
      <c r="P5805" s="104">
        <f t="shared" si="363"/>
        <v>0</v>
      </c>
    </row>
    <row r="5806" spans="6:16" x14ac:dyDescent="0.25">
      <c r="F5806" t="s">
        <v>6020</v>
      </c>
      <c r="G5806">
        <v>8.5981030088957185E-3</v>
      </c>
      <c r="H5806">
        <v>0</v>
      </c>
      <c r="I5806">
        <v>8.5981030088957185E-3</v>
      </c>
      <c r="J5806">
        <v>7.0306277000639281E-4</v>
      </c>
      <c r="K5806">
        <v>1.2307146142445409E-2</v>
      </c>
      <c r="L5806">
        <v>1.1832000252798808E-3</v>
      </c>
      <c r="M5806" s="104">
        <f t="shared" si="360"/>
        <v>4.9534454554985341E-2</v>
      </c>
      <c r="N5806" s="104">
        <f t="shared" si="361"/>
        <v>0.86710290645738786</v>
      </c>
      <c r="O5806" s="104">
        <f t="shared" si="362"/>
        <v>8.3362638987626719E-2</v>
      </c>
      <c r="P5806" s="104">
        <f t="shared" si="363"/>
        <v>0</v>
      </c>
    </row>
    <row r="5807" spans="6:16" x14ac:dyDescent="0.25">
      <c r="F5807" t="s">
        <v>6021</v>
      </c>
      <c r="G5807">
        <v>1.7096653386074072E-2</v>
      </c>
      <c r="H5807">
        <v>0</v>
      </c>
      <c r="I5807">
        <v>1.7096653386074072E-2</v>
      </c>
      <c r="J5807">
        <v>3.4963579271740028E-3</v>
      </c>
      <c r="K5807">
        <v>1.5313933009210195E-2</v>
      </c>
      <c r="L5807">
        <v>9.4121893856292781E-3</v>
      </c>
      <c r="M5807" s="104">
        <f t="shared" si="360"/>
        <v>0.12388556524023336</v>
      </c>
      <c r="N5807" s="104">
        <f t="shared" si="361"/>
        <v>0.54261471119763194</v>
      </c>
      <c r="O5807" s="104">
        <f t="shared" si="362"/>
        <v>0.33349972356213459</v>
      </c>
      <c r="P5807" s="104">
        <f t="shared" si="363"/>
        <v>0</v>
      </c>
    </row>
    <row r="5808" spans="6:16" x14ac:dyDescent="0.25">
      <c r="F5808" t="s">
        <v>6022</v>
      </c>
      <c r="G5808">
        <v>2.487414603549545E-2</v>
      </c>
      <c r="H5808">
        <v>0</v>
      </c>
      <c r="I5808">
        <v>2.487414603549545E-2</v>
      </c>
      <c r="J5808">
        <v>4.7544482260354478E-3</v>
      </c>
      <c r="K5808">
        <v>2.4285799533592386E-2</v>
      </c>
      <c r="L5808">
        <v>1.2021010321762296E-2</v>
      </c>
      <c r="M5808" s="104">
        <f t="shared" si="360"/>
        <v>0.1157891513360685</v>
      </c>
      <c r="N5808" s="104">
        <f t="shared" si="361"/>
        <v>0.59145288450378108</v>
      </c>
      <c r="O5808" s="104">
        <f t="shared" si="362"/>
        <v>0.29275796416015032</v>
      </c>
      <c r="P5808" s="104">
        <f t="shared" si="363"/>
        <v>0</v>
      </c>
    </row>
    <row r="5809" spans="6:16" x14ac:dyDescent="0.25">
      <c r="F5809" t="s">
        <v>6023</v>
      </c>
      <c r="G5809">
        <v>3.4468305936530122E-2</v>
      </c>
      <c r="H5809">
        <v>0</v>
      </c>
      <c r="I5809">
        <v>3.4468305936530122E-2</v>
      </c>
      <c r="J5809">
        <v>1.3754050632647088E-2</v>
      </c>
      <c r="K5809">
        <v>2.6573410922831123E-2</v>
      </c>
      <c r="L5809">
        <v>1.256229586927983E-2</v>
      </c>
      <c r="M5809" s="104">
        <f t="shared" si="360"/>
        <v>0.26005130865298176</v>
      </c>
      <c r="N5809" s="104">
        <f t="shared" si="361"/>
        <v>0.50243019096154773</v>
      </c>
      <c r="O5809" s="104">
        <f t="shared" si="362"/>
        <v>0.23751850038547037</v>
      </c>
      <c r="P5809" s="104">
        <f t="shared" si="363"/>
        <v>0</v>
      </c>
    </row>
    <row r="5810" spans="6:16" x14ac:dyDescent="0.25">
      <c r="F5810" t="s">
        <v>6024</v>
      </c>
      <c r="G5810">
        <v>6.6683725681201109E-2</v>
      </c>
      <c r="H5810">
        <v>0</v>
      </c>
      <c r="I5810">
        <v>6.6683725681201109E-2</v>
      </c>
      <c r="J5810">
        <v>9.9995895174831064E-3</v>
      </c>
      <c r="K5810">
        <v>5.5096105636003555E-2</v>
      </c>
      <c r="L5810">
        <v>2.9556530765238901E-2</v>
      </c>
      <c r="M5810" s="104">
        <f t="shared" si="360"/>
        <v>0.1056455822398661</v>
      </c>
      <c r="N5810" s="104">
        <f t="shared" si="361"/>
        <v>0.58208990967959473</v>
      </c>
      <c r="O5810" s="104">
        <f t="shared" si="362"/>
        <v>0.31226450808053924</v>
      </c>
      <c r="P5810" s="104">
        <f t="shared" si="363"/>
        <v>0</v>
      </c>
    </row>
    <row r="5811" spans="6:16" x14ac:dyDescent="0.25">
      <c r="F5811" t="s">
        <v>6025</v>
      </c>
      <c r="G5811">
        <v>5.8119572456041858E-3</v>
      </c>
      <c r="H5811">
        <v>0</v>
      </c>
      <c r="I5811">
        <v>5.8119572456041858E-3</v>
      </c>
      <c r="J5811">
        <v>8.7755780914880325E-4</v>
      </c>
      <c r="K5811">
        <v>7.1133911499793815E-3</v>
      </c>
      <c r="L5811">
        <v>1.6032005678228158E-3</v>
      </c>
      <c r="M5811" s="104">
        <f t="shared" si="360"/>
        <v>9.1468014614911816E-2</v>
      </c>
      <c r="N5811" s="104">
        <f t="shared" si="361"/>
        <v>0.74143009028544937</v>
      </c>
      <c r="O5811" s="104">
        <f t="shared" si="362"/>
        <v>0.16710189509963885</v>
      </c>
      <c r="P5811" s="104">
        <f t="shared" si="363"/>
        <v>0</v>
      </c>
    </row>
    <row r="5812" spans="6:16" x14ac:dyDescent="0.25">
      <c r="F5812" t="s">
        <v>6026</v>
      </c>
      <c r="G5812">
        <v>3.758968717644625E-2</v>
      </c>
      <c r="H5812">
        <v>0</v>
      </c>
      <c r="I5812">
        <v>3.758968717644625E-2</v>
      </c>
      <c r="J5812">
        <v>8.4939660583733881E-3</v>
      </c>
      <c r="K5812">
        <v>3.1571073193989004E-2</v>
      </c>
      <c r="L5812">
        <v>1.8892218584970977E-2</v>
      </c>
      <c r="M5812" s="104">
        <f t="shared" si="360"/>
        <v>0.14406989690410557</v>
      </c>
      <c r="N5812" s="104">
        <f t="shared" si="361"/>
        <v>0.53549086833542192</v>
      </c>
      <c r="O5812" s="104">
        <f t="shared" si="362"/>
        <v>0.32043923476047254</v>
      </c>
      <c r="P5812" s="104">
        <f t="shared" si="363"/>
        <v>0</v>
      </c>
    </row>
    <row r="5813" spans="6:16" x14ac:dyDescent="0.25">
      <c r="F5813" t="s">
        <v>6027</v>
      </c>
      <c r="G5813">
        <v>2.0922519763365531E-2</v>
      </c>
      <c r="H5813">
        <v>0</v>
      </c>
      <c r="I5813">
        <v>2.0922519763365531E-2</v>
      </c>
      <c r="J5813">
        <v>8.2604453140519805E-3</v>
      </c>
      <c r="K5813">
        <v>1.50591958128528E-2</v>
      </c>
      <c r="L5813">
        <v>4.1256767113158005E-3</v>
      </c>
      <c r="M5813" s="104">
        <f t="shared" si="360"/>
        <v>0.30097830758397759</v>
      </c>
      <c r="N5813" s="104">
        <f t="shared" si="361"/>
        <v>0.54869817509933283</v>
      </c>
      <c r="O5813" s="104">
        <f t="shared" si="362"/>
        <v>0.15032351731668958</v>
      </c>
      <c r="P5813" s="104">
        <f t="shared" si="363"/>
        <v>0</v>
      </c>
    </row>
    <row r="5814" spans="6:16" x14ac:dyDescent="0.25">
      <c r="F5814" t="s">
        <v>6028</v>
      </c>
      <c r="G5814">
        <v>1.5148051539987606E-2</v>
      </c>
      <c r="H5814">
        <v>0</v>
      </c>
      <c r="I5814">
        <v>1.5148051539987606E-2</v>
      </c>
      <c r="J5814">
        <v>2.8216571727438418E-3</v>
      </c>
      <c r="K5814">
        <v>1.4831594120614489E-2</v>
      </c>
      <c r="L5814">
        <v>7.3525540446837505E-3</v>
      </c>
      <c r="M5814" s="104">
        <f t="shared" si="360"/>
        <v>0.11284008391648039</v>
      </c>
      <c r="N5814" s="104">
        <f t="shared" si="361"/>
        <v>0.59312603293966859</v>
      </c>
      <c r="O5814" s="104">
        <f t="shared" si="362"/>
        <v>0.29403388314385098</v>
      </c>
      <c r="P5814" s="104">
        <f t="shared" si="363"/>
        <v>0</v>
      </c>
    </row>
    <row r="5815" spans="6:16" x14ac:dyDescent="0.25">
      <c r="F5815" t="s">
        <v>6029</v>
      </c>
      <c r="G5815">
        <v>1.1758261786157884E-3</v>
      </c>
      <c r="H5815">
        <v>0</v>
      </c>
      <c r="I5815">
        <v>1.1758261786157884E-3</v>
      </c>
      <c r="J5815">
        <v>7.7078565555585039E-5</v>
      </c>
      <c r="K5815">
        <v>8.7395930657149703E-4</v>
      </c>
      <c r="L5815">
        <v>3.7990118940013965E-4</v>
      </c>
      <c r="M5815" s="104">
        <f t="shared" si="360"/>
        <v>5.7912918617881101E-2</v>
      </c>
      <c r="N5815" s="104">
        <f t="shared" si="361"/>
        <v>0.65664862639815291</v>
      </c>
      <c r="O5815" s="104">
        <f t="shared" si="362"/>
        <v>0.28543845498396586</v>
      </c>
      <c r="P5815" s="104">
        <f t="shared" si="363"/>
        <v>0</v>
      </c>
    </row>
    <row r="5816" spans="6:16" x14ac:dyDescent="0.25">
      <c r="F5816" t="s">
        <v>6030</v>
      </c>
      <c r="G5816">
        <v>1.6597687598825512E-3</v>
      </c>
      <c r="H5816">
        <v>0</v>
      </c>
      <c r="I5816">
        <v>1.6597687598825512E-3</v>
      </c>
      <c r="J5816">
        <v>1.3404943878300048E-4</v>
      </c>
      <c r="K5816">
        <v>1.9509102863632304E-3</v>
      </c>
      <c r="L5816">
        <v>6.5492100513946333E-4</v>
      </c>
      <c r="M5816" s="104">
        <f t="shared" si="360"/>
        <v>4.8925282513674534E-2</v>
      </c>
      <c r="N5816" s="104">
        <f t="shared" si="361"/>
        <v>0.7120420479616294</v>
      </c>
      <c r="O5816" s="104">
        <f t="shared" si="362"/>
        <v>0.23903266952469612</v>
      </c>
      <c r="P5816" s="104">
        <f t="shared" si="363"/>
        <v>0</v>
      </c>
    </row>
    <row r="5817" spans="6:16" x14ac:dyDescent="0.25">
      <c r="F5817" t="s">
        <v>6031</v>
      </c>
      <c r="G5817">
        <v>9.7992927617981569E-3</v>
      </c>
      <c r="H5817">
        <v>0</v>
      </c>
      <c r="I5817">
        <v>9.7992927617981569E-3</v>
      </c>
      <c r="J5817">
        <v>2.10533484300943E-3</v>
      </c>
      <c r="K5817">
        <v>9.969012994666706E-3</v>
      </c>
      <c r="L5817">
        <v>4.101937713317569E-3</v>
      </c>
      <c r="M5817" s="104">
        <f t="shared" si="360"/>
        <v>0.13014946084950263</v>
      </c>
      <c r="N5817" s="104">
        <f t="shared" si="361"/>
        <v>0.61627330719655304</v>
      </c>
      <c r="O5817" s="104">
        <f t="shared" si="362"/>
        <v>0.25357723195394433</v>
      </c>
      <c r="P5817" s="104">
        <f t="shared" si="363"/>
        <v>0</v>
      </c>
    </row>
    <row r="5818" spans="6:16" x14ac:dyDescent="0.25">
      <c r="F5818" t="s">
        <v>6032</v>
      </c>
      <c r="G5818">
        <v>4.2180083087487849E-3</v>
      </c>
      <c r="H5818">
        <v>0</v>
      </c>
      <c r="I5818">
        <v>4.2180083087487849E-3</v>
      </c>
      <c r="J5818">
        <v>1.0488323596867274E-3</v>
      </c>
      <c r="K5818">
        <v>4.3186159869998695E-3</v>
      </c>
      <c r="L5818">
        <v>1.595473214834742E-3</v>
      </c>
      <c r="M5818" s="104">
        <f t="shared" si="360"/>
        <v>0.1506310749618105</v>
      </c>
      <c r="N5818" s="104">
        <f t="shared" si="361"/>
        <v>0.62023045195073101</v>
      </c>
      <c r="O5818" s="104">
        <f t="shared" si="362"/>
        <v>0.22913847308745855</v>
      </c>
      <c r="P5818" s="104">
        <f t="shared" si="363"/>
        <v>0</v>
      </c>
    </row>
    <row r="5819" spans="6:16" x14ac:dyDescent="0.25">
      <c r="F5819" t="s">
        <v>6033</v>
      </c>
      <c r="G5819">
        <v>6.36040113951368E-3</v>
      </c>
      <c r="H5819">
        <v>0</v>
      </c>
      <c r="I5819">
        <v>6.36040113951368E-3</v>
      </c>
      <c r="J5819">
        <v>3.3869127052132035E-3</v>
      </c>
      <c r="K5819">
        <v>5.2041613286148373E-3</v>
      </c>
      <c r="L5819">
        <v>1.9084250170360445E-3</v>
      </c>
      <c r="M5819" s="104">
        <f t="shared" si="360"/>
        <v>0.32257850482251987</v>
      </c>
      <c r="N5819" s="104">
        <f t="shared" si="361"/>
        <v>0.49565805981824879</v>
      </c>
      <c r="O5819" s="104">
        <f t="shared" si="362"/>
        <v>0.18176343535923128</v>
      </c>
      <c r="P5819" s="104">
        <f t="shared" si="363"/>
        <v>0</v>
      </c>
    </row>
    <row r="5820" spans="6:16" x14ac:dyDescent="0.25">
      <c r="F5820" t="s">
        <v>6034</v>
      </c>
      <c r="G5820">
        <v>2.1428637196536718E-3</v>
      </c>
      <c r="H5820">
        <v>0</v>
      </c>
      <c r="I5820">
        <v>2.1428637196536718E-3</v>
      </c>
      <c r="J5820">
        <v>4.8671914400772636E-4</v>
      </c>
      <c r="K5820">
        <v>2.187916976067072E-3</v>
      </c>
      <c r="L5820">
        <v>8.6271869405176696E-4</v>
      </c>
      <c r="M5820" s="104">
        <f t="shared" si="360"/>
        <v>0.13759409773200992</v>
      </c>
      <c r="N5820" s="104">
        <f t="shared" si="361"/>
        <v>0.61851781657003702</v>
      </c>
      <c r="O5820" s="104">
        <f t="shared" si="362"/>
        <v>0.2438880856979532</v>
      </c>
      <c r="P5820" s="104">
        <f t="shared" si="363"/>
        <v>0</v>
      </c>
    </row>
    <row r="5821" spans="6:16" x14ac:dyDescent="0.25">
      <c r="F5821" t="s">
        <v>6035</v>
      </c>
      <c r="G5821">
        <v>2.668164937489375E-2</v>
      </c>
      <c r="H5821">
        <v>0</v>
      </c>
      <c r="I5821">
        <v>2.668164937489375E-2</v>
      </c>
      <c r="J5821">
        <v>8.8901992833451075E-3</v>
      </c>
      <c r="K5821">
        <v>2.3847858956889841E-2</v>
      </c>
      <c r="L5821">
        <v>1.1306954981777835E-2</v>
      </c>
      <c r="M5821" s="104">
        <f t="shared" si="360"/>
        <v>0.20184349221405093</v>
      </c>
      <c r="N5821" s="104">
        <f t="shared" si="361"/>
        <v>0.54144288336758128</v>
      </c>
      <c r="O5821" s="104">
        <f t="shared" si="362"/>
        <v>0.25671362441836781</v>
      </c>
      <c r="P5821" s="104">
        <f t="shared" si="363"/>
        <v>0</v>
      </c>
    </row>
    <row r="5822" spans="6:16" x14ac:dyDescent="0.25">
      <c r="F5822" t="s">
        <v>6036</v>
      </c>
      <c r="G5822">
        <v>4.1429004326942243E-2</v>
      </c>
      <c r="H5822">
        <v>0</v>
      </c>
      <c r="I5822">
        <v>4.1429004326942243E-2</v>
      </c>
      <c r="J5822">
        <v>1.2591729069023012E-2</v>
      </c>
      <c r="K5822">
        <v>3.6783656119669043E-2</v>
      </c>
      <c r="L5822">
        <v>1.8518226104418271E-2</v>
      </c>
      <c r="M5822" s="104">
        <f t="shared" si="360"/>
        <v>0.1854626500078482</v>
      </c>
      <c r="N5822" s="104">
        <f t="shared" si="361"/>
        <v>0.54178376166892384</v>
      </c>
      <c r="O5822" s="104">
        <f t="shared" si="362"/>
        <v>0.27275358832322788</v>
      </c>
      <c r="P5822" s="104">
        <f t="shared" si="363"/>
        <v>0</v>
      </c>
    </row>
    <row r="5823" spans="6:16" x14ac:dyDescent="0.25">
      <c r="F5823" t="s">
        <v>6037</v>
      </c>
      <c r="G5823">
        <v>6.0273693338093121E-3</v>
      </c>
      <c r="H5823">
        <v>0</v>
      </c>
      <c r="I5823">
        <v>6.0273693338093121E-3</v>
      </c>
      <c r="J5823">
        <v>4.5535894471545842E-4</v>
      </c>
      <c r="K5823">
        <v>3.9510003193919752E-3</v>
      </c>
      <c r="L5823">
        <v>4.6723804285124125E-3</v>
      </c>
      <c r="M5823" s="104">
        <f t="shared" si="360"/>
        <v>5.0156625273177734E-2</v>
      </c>
      <c r="N5823" s="104">
        <f t="shared" si="361"/>
        <v>0.43519259866033649</v>
      </c>
      <c r="O5823" s="104">
        <f t="shared" si="362"/>
        <v>0.51465077606648579</v>
      </c>
      <c r="P5823" s="104">
        <f t="shared" si="363"/>
        <v>0</v>
      </c>
    </row>
    <row r="5824" spans="6:16" x14ac:dyDescent="0.25">
      <c r="F5824" t="s">
        <v>6038</v>
      </c>
      <c r="G5824">
        <v>1.2103368354926754E-2</v>
      </c>
      <c r="H5824">
        <v>0</v>
      </c>
      <c r="I5824">
        <v>1.2103368354926754E-2</v>
      </c>
      <c r="J5824">
        <v>2.8036487859921626E-3</v>
      </c>
      <c r="K5824">
        <v>1.4959421459200928E-2</v>
      </c>
      <c r="L5824">
        <v>1.8025514313053117E-3</v>
      </c>
      <c r="M5824" s="104">
        <f t="shared" si="360"/>
        <v>0.14329464365345548</v>
      </c>
      <c r="N5824" s="104">
        <f t="shared" si="361"/>
        <v>0.7645768535517431</v>
      </c>
      <c r="O5824" s="104">
        <f t="shared" si="362"/>
        <v>9.212850279480149E-2</v>
      </c>
      <c r="P5824" s="104">
        <f t="shared" si="363"/>
        <v>0</v>
      </c>
    </row>
    <row r="5825" spans="6:16" x14ac:dyDescent="0.25">
      <c r="F5825" t="s">
        <v>6039</v>
      </c>
      <c r="G5825">
        <v>1.3060438042956436E-2</v>
      </c>
      <c r="H5825">
        <v>0.58094897520871303</v>
      </c>
      <c r="I5825">
        <v>0.59400941325166945</v>
      </c>
      <c r="J5825">
        <v>1.7964915955099652E-3</v>
      </c>
      <c r="K5825">
        <v>9.5298746572371959E-3</v>
      </c>
      <c r="L5825">
        <v>5.7460140772476916E-3</v>
      </c>
      <c r="M5825" s="104">
        <f t="shared" si="360"/>
        <v>2.3136386388876444E-3</v>
      </c>
      <c r="N5825" s="104">
        <f t="shared" si="361"/>
        <v>1.2273191973648626E-2</v>
      </c>
      <c r="O5825" s="104">
        <f t="shared" si="362"/>
        <v>7.4000903883654438E-3</v>
      </c>
      <c r="P5825" s="104">
        <f t="shared" si="363"/>
        <v>0.97801307899909828</v>
      </c>
    </row>
    <row r="5826" spans="6:16" x14ac:dyDescent="0.25">
      <c r="F5826" t="s">
        <v>6040</v>
      </c>
      <c r="G5826">
        <v>1.6377458944376949E-2</v>
      </c>
      <c r="H5826">
        <v>0</v>
      </c>
      <c r="I5826">
        <v>1.6377458944376949E-2</v>
      </c>
      <c r="J5826">
        <v>6.213012720386173E-3</v>
      </c>
      <c r="K5826">
        <v>1.5634180517979431E-2</v>
      </c>
      <c r="L5826">
        <v>5.1880692977956076E-3</v>
      </c>
      <c r="M5826" s="104">
        <f t="shared" si="360"/>
        <v>0.2298114439272011</v>
      </c>
      <c r="N5826" s="104">
        <f t="shared" si="361"/>
        <v>0.57828846666710998</v>
      </c>
      <c r="O5826" s="104">
        <f t="shared" si="362"/>
        <v>0.19190008940568887</v>
      </c>
      <c r="P5826" s="104">
        <f t="shared" si="363"/>
        <v>0</v>
      </c>
    </row>
    <row r="5827" spans="6:16" x14ac:dyDescent="0.25">
      <c r="F5827" t="s">
        <v>6041</v>
      </c>
      <c r="G5827">
        <v>4.4915594963356072E-2</v>
      </c>
      <c r="H5827">
        <v>0</v>
      </c>
      <c r="I5827">
        <v>4.4915594963356072E-2</v>
      </c>
      <c r="J5827">
        <v>9.4188310681743003E-3</v>
      </c>
      <c r="K5827">
        <v>4.5577775870348287E-2</v>
      </c>
      <c r="L5827">
        <v>1.9148283665470184E-2</v>
      </c>
      <c r="M5827" s="104">
        <f t="shared" ref="M5827:M5890" si="364">IFERROR(J5827/SUM($J5827:$L5827)*$G5827/$I5827,0)</f>
        <v>0.12703277314791919</v>
      </c>
      <c r="N5827" s="104">
        <f t="shared" ref="N5827:N5890" si="365">IFERROR(K5827/SUM($J5827:$L5827)*$G5827/$I5827,0)</f>
        <v>0.61471229506263347</v>
      </c>
      <c r="O5827" s="104">
        <f t="shared" ref="O5827:O5890" si="366">IFERROR(L5827/SUM($J5827:$L5827)*$G5827/$I5827,0)</f>
        <v>0.25825493178944725</v>
      </c>
      <c r="P5827" s="104">
        <f t="shared" ref="P5827:P5890" si="367">IFERROR($H5827/$I5827,0)</f>
        <v>0</v>
      </c>
    </row>
    <row r="5828" spans="6:16" x14ac:dyDescent="0.25">
      <c r="F5828" t="s">
        <v>6042</v>
      </c>
      <c r="G5828">
        <v>2.6021934822946513E-2</v>
      </c>
      <c r="H5828">
        <v>0</v>
      </c>
      <c r="I5828">
        <v>2.6021934822946513E-2</v>
      </c>
      <c r="J5828">
        <v>2.0330951312540696E-3</v>
      </c>
      <c r="K5828">
        <v>2.0809146130184135E-2</v>
      </c>
      <c r="L5828">
        <v>1.4136155349463572E-2</v>
      </c>
      <c r="M5828" s="104">
        <f t="shared" si="364"/>
        <v>5.4980618890725058E-2</v>
      </c>
      <c r="N5828" s="104">
        <f t="shared" si="365"/>
        <v>0.56273792368945741</v>
      </c>
      <c r="O5828" s="104">
        <f t="shared" si="366"/>
        <v>0.38228145741981751</v>
      </c>
      <c r="P5828" s="104">
        <f t="shared" si="367"/>
        <v>0</v>
      </c>
    </row>
    <row r="5829" spans="6:16" x14ac:dyDescent="0.25">
      <c r="F5829" t="s">
        <v>6043</v>
      </c>
      <c r="G5829">
        <v>1.4226280229798605E-2</v>
      </c>
      <c r="H5829">
        <v>0</v>
      </c>
      <c r="I5829">
        <v>1.4226280229798605E-2</v>
      </c>
      <c r="J5829">
        <v>3.2580596982348851E-3</v>
      </c>
      <c r="K5829">
        <v>1.0690201397622156E-2</v>
      </c>
      <c r="L5829">
        <v>4.3506549356477483E-3</v>
      </c>
      <c r="M5829" s="104">
        <f t="shared" si="364"/>
        <v>0.1780465953625649</v>
      </c>
      <c r="N5829" s="104">
        <f t="shared" si="365"/>
        <v>0.58419861478226909</v>
      </c>
      <c r="O5829" s="104">
        <f t="shared" si="366"/>
        <v>0.23775478985516593</v>
      </c>
      <c r="P5829" s="104">
        <f t="shared" si="367"/>
        <v>0</v>
      </c>
    </row>
    <row r="5830" spans="6:16" x14ac:dyDescent="0.25">
      <c r="F5830" t="s">
        <v>6044</v>
      </c>
      <c r="G5830">
        <v>4.352845419203495E-3</v>
      </c>
      <c r="H5830">
        <v>0</v>
      </c>
      <c r="I5830">
        <v>4.352845419203495E-3</v>
      </c>
      <c r="J5830">
        <v>3.8163941098035405E-4</v>
      </c>
      <c r="K5830">
        <v>5.5985403069773922E-3</v>
      </c>
      <c r="L5830">
        <v>1.2053256212510364E-3</v>
      </c>
      <c r="M5830" s="104">
        <f t="shared" si="364"/>
        <v>5.3112396827246319E-2</v>
      </c>
      <c r="N5830" s="104">
        <f t="shared" si="365"/>
        <v>0.77914357344195695</v>
      </c>
      <c r="O5830" s="104">
        <f t="shared" si="366"/>
        <v>0.16774402973079669</v>
      </c>
      <c r="P5830" s="104">
        <f t="shared" si="367"/>
        <v>0</v>
      </c>
    </row>
    <row r="5831" spans="6:16" x14ac:dyDescent="0.25">
      <c r="F5831" t="s">
        <v>6045</v>
      </c>
      <c r="G5831">
        <v>1.3882713573643261E-2</v>
      </c>
      <c r="H5831">
        <v>0</v>
      </c>
      <c r="I5831">
        <v>1.3882713573643261E-2</v>
      </c>
      <c r="J5831">
        <v>3.9912079344407514E-3</v>
      </c>
      <c r="K5831">
        <v>1.2168836408022209E-2</v>
      </c>
      <c r="L5831">
        <v>6.7569910445582932E-3</v>
      </c>
      <c r="M5831" s="104">
        <f t="shared" si="364"/>
        <v>0.17415899862427744</v>
      </c>
      <c r="N5831" s="104">
        <f t="shared" si="365"/>
        <v>0.53099522702285751</v>
      </c>
      <c r="O5831" s="104">
        <f t="shared" si="366"/>
        <v>0.29484577435286513</v>
      </c>
      <c r="P5831" s="104">
        <f t="shared" si="367"/>
        <v>0</v>
      </c>
    </row>
    <row r="5832" spans="6:16" x14ac:dyDescent="0.25">
      <c r="F5832" t="s">
        <v>6046</v>
      </c>
      <c r="G5832">
        <v>9.7538847849432189E-3</v>
      </c>
      <c r="H5832">
        <v>0</v>
      </c>
      <c r="I5832">
        <v>9.7538847849432189E-3</v>
      </c>
      <c r="J5832">
        <v>3.4878867042435662E-3</v>
      </c>
      <c r="K5832">
        <v>9.0620022260154316E-3</v>
      </c>
      <c r="L5832">
        <v>2.7715854768648341E-3</v>
      </c>
      <c r="M5832" s="104">
        <f t="shared" si="364"/>
        <v>0.22764693602998468</v>
      </c>
      <c r="N5832" s="104">
        <f t="shared" si="365"/>
        <v>0.59145758333819276</v>
      </c>
      <c r="O5832" s="104">
        <f t="shared" si="366"/>
        <v>0.18089548063182256</v>
      </c>
      <c r="P5832" s="104">
        <f t="shared" si="367"/>
        <v>0</v>
      </c>
    </row>
    <row r="5833" spans="6:16" x14ac:dyDescent="0.25">
      <c r="F5833" t="s">
        <v>6047</v>
      </c>
      <c r="G5833">
        <v>8.0751919957564519E-3</v>
      </c>
      <c r="H5833">
        <v>0</v>
      </c>
      <c r="I5833">
        <v>8.0751919957564519E-3</v>
      </c>
      <c r="J5833">
        <v>1.5511740312547594E-3</v>
      </c>
      <c r="K5833">
        <v>8.7606687043692202E-3</v>
      </c>
      <c r="L5833">
        <v>2.7075448450062855E-3</v>
      </c>
      <c r="M5833" s="104">
        <f t="shared" si="364"/>
        <v>0.11914339454511172</v>
      </c>
      <c r="N5833" s="104">
        <f t="shared" si="365"/>
        <v>0.67289407048631067</v>
      </c>
      <c r="O5833" s="104">
        <f t="shared" si="366"/>
        <v>0.2079625349685775</v>
      </c>
      <c r="P5833" s="104">
        <f t="shared" si="367"/>
        <v>0</v>
      </c>
    </row>
    <row r="5834" spans="6:16" x14ac:dyDescent="0.25">
      <c r="F5834" t="s">
        <v>6048</v>
      </c>
      <c r="G5834">
        <v>1.2243040972531836E-2</v>
      </c>
      <c r="H5834">
        <v>0</v>
      </c>
      <c r="I5834">
        <v>1.2243040972531836E-2</v>
      </c>
      <c r="J5834">
        <v>9.6159131559843229E-4</v>
      </c>
      <c r="K5834">
        <v>1.2842544705791416E-2</v>
      </c>
      <c r="L5834">
        <v>5.3479241919378879E-3</v>
      </c>
      <c r="M5834" s="104">
        <f t="shared" si="364"/>
        <v>5.0208244172565308E-2</v>
      </c>
      <c r="N5834" s="104">
        <f t="shared" si="365"/>
        <v>0.67055682588416321</v>
      </c>
      <c r="O5834" s="104">
        <f t="shared" si="366"/>
        <v>0.27923492994327148</v>
      </c>
      <c r="P5834" s="104">
        <f t="shared" si="367"/>
        <v>0</v>
      </c>
    </row>
    <row r="5835" spans="6:16" x14ac:dyDescent="0.25">
      <c r="F5835" t="s">
        <v>6049</v>
      </c>
      <c r="G5835">
        <v>3.6897258023709481E-2</v>
      </c>
      <c r="H5835">
        <v>0</v>
      </c>
      <c r="I5835">
        <v>3.6897258023709481E-2</v>
      </c>
      <c r="J5835">
        <v>1.5034163059824432E-2</v>
      </c>
      <c r="K5835">
        <v>2.6104662517269464E-2</v>
      </c>
      <c r="L5835">
        <v>1.3664374550615827E-2</v>
      </c>
      <c r="M5835" s="104">
        <f t="shared" si="364"/>
        <v>0.27433002132703599</v>
      </c>
      <c r="N5835" s="104">
        <f t="shared" si="365"/>
        <v>0.47633463842324714</v>
      </c>
      <c r="O5835" s="104">
        <f t="shared" si="366"/>
        <v>0.24933534024971679</v>
      </c>
      <c r="P5835" s="104">
        <f t="shared" si="367"/>
        <v>0</v>
      </c>
    </row>
    <row r="5836" spans="6:16" x14ac:dyDescent="0.25">
      <c r="F5836" t="s">
        <v>6050</v>
      </c>
      <c r="G5836">
        <v>2.5240150703604983E-2</v>
      </c>
      <c r="H5836">
        <v>0</v>
      </c>
      <c r="I5836">
        <v>2.5240150703604983E-2</v>
      </c>
      <c r="J5836">
        <v>1.1266299393696515E-2</v>
      </c>
      <c r="K5836">
        <v>2.3099124813720097E-2</v>
      </c>
      <c r="L5836">
        <v>7.300019927830124E-3</v>
      </c>
      <c r="M5836" s="104">
        <f t="shared" si="364"/>
        <v>0.27039911916277476</v>
      </c>
      <c r="N5836" s="104">
        <f t="shared" si="365"/>
        <v>0.55439526190432409</v>
      </c>
      <c r="O5836" s="104">
        <f t="shared" si="366"/>
        <v>0.17520561893290124</v>
      </c>
      <c r="P5836" s="104">
        <f t="shared" si="367"/>
        <v>0</v>
      </c>
    </row>
    <row r="5837" spans="6:16" x14ac:dyDescent="0.25">
      <c r="F5837" t="s">
        <v>6051</v>
      </c>
      <c r="G5837">
        <v>2.3468520601697693E-3</v>
      </c>
      <c r="H5837">
        <v>0</v>
      </c>
      <c r="I5837">
        <v>2.3468520601697693E-3</v>
      </c>
      <c r="J5837">
        <v>2.1040274214656468E-4</v>
      </c>
      <c r="K5837">
        <v>3.1003046286561947E-3</v>
      </c>
      <c r="L5837">
        <v>5.6338334105365665E-4</v>
      </c>
      <c r="M5837" s="104">
        <f t="shared" si="364"/>
        <v>5.4310226010619744E-2</v>
      </c>
      <c r="N5837" s="104">
        <f t="shared" si="365"/>
        <v>0.80026640036277508</v>
      </c>
      <c r="O5837" s="104">
        <f t="shared" si="366"/>
        <v>0.14542337362660523</v>
      </c>
      <c r="P5837" s="104">
        <f t="shared" si="367"/>
        <v>0</v>
      </c>
    </row>
    <row r="5838" spans="6:16" x14ac:dyDescent="0.25">
      <c r="F5838" t="s">
        <v>6052</v>
      </c>
      <c r="G5838">
        <v>7.2177176079645231E-2</v>
      </c>
      <c r="H5838">
        <v>0</v>
      </c>
      <c r="I5838">
        <v>7.2177176079645231E-2</v>
      </c>
      <c r="J5838">
        <v>1.9138053863368663E-2</v>
      </c>
      <c r="K5838">
        <v>5.2708618985995895E-2</v>
      </c>
      <c r="L5838">
        <v>1.8055552849616373E-2</v>
      </c>
      <c r="M5838" s="104">
        <f t="shared" si="364"/>
        <v>0.21287630772844815</v>
      </c>
      <c r="N5838" s="104">
        <f t="shared" si="365"/>
        <v>0.58628825455867839</v>
      </c>
      <c r="O5838" s="104">
        <f t="shared" si="366"/>
        <v>0.20083543771287343</v>
      </c>
      <c r="P5838" s="104">
        <f t="shared" si="367"/>
        <v>0</v>
      </c>
    </row>
    <row r="5839" spans="6:16" x14ac:dyDescent="0.25">
      <c r="F5839" t="s">
        <v>6053</v>
      </c>
      <c r="G5839">
        <v>1.5903203398523771E-2</v>
      </c>
      <c r="H5839">
        <v>0</v>
      </c>
      <c r="I5839">
        <v>1.5903203398523771E-2</v>
      </c>
      <c r="J5839">
        <v>4.6507596058139328E-3</v>
      </c>
      <c r="K5839">
        <v>1.1730402505502875E-2</v>
      </c>
      <c r="L5839">
        <v>6.861193471877477E-3</v>
      </c>
      <c r="M5839" s="104">
        <f t="shared" si="364"/>
        <v>0.20009846201547363</v>
      </c>
      <c r="N5839" s="104">
        <f t="shared" si="365"/>
        <v>0.50469938227710054</v>
      </c>
      <c r="O5839" s="104">
        <f t="shared" si="366"/>
        <v>0.29520215570742581</v>
      </c>
      <c r="P5839" s="104">
        <f t="shared" si="367"/>
        <v>0</v>
      </c>
    </row>
    <row r="5840" spans="6:16" x14ac:dyDescent="0.25">
      <c r="F5840" t="s">
        <v>6054</v>
      </c>
      <c r="G5840">
        <v>1.3793055208504175E-4</v>
      </c>
      <c r="H5840">
        <v>0</v>
      </c>
      <c r="I5840">
        <v>1.3793055208504175E-4</v>
      </c>
      <c r="J5840">
        <v>8.6765409806385739E-5</v>
      </c>
      <c r="K5840">
        <v>6.9334496038789563E-5</v>
      </c>
      <c r="L5840">
        <v>2.4260273464234277E-5</v>
      </c>
      <c r="M5840" s="104">
        <f t="shared" si="364"/>
        <v>0.48106744037739546</v>
      </c>
      <c r="N5840" s="104">
        <f t="shared" si="365"/>
        <v>0.38442241687864809</v>
      </c>
      <c r="O5840" s="104">
        <f t="shared" si="366"/>
        <v>0.13451014274395653</v>
      </c>
      <c r="P5840" s="104">
        <f t="shared" si="367"/>
        <v>0</v>
      </c>
    </row>
    <row r="5841" spans="6:16" x14ac:dyDescent="0.25">
      <c r="F5841" t="s">
        <v>6055</v>
      </c>
      <c r="G5841">
        <v>8.0113858324854133E-3</v>
      </c>
      <c r="H5841">
        <v>0</v>
      </c>
      <c r="I5841">
        <v>8.0113858324854133E-3</v>
      </c>
      <c r="J5841">
        <v>2.0231687462410487E-3</v>
      </c>
      <c r="K5841">
        <v>6.6581554873902955E-3</v>
      </c>
      <c r="L5841">
        <v>3.3960350034932725E-3</v>
      </c>
      <c r="M5841" s="104">
        <f t="shared" si="364"/>
        <v>0.16751747683566676</v>
      </c>
      <c r="N5841" s="104">
        <f t="shared" si="365"/>
        <v>0.55129232778998405</v>
      </c>
      <c r="O5841" s="104">
        <f t="shared" si="366"/>
        <v>0.28119019537434925</v>
      </c>
      <c r="P5841" s="104">
        <f t="shared" si="367"/>
        <v>0</v>
      </c>
    </row>
    <row r="5842" spans="6:16" x14ac:dyDescent="0.25">
      <c r="F5842" t="s">
        <v>6056</v>
      </c>
      <c r="G5842">
        <v>4.1100377726213444E-2</v>
      </c>
      <c r="H5842">
        <v>0</v>
      </c>
      <c r="I5842">
        <v>4.1100377726213444E-2</v>
      </c>
      <c r="J5842">
        <v>1.9386433220056318E-2</v>
      </c>
      <c r="K5842">
        <v>3.4246030341601064E-2</v>
      </c>
      <c r="L5842">
        <v>1.4214417076995025E-2</v>
      </c>
      <c r="M5842" s="104">
        <f t="shared" si="364"/>
        <v>0.28573801827835038</v>
      </c>
      <c r="N5842" s="104">
        <f t="shared" si="365"/>
        <v>0.50475467728565082</v>
      </c>
      <c r="O5842" s="104">
        <f t="shared" si="366"/>
        <v>0.20950730443599883</v>
      </c>
      <c r="P5842" s="104">
        <f t="shared" si="367"/>
        <v>0</v>
      </c>
    </row>
    <row r="5843" spans="6:16" x14ac:dyDescent="0.25">
      <c r="F5843" t="s">
        <v>6057</v>
      </c>
      <c r="G5843">
        <v>1.3089971612866333E-2</v>
      </c>
      <c r="H5843">
        <v>0</v>
      </c>
      <c r="I5843">
        <v>1.3089971612866333E-2</v>
      </c>
      <c r="J5843">
        <v>4.2084256851695678E-3</v>
      </c>
      <c r="K5843">
        <v>1.2913568629506315E-2</v>
      </c>
      <c r="L5843">
        <v>4.3757959149067129E-3</v>
      </c>
      <c r="M5843" s="104">
        <f t="shared" si="364"/>
        <v>0.19576084984671835</v>
      </c>
      <c r="N5843" s="104">
        <f t="shared" si="365"/>
        <v>0.60069283826838449</v>
      </c>
      <c r="O5843" s="104">
        <f t="shared" si="366"/>
        <v>0.20354631188489708</v>
      </c>
      <c r="P5843" s="104">
        <f t="shared" si="367"/>
        <v>0</v>
      </c>
    </row>
    <row r="5844" spans="6:16" x14ac:dyDescent="0.25">
      <c r="F5844" t="s">
        <v>6058</v>
      </c>
      <c r="G5844">
        <v>1.3065134296618852E-2</v>
      </c>
      <c r="H5844">
        <v>0</v>
      </c>
      <c r="I5844">
        <v>1.3065134296618852E-2</v>
      </c>
      <c r="J5844">
        <v>1.5911392291422348E-3</v>
      </c>
      <c r="K5844">
        <v>1.2781484764002281E-2</v>
      </c>
      <c r="L5844">
        <v>6.462758039905727E-3</v>
      </c>
      <c r="M5844" s="104">
        <f t="shared" si="364"/>
        <v>7.6367173235330224E-2</v>
      </c>
      <c r="N5844" s="104">
        <f t="shared" si="365"/>
        <v>0.61345094338695483</v>
      </c>
      <c r="O5844" s="104">
        <f t="shared" si="366"/>
        <v>0.31018188337771491</v>
      </c>
      <c r="P5844" s="104">
        <f t="shared" si="367"/>
        <v>0</v>
      </c>
    </row>
    <row r="5845" spans="6:16" x14ac:dyDescent="0.25">
      <c r="F5845" t="s">
        <v>6059</v>
      </c>
      <c r="G5845">
        <v>3.9301982919706466E-3</v>
      </c>
      <c r="H5845">
        <v>6.3024840608467594E-2</v>
      </c>
      <c r="I5845">
        <v>6.6955038900438246E-2</v>
      </c>
      <c r="J5845">
        <v>2.2776458203603253E-3</v>
      </c>
      <c r="K5845">
        <v>1.9368850532729136E-3</v>
      </c>
      <c r="L5845">
        <v>9.1930093965487047E-4</v>
      </c>
      <c r="M5845" s="104">
        <f t="shared" si="364"/>
        <v>2.6042084881395696E-2</v>
      </c>
      <c r="N5845" s="104">
        <f t="shared" si="365"/>
        <v>2.2145903683506031E-2</v>
      </c>
      <c r="O5845" s="104">
        <f t="shared" si="366"/>
        <v>1.0511078100040837E-2</v>
      </c>
      <c r="P5845" s="104">
        <f t="shared" si="367"/>
        <v>0.94130093333505738</v>
      </c>
    </row>
    <row r="5846" spans="6:16" x14ac:dyDescent="0.25">
      <c r="F5846" t="s">
        <v>6060</v>
      </c>
      <c r="G5846">
        <v>2.1873498686563384E-2</v>
      </c>
      <c r="H5846">
        <v>0</v>
      </c>
      <c r="I5846">
        <v>2.1873498686563384E-2</v>
      </c>
      <c r="J5846">
        <v>8.4910437569061907E-3</v>
      </c>
      <c r="K5846">
        <v>1.5776266981170288E-2</v>
      </c>
      <c r="L5846">
        <v>6.7537767946705581E-3</v>
      </c>
      <c r="M5846" s="104">
        <f t="shared" si="364"/>
        <v>0.27371844226746478</v>
      </c>
      <c r="N5846" s="104">
        <f t="shared" si="365"/>
        <v>0.50856588971989658</v>
      </c>
      <c r="O5846" s="104">
        <f t="shared" si="366"/>
        <v>0.21771566801263864</v>
      </c>
      <c r="P5846" s="104">
        <f t="shared" si="367"/>
        <v>0</v>
      </c>
    </row>
    <row r="5847" spans="6:16" x14ac:dyDescent="0.25">
      <c r="F5847" t="s">
        <v>6061</v>
      </c>
      <c r="G5847">
        <v>5.6950488332760896E-2</v>
      </c>
      <c r="H5847">
        <v>0</v>
      </c>
      <c r="I5847">
        <v>5.6950488332760896E-2</v>
      </c>
      <c r="J5847">
        <v>2.4004512786244939E-2</v>
      </c>
      <c r="K5847">
        <v>4.624361194094552E-2</v>
      </c>
      <c r="L5847">
        <v>1.1480818836310247E-2</v>
      </c>
      <c r="M5847" s="104">
        <f t="shared" si="364"/>
        <v>0.29370883483394378</v>
      </c>
      <c r="N5847" s="104">
        <f t="shared" si="365"/>
        <v>0.56581683213628908</v>
      </c>
      <c r="O5847" s="104">
        <f t="shared" si="366"/>
        <v>0.14047433302976722</v>
      </c>
      <c r="P5847" s="104">
        <f t="shared" si="367"/>
        <v>0</v>
      </c>
    </row>
    <row r="5848" spans="6:16" x14ac:dyDescent="0.25">
      <c r="F5848" t="s">
        <v>6062</v>
      </c>
      <c r="G5848">
        <v>3.7664826574152412E-2</v>
      </c>
      <c r="H5848">
        <v>0</v>
      </c>
      <c r="I5848">
        <v>3.7664826574152412E-2</v>
      </c>
      <c r="J5848">
        <v>1.5016706043897718E-2</v>
      </c>
      <c r="K5848">
        <v>3.4450200692635193E-2</v>
      </c>
      <c r="L5848">
        <v>1.0593700061387394E-2</v>
      </c>
      <c r="M5848" s="104">
        <f t="shared" si="364"/>
        <v>0.25002587959896699</v>
      </c>
      <c r="N5848" s="104">
        <f t="shared" si="365"/>
        <v>0.57359062003063355</v>
      </c>
      <c r="O5848" s="104">
        <f t="shared" si="366"/>
        <v>0.17638350037039952</v>
      </c>
      <c r="P5848" s="104">
        <f t="shared" si="367"/>
        <v>0</v>
      </c>
    </row>
    <row r="5849" spans="6:16" x14ac:dyDescent="0.25">
      <c r="F5849" t="s">
        <v>6063</v>
      </c>
      <c r="G5849">
        <v>3.2629392219140942E-2</v>
      </c>
      <c r="H5849">
        <v>0</v>
      </c>
      <c r="I5849">
        <v>3.2629392219140942E-2</v>
      </c>
      <c r="J5849">
        <v>1.6229312953555324E-2</v>
      </c>
      <c r="K5849">
        <v>1.9444638001744848E-2</v>
      </c>
      <c r="L5849">
        <v>7.4917374777454266E-3</v>
      </c>
      <c r="M5849" s="104">
        <f t="shared" si="364"/>
        <v>0.37597716016341665</v>
      </c>
      <c r="N5849" s="104">
        <f t="shared" si="365"/>
        <v>0.45046514274654681</v>
      </c>
      <c r="O5849" s="104">
        <f t="shared" si="366"/>
        <v>0.17355769709003666</v>
      </c>
      <c r="P5849" s="104">
        <f t="shared" si="367"/>
        <v>0</v>
      </c>
    </row>
    <row r="5850" spans="6:16" x14ac:dyDescent="0.25">
      <c r="F5850" t="s">
        <v>6064</v>
      </c>
      <c r="G5850">
        <v>3.4458882296372527E-4</v>
      </c>
      <c r="H5850">
        <v>0</v>
      </c>
      <c r="I5850">
        <v>3.4458882296372527E-4</v>
      </c>
      <c r="J5850">
        <v>1.928443815882037E-4</v>
      </c>
      <c r="K5850">
        <v>3.1724976184519318E-4</v>
      </c>
      <c r="L5850">
        <v>5.8739478894178525E-5</v>
      </c>
      <c r="M5850" s="104">
        <f t="shared" si="364"/>
        <v>0.33901719943894243</v>
      </c>
      <c r="N5850" s="104">
        <f t="shared" si="365"/>
        <v>0.55771977849526244</v>
      </c>
      <c r="O5850" s="104">
        <f t="shared" si="366"/>
        <v>0.103263022065795</v>
      </c>
      <c r="P5850" s="104">
        <f t="shared" si="367"/>
        <v>0</v>
      </c>
    </row>
    <row r="5851" spans="6:16" x14ac:dyDescent="0.25">
      <c r="F5851" t="s">
        <v>6065</v>
      </c>
      <c r="G5851">
        <v>2.4809020829327432E-3</v>
      </c>
      <c r="H5851">
        <v>0</v>
      </c>
      <c r="I5851">
        <v>2.4809020829327432E-3</v>
      </c>
      <c r="J5851">
        <v>6.3766850685130028E-4</v>
      </c>
      <c r="K5851">
        <v>2.1248495723649721E-3</v>
      </c>
      <c r="L5851">
        <v>1.3328571170454421E-3</v>
      </c>
      <c r="M5851" s="104">
        <f t="shared" si="364"/>
        <v>0.15570453897200148</v>
      </c>
      <c r="N5851" s="104">
        <f t="shared" si="365"/>
        <v>0.51884124665904818</v>
      </c>
      <c r="O5851" s="104">
        <f t="shared" si="366"/>
        <v>0.32545421436895033</v>
      </c>
      <c r="P5851" s="104">
        <f t="shared" si="367"/>
        <v>0</v>
      </c>
    </row>
    <row r="5852" spans="6:16" x14ac:dyDescent="0.25">
      <c r="F5852" t="s">
        <v>6066</v>
      </c>
      <c r="G5852">
        <v>2.1183487901866114E-2</v>
      </c>
      <c r="H5852">
        <v>0</v>
      </c>
      <c r="I5852">
        <v>2.1183487901866114E-2</v>
      </c>
      <c r="J5852">
        <v>6.5550152869313181E-3</v>
      </c>
      <c r="K5852">
        <v>1.5877891339115373E-2</v>
      </c>
      <c r="L5852">
        <v>8.5867609801763955E-3</v>
      </c>
      <c r="M5852" s="104">
        <f t="shared" si="364"/>
        <v>0.21131803764448681</v>
      </c>
      <c r="N5852" s="104">
        <f t="shared" si="365"/>
        <v>0.5118652959366331</v>
      </c>
      <c r="O5852" s="104">
        <f t="shared" si="366"/>
        <v>0.27681666641888003</v>
      </c>
      <c r="P5852" s="104">
        <f t="shared" si="367"/>
        <v>0</v>
      </c>
    </row>
    <row r="5853" spans="6:16" x14ac:dyDescent="0.25">
      <c r="F5853" t="s">
        <v>6067</v>
      </c>
      <c r="G5853">
        <v>1.7505050839958184E-2</v>
      </c>
      <c r="H5853">
        <v>0</v>
      </c>
      <c r="I5853">
        <v>1.7505050839958184E-2</v>
      </c>
      <c r="J5853">
        <v>9.2485136314261317E-3</v>
      </c>
      <c r="K5853">
        <v>1.4333002492971739E-2</v>
      </c>
      <c r="L5853">
        <v>1.6502702457688034E-3</v>
      </c>
      <c r="M5853" s="104">
        <f t="shared" si="364"/>
        <v>0.36654216612904206</v>
      </c>
      <c r="N5853" s="104">
        <f t="shared" si="365"/>
        <v>0.56805341812495136</v>
      </c>
      <c r="O5853" s="104">
        <f t="shared" si="366"/>
        <v>6.5404415746006583E-2</v>
      </c>
      <c r="P5853" s="104">
        <f t="shared" si="367"/>
        <v>0</v>
      </c>
    </row>
    <row r="5854" spans="6:16" x14ac:dyDescent="0.25">
      <c r="F5854" t="s">
        <v>6068</v>
      </c>
      <c r="G5854">
        <v>9.6122594366107539E-2</v>
      </c>
      <c r="H5854">
        <v>0</v>
      </c>
      <c r="I5854">
        <v>9.6122594366107539E-2</v>
      </c>
      <c r="J5854">
        <v>2.7064836532948399E-2</v>
      </c>
      <c r="K5854">
        <v>8.147093139292591E-2</v>
      </c>
      <c r="L5854">
        <v>3.390228340154941E-2</v>
      </c>
      <c r="M5854" s="104">
        <f t="shared" si="364"/>
        <v>0.19001128055827021</v>
      </c>
      <c r="N5854" s="104">
        <f t="shared" si="365"/>
        <v>0.57197448739064749</v>
      </c>
      <c r="O5854" s="104">
        <f t="shared" si="366"/>
        <v>0.23801423205108238</v>
      </c>
      <c r="P5854" s="104">
        <f t="shared" si="367"/>
        <v>0</v>
      </c>
    </row>
    <row r="5855" spans="6:16" x14ac:dyDescent="0.25">
      <c r="F5855" t="s">
        <v>6069</v>
      </c>
      <c r="G5855">
        <v>1.4914278874468596E-2</v>
      </c>
      <c r="H5855">
        <v>0</v>
      </c>
      <c r="I5855">
        <v>1.4914278874468596E-2</v>
      </c>
      <c r="J5855">
        <v>9.878018810001811E-3</v>
      </c>
      <c r="K5855">
        <v>8.1804944204433086E-3</v>
      </c>
      <c r="L5855">
        <v>2.0434086900361715E-3</v>
      </c>
      <c r="M5855" s="104">
        <f t="shared" si="364"/>
        <v>0.49139673554981683</v>
      </c>
      <c r="N5855" s="104">
        <f t="shared" si="365"/>
        <v>0.40695086036069167</v>
      </c>
      <c r="O5855" s="104">
        <f t="shared" si="366"/>
        <v>0.10165240408949151</v>
      </c>
      <c r="P5855" s="104">
        <f t="shared" si="367"/>
        <v>0</v>
      </c>
    </row>
    <row r="5856" spans="6:16" x14ac:dyDescent="0.25">
      <c r="F5856" t="s">
        <v>6070</v>
      </c>
      <c r="G5856">
        <v>1.5055727342226493E-2</v>
      </c>
      <c r="H5856">
        <v>0</v>
      </c>
      <c r="I5856">
        <v>1.5055727342226493E-2</v>
      </c>
      <c r="J5856">
        <v>1.476039480288615E-3</v>
      </c>
      <c r="K5856">
        <v>9.8288986170898939E-3</v>
      </c>
      <c r="L5856">
        <v>6.7921549532590471E-3</v>
      </c>
      <c r="M5856" s="104">
        <f t="shared" si="364"/>
        <v>8.1562241856109302E-2</v>
      </c>
      <c r="N5856" s="104">
        <f t="shared" si="365"/>
        <v>0.54312030056913618</v>
      </c>
      <c r="O5856" s="104">
        <f t="shared" si="366"/>
        <v>0.3753174575747546</v>
      </c>
      <c r="P5856" s="104">
        <f t="shared" si="367"/>
        <v>0</v>
      </c>
    </row>
    <row r="5857" spans="6:16" x14ac:dyDescent="0.25">
      <c r="F5857" t="s">
        <v>6071</v>
      </c>
      <c r="G5857">
        <v>2.485749513258647E-2</v>
      </c>
      <c r="H5857">
        <v>0</v>
      </c>
      <c r="I5857">
        <v>2.485749513258647E-2</v>
      </c>
      <c r="J5857">
        <v>1.2335753042883674E-2</v>
      </c>
      <c r="K5857">
        <v>1.6540076598389422E-2</v>
      </c>
      <c r="L5857">
        <v>5.1335960725149557E-3</v>
      </c>
      <c r="M5857" s="104">
        <f t="shared" si="364"/>
        <v>0.36271571142356962</v>
      </c>
      <c r="N5857" s="104">
        <f t="shared" si="365"/>
        <v>0.4863380151604198</v>
      </c>
      <c r="O5857" s="104">
        <f t="shared" si="366"/>
        <v>0.15094627341601069</v>
      </c>
      <c r="P5857" s="104">
        <f t="shared" si="367"/>
        <v>0</v>
      </c>
    </row>
    <row r="5858" spans="6:16" x14ac:dyDescent="0.25">
      <c r="F5858" t="s">
        <v>6072</v>
      </c>
      <c r="G5858">
        <v>1.4999321443369809E-2</v>
      </c>
      <c r="H5858">
        <v>0</v>
      </c>
      <c r="I5858">
        <v>1.4999321443369809E-2</v>
      </c>
      <c r="J5858">
        <v>7.0721547076586077E-3</v>
      </c>
      <c r="K5858">
        <v>1.0744124516127178E-2</v>
      </c>
      <c r="L5858">
        <v>1.7306201885201175E-3</v>
      </c>
      <c r="M5858" s="104">
        <f t="shared" si="364"/>
        <v>0.36180442526891388</v>
      </c>
      <c r="N5858" s="104">
        <f t="shared" si="365"/>
        <v>0.54965876119274093</v>
      </c>
      <c r="O5858" s="104">
        <f t="shared" si="366"/>
        <v>8.8536813538345208E-2</v>
      </c>
      <c r="P5858" s="104">
        <f t="shared" si="367"/>
        <v>0</v>
      </c>
    </row>
    <row r="5859" spans="6:16" x14ac:dyDescent="0.25">
      <c r="F5859" t="s">
        <v>6073</v>
      </c>
      <c r="G5859">
        <v>1.9689071422353408E-2</v>
      </c>
      <c r="H5859">
        <v>0</v>
      </c>
      <c r="I5859">
        <v>1.9689071422353408E-2</v>
      </c>
      <c r="J5859">
        <v>3.0279039014482149E-3</v>
      </c>
      <c r="K5859">
        <v>1.9525047493535033E-2</v>
      </c>
      <c r="L5859">
        <v>9.9489902556971575E-3</v>
      </c>
      <c r="M5859" s="104">
        <f t="shared" si="364"/>
        <v>9.3160708181408841E-2</v>
      </c>
      <c r="N5859" s="104">
        <f t="shared" si="365"/>
        <v>0.60073480235068633</v>
      </c>
      <c r="O5859" s="104">
        <f t="shared" si="366"/>
        <v>0.30610448946790486</v>
      </c>
      <c r="P5859" s="104">
        <f t="shared" si="367"/>
        <v>0</v>
      </c>
    </row>
    <row r="5860" spans="6:16" x14ac:dyDescent="0.25">
      <c r="F5860" t="s">
        <v>6074</v>
      </c>
      <c r="G5860">
        <v>5.7896819416427832E-2</v>
      </c>
      <c r="H5860">
        <v>0</v>
      </c>
      <c r="I5860">
        <v>5.7896819416427832E-2</v>
      </c>
      <c r="J5860">
        <v>2.0212566018485558E-2</v>
      </c>
      <c r="K5860">
        <v>5.0070276945652879E-2</v>
      </c>
      <c r="L5860">
        <v>2.5290940383323933E-2</v>
      </c>
      <c r="M5860" s="104">
        <f t="shared" si="364"/>
        <v>0.21148651136893845</v>
      </c>
      <c r="N5860" s="104">
        <f t="shared" si="365"/>
        <v>0.52389133496599538</v>
      </c>
      <c r="O5860" s="104">
        <f t="shared" si="366"/>
        <v>0.26462215366506625</v>
      </c>
      <c r="P5860" s="104">
        <f t="shared" si="367"/>
        <v>0</v>
      </c>
    </row>
    <row r="5861" spans="6:16" x14ac:dyDescent="0.25">
      <c r="F5861" t="s">
        <v>6075</v>
      </c>
      <c r="G5861">
        <v>3.9359956100702809E-2</v>
      </c>
      <c r="H5861">
        <v>0</v>
      </c>
      <c r="I5861">
        <v>3.9359956100702809E-2</v>
      </c>
      <c r="J5861">
        <v>1.1246363232713261E-2</v>
      </c>
      <c r="K5861">
        <v>3.1851869213185662E-2</v>
      </c>
      <c r="L5861">
        <v>1.5140828240124913E-2</v>
      </c>
      <c r="M5861" s="104">
        <f t="shared" si="364"/>
        <v>0.19310687878955016</v>
      </c>
      <c r="N5861" s="104">
        <f t="shared" si="365"/>
        <v>0.54691591584734212</v>
      </c>
      <c r="O5861" s="104">
        <f t="shared" si="366"/>
        <v>0.25997720536310776</v>
      </c>
      <c r="P5861" s="104">
        <f t="shared" si="367"/>
        <v>0</v>
      </c>
    </row>
    <row r="5862" spans="6:16" x14ac:dyDescent="0.25">
      <c r="F5862" t="s">
        <v>6076</v>
      </c>
      <c r="G5862">
        <v>1.4414669009337643E-2</v>
      </c>
      <c r="H5862">
        <v>0</v>
      </c>
      <c r="I5862">
        <v>1.4414669009337643E-2</v>
      </c>
      <c r="J5862">
        <v>3.265917370028884E-3</v>
      </c>
      <c r="K5862">
        <v>1.180301116608822E-2</v>
      </c>
      <c r="L5862">
        <v>5.0681231931982967E-3</v>
      </c>
      <c r="M5862" s="104">
        <f t="shared" si="364"/>
        <v>0.16218448529257043</v>
      </c>
      <c r="N5862" s="104">
        <f t="shared" si="365"/>
        <v>0.58613402422289385</v>
      </c>
      <c r="O5862" s="104">
        <f t="shared" si="366"/>
        <v>0.25168149048453564</v>
      </c>
      <c r="P5862" s="104">
        <f t="shared" si="367"/>
        <v>0</v>
      </c>
    </row>
    <row r="5863" spans="6:16" x14ac:dyDescent="0.25">
      <c r="F5863" t="s">
        <v>6077</v>
      </c>
      <c r="G5863">
        <v>7.7211900887153545E-2</v>
      </c>
      <c r="H5863">
        <v>0</v>
      </c>
      <c r="I5863">
        <v>7.7211900887153545E-2</v>
      </c>
      <c r="J5863">
        <v>2.8002053487146076E-2</v>
      </c>
      <c r="K5863">
        <v>6.898696633813714E-2</v>
      </c>
      <c r="L5863">
        <v>3.0096769298020753E-2</v>
      </c>
      <c r="M5863" s="104">
        <f t="shared" si="364"/>
        <v>0.220339769539278</v>
      </c>
      <c r="N5863" s="104">
        <f t="shared" si="365"/>
        <v>0.54283776977772935</v>
      </c>
      <c r="O5863" s="104">
        <f t="shared" si="366"/>
        <v>0.2368224606829927</v>
      </c>
      <c r="P5863" s="104">
        <f t="shared" si="367"/>
        <v>0</v>
      </c>
    </row>
    <row r="5864" spans="6:16" x14ac:dyDescent="0.25">
      <c r="F5864" t="s">
        <v>6078</v>
      </c>
      <c r="G5864">
        <v>2.1402592995926846E-2</v>
      </c>
      <c r="H5864">
        <v>0</v>
      </c>
      <c r="I5864">
        <v>2.1402592995926846E-2</v>
      </c>
      <c r="J5864">
        <v>1.3056027739355601E-2</v>
      </c>
      <c r="K5864">
        <v>1.6019654605800637E-2</v>
      </c>
      <c r="L5864">
        <v>6.2548730581380562E-3</v>
      </c>
      <c r="M5864" s="104">
        <f t="shared" si="364"/>
        <v>0.36953927246041063</v>
      </c>
      <c r="N5864" s="104">
        <f t="shared" si="365"/>
        <v>0.45342209945295486</v>
      </c>
      <c r="O5864" s="104">
        <f t="shared" si="366"/>
        <v>0.17703862808663459</v>
      </c>
      <c r="P5864" s="104">
        <f t="shared" si="367"/>
        <v>0</v>
      </c>
    </row>
    <row r="5865" spans="6:16" x14ac:dyDescent="0.25">
      <c r="F5865" t="s">
        <v>6079</v>
      </c>
      <c r="G5865">
        <v>1.1767338416972922E-2</v>
      </c>
      <c r="H5865">
        <v>0</v>
      </c>
      <c r="I5865">
        <v>1.1767338416972922E-2</v>
      </c>
      <c r="J5865">
        <v>8.6536936186247992E-4</v>
      </c>
      <c r="K5865">
        <v>1.6336588582473079E-2</v>
      </c>
      <c r="L5865">
        <v>2.2230996629037389E-3</v>
      </c>
      <c r="M5865" s="104">
        <f t="shared" si="364"/>
        <v>4.4549127181994851E-2</v>
      </c>
      <c r="N5865" s="104">
        <f t="shared" si="365"/>
        <v>0.84100592712707267</v>
      </c>
      <c r="O5865" s="104">
        <f t="shared" si="366"/>
        <v>0.11444494569093264</v>
      </c>
      <c r="P5865" s="104">
        <f t="shared" si="367"/>
        <v>0</v>
      </c>
    </row>
    <row r="5866" spans="6:16" x14ac:dyDescent="0.25">
      <c r="F5866" t="s">
        <v>6080</v>
      </c>
      <c r="G5866">
        <v>5.1606660730896779E-4</v>
      </c>
      <c r="H5866">
        <v>0</v>
      </c>
      <c r="I5866">
        <v>5.1606660730896779E-4</v>
      </c>
      <c r="J5866">
        <v>1.1637764749157392E-4</v>
      </c>
      <c r="K5866">
        <v>4.265724981720776E-4</v>
      </c>
      <c r="L5866">
        <v>1.0677693690237835E-4</v>
      </c>
      <c r="M5866" s="104">
        <f t="shared" si="364"/>
        <v>0.17911774130139757</v>
      </c>
      <c r="N5866" s="104">
        <f t="shared" si="365"/>
        <v>0.65654104564546345</v>
      </c>
      <c r="O5866" s="104">
        <f t="shared" si="366"/>
        <v>0.16434121305313901</v>
      </c>
      <c r="P5866" s="104">
        <f t="shared" si="367"/>
        <v>0</v>
      </c>
    </row>
    <row r="5867" spans="6:16" x14ac:dyDescent="0.25">
      <c r="F5867" t="s">
        <v>6081</v>
      </c>
      <c r="G5867">
        <v>2.1824148626404562E-2</v>
      </c>
      <c r="H5867">
        <v>0</v>
      </c>
      <c r="I5867">
        <v>2.1824148626404562E-2</v>
      </c>
      <c r="J5867">
        <v>1.0532703754967986E-3</v>
      </c>
      <c r="K5867">
        <v>2.554254301841782E-2</v>
      </c>
      <c r="L5867">
        <v>8.7506083682653436E-3</v>
      </c>
      <c r="M5867" s="104">
        <f t="shared" si="364"/>
        <v>2.979850075301764E-2</v>
      </c>
      <c r="N5867" s="104">
        <f t="shared" si="365"/>
        <v>0.72263447740975828</v>
      </c>
      <c r="O5867" s="104">
        <f t="shared" si="366"/>
        <v>0.2475670218372242</v>
      </c>
      <c r="P5867" s="104">
        <f t="shared" si="367"/>
        <v>0</v>
      </c>
    </row>
    <row r="5868" spans="6:16" x14ac:dyDescent="0.25">
      <c r="F5868" t="s">
        <v>6082</v>
      </c>
      <c r="G5868">
        <v>4.4789162951619343E-3</v>
      </c>
      <c r="H5868">
        <v>0</v>
      </c>
      <c r="I5868">
        <v>4.4789162951619343E-3</v>
      </c>
      <c r="J5868">
        <v>5.9726946358850937E-4</v>
      </c>
      <c r="K5868">
        <v>3.9959505848214264E-3</v>
      </c>
      <c r="L5868">
        <v>2.6541025112739821E-3</v>
      </c>
      <c r="M5868" s="104">
        <f t="shared" si="364"/>
        <v>8.2412430062248881E-2</v>
      </c>
      <c r="N5868" s="104">
        <f t="shared" si="365"/>
        <v>0.55136921972404995</v>
      </c>
      <c r="O5868" s="104">
        <f t="shared" si="366"/>
        <v>0.36621835021370114</v>
      </c>
      <c r="P5868" s="104">
        <f t="shared" si="367"/>
        <v>0</v>
      </c>
    </row>
    <row r="5869" spans="6:16" x14ac:dyDescent="0.25">
      <c r="F5869" t="s">
        <v>6083</v>
      </c>
      <c r="G5869">
        <v>5.9770157975688734E-3</v>
      </c>
      <c r="H5869">
        <v>0</v>
      </c>
      <c r="I5869">
        <v>5.9770157975688734E-3</v>
      </c>
      <c r="J5869">
        <v>5.4552052537758667E-4</v>
      </c>
      <c r="K5869">
        <v>8.2004566672828211E-3</v>
      </c>
      <c r="L5869">
        <v>1.1206444742824981E-3</v>
      </c>
      <c r="M5869" s="104">
        <f t="shared" si="364"/>
        <v>5.5289494600294323E-2</v>
      </c>
      <c r="N5869" s="104">
        <f t="shared" si="365"/>
        <v>0.83113115553600303</v>
      </c>
      <c r="O5869" s="104">
        <f t="shared" si="366"/>
        <v>0.11357934986370274</v>
      </c>
      <c r="P5869" s="104">
        <f t="shared" si="367"/>
        <v>0</v>
      </c>
    </row>
    <row r="5870" spans="6:16" x14ac:dyDescent="0.25">
      <c r="F5870" t="s">
        <v>6084</v>
      </c>
      <c r="G5870">
        <v>9.3524291954603499E-3</v>
      </c>
      <c r="H5870">
        <v>0</v>
      </c>
      <c r="I5870">
        <v>9.3524291954603499E-3</v>
      </c>
      <c r="J5870">
        <v>2.1540779358794103E-3</v>
      </c>
      <c r="K5870">
        <v>8.7522118866309173E-3</v>
      </c>
      <c r="L5870">
        <v>4.5323309982697943E-3</v>
      </c>
      <c r="M5870" s="104">
        <f t="shared" si="364"/>
        <v>0.13952528278821758</v>
      </c>
      <c r="N5870" s="104">
        <f t="shared" si="365"/>
        <v>0.56690374018711498</v>
      </c>
      <c r="O5870" s="104">
        <f t="shared" si="366"/>
        <v>0.2935709770246675</v>
      </c>
      <c r="P5870" s="104">
        <f t="shared" si="367"/>
        <v>0</v>
      </c>
    </row>
    <row r="5871" spans="6:16" x14ac:dyDescent="0.25">
      <c r="F5871" t="s">
        <v>6085</v>
      </c>
      <c r="G5871">
        <v>5.9911999607015647E-2</v>
      </c>
      <c r="H5871">
        <v>0</v>
      </c>
      <c r="I5871">
        <v>5.9911999607015647E-2</v>
      </c>
      <c r="J5871">
        <v>9.0549884429608173E-3</v>
      </c>
      <c r="K5871">
        <v>5.0544137650191064E-2</v>
      </c>
      <c r="L5871">
        <v>2.9793178024672608E-2</v>
      </c>
      <c r="M5871" s="104">
        <f t="shared" si="364"/>
        <v>0.10129494403708168</v>
      </c>
      <c r="N5871" s="104">
        <f t="shared" si="365"/>
        <v>0.56541934061315646</v>
      </c>
      <c r="O5871" s="104">
        <f t="shared" si="366"/>
        <v>0.33328571534976204</v>
      </c>
      <c r="P5871" s="104">
        <f t="shared" si="367"/>
        <v>0</v>
      </c>
    </row>
    <row r="5872" spans="6:16" x14ac:dyDescent="0.25">
      <c r="F5872" t="s">
        <v>6086</v>
      </c>
      <c r="G5872">
        <v>1.6500661598445353E-3</v>
      </c>
      <c r="H5872">
        <v>0</v>
      </c>
      <c r="I5872">
        <v>1.6500661598445353E-3</v>
      </c>
      <c r="J5872">
        <v>2.9457460076684949E-4</v>
      </c>
      <c r="K5872">
        <v>1.5822076561417047E-3</v>
      </c>
      <c r="L5872">
        <v>8.4708180435650498E-4</v>
      </c>
      <c r="M5872" s="104">
        <f t="shared" si="364"/>
        <v>0.10814585241454325</v>
      </c>
      <c r="N5872" s="104">
        <f t="shared" si="365"/>
        <v>0.58086880275767916</v>
      </c>
      <c r="O5872" s="104">
        <f t="shared" si="366"/>
        <v>0.31098534482777751</v>
      </c>
      <c r="P5872" s="104">
        <f t="shared" si="367"/>
        <v>0</v>
      </c>
    </row>
    <row r="5873" spans="6:16" x14ac:dyDescent="0.25">
      <c r="F5873" t="s">
        <v>6087</v>
      </c>
      <c r="G5873">
        <v>1.0105687962533123E-2</v>
      </c>
      <c r="H5873">
        <v>0</v>
      </c>
      <c r="I5873">
        <v>1.0105687962533123E-2</v>
      </c>
      <c r="J5873">
        <v>1.6478264859720333E-3</v>
      </c>
      <c r="K5873">
        <v>9.6624908712628702E-3</v>
      </c>
      <c r="L5873">
        <v>5.3717532926452006E-3</v>
      </c>
      <c r="M5873" s="104">
        <f t="shared" si="364"/>
        <v>9.8778294406988154E-2</v>
      </c>
      <c r="N5873" s="104">
        <f t="shared" si="365"/>
        <v>0.57921412000088346</v>
      </c>
      <c r="O5873" s="104">
        <f t="shared" si="366"/>
        <v>0.32200758559212839</v>
      </c>
      <c r="P5873" s="104">
        <f t="shared" si="367"/>
        <v>0</v>
      </c>
    </row>
    <row r="5874" spans="6:16" x14ac:dyDescent="0.25">
      <c r="F5874" t="s">
        <v>6088</v>
      </c>
      <c r="G5874">
        <v>1.4756794833455378E-2</v>
      </c>
      <c r="H5874">
        <v>0</v>
      </c>
      <c r="I5874">
        <v>1.4756794833455378E-2</v>
      </c>
      <c r="J5874">
        <v>4.9143305236085807E-3</v>
      </c>
      <c r="K5874">
        <v>1.0962099104992722E-2</v>
      </c>
      <c r="L5874">
        <v>3.1292439385320423E-3</v>
      </c>
      <c r="M5874" s="104">
        <f t="shared" si="364"/>
        <v>0.25857176312377422</v>
      </c>
      <c r="N5874" s="104">
        <f t="shared" si="365"/>
        <v>0.57678035278631545</v>
      </c>
      <c r="O5874" s="104">
        <f t="shared" si="366"/>
        <v>0.16464788408991024</v>
      </c>
      <c r="P5874" s="104">
        <f t="shared" si="367"/>
        <v>0</v>
      </c>
    </row>
    <row r="5875" spans="6:16" x14ac:dyDescent="0.25">
      <c r="F5875" t="s">
        <v>6089</v>
      </c>
      <c r="G5875">
        <v>1.9089100315947061E-2</v>
      </c>
      <c r="H5875">
        <v>0</v>
      </c>
      <c r="I5875">
        <v>1.9089100315947061E-2</v>
      </c>
      <c r="J5875">
        <v>8.0786101816867437E-3</v>
      </c>
      <c r="K5875">
        <v>1.8339163289855364E-2</v>
      </c>
      <c r="L5875">
        <v>5.0937595674668329E-3</v>
      </c>
      <c r="M5875" s="104">
        <f t="shared" si="364"/>
        <v>0.25636995101717275</v>
      </c>
      <c r="N5875" s="104">
        <f t="shared" si="365"/>
        <v>0.58198257974795575</v>
      </c>
      <c r="O5875" s="104">
        <f t="shared" si="366"/>
        <v>0.16164746923487144</v>
      </c>
      <c r="P5875" s="104">
        <f t="shared" si="367"/>
        <v>0</v>
      </c>
    </row>
    <row r="5876" spans="6:16" x14ac:dyDescent="0.25">
      <c r="F5876" t="s">
        <v>6090</v>
      </c>
      <c r="G5876">
        <v>1.5878073036093926E-2</v>
      </c>
      <c r="H5876">
        <v>0</v>
      </c>
      <c r="I5876">
        <v>1.5878073036093926E-2</v>
      </c>
      <c r="J5876">
        <v>5.5114639800419611E-3</v>
      </c>
      <c r="K5876">
        <v>1.4287066697416547E-2</v>
      </c>
      <c r="L5876">
        <v>6.4123653203316047E-3</v>
      </c>
      <c r="M5876" s="104">
        <f t="shared" si="364"/>
        <v>0.21027377242298936</v>
      </c>
      <c r="N5876" s="104">
        <f t="shared" si="365"/>
        <v>0.54508120205509636</v>
      </c>
      <c r="O5876" s="104">
        <f t="shared" si="366"/>
        <v>0.24464502552191436</v>
      </c>
      <c r="P5876" s="104">
        <f t="shared" si="367"/>
        <v>0</v>
      </c>
    </row>
    <row r="5877" spans="6:16" x14ac:dyDescent="0.25">
      <c r="F5877" t="s">
        <v>6091</v>
      </c>
      <c r="G5877">
        <v>3.6484332263615762E-2</v>
      </c>
      <c r="H5877">
        <v>0</v>
      </c>
      <c r="I5877">
        <v>3.6484332263615762E-2</v>
      </c>
      <c r="J5877">
        <v>2.0060884095029693E-2</v>
      </c>
      <c r="K5877">
        <v>2.4262680561967336E-2</v>
      </c>
      <c r="L5877">
        <v>8.9044700233635397E-3</v>
      </c>
      <c r="M5877" s="104">
        <f t="shared" si="364"/>
        <v>0.3768856809291799</v>
      </c>
      <c r="N5877" s="104">
        <f t="shared" si="365"/>
        <v>0.45582521894086547</v>
      </c>
      <c r="O5877" s="104">
        <f t="shared" si="366"/>
        <v>0.16728910012995468</v>
      </c>
      <c r="P5877" s="104">
        <f t="shared" si="367"/>
        <v>0</v>
      </c>
    </row>
    <row r="5878" spans="6:16" x14ac:dyDescent="0.25">
      <c r="F5878" t="s">
        <v>6092</v>
      </c>
      <c r="G5878">
        <v>3.0720609833624506E-2</v>
      </c>
      <c r="H5878">
        <v>0</v>
      </c>
      <c r="I5878">
        <v>3.0720609833624506E-2</v>
      </c>
      <c r="J5878">
        <v>7.1267827470525742E-3</v>
      </c>
      <c r="K5878">
        <v>2.9845913296590774E-2</v>
      </c>
      <c r="L5878">
        <v>1.3739673619061426E-2</v>
      </c>
      <c r="M5878" s="104">
        <f t="shared" si="364"/>
        <v>0.14053342004039301</v>
      </c>
      <c r="N5878" s="104">
        <f t="shared" si="365"/>
        <v>0.58853320196039371</v>
      </c>
      <c r="O5878" s="104">
        <f t="shared" si="366"/>
        <v>0.27093337799921319</v>
      </c>
      <c r="P5878" s="104">
        <f t="shared" si="367"/>
        <v>0</v>
      </c>
    </row>
    <row r="5879" spans="6:16" x14ac:dyDescent="0.25">
      <c r="F5879" t="s">
        <v>6093</v>
      </c>
      <c r="G5879">
        <v>9.9650684821818054E-3</v>
      </c>
      <c r="H5879">
        <v>0</v>
      </c>
      <c r="I5879">
        <v>9.9650684821818054E-3</v>
      </c>
      <c r="J5879">
        <v>3.163220899098641E-3</v>
      </c>
      <c r="K5879">
        <v>7.8251609559839373E-3</v>
      </c>
      <c r="L5879">
        <v>5.4615597092105483E-3</v>
      </c>
      <c r="M5879" s="104">
        <f t="shared" si="364"/>
        <v>0.19229374686441741</v>
      </c>
      <c r="N5879" s="104">
        <f t="shared" si="365"/>
        <v>0.47569536495920028</v>
      </c>
      <c r="O5879" s="104">
        <f t="shared" si="366"/>
        <v>0.3320108881763823</v>
      </c>
      <c r="P5879" s="104">
        <f t="shared" si="367"/>
        <v>0</v>
      </c>
    </row>
    <row r="5880" spans="6:16" x14ac:dyDescent="0.25">
      <c r="F5880" t="s">
        <v>6094</v>
      </c>
      <c r="G5880">
        <v>1.7502970310235809E-2</v>
      </c>
      <c r="H5880">
        <v>0</v>
      </c>
      <c r="I5880">
        <v>1.7502970310235809E-2</v>
      </c>
      <c r="J5880">
        <v>1.2617661942621917E-3</v>
      </c>
      <c r="K5880">
        <v>1.6709948229287643E-2</v>
      </c>
      <c r="L5880">
        <v>5.9867041159993983E-3</v>
      </c>
      <c r="M5880" s="104">
        <f t="shared" si="364"/>
        <v>5.2664836461527614E-2</v>
      </c>
      <c r="N5880" s="104">
        <f t="shared" si="365"/>
        <v>0.6974562282441048</v>
      </c>
      <c r="O5880" s="104">
        <f t="shared" si="366"/>
        <v>0.24987893529436753</v>
      </c>
      <c r="P5880" s="104">
        <f t="shared" si="367"/>
        <v>0</v>
      </c>
    </row>
    <row r="5881" spans="6:16" x14ac:dyDescent="0.25">
      <c r="F5881" t="s">
        <v>6095</v>
      </c>
      <c r="G5881">
        <v>2.5216371718714898E-2</v>
      </c>
      <c r="H5881">
        <v>0</v>
      </c>
      <c r="I5881">
        <v>2.5216371718714898E-2</v>
      </c>
      <c r="J5881">
        <v>1.8301535467115651E-3</v>
      </c>
      <c r="K5881">
        <v>2.5081101826344494E-2</v>
      </c>
      <c r="L5881">
        <v>1.471493535288401E-2</v>
      </c>
      <c r="M5881" s="104">
        <f t="shared" si="364"/>
        <v>4.3966395069897031E-2</v>
      </c>
      <c r="N5881" s="104">
        <f t="shared" si="365"/>
        <v>0.60253175678443183</v>
      </c>
      <c r="O5881" s="104">
        <f t="shared" si="366"/>
        <v>0.35350184814567109</v>
      </c>
      <c r="P5881" s="104">
        <f t="shared" si="367"/>
        <v>0</v>
      </c>
    </row>
    <row r="5882" spans="6:16" x14ac:dyDescent="0.25">
      <c r="F5882" t="s">
        <v>6096</v>
      </c>
      <c r="G5882">
        <v>1.9057008173939065E-2</v>
      </c>
      <c r="H5882">
        <v>0</v>
      </c>
      <c r="I5882">
        <v>1.9057008173939065E-2</v>
      </c>
      <c r="J5882">
        <v>1.5736744862703499E-2</v>
      </c>
      <c r="K5882">
        <v>1.0334325189386475E-2</v>
      </c>
      <c r="L5882">
        <v>2.3870649822516836E-3</v>
      </c>
      <c r="M5882" s="104">
        <f t="shared" si="364"/>
        <v>0.55297878247163035</v>
      </c>
      <c r="N5882" s="104">
        <f t="shared" si="365"/>
        <v>0.36314133645495744</v>
      </c>
      <c r="O5882" s="104">
        <f t="shared" si="366"/>
        <v>8.387988107341221E-2</v>
      </c>
      <c r="P5882" s="104">
        <f t="shared" si="367"/>
        <v>0</v>
      </c>
    </row>
    <row r="5883" spans="6:16" x14ac:dyDescent="0.25">
      <c r="F5883" t="s">
        <v>6097</v>
      </c>
      <c r="G5883">
        <v>7.8988969542085924E-4</v>
      </c>
      <c r="H5883">
        <v>0</v>
      </c>
      <c r="I5883">
        <v>7.8988969542085924E-4</v>
      </c>
      <c r="J5883">
        <v>1.7113802922480426E-4</v>
      </c>
      <c r="K5883">
        <v>8.2195384253417789E-4</v>
      </c>
      <c r="L5883">
        <v>3.1082684742934127E-4</v>
      </c>
      <c r="M5883" s="104">
        <f t="shared" si="364"/>
        <v>0.13124900095869166</v>
      </c>
      <c r="N5883" s="104">
        <f t="shared" si="365"/>
        <v>0.63037199362076501</v>
      </c>
      <c r="O5883" s="104">
        <f t="shared" si="366"/>
        <v>0.23837900542054333</v>
      </c>
      <c r="P5883" s="104">
        <f t="shared" si="367"/>
        <v>0</v>
      </c>
    </row>
    <row r="5884" spans="6:16" x14ac:dyDescent="0.25">
      <c r="F5884" t="s">
        <v>6098</v>
      </c>
      <c r="G5884">
        <v>2.5260426332359281E-2</v>
      </c>
      <c r="H5884">
        <v>0</v>
      </c>
      <c r="I5884">
        <v>2.5260426332359281E-2</v>
      </c>
      <c r="J5884">
        <v>5.1088145741770381E-3</v>
      </c>
      <c r="K5884">
        <v>2.204806381098234E-2</v>
      </c>
      <c r="L5884">
        <v>1.2869498047494611E-2</v>
      </c>
      <c r="M5884" s="104">
        <f t="shared" si="364"/>
        <v>0.12763619966380985</v>
      </c>
      <c r="N5884" s="104">
        <f t="shared" si="365"/>
        <v>0.55083836649762952</v>
      </c>
      <c r="O5884" s="104">
        <f t="shared" si="366"/>
        <v>0.32152543383856058</v>
      </c>
      <c r="P5884" s="104">
        <f t="shared" si="367"/>
        <v>0</v>
      </c>
    </row>
    <row r="5885" spans="6:16" x14ac:dyDescent="0.25">
      <c r="F5885" t="s">
        <v>6099</v>
      </c>
      <c r="G5885">
        <v>4.5198022912140996E-3</v>
      </c>
      <c r="H5885">
        <v>0</v>
      </c>
      <c r="I5885">
        <v>4.5198022912140996E-3</v>
      </c>
      <c r="J5885">
        <v>2.2805399968573302E-4</v>
      </c>
      <c r="K5885">
        <v>4.1895905501092628E-3</v>
      </c>
      <c r="L5885">
        <v>1.7446793711683943E-3</v>
      </c>
      <c r="M5885" s="104">
        <f t="shared" si="364"/>
        <v>3.7007791640086336E-2</v>
      </c>
      <c r="N5885" s="104">
        <f t="shared" si="365"/>
        <v>0.6798718476737069</v>
      </c>
      <c r="O5885" s="104">
        <f t="shared" si="366"/>
        <v>0.28312036068620666</v>
      </c>
      <c r="P5885" s="104">
        <f t="shared" si="367"/>
        <v>0</v>
      </c>
    </row>
    <row r="5886" spans="6:16" x14ac:dyDescent="0.25">
      <c r="F5886" t="s">
        <v>6100</v>
      </c>
      <c r="G5886">
        <v>2.2514654050020191E-3</v>
      </c>
      <c r="H5886">
        <v>0</v>
      </c>
      <c r="I5886">
        <v>2.2514654050020191E-3</v>
      </c>
      <c r="J5886">
        <v>7.625488699240456E-4</v>
      </c>
      <c r="K5886">
        <v>1.5875622777718481E-3</v>
      </c>
      <c r="L5886">
        <v>8.2994411550864258E-4</v>
      </c>
      <c r="M5886" s="104">
        <f t="shared" si="364"/>
        <v>0.23979107493736646</v>
      </c>
      <c r="N5886" s="104">
        <f t="shared" si="365"/>
        <v>0.49922474497253372</v>
      </c>
      <c r="O5886" s="104">
        <f t="shared" si="366"/>
        <v>0.26098418009009983</v>
      </c>
      <c r="P5886" s="104">
        <f t="shared" si="367"/>
        <v>0</v>
      </c>
    </row>
    <row r="5887" spans="6:16" x14ac:dyDescent="0.25">
      <c r="F5887" t="s">
        <v>6101</v>
      </c>
      <c r="G5887">
        <v>5.230849038328899E-2</v>
      </c>
      <c r="H5887">
        <v>0</v>
      </c>
      <c r="I5887">
        <v>5.230849038328899E-2</v>
      </c>
      <c r="J5887">
        <v>2.7762100887663448E-2</v>
      </c>
      <c r="K5887">
        <v>4.2931918495460977E-2</v>
      </c>
      <c r="L5887">
        <v>1.565477106021998E-2</v>
      </c>
      <c r="M5887" s="104">
        <f t="shared" si="364"/>
        <v>0.32151117282735836</v>
      </c>
      <c r="N5887" s="104">
        <f t="shared" si="365"/>
        <v>0.49719189203500985</v>
      </c>
      <c r="O5887" s="104">
        <f t="shared" si="366"/>
        <v>0.18129693513763193</v>
      </c>
      <c r="P5887" s="104">
        <f t="shared" si="367"/>
        <v>0</v>
      </c>
    </row>
    <row r="5888" spans="6:16" x14ac:dyDescent="0.25">
      <c r="F5888" t="s">
        <v>6102</v>
      </c>
      <c r="G5888">
        <v>2.0592576796478121E-4</v>
      </c>
      <c r="H5888">
        <v>0</v>
      </c>
      <c r="I5888">
        <v>2.0592576796478121E-4</v>
      </c>
      <c r="J5888">
        <v>2.504197862614677E-5</v>
      </c>
      <c r="K5888">
        <v>1.7750194757918867E-4</v>
      </c>
      <c r="L5888">
        <v>1.3739020025449263E-4</v>
      </c>
      <c r="M5888" s="104">
        <f t="shared" si="364"/>
        <v>7.3667151006405723E-2</v>
      </c>
      <c r="N5888" s="104">
        <f t="shared" si="365"/>
        <v>0.52216571906958886</v>
      </c>
      <c r="O5888" s="104">
        <f t="shared" si="366"/>
        <v>0.4041671299240055</v>
      </c>
      <c r="P5888" s="104">
        <f t="shared" si="367"/>
        <v>0</v>
      </c>
    </row>
    <row r="5889" spans="6:16" x14ac:dyDescent="0.25">
      <c r="F5889" t="s">
        <v>6103</v>
      </c>
      <c r="G5889">
        <v>2.4496589195085388E-2</v>
      </c>
      <c r="H5889">
        <v>0</v>
      </c>
      <c r="I5889">
        <v>2.4496589195085388E-2</v>
      </c>
      <c r="J5889">
        <v>6.0038509143850241E-3</v>
      </c>
      <c r="K5889">
        <v>2.3735351693772899E-2</v>
      </c>
      <c r="L5889">
        <v>4.0808119543534185E-3</v>
      </c>
      <c r="M5889" s="104">
        <f t="shared" si="364"/>
        <v>0.17752360523937047</v>
      </c>
      <c r="N5889" s="104">
        <f t="shared" si="365"/>
        <v>0.70181376326440015</v>
      </c>
      <c r="O5889" s="104">
        <f t="shared" si="366"/>
        <v>0.12066263149622942</v>
      </c>
      <c r="P5889" s="104">
        <f t="shared" si="367"/>
        <v>0</v>
      </c>
    </row>
    <row r="5890" spans="6:16" x14ac:dyDescent="0.25">
      <c r="F5890" t="s">
        <v>6104</v>
      </c>
      <c r="G5890">
        <v>3.4111714844465298E-2</v>
      </c>
      <c r="H5890">
        <v>0</v>
      </c>
      <c r="I5890">
        <v>3.4111714844465298E-2</v>
      </c>
      <c r="J5890">
        <v>1.4873245169186141E-2</v>
      </c>
      <c r="K5890">
        <v>3.0153311830657174E-2</v>
      </c>
      <c r="L5890">
        <v>1.1283714911747858E-2</v>
      </c>
      <c r="M5890" s="104">
        <f t="shared" si="364"/>
        <v>0.26413023173707251</v>
      </c>
      <c r="N5890" s="104">
        <f t="shared" si="365"/>
        <v>0.53548510435180963</v>
      </c>
      <c r="O5890" s="104">
        <f t="shared" si="366"/>
        <v>0.20038466391111787</v>
      </c>
      <c r="P5890" s="104">
        <f t="shared" si="367"/>
        <v>0</v>
      </c>
    </row>
    <row r="5891" spans="6:16" x14ac:dyDescent="0.25">
      <c r="F5891" t="s">
        <v>6105</v>
      </c>
      <c r="G5891">
        <v>1.7379401732519541E-2</v>
      </c>
      <c r="H5891">
        <v>0</v>
      </c>
      <c r="I5891">
        <v>1.7379401732519541E-2</v>
      </c>
      <c r="J5891">
        <v>9.6701970908291551E-3</v>
      </c>
      <c r="K5891">
        <v>1.281133746521111E-2</v>
      </c>
      <c r="L5891">
        <v>3.1519518503842089E-3</v>
      </c>
      <c r="M5891" s="104">
        <f t="shared" ref="M5891:M5954" si="368">IFERROR(J5891/SUM($J5891:$L5891)*$G5891/$I5891,0)</f>
        <v>0.37724860900722157</v>
      </c>
      <c r="N5891" s="104">
        <f t="shared" ref="N5891:N5954" si="369">IFERROR(K5891/SUM($J5891:$L5891)*$G5891/$I5891,0)</f>
        <v>0.499789114211176</v>
      </c>
      <c r="O5891" s="104">
        <f t="shared" ref="O5891:O5954" si="370">IFERROR(L5891/SUM($J5891:$L5891)*$G5891/$I5891,0)</f>
        <v>0.12296227678160242</v>
      </c>
      <c r="P5891" s="104">
        <f t="shared" ref="P5891:P5954" si="371">IFERROR($H5891/$I5891,0)</f>
        <v>0</v>
      </c>
    </row>
    <row r="5892" spans="6:16" x14ac:dyDescent="0.25">
      <c r="F5892" t="s">
        <v>6106</v>
      </c>
      <c r="G5892">
        <v>2.3882514497847718E-2</v>
      </c>
      <c r="H5892">
        <v>0</v>
      </c>
      <c r="I5892">
        <v>2.3882514497847718E-2</v>
      </c>
      <c r="J5892">
        <v>5.2463234400058397E-3</v>
      </c>
      <c r="K5892">
        <v>1.6873360635556944E-2</v>
      </c>
      <c r="L5892">
        <v>9.0971136569296292E-3</v>
      </c>
      <c r="M5892" s="104">
        <f t="shared" si="368"/>
        <v>0.1680609101857086</v>
      </c>
      <c r="N5892" s="104">
        <f t="shared" si="369"/>
        <v>0.54052182995035669</v>
      </c>
      <c r="O5892" s="104">
        <f t="shared" si="370"/>
        <v>0.29141725986393469</v>
      </c>
      <c r="P5892" s="104">
        <f t="shared" si="371"/>
        <v>0</v>
      </c>
    </row>
    <row r="5893" spans="6:16" x14ac:dyDescent="0.25">
      <c r="F5893" t="s">
        <v>6107</v>
      </c>
      <c r="G5893">
        <v>6.4544302115460986E-2</v>
      </c>
      <c r="H5893">
        <v>0</v>
      </c>
      <c r="I5893">
        <v>6.4544302115460986E-2</v>
      </c>
      <c r="J5893">
        <v>2.9099811356027409E-2</v>
      </c>
      <c r="K5893">
        <v>5.143974912404399E-2</v>
      </c>
      <c r="L5893">
        <v>1.9687348428287642E-2</v>
      </c>
      <c r="M5893" s="104">
        <f t="shared" si="368"/>
        <v>0.29033930780639344</v>
      </c>
      <c r="N5893" s="104">
        <f t="shared" si="369"/>
        <v>0.51323292002427368</v>
      </c>
      <c r="O5893" s="104">
        <f t="shared" si="370"/>
        <v>0.19642777216933302</v>
      </c>
      <c r="P5893" s="104">
        <f t="shared" si="371"/>
        <v>0</v>
      </c>
    </row>
    <row r="5894" spans="6:16" x14ac:dyDescent="0.25">
      <c r="F5894" t="s">
        <v>6108</v>
      </c>
      <c r="G5894">
        <v>2.9302599608309533E-2</v>
      </c>
      <c r="H5894">
        <v>0</v>
      </c>
      <c r="I5894">
        <v>2.9302599608309533E-2</v>
      </c>
      <c r="J5894">
        <v>9.3122983908111735E-3</v>
      </c>
      <c r="K5894">
        <v>2.993305267642277E-2</v>
      </c>
      <c r="L5894">
        <v>9.1262233078408268E-3</v>
      </c>
      <c r="M5894" s="104">
        <f t="shared" si="368"/>
        <v>0.19251592512998039</v>
      </c>
      <c r="N5894" s="104">
        <f t="shared" si="369"/>
        <v>0.61881493548919664</v>
      </c>
      <c r="O5894" s="104">
        <f t="shared" si="370"/>
        <v>0.18866913938082297</v>
      </c>
      <c r="P5894" s="104">
        <f t="shared" si="371"/>
        <v>0</v>
      </c>
    </row>
    <row r="5895" spans="6:16" x14ac:dyDescent="0.25">
      <c r="F5895" t="s">
        <v>6109</v>
      </c>
      <c r="G5895">
        <v>1.6264153362705536E-2</v>
      </c>
      <c r="H5895">
        <v>0</v>
      </c>
      <c r="I5895">
        <v>1.6264153362705536E-2</v>
      </c>
      <c r="J5895">
        <v>1.2182271980581494E-2</v>
      </c>
      <c r="K5895">
        <v>7.012940431565062E-3</v>
      </c>
      <c r="L5895">
        <v>2.0405765040235765E-3</v>
      </c>
      <c r="M5895" s="104">
        <f t="shared" si="368"/>
        <v>0.57366703109886452</v>
      </c>
      <c r="N5895" s="104">
        <f t="shared" si="369"/>
        <v>0.33024157752034405</v>
      </c>
      <c r="O5895" s="104">
        <f t="shared" si="370"/>
        <v>9.6091391380791411E-2</v>
      </c>
      <c r="P5895" s="104">
        <f t="shared" si="371"/>
        <v>0</v>
      </c>
    </row>
    <row r="5896" spans="6:16" x14ac:dyDescent="0.25">
      <c r="F5896" t="s">
        <v>6110</v>
      </c>
      <c r="G5896">
        <v>2.200357990796134E-2</v>
      </c>
      <c r="H5896">
        <v>0</v>
      </c>
      <c r="I5896">
        <v>2.200357990796134E-2</v>
      </c>
      <c r="J5896">
        <v>7.6517929839928136E-3</v>
      </c>
      <c r="K5896">
        <v>1.9730469409802359E-2</v>
      </c>
      <c r="L5896">
        <v>8.6635299025808014E-3</v>
      </c>
      <c r="M5896" s="104">
        <f t="shared" si="368"/>
        <v>0.21227978347869808</v>
      </c>
      <c r="N5896" s="104">
        <f t="shared" si="369"/>
        <v>0.54737233260332718</v>
      </c>
      <c r="O5896" s="104">
        <f t="shared" si="370"/>
        <v>0.24034788391797474</v>
      </c>
      <c r="P5896" s="104">
        <f t="shared" si="371"/>
        <v>0</v>
      </c>
    </row>
    <row r="5897" spans="6:16" x14ac:dyDescent="0.25">
      <c r="F5897" t="s">
        <v>6111</v>
      </c>
      <c r="G5897">
        <v>3.7467436112984483E-2</v>
      </c>
      <c r="H5897">
        <v>0</v>
      </c>
      <c r="I5897">
        <v>3.7467436112984483E-2</v>
      </c>
      <c r="J5897">
        <v>5.1910223321648E-3</v>
      </c>
      <c r="K5897">
        <v>3.7835599224979727E-2</v>
      </c>
      <c r="L5897">
        <v>1.7495369587595941E-2</v>
      </c>
      <c r="M5897" s="104">
        <f t="shared" si="368"/>
        <v>8.5770845175108135E-2</v>
      </c>
      <c r="N5897" s="104">
        <f t="shared" si="369"/>
        <v>0.62515456794034685</v>
      </c>
      <c r="O5897" s="104">
        <f t="shared" si="370"/>
        <v>0.28907458688454502</v>
      </c>
      <c r="P5897" s="104">
        <f t="shared" si="371"/>
        <v>0</v>
      </c>
    </row>
    <row r="5898" spans="6:16" x14ac:dyDescent="0.25">
      <c r="F5898" t="s">
        <v>6112</v>
      </c>
      <c r="G5898">
        <v>3.5537237065148546E-2</v>
      </c>
      <c r="H5898">
        <v>0</v>
      </c>
      <c r="I5898">
        <v>3.5537237065148546E-2</v>
      </c>
      <c r="J5898">
        <v>1.3724654063115304E-2</v>
      </c>
      <c r="K5898">
        <v>3.186735345809618E-2</v>
      </c>
      <c r="L5898">
        <v>1.3071460183340929E-2</v>
      </c>
      <c r="M5898" s="104">
        <f t="shared" si="368"/>
        <v>0.23395572406726717</v>
      </c>
      <c r="N5898" s="104">
        <f t="shared" si="369"/>
        <v>0.54322314559702045</v>
      </c>
      <c r="O5898" s="104">
        <f t="shared" si="370"/>
        <v>0.22282113033571241</v>
      </c>
      <c r="P5898" s="104">
        <f t="shared" si="371"/>
        <v>0</v>
      </c>
    </row>
    <row r="5899" spans="6:16" x14ac:dyDescent="0.25">
      <c r="F5899" t="s">
        <v>6113</v>
      </c>
      <c r="G5899">
        <v>7.751905569109009E-3</v>
      </c>
      <c r="H5899">
        <v>0</v>
      </c>
      <c r="I5899">
        <v>7.751905569109009E-3</v>
      </c>
      <c r="J5899">
        <v>2.387869048609111E-3</v>
      </c>
      <c r="K5899">
        <v>6.946836077263408E-3</v>
      </c>
      <c r="L5899">
        <v>3.4618344916697895E-3</v>
      </c>
      <c r="M5899" s="104">
        <f t="shared" si="368"/>
        <v>0.18660271604486486</v>
      </c>
      <c r="N5899" s="104">
        <f t="shared" si="369"/>
        <v>0.54286832885198466</v>
      </c>
      <c r="O5899" s="104">
        <f t="shared" si="370"/>
        <v>0.2705289551031505</v>
      </c>
      <c r="P5899" s="104">
        <f t="shared" si="371"/>
        <v>0</v>
      </c>
    </row>
    <row r="5900" spans="6:16" x14ac:dyDescent="0.25">
      <c r="F5900" t="s">
        <v>6114</v>
      </c>
      <c r="G5900">
        <v>1.3788401093627556E-2</v>
      </c>
      <c r="H5900">
        <v>0</v>
      </c>
      <c r="I5900">
        <v>1.3788401093627556E-2</v>
      </c>
      <c r="J5900">
        <v>2.2110144245038352E-3</v>
      </c>
      <c r="K5900">
        <v>1.3699548367371646E-2</v>
      </c>
      <c r="L5900">
        <v>6.8507852772095338E-3</v>
      </c>
      <c r="M5900" s="104">
        <f t="shared" si="368"/>
        <v>9.7138992725430251E-2</v>
      </c>
      <c r="N5900" s="104">
        <f t="shared" si="369"/>
        <v>0.60187772384091287</v>
      </c>
      <c r="O5900" s="104">
        <f t="shared" si="370"/>
        <v>0.30098328343365688</v>
      </c>
      <c r="P5900" s="104">
        <f t="shared" si="371"/>
        <v>0</v>
      </c>
    </row>
    <row r="5901" spans="6:16" x14ac:dyDescent="0.25">
      <c r="F5901" t="s">
        <v>6115</v>
      </c>
      <c r="G5901">
        <v>1.1111908695005395E-2</v>
      </c>
      <c r="H5901">
        <v>0</v>
      </c>
      <c r="I5901">
        <v>1.1111908695005395E-2</v>
      </c>
      <c r="J5901">
        <v>2.5485925313095572E-3</v>
      </c>
      <c r="K5901">
        <v>1.0995737054053038E-2</v>
      </c>
      <c r="L5901">
        <v>4.7987705175057769E-3</v>
      </c>
      <c r="M5901" s="104">
        <f t="shared" si="368"/>
        <v>0.13894012010058349</v>
      </c>
      <c r="N5901" s="104">
        <f t="shared" si="369"/>
        <v>0.59944812994470853</v>
      </c>
      <c r="O5901" s="104">
        <f t="shared" si="370"/>
        <v>0.26161174995470782</v>
      </c>
      <c r="P5901" s="104">
        <f t="shared" si="371"/>
        <v>0</v>
      </c>
    </row>
    <row r="5902" spans="6:16" x14ac:dyDescent="0.25">
      <c r="F5902" t="s">
        <v>6116</v>
      </c>
      <c r="G5902">
        <v>8.5480071719793854E-2</v>
      </c>
      <c r="H5902">
        <v>0</v>
      </c>
      <c r="I5902">
        <v>8.5480071719793854E-2</v>
      </c>
      <c r="J5902">
        <v>1.5499558019314102E-2</v>
      </c>
      <c r="K5902">
        <v>5.1662179067373318E-2</v>
      </c>
      <c r="L5902">
        <v>3.0079719379401779E-2</v>
      </c>
      <c r="M5902" s="104">
        <f t="shared" si="368"/>
        <v>0.15939249145984594</v>
      </c>
      <c r="N5902" s="104">
        <f t="shared" si="369"/>
        <v>0.53127730645817051</v>
      </c>
      <c r="O5902" s="104">
        <f t="shared" si="370"/>
        <v>0.30933020208198359</v>
      </c>
      <c r="P5902" s="104">
        <f t="shared" si="371"/>
        <v>0</v>
      </c>
    </row>
    <row r="5903" spans="6:16" x14ac:dyDescent="0.25">
      <c r="F5903" t="s">
        <v>6117</v>
      </c>
      <c r="G5903">
        <v>4.0448246746241021E-3</v>
      </c>
      <c r="H5903">
        <v>0</v>
      </c>
      <c r="I5903">
        <v>4.0448246746241021E-3</v>
      </c>
      <c r="J5903">
        <v>5.6185304384490781E-4</v>
      </c>
      <c r="K5903">
        <v>4.0662604114125936E-3</v>
      </c>
      <c r="L5903">
        <v>2.0489234014736081E-3</v>
      </c>
      <c r="M5903" s="104">
        <f t="shared" si="368"/>
        <v>8.4147063420580745E-2</v>
      </c>
      <c r="N5903" s="104">
        <f t="shared" si="369"/>
        <v>0.60899175767068037</v>
      </c>
      <c r="O5903" s="104">
        <f t="shared" si="370"/>
        <v>0.30686117890873882</v>
      </c>
      <c r="P5903" s="104">
        <f t="shared" si="371"/>
        <v>0</v>
      </c>
    </row>
    <row r="5904" spans="6:16" x14ac:dyDescent="0.25">
      <c r="F5904" t="s">
        <v>6118</v>
      </c>
      <c r="G5904">
        <v>2.1491092093304118E-2</v>
      </c>
      <c r="H5904">
        <v>0</v>
      </c>
      <c r="I5904">
        <v>2.1491092093304118E-2</v>
      </c>
      <c r="J5904">
        <v>3.7983678628736523E-3</v>
      </c>
      <c r="K5904">
        <v>2.1153692779594106E-2</v>
      </c>
      <c r="L5904">
        <v>8.4051660454871023E-3</v>
      </c>
      <c r="M5904" s="104">
        <f t="shared" si="368"/>
        <v>0.11386941421737631</v>
      </c>
      <c r="N5904" s="104">
        <f t="shared" si="369"/>
        <v>0.63415621980446613</v>
      </c>
      <c r="O5904" s="104">
        <f t="shared" si="370"/>
        <v>0.25197436597815753</v>
      </c>
      <c r="P5904" s="104">
        <f t="shared" si="371"/>
        <v>0</v>
      </c>
    </row>
    <row r="5905" spans="6:16" x14ac:dyDescent="0.25">
      <c r="F5905" t="s">
        <v>6119</v>
      </c>
      <c r="G5905">
        <v>3.732150342248939E-2</v>
      </c>
      <c r="H5905">
        <v>0</v>
      </c>
      <c r="I5905">
        <v>3.732150342248939E-2</v>
      </c>
      <c r="J5905">
        <v>1.4630624546915905E-2</v>
      </c>
      <c r="K5905">
        <v>2.9152599877111024E-2</v>
      </c>
      <c r="L5905">
        <v>9.6957102318725643E-3</v>
      </c>
      <c r="M5905" s="104">
        <f t="shared" si="368"/>
        <v>0.27357733733953388</v>
      </c>
      <c r="N5905" s="104">
        <f t="shared" si="369"/>
        <v>0.54512304825606828</v>
      </c>
      <c r="O5905" s="104">
        <f t="shared" si="370"/>
        <v>0.18129961440439779</v>
      </c>
      <c r="P5905" s="104">
        <f t="shared" si="371"/>
        <v>0</v>
      </c>
    </row>
    <row r="5906" spans="6:16" x14ac:dyDescent="0.25">
      <c r="F5906" t="s">
        <v>6120</v>
      </c>
      <c r="G5906">
        <v>3.4583407921515652E-2</v>
      </c>
      <c r="H5906">
        <v>0</v>
      </c>
      <c r="I5906">
        <v>3.4583407921515652E-2</v>
      </c>
      <c r="J5906">
        <v>1.3327262046428184E-2</v>
      </c>
      <c r="K5906">
        <v>2.7622699242127201E-2</v>
      </c>
      <c r="L5906">
        <v>1.5521494470963062E-2</v>
      </c>
      <c r="M5906" s="104">
        <f t="shared" si="368"/>
        <v>0.23599997321092311</v>
      </c>
      <c r="N5906" s="104">
        <f t="shared" si="369"/>
        <v>0.48914445130930251</v>
      </c>
      <c r="O5906" s="104">
        <f t="shared" si="370"/>
        <v>0.27485557547977441</v>
      </c>
      <c r="P5906" s="104">
        <f t="shared" si="371"/>
        <v>0</v>
      </c>
    </row>
    <row r="5907" spans="6:16" x14ac:dyDescent="0.25">
      <c r="F5907" t="s">
        <v>6121</v>
      </c>
      <c r="G5907">
        <v>4.1068629448361219E-2</v>
      </c>
      <c r="H5907">
        <v>0</v>
      </c>
      <c r="I5907">
        <v>4.1068629448361219E-2</v>
      </c>
      <c r="J5907">
        <v>1.1765619633638176E-2</v>
      </c>
      <c r="K5907">
        <v>3.6581578773077772E-2</v>
      </c>
      <c r="L5907">
        <v>1.4760416451810924E-2</v>
      </c>
      <c r="M5907" s="104">
        <f t="shared" si="368"/>
        <v>0.18643739998753017</v>
      </c>
      <c r="N5907" s="104">
        <f t="shared" si="369"/>
        <v>0.57966980458832862</v>
      </c>
      <c r="O5907" s="104">
        <f t="shared" si="370"/>
        <v>0.23389279542414132</v>
      </c>
      <c r="P5907" s="104">
        <f t="shared" si="371"/>
        <v>0</v>
      </c>
    </row>
    <row r="5908" spans="6:16" x14ac:dyDescent="0.25">
      <c r="F5908" t="s">
        <v>6122</v>
      </c>
      <c r="G5908">
        <v>4.1474060947234936E-2</v>
      </c>
      <c r="H5908">
        <v>0</v>
      </c>
      <c r="I5908">
        <v>4.1474060947234936E-2</v>
      </c>
      <c r="J5908">
        <v>1.3776516502547582E-2</v>
      </c>
      <c r="K5908">
        <v>3.604443265648876E-2</v>
      </c>
      <c r="L5908">
        <v>1.4740697729551458E-2</v>
      </c>
      <c r="M5908" s="104">
        <f t="shared" si="368"/>
        <v>0.21338545663683772</v>
      </c>
      <c r="N5908" s="104">
        <f t="shared" si="369"/>
        <v>0.55829481423684268</v>
      </c>
      <c r="O5908" s="104">
        <f t="shared" si="370"/>
        <v>0.22831972912631954</v>
      </c>
      <c r="P5908" s="104">
        <f t="shared" si="371"/>
        <v>0</v>
      </c>
    </row>
    <row r="5909" spans="6:16" x14ac:dyDescent="0.25">
      <c r="F5909" t="s">
        <v>6123</v>
      </c>
      <c r="G5909">
        <v>2.729098049933695E-2</v>
      </c>
      <c r="H5909">
        <v>0</v>
      </c>
      <c r="I5909">
        <v>2.729098049933695E-2</v>
      </c>
      <c r="J5909">
        <v>6.3037839086858951E-3</v>
      </c>
      <c r="K5909">
        <v>2.6539821310516746E-2</v>
      </c>
      <c r="L5909">
        <v>1.2207267762662091E-2</v>
      </c>
      <c r="M5909" s="104">
        <f t="shared" si="368"/>
        <v>0.13992589913237616</v>
      </c>
      <c r="N5909" s="104">
        <f t="shared" si="369"/>
        <v>0.58910781420818137</v>
      </c>
      <c r="O5909" s="104">
        <f t="shared" si="370"/>
        <v>0.27096628665944245</v>
      </c>
      <c r="P5909" s="104">
        <f t="shared" si="371"/>
        <v>0</v>
      </c>
    </row>
    <row r="5910" spans="6:16" x14ac:dyDescent="0.25">
      <c r="F5910" t="s">
        <v>6124</v>
      </c>
      <c r="G5910">
        <v>1.1914127509430193E-2</v>
      </c>
      <c r="H5910">
        <v>0</v>
      </c>
      <c r="I5910">
        <v>1.1914127509430193E-2</v>
      </c>
      <c r="J5910">
        <v>3.0410943544769858E-3</v>
      </c>
      <c r="K5910">
        <v>1.1002887406902671E-2</v>
      </c>
      <c r="L5910">
        <v>5.6233894834944679E-3</v>
      </c>
      <c r="M5910" s="104">
        <f t="shared" si="368"/>
        <v>0.15462637668313611</v>
      </c>
      <c r="N5910" s="104">
        <f t="shared" si="369"/>
        <v>0.55944880837953048</v>
      </c>
      <c r="O5910" s="104">
        <f t="shared" si="370"/>
        <v>0.28592481493733346</v>
      </c>
      <c r="P5910" s="104">
        <f t="shared" si="371"/>
        <v>0</v>
      </c>
    </row>
    <row r="5911" spans="6:16" x14ac:dyDescent="0.25">
      <c r="F5911" t="s">
        <v>6125</v>
      </c>
      <c r="G5911">
        <v>5.1341996480515385E-3</v>
      </c>
      <c r="H5911">
        <v>0</v>
      </c>
      <c r="I5911">
        <v>5.1341996480515385E-3</v>
      </c>
      <c r="J5911">
        <v>2.0028533399176675E-3</v>
      </c>
      <c r="K5911">
        <v>5.0180116074354684E-3</v>
      </c>
      <c r="L5911">
        <v>1.4544690998616232E-3</v>
      </c>
      <c r="M5911" s="104">
        <f t="shared" si="368"/>
        <v>0.23631556334654008</v>
      </c>
      <c r="N5911" s="104">
        <f t="shared" si="369"/>
        <v>0.59207242799881532</v>
      </c>
      <c r="O5911" s="104">
        <f t="shared" si="370"/>
        <v>0.1716120086546446</v>
      </c>
      <c r="P5911" s="104">
        <f t="shared" si="371"/>
        <v>0</v>
      </c>
    </row>
    <row r="5912" spans="6:16" x14ac:dyDescent="0.25">
      <c r="F5912" t="s">
        <v>6126</v>
      </c>
      <c r="G5912">
        <v>2.1072175273359223E-2</v>
      </c>
      <c r="H5912">
        <v>0</v>
      </c>
      <c r="I5912">
        <v>2.1072175273359223E-2</v>
      </c>
      <c r="J5912">
        <v>2.0564666312656932E-3</v>
      </c>
      <c r="K5912">
        <v>1.1746847593305644E-2</v>
      </c>
      <c r="L5912">
        <v>1.3647342909969164E-2</v>
      </c>
      <c r="M5912" s="104">
        <f t="shared" si="368"/>
        <v>7.491502375285912E-2</v>
      </c>
      <c r="N5912" s="104">
        <f t="shared" si="369"/>
        <v>0.42792591578891087</v>
      </c>
      <c r="O5912" s="104">
        <f t="shared" si="370"/>
        <v>0.49715906045823005</v>
      </c>
      <c r="P5912" s="104">
        <f t="shared" si="371"/>
        <v>0</v>
      </c>
    </row>
    <row r="5913" spans="6:16" x14ac:dyDescent="0.25">
      <c r="F5913" t="s">
        <v>6127</v>
      </c>
      <c r="G5913">
        <v>7.7082001227367089E-3</v>
      </c>
      <c r="H5913">
        <v>0</v>
      </c>
      <c r="I5913">
        <v>7.7082001227367089E-3</v>
      </c>
      <c r="J5913">
        <v>2.634189467391045E-3</v>
      </c>
      <c r="K5913">
        <v>6.2971705559338367E-3</v>
      </c>
      <c r="L5913">
        <v>2.2368722519468744E-3</v>
      </c>
      <c r="M5913" s="104">
        <f t="shared" si="368"/>
        <v>0.23586449515592187</v>
      </c>
      <c r="N5913" s="104">
        <f t="shared" si="369"/>
        <v>0.5638466680064288</v>
      </c>
      <c r="O5913" s="104">
        <f t="shared" si="370"/>
        <v>0.20028883683764939</v>
      </c>
      <c r="P5913" s="104">
        <f t="shared" si="371"/>
        <v>0</v>
      </c>
    </row>
    <row r="5914" spans="6:16" x14ac:dyDescent="0.25">
      <c r="F5914" t="s">
        <v>6128</v>
      </c>
      <c r="G5914">
        <v>2.4868592699794738E-2</v>
      </c>
      <c r="H5914">
        <v>0</v>
      </c>
      <c r="I5914">
        <v>2.4868592699794738E-2</v>
      </c>
      <c r="J5914">
        <v>7.7393877540791727E-3</v>
      </c>
      <c r="K5914">
        <v>2.0153117288987891E-2</v>
      </c>
      <c r="L5914">
        <v>9.9436281818601653E-3</v>
      </c>
      <c r="M5914" s="104">
        <f t="shared" si="368"/>
        <v>0.20455017715658916</v>
      </c>
      <c r="N5914" s="104">
        <f t="shared" si="369"/>
        <v>0.53264209556463349</v>
      </c>
      <c r="O5914" s="104">
        <f t="shared" si="370"/>
        <v>0.26280772727877749</v>
      </c>
      <c r="P5914" s="104">
        <f t="shared" si="371"/>
        <v>0</v>
      </c>
    </row>
    <row r="5915" spans="6:16" x14ac:dyDescent="0.25">
      <c r="F5915" t="s">
        <v>6129</v>
      </c>
      <c r="G5915">
        <v>3.4643781728239315E-2</v>
      </c>
      <c r="H5915">
        <v>0</v>
      </c>
      <c r="I5915">
        <v>3.4643781728239315E-2</v>
      </c>
      <c r="J5915">
        <v>6.0369825228470345E-3</v>
      </c>
      <c r="K5915">
        <v>2.6154646693828196E-2</v>
      </c>
      <c r="L5915">
        <v>1.4075956032167967E-2</v>
      </c>
      <c r="M5915" s="104">
        <f t="shared" si="368"/>
        <v>0.13047974063003373</v>
      </c>
      <c r="N5915" s="104">
        <f t="shared" si="369"/>
        <v>0.56529093863791235</v>
      </c>
      <c r="O5915" s="104">
        <f t="shared" si="370"/>
        <v>0.304229320732054</v>
      </c>
      <c r="P5915" s="104">
        <f t="shared" si="371"/>
        <v>0</v>
      </c>
    </row>
    <row r="5916" spans="6:16" x14ac:dyDescent="0.25">
      <c r="F5916" t="s">
        <v>6130</v>
      </c>
      <c r="G5916">
        <v>5.9653582833062366E-3</v>
      </c>
      <c r="H5916">
        <v>0</v>
      </c>
      <c r="I5916">
        <v>5.9653582833062366E-3</v>
      </c>
      <c r="J5916">
        <v>1.1768626247694778E-3</v>
      </c>
      <c r="K5916">
        <v>4.2307377155660249E-3</v>
      </c>
      <c r="L5916">
        <v>3.84126779559646E-3</v>
      </c>
      <c r="M5916" s="104">
        <f t="shared" si="368"/>
        <v>0.12724396190679294</v>
      </c>
      <c r="N5916" s="104">
        <f t="shared" si="369"/>
        <v>0.45743302352096016</v>
      </c>
      <c r="O5916" s="104">
        <f t="shared" si="370"/>
        <v>0.4153230145722468</v>
      </c>
      <c r="P5916" s="104">
        <f t="shared" si="371"/>
        <v>0</v>
      </c>
    </row>
    <row r="5917" spans="6:16" x14ac:dyDescent="0.25">
      <c r="F5917" t="s">
        <v>6131</v>
      </c>
      <c r="G5917">
        <v>2.9310055496683713E-2</v>
      </c>
      <c r="H5917">
        <v>0</v>
      </c>
      <c r="I5917">
        <v>2.9310055496683713E-2</v>
      </c>
      <c r="J5917">
        <v>2.7369230451962608E-3</v>
      </c>
      <c r="K5917">
        <v>2.0274228518573283E-2</v>
      </c>
      <c r="L5917">
        <v>1.1393877754705533E-2</v>
      </c>
      <c r="M5917" s="104">
        <f t="shared" si="368"/>
        <v>7.9550086118559613E-2</v>
      </c>
      <c r="N5917" s="104">
        <f t="shared" si="369"/>
        <v>0.58928095456341545</v>
      </c>
      <c r="O5917" s="104">
        <f t="shared" si="370"/>
        <v>0.33116895931802509</v>
      </c>
      <c r="P5917" s="104">
        <f t="shared" si="371"/>
        <v>0</v>
      </c>
    </row>
    <row r="5918" spans="6:16" x14ac:dyDescent="0.25">
      <c r="F5918" t="s">
        <v>6132</v>
      </c>
      <c r="G5918">
        <v>9.3040760711595224E-3</v>
      </c>
      <c r="H5918">
        <v>0</v>
      </c>
      <c r="I5918">
        <v>9.3040760711595224E-3</v>
      </c>
      <c r="J5918">
        <v>1.4996438642890537E-3</v>
      </c>
      <c r="K5918">
        <v>9.5348403456948436E-3</v>
      </c>
      <c r="L5918">
        <v>4.3243171824980759E-3</v>
      </c>
      <c r="M5918" s="104">
        <f t="shared" si="368"/>
        <v>9.7640683407959103E-2</v>
      </c>
      <c r="N5918" s="104">
        <f t="shared" si="369"/>
        <v>0.62080627921668952</v>
      </c>
      <c r="O5918" s="104">
        <f t="shared" si="370"/>
        <v>0.28155303737535142</v>
      </c>
      <c r="P5918" s="104">
        <f t="shared" si="371"/>
        <v>0</v>
      </c>
    </row>
    <row r="5919" spans="6:16" x14ac:dyDescent="0.25">
      <c r="F5919" t="s">
        <v>6133</v>
      </c>
      <c r="G5919">
        <v>2.7494930512026148E-2</v>
      </c>
      <c r="H5919">
        <v>0</v>
      </c>
      <c r="I5919">
        <v>2.7494930512026148E-2</v>
      </c>
      <c r="J5919">
        <v>8.1115548757280543E-3</v>
      </c>
      <c r="K5919">
        <v>2.6358448779153852E-2</v>
      </c>
      <c r="L5919">
        <v>1.0917541954649463E-2</v>
      </c>
      <c r="M5919" s="104">
        <f t="shared" si="368"/>
        <v>0.17871763645277683</v>
      </c>
      <c r="N5919" s="104">
        <f t="shared" si="369"/>
        <v>0.58074188469928156</v>
      </c>
      <c r="O5919" s="104">
        <f t="shared" si="370"/>
        <v>0.24054047884794155</v>
      </c>
      <c r="P5919" s="104">
        <f t="shared" si="371"/>
        <v>0</v>
      </c>
    </row>
    <row r="5920" spans="6:16" x14ac:dyDescent="0.25">
      <c r="F5920" t="s">
        <v>6134</v>
      </c>
      <c r="G5920">
        <v>2.2565221461073211E-2</v>
      </c>
      <c r="H5920">
        <v>0</v>
      </c>
      <c r="I5920">
        <v>2.2565221461073211E-2</v>
      </c>
      <c r="J5920">
        <v>2.9894022148291262E-3</v>
      </c>
      <c r="K5920">
        <v>1.9261110927033188E-2</v>
      </c>
      <c r="L5920">
        <v>9.70208958656474E-3</v>
      </c>
      <c r="M5920" s="104">
        <f t="shared" si="368"/>
        <v>9.3557393124960225E-2</v>
      </c>
      <c r="N5920" s="104">
        <f t="shared" si="369"/>
        <v>0.60280256637426555</v>
      </c>
      <c r="O5920" s="104">
        <f t="shared" si="370"/>
        <v>0.30364004050077426</v>
      </c>
      <c r="P5920" s="104">
        <f t="shared" si="371"/>
        <v>0</v>
      </c>
    </row>
    <row r="5921" spans="6:16" x14ac:dyDescent="0.25">
      <c r="F5921" t="s">
        <v>6135</v>
      </c>
      <c r="G5921">
        <v>2.4395029649066279E-2</v>
      </c>
      <c r="H5921">
        <v>0</v>
      </c>
      <c r="I5921">
        <v>2.4395029649066279E-2</v>
      </c>
      <c r="J5921">
        <v>1.7200752331880435E-3</v>
      </c>
      <c r="K5921">
        <v>2.2926061546697123E-2</v>
      </c>
      <c r="L5921">
        <v>1.1091725065141216E-2</v>
      </c>
      <c r="M5921" s="104">
        <f t="shared" si="368"/>
        <v>4.8130334171836459E-2</v>
      </c>
      <c r="N5921" s="104">
        <f t="shared" si="369"/>
        <v>0.6415062447248151</v>
      </c>
      <c r="O5921" s="104">
        <f t="shared" si="370"/>
        <v>0.31036342110334858</v>
      </c>
      <c r="P5921" s="104">
        <f t="shared" si="371"/>
        <v>0</v>
      </c>
    </row>
    <row r="5922" spans="6:16" x14ac:dyDescent="0.25">
      <c r="F5922" t="s">
        <v>6136</v>
      </c>
      <c r="G5922">
        <v>1.6848943245580759E-2</v>
      </c>
      <c r="H5922">
        <v>0</v>
      </c>
      <c r="I5922">
        <v>1.6848943245580759E-2</v>
      </c>
      <c r="J5922">
        <v>2.8767537161122876E-3</v>
      </c>
      <c r="K5922">
        <v>1.5715813461400493E-2</v>
      </c>
      <c r="L5922">
        <v>7.0745901544270106E-3</v>
      </c>
      <c r="M5922" s="104">
        <f t="shared" si="368"/>
        <v>0.11207917101643751</v>
      </c>
      <c r="N5922" s="104">
        <f t="shared" si="369"/>
        <v>0.61229271547901376</v>
      </c>
      <c r="O5922" s="104">
        <f t="shared" si="370"/>
        <v>0.27562811350454874</v>
      </c>
      <c r="P5922" s="104">
        <f t="shared" si="371"/>
        <v>0</v>
      </c>
    </row>
    <row r="5923" spans="6:16" x14ac:dyDescent="0.25">
      <c r="F5923" t="s">
        <v>6137</v>
      </c>
      <c r="G5923">
        <v>1.7874330512554184E-2</v>
      </c>
      <c r="H5923">
        <v>0</v>
      </c>
      <c r="I5923">
        <v>1.7874330512554184E-2</v>
      </c>
      <c r="J5923">
        <v>2.8043119918372715E-3</v>
      </c>
      <c r="K5923">
        <v>1.8145292787436963E-2</v>
      </c>
      <c r="L5923">
        <v>8.5566342353523006E-3</v>
      </c>
      <c r="M5923" s="104">
        <f t="shared" si="368"/>
        <v>9.5041322970614656E-2</v>
      </c>
      <c r="N5923" s="104">
        <f t="shared" si="369"/>
        <v>0.61496461065207808</v>
      </c>
      <c r="O5923" s="104">
        <f t="shared" si="370"/>
        <v>0.28999406637730724</v>
      </c>
      <c r="P5923" s="104">
        <f t="shared" si="371"/>
        <v>0</v>
      </c>
    </row>
    <row r="5924" spans="6:16" x14ac:dyDescent="0.25">
      <c r="F5924" t="s">
        <v>6138</v>
      </c>
      <c r="G5924">
        <v>4.4432066163209591E-2</v>
      </c>
      <c r="H5924">
        <v>0</v>
      </c>
      <c r="I5924">
        <v>4.4432066163209591E-2</v>
      </c>
      <c r="J5924">
        <v>2.7666392232721472E-2</v>
      </c>
      <c r="K5924">
        <v>2.3116577477959463E-2</v>
      </c>
      <c r="L5924">
        <v>1.0754412281191587E-2</v>
      </c>
      <c r="M5924" s="104">
        <f t="shared" si="368"/>
        <v>0.44958676071685139</v>
      </c>
      <c r="N5924" s="104">
        <f t="shared" si="369"/>
        <v>0.37565097392366409</v>
      </c>
      <c r="O5924" s="104">
        <f t="shared" si="370"/>
        <v>0.17476226535948447</v>
      </c>
      <c r="P5924" s="104">
        <f t="shared" si="371"/>
        <v>0</v>
      </c>
    </row>
    <row r="5925" spans="6:16" x14ac:dyDescent="0.25">
      <c r="F5925" t="s">
        <v>6139</v>
      </c>
      <c r="G5925">
        <v>6.184895567562112E-3</v>
      </c>
      <c r="H5925">
        <v>0</v>
      </c>
      <c r="I5925">
        <v>6.184895567562112E-3</v>
      </c>
      <c r="J5925">
        <v>4.8101732927143106E-4</v>
      </c>
      <c r="K5925">
        <v>4.9898212715183835E-3</v>
      </c>
      <c r="L5925">
        <v>2.8352855380758776E-3</v>
      </c>
      <c r="M5925" s="104">
        <f t="shared" si="368"/>
        <v>5.7911165452087771E-2</v>
      </c>
      <c r="N5925" s="104">
        <f t="shared" si="369"/>
        <v>0.60074003086110972</v>
      </c>
      <c r="O5925" s="104">
        <f t="shared" si="370"/>
        <v>0.3413488036868027</v>
      </c>
      <c r="P5925" s="104">
        <f t="shared" si="371"/>
        <v>0</v>
      </c>
    </row>
    <row r="5926" spans="6:16" x14ac:dyDescent="0.25">
      <c r="F5926" t="s">
        <v>6140</v>
      </c>
      <c r="G5926">
        <v>1.8091621541557714E-2</v>
      </c>
      <c r="H5926">
        <v>0</v>
      </c>
      <c r="I5926">
        <v>1.8091621541557714E-2</v>
      </c>
      <c r="J5926">
        <v>4.9655476000907903E-3</v>
      </c>
      <c r="K5926">
        <v>2.1962733802886731E-2</v>
      </c>
      <c r="L5926">
        <v>2.8336936147519928E-3</v>
      </c>
      <c r="M5926" s="104">
        <f t="shared" si="368"/>
        <v>0.16684200551652781</v>
      </c>
      <c r="N5926" s="104">
        <f t="shared" si="369"/>
        <v>0.73794611378456243</v>
      </c>
      <c r="O5926" s="104">
        <f t="shared" si="370"/>
        <v>9.5211880698909679E-2</v>
      </c>
      <c r="P5926" s="104">
        <f t="shared" si="371"/>
        <v>0</v>
      </c>
    </row>
    <row r="5927" spans="6:16" x14ac:dyDescent="0.25">
      <c r="F5927" t="s">
        <v>6141</v>
      </c>
      <c r="G5927">
        <v>4.2529268545261874E-3</v>
      </c>
      <c r="H5927">
        <v>0</v>
      </c>
      <c r="I5927">
        <v>4.2529268545261874E-3</v>
      </c>
      <c r="J5927">
        <v>5.7680213478212455E-4</v>
      </c>
      <c r="K5927">
        <v>3.5670053870217357E-3</v>
      </c>
      <c r="L5927">
        <v>2.4566497378122488E-3</v>
      </c>
      <c r="M5927" s="104">
        <f t="shared" si="368"/>
        <v>8.7388208436891254E-2</v>
      </c>
      <c r="N5927" s="104">
        <f t="shared" si="369"/>
        <v>0.54041792056527871</v>
      </c>
      <c r="O5927" s="104">
        <f t="shared" si="370"/>
        <v>0.37219387099783002</v>
      </c>
      <c r="P5927" s="104">
        <f t="shared" si="371"/>
        <v>0</v>
      </c>
    </row>
    <row r="5928" spans="6:16" x14ac:dyDescent="0.25">
      <c r="F5928" t="s">
        <v>6142</v>
      </c>
      <c r="G5928">
        <v>1.8255732614542417E-2</v>
      </c>
      <c r="H5928">
        <v>0</v>
      </c>
      <c r="I5928">
        <v>1.8255732614542417E-2</v>
      </c>
      <c r="J5928">
        <v>8.1768473794989523E-3</v>
      </c>
      <c r="K5928">
        <v>1.5897458563232349E-2</v>
      </c>
      <c r="L5928">
        <v>4.8494188851997914E-3</v>
      </c>
      <c r="M5928" s="104">
        <f t="shared" si="368"/>
        <v>0.28270381592078786</v>
      </c>
      <c r="N5928" s="104">
        <f t="shared" si="369"/>
        <v>0.54963386139949988</v>
      </c>
      <c r="O5928" s="104">
        <f t="shared" si="370"/>
        <v>0.1676623226797124</v>
      </c>
      <c r="P5928" s="104">
        <f t="shared" si="371"/>
        <v>0</v>
      </c>
    </row>
    <row r="5929" spans="6:16" x14ac:dyDescent="0.25">
      <c r="F5929" t="s">
        <v>6143</v>
      </c>
      <c r="G5929">
        <v>6.1479065548138525E-4</v>
      </c>
      <c r="H5929">
        <v>0</v>
      </c>
      <c r="I5929">
        <v>6.1479065548138525E-4</v>
      </c>
      <c r="J5929">
        <v>9.424831390895075E-5</v>
      </c>
      <c r="K5929">
        <v>3.9625995756061635E-4</v>
      </c>
      <c r="L5929">
        <v>3.1340174834972723E-4</v>
      </c>
      <c r="M5929" s="104">
        <f t="shared" si="368"/>
        <v>0.11723739172965676</v>
      </c>
      <c r="N5929" s="104">
        <f t="shared" si="369"/>
        <v>0.49291580872407714</v>
      </c>
      <c r="O5929" s="104">
        <f t="shared" si="370"/>
        <v>0.38984679954626605</v>
      </c>
      <c r="P5929" s="104">
        <f t="shared" si="371"/>
        <v>0</v>
      </c>
    </row>
    <row r="5930" spans="6:16" x14ac:dyDescent="0.25">
      <c r="F5930" t="s">
        <v>6144</v>
      </c>
      <c r="G5930">
        <v>3.6820195825965935E-2</v>
      </c>
      <c r="H5930">
        <v>0</v>
      </c>
      <c r="I5930">
        <v>3.6820195825965935E-2</v>
      </c>
      <c r="J5930">
        <v>7.4091231072789497E-3</v>
      </c>
      <c r="K5930">
        <v>3.45597390581334E-2</v>
      </c>
      <c r="L5930">
        <v>1.7328155293236037E-2</v>
      </c>
      <c r="M5930" s="104">
        <f t="shared" si="368"/>
        <v>0.1249493385134557</v>
      </c>
      <c r="N5930" s="104">
        <f t="shared" si="369"/>
        <v>0.58282423871038913</v>
      </c>
      <c r="O5930" s="104">
        <f t="shared" si="370"/>
        <v>0.29222642277615518</v>
      </c>
      <c r="P5930" s="104">
        <f t="shared" si="371"/>
        <v>0</v>
      </c>
    </row>
    <row r="5931" spans="6:16" x14ac:dyDescent="0.25">
      <c r="F5931" t="s">
        <v>6145</v>
      </c>
      <c r="G5931">
        <v>2.5810401572967396E-2</v>
      </c>
      <c r="H5931">
        <v>0</v>
      </c>
      <c r="I5931">
        <v>2.5810401572967396E-2</v>
      </c>
      <c r="J5931">
        <v>1.0887646646020769E-2</v>
      </c>
      <c r="K5931">
        <v>2.4391680544502959E-2</v>
      </c>
      <c r="L5931">
        <v>7.3274645626317352E-3</v>
      </c>
      <c r="M5931" s="104">
        <f t="shared" si="368"/>
        <v>0.25553781916035556</v>
      </c>
      <c r="N5931" s="104">
        <f t="shared" si="369"/>
        <v>0.57248338916990882</v>
      </c>
      <c r="O5931" s="104">
        <f t="shared" si="370"/>
        <v>0.17197879166973568</v>
      </c>
      <c r="P5931" s="104">
        <f t="shared" si="371"/>
        <v>0</v>
      </c>
    </row>
    <row r="5932" spans="6:16" x14ac:dyDescent="0.25">
      <c r="F5932" t="s">
        <v>6146</v>
      </c>
      <c r="G5932">
        <v>1.0103428426558321E-2</v>
      </c>
      <c r="H5932">
        <v>0</v>
      </c>
      <c r="I5932">
        <v>1.0103428426558321E-2</v>
      </c>
      <c r="J5932">
        <v>2.541333009973491E-3</v>
      </c>
      <c r="K5932">
        <v>8.0074645643401412E-3</v>
      </c>
      <c r="L5932">
        <v>5.4120792996347235E-3</v>
      </c>
      <c r="M5932" s="104">
        <f t="shared" si="368"/>
        <v>0.15922264359557228</v>
      </c>
      <c r="N5932" s="104">
        <f t="shared" si="369"/>
        <v>0.50169327334452873</v>
      </c>
      <c r="O5932" s="104">
        <f t="shared" si="370"/>
        <v>0.33908408305989884</v>
      </c>
      <c r="P5932" s="104">
        <f t="shared" si="371"/>
        <v>0</v>
      </c>
    </row>
    <row r="5933" spans="6:16" x14ac:dyDescent="0.25">
      <c r="F5933" t="s">
        <v>6147</v>
      </c>
      <c r="G5933">
        <v>3.4182274302420067E-2</v>
      </c>
      <c r="H5933">
        <v>0</v>
      </c>
      <c r="I5933">
        <v>3.4182274302420067E-2</v>
      </c>
      <c r="J5933">
        <v>2.688148655029816E-3</v>
      </c>
      <c r="K5933">
        <v>2.3537760142351351E-2</v>
      </c>
      <c r="L5933">
        <v>1.2750128145660056E-2</v>
      </c>
      <c r="M5933" s="104">
        <f t="shared" si="368"/>
        <v>6.8969265884015377E-2</v>
      </c>
      <c r="N5933" s="104">
        <f t="shared" si="369"/>
        <v>0.6039033721347542</v>
      </c>
      <c r="O5933" s="104">
        <f t="shared" si="370"/>
        <v>0.32712736198123044</v>
      </c>
      <c r="P5933" s="104">
        <f t="shared" si="371"/>
        <v>0</v>
      </c>
    </row>
    <row r="5934" spans="6:16" x14ac:dyDescent="0.25">
      <c r="F5934" t="s">
        <v>6148</v>
      </c>
      <c r="G5934">
        <v>6.6975650919305326E-3</v>
      </c>
      <c r="H5934">
        <v>0</v>
      </c>
      <c r="I5934">
        <v>6.6975650919305326E-3</v>
      </c>
      <c r="J5934">
        <v>1.1296648652800133E-3</v>
      </c>
      <c r="K5934">
        <v>6.2173638413562486E-3</v>
      </c>
      <c r="L5934">
        <v>3.4277070580868473E-3</v>
      </c>
      <c r="M5934" s="104">
        <f t="shared" si="368"/>
        <v>0.10484385788638814</v>
      </c>
      <c r="N5934" s="104">
        <f t="shared" si="369"/>
        <v>0.57703167642515485</v>
      </c>
      <c r="O5934" s="104">
        <f t="shared" si="370"/>
        <v>0.31812446568845704</v>
      </c>
      <c r="P5934" s="104">
        <f t="shared" si="371"/>
        <v>0</v>
      </c>
    </row>
    <row r="5935" spans="6:16" x14ac:dyDescent="0.25">
      <c r="F5935" t="s">
        <v>6149</v>
      </c>
      <c r="G5935">
        <v>1.8162780112942169E-2</v>
      </c>
      <c r="H5935">
        <v>0</v>
      </c>
      <c r="I5935">
        <v>1.8162780112942169E-2</v>
      </c>
      <c r="J5935">
        <v>3.0670856431933916E-3</v>
      </c>
      <c r="K5935">
        <v>2.1239532584078902E-2</v>
      </c>
      <c r="L5935">
        <v>5.3539072358925119E-3</v>
      </c>
      <c r="M5935" s="104">
        <f t="shared" si="368"/>
        <v>0.10340631513768639</v>
      </c>
      <c r="N5935" s="104">
        <f t="shared" si="369"/>
        <v>0.71608753561888594</v>
      </c>
      <c r="O5935" s="104">
        <f t="shared" si="370"/>
        <v>0.18050614924342764</v>
      </c>
      <c r="P5935" s="104">
        <f t="shared" si="371"/>
        <v>0</v>
      </c>
    </row>
    <row r="5936" spans="6:16" x14ac:dyDescent="0.25">
      <c r="F5936" t="s">
        <v>6150</v>
      </c>
      <c r="G5936">
        <v>1.6911437448659795E-2</v>
      </c>
      <c r="H5936">
        <v>0</v>
      </c>
      <c r="I5936">
        <v>1.6911437448659795E-2</v>
      </c>
      <c r="J5936">
        <v>7.5330093994746255E-3</v>
      </c>
      <c r="K5936">
        <v>1.5713497743914801E-2</v>
      </c>
      <c r="L5936">
        <v>4.5162854646092401E-3</v>
      </c>
      <c r="M5936" s="104">
        <f t="shared" si="368"/>
        <v>0.27133471426445444</v>
      </c>
      <c r="N5936" s="104">
        <f t="shared" si="369"/>
        <v>0.56599125188103827</v>
      </c>
      <c r="O5936" s="104">
        <f t="shared" si="370"/>
        <v>0.16267403385450729</v>
      </c>
      <c r="P5936" s="104">
        <f t="shared" si="371"/>
        <v>0</v>
      </c>
    </row>
    <row r="5937" spans="6:16" x14ac:dyDescent="0.25">
      <c r="F5937" t="s">
        <v>6151</v>
      </c>
      <c r="G5937">
        <v>2.0197012529644724E-2</v>
      </c>
      <c r="H5937">
        <v>0</v>
      </c>
      <c r="I5937">
        <v>2.0197012529644724E-2</v>
      </c>
      <c r="J5937">
        <v>2.545763220355731E-3</v>
      </c>
      <c r="K5937">
        <v>2.1807736688812807E-2</v>
      </c>
      <c r="L5937">
        <v>8.9869308645906306E-3</v>
      </c>
      <c r="M5937" s="104">
        <f t="shared" si="368"/>
        <v>7.6356638509883709E-2</v>
      </c>
      <c r="N5937" s="104">
        <f t="shared" si="369"/>
        <v>0.65409282911775535</v>
      </c>
      <c r="O5937" s="104">
        <f t="shared" si="370"/>
        <v>0.26955053237236098</v>
      </c>
      <c r="P5937" s="104">
        <f t="shared" si="371"/>
        <v>0</v>
      </c>
    </row>
    <row r="5938" spans="6:16" x14ac:dyDescent="0.25">
      <c r="F5938" t="s">
        <v>6152</v>
      </c>
      <c r="G5938">
        <v>6.0008877972862534E-3</v>
      </c>
      <c r="H5938">
        <v>0</v>
      </c>
      <c r="I5938">
        <v>6.0008877972862534E-3</v>
      </c>
      <c r="J5938">
        <v>1.2882693648474251E-3</v>
      </c>
      <c r="K5938">
        <v>5.2185647469908183E-3</v>
      </c>
      <c r="L5938">
        <v>2.9401388511040329E-3</v>
      </c>
      <c r="M5938" s="104">
        <f t="shared" si="368"/>
        <v>0.13636848225362036</v>
      </c>
      <c r="N5938" s="104">
        <f t="shared" si="369"/>
        <v>0.55240602121565585</v>
      </c>
      <c r="O5938" s="104">
        <f t="shared" si="370"/>
        <v>0.31122549653072379</v>
      </c>
      <c r="P5938" s="104">
        <f t="shared" si="371"/>
        <v>0</v>
      </c>
    </row>
    <row r="5939" spans="6:16" x14ac:dyDescent="0.25">
      <c r="F5939" t="s">
        <v>6153</v>
      </c>
      <c r="G5939">
        <v>3.5142327242310159E-2</v>
      </c>
      <c r="H5939">
        <v>0</v>
      </c>
      <c r="I5939">
        <v>3.5142327242310159E-2</v>
      </c>
      <c r="J5939">
        <v>1.1255768341299549E-2</v>
      </c>
      <c r="K5939">
        <v>2.840115921204709E-2</v>
      </c>
      <c r="L5939">
        <v>1.5463226162975258E-2</v>
      </c>
      <c r="M5939" s="104">
        <f t="shared" si="368"/>
        <v>0.20420422626591023</v>
      </c>
      <c r="N5939" s="104">
        <f t="shared" si="369"/>
        <v>0.51525907126846571</v>
      </c>
      <c r="O5939" s="104">
        <f t="shared" si="370"/>
        <v>0.28053670246562407</v>
      </c>
      <c r="P5939" s="104">
        <f t="shared" si="371"/>
        <v>0</v>
      </c>
    </row>
    <row r="5940" spans="6:16" x14ac:dyDescent="0.25">
      <c r="F5940" t="s">
        <v>6154</v>
      </c>
      <c r="G5940">
        <v>1.139257767883245E-2</v>
      </c>
      <c r="H5940">
        <v>0</v>
      </c>
      <c r="I5940">
        <v>1.139257767883245E-2</v>
      </c>
      <c r="J5940">
        <v>5.9894458115884262E-3</v>
      </c>
      <c r="K5940">
        <v>1.0253039998466607E-2</v>
      </c>
      <c r="L5940">
        <v>2.5639315686674926E-3</v>
      </c>
      <c r="M5940" s="104">
        <f t="shared" si="368"/>
        <v>0.3184788304424665</v>
      </c>
      <c r="N5940" s="104">
        <f t="shared" si="369"/>
        <v>0.54518836799117509</v>
      </c>
      <c r="O5940" s="104">
        <f t="shared" si="370"/>
        <v>0.13633280156635844</v>
      </c>
      <c r="P5940" s="104">
        <f t="shared" si="371"/>
        <v>0</v>
      </c>
    </row>
    <row r="5941" spans="6:16" x14ac:dyDescent="0.25">
      <c r="F5941" t="s">
        <v>6155</v>
      </c>
      <c r="G5941">
        <v>3.0210659941361715E-2</v>
      </c>
      <c r="H5941">
        <v>0</v>
      </c>
      <c r="I5941">
        <v>3.0210659941361715E-2</v>
      </c>
      <c r="J5941">
        <v>2.1990558510387385E-2</v>
      </c>
      <c r="K5941">
        <v>1.4276870329512038E-2</v>
      </c>
      <c r="L5941">
        <v>5.0329659797006387E-3</v>
      </c>
      <c r="M5941" s="104">
        <f t="shared" si="368"/>
        <v>0.53245395368354331</v>
      </c>
      <c r="N5941" s="104">
        <f t="shared" si="369"/>
        <v>0.34568362825278892</v>
      </c>
      <c r="O5941" s="104">
        <f t="shared" si="370"/>
        <v>0.1218624180636677</v>
      </c>
      <c r="P5941" s="104">
        <f t="shared" si="371"/>
        <v>0</v>
      </c>
    </row>
    <row r="5942" spans="6:16" x14ac:dyDescent="0.25">
      <c r="F5942" t="s">
        <v>6156</v>
      </c>
      <c r="G5942">
        <v>4.3978006557978469E-3</v>
      </c>
      <c r="H5942">
        <v>0</v>
      </c>
      <c r="I5942">
        <v>4.3978006557978469E-3</v>
      </c>
      <c r="J5942">
        <v>6.3350258980192494E-4</v>
      </c>
      <c r="K5942">
        <v>4.3880075071388901E-3</v>
      </c>
      <c r="L5942">
        <v>1.5596057280091826E-3</v>
      </c>
      <c r="M5942" s="104">
        <f t="shared" si="368"/>
        <v>9.6260665615429772E-2</v>
      </c>
      <c r="N5942" s="104">
        <f t="shared" si="369"/>
        <v>0.66675737425913328</v>
      </c>
      <c r="O5942" s="104">
        <f t="shared" si="370"/>
        <v>0.23698196012543701</v>
      </c>
      <c r="P5942" s="104">
        <f t="shared" si="371"/>
        <v>0</v>
      </c>
    </row>
    <row r="5943" spans="6:16" x14ac:dyDescent="0.25">
      <c r="F5943" t="s">
        <v>6157</v>
      </c>
      <c r="G5943">
        <v>9.8034140632910771E-3</v>
      </c>
      <c r="H5943">
        <v>0</v>
      </c>
      <c r="I5943">
        <v>9.8034140632910771E-3</v>
      </c>
      <c r="J5943">
        <v>1.8529743826875098E-3</v>
      </c>
      <c r="K5943">
        <v>8.0632068601489519E-3</v>
      </c>
      <c r="L5943">
        <v>3.0713693686047188E-3</v>
      </c>
      <c r="M5943" s="104">
        <f t="shared" si="368"/>
        <v>0.14267312121618689</v>
      </c>
      <c r="N5943" s="104">
        <f t="shared" si="369"/>
        <v>0.62084122721691615</v>
      </c>
      <c r="O5943" s="104">
        <f t="shared" si="370"/>
        <v>0.23648565156689699</v>
      </c>
      <c r="P5943" s="104">
        <f t="shared" si="371"/>
        <v>0</v>
      </c>
    </row>
    <row r="5944" spans="6:16" x14ac:dyDescent="0.25">
      <c r="F5944" t="s">
        <v>6158</v>
      </c>
      <c r="G5944">
        <v>9.4452769444998558E-3</v>
      </c>
      <c r="H5944">
        <v>0</v>
      </c>
      <c r="I5944">
        <v>9.4452769444998558E-3</v>
      </c>
      <c r="J5944">
        <v>1.8139667753584699E-3</v>
      </c>
      <c r="K5944">
        <v>9.3792691656027424E-3</v>
      </c>
      <c r="L5944">
        <v>4.3986542776968058E-3</v>
      </c>
      <c r="M5944" s="104">
        <f t="shared" si="368"/>
        <v>0.11634040196023113</v>
      </c>
      <c r="N5944" s="104">
        <f t="shared" si="369"/>
        <v>0.60154792228969456</v>
      </c>
      <c r="O5944" s="104">
        <f t="shared" si="370"/>
        <v>0.28211167575007429</v>
      </c>
      <c r="P5944" s="104">
        <f t="shared" si="371"/>
        <v>0</v>
      </c>
    </row>
    <row r="5945" spans="6:16" x14ac:dyDescent="0.25">
      <c r="F5945" t="s">
        <v>6159</v>
      </c>
      <c r="G5945">
        <v>1.4320064290666741E-3</v>
      </c>
      <c r="H5945">
        <v>0</v>
      </c>
      <c r="I5945">
        <v>1.4320064290666741E-3</v>
      </c>
      <c r="J5945">
        <v>2.9961715690158262E-4</v>
      </c>
      <c r="K5945">
        <v>1.2736925085467107E-3</v>
      </c>
      <c r="L5945">
        <v>7.9059000267333451E-4</v>
      </c>
      <c r="M5945" s="104">
        <f t="shared" si="368"/>
        <v>0.1267469854757671</v>
      </c>
      <c r="N5945" s="104">
        <f t="shared" si="369"/>
        <v>0.53880988509076455</v>
      </c>
      <c r="O5945" s="104">
        <f t="shared" si="370"/>
        <v>0.33444312943346838</v>
      </c>
      <c r="P5945" s="104">
        <f t="shared" si="371"/>
        <v>0</v>
      </c>
    </row>
    <row r="5946" spans="6:16" x14ac:dyDescent="0.25">
      <c r="F5946" t="s">
        <v>6160</v>
      </c>
      <c r="G5946">
        <v>2.1205126032967064E-2</v>
      </c>
      <c r="H5946">
        <v>0</v>
      </c>
      <c r="I5946">
        <v>2.1205126032967064E-2</v>
      </c>
      <c r="J5946">
        <v>2.2055868623188021E-3</v>
      </c>
      <c r="K5946">
        <v>2.0270868709060003E-2</v>
      </c>
      <c r="L5946">
        <v>1.2528129166748963E-2</v>
      </c>
      <c r="M5946" s="104">
        <f t="shared" si="368"/>
        <v>6.3008513850942166E-2</v>
      </c>
      <c r="N5946" s="104">
        <f t="shared" si="369"/>
        <v>0.57909182070600385</v>
      </c>
      <c r="O5946" s="104">
        <f t="shared" si="370"/>
        <v>0.35789966544305402</v>
      </c>
      <c r="P5946" s="104">
        <f t="shared" si="371"/>
        <v>0</v>
      </c>
    </row>
    <row r="5947" spans="6:16" x14ac:dyDescent="0.25">
      <c r="F5947" t="s">
        <v>6161</v>
      </c>
      <c r="G5947">
        <v>1.2544739889076159E-2</v>
      </c>
      <c r="H5947">
        <v>0</v>
      </c>
      <c r="I5947">
        <v>1.2544739889076159E-2</v>
      </c>
      <c r="J5947">
        <v>2.7081137692692697E-3</v>
      </c>
      <c r="K5947">
        <v>1.2320873460584933E-2</v>
      </c>
      <c r="L5947">
        <v>5.6793740306374362E-3</v>
      </c>
      <c r="M5947" s="104">
        <f t="shared" si="368"/>
        <v>0.13077392919718536</v>
      </c>
      <c r="N5947" s="104">
        <f t="shared" si="369"/>
        <v>0.59497095427300961</v>
      </c>
      <c r="O5947" s="104">
        <f t="shared" si="370"/>
        <v>0.27425511652980511</v>
      </c>
      <c r="P5947" s="104">
        <f t="shared" si="371"/>
        <v>0</v>
      </c>
    </row>
    <row r="5948" spans="6:16" x14ac:dyDescent="0.25">
      <c r="F5948" t="s">
        <v>6162</v>
      </c>
      <c r="G5948">
        <v>1.9761700309290097E-2</v>
      </c>
      <c r="H5948">
        <v>0</v>
      </c>
      <c r="I5948">
        <v>1.9761700309290097E-2</v>
      </c>
      <c r="J5948">
        <v>1.9867960396405798E-3</v>
      </c>
      <c r="K5948">
        <v>1.7318514029012216E-2</v>
      </c>
      <c r="L5948">
        <v>9.7055268942017967E-3</v>
      </c>
      <c r="M5948" s="104">
        <f t="shared" si="368"/>
        <v>6.848461635851695E-2</v>
      </c>
      <c r="N5948" s="104">
        <f t="shared" si="369"/>
        <v>0.59696705928156435</v>
      </c>
      <c r="O5948" s="104">
        <f t="shared" si="370"/>
        <v>0.33454832435991871</v>
      </c>
      <c r="P5948" s="104">
        <f t="shared" si="371"/>
        <v>0</v>
      </c>
    </row>
    <row r="5949" spans="6:16" x14ac:dyDescent="0.25">
      <c r="F5949" t="s">
        <v>6163</v>
      </c>
      <c r="G5949">
        <v>2.8083058766781011E-2</v>
      </c>
      <c r="H5949">
        <v>0</v>
      </c>
      <c r="I5949">
        <v>2.8083058766781011E-2</v>
      </c>
      <c r="J5949">
        <v>4.5755546188576864E-3</v>
      </c>
      <c r="K5949">
        <v>2.8082094431881994E-2</v>
      </c>
      <c r="L5949">
        <v>1.370075545859015E-2</v>
      </c>
      <c r="M5949" s="104">
        <f t="shared" si="368"/>
        <v>9.8699570601849251E-2</v>
      </c>
      <c r="N5949" s="104">
        <f t="shared" si="369"/>
        <v>0.60576058924181375</v>
      </c>
      <c r="O5949" s="104">
        <f t="shared" si="370"/>
        <v>0.295539840156337</v>
      </c>
      <c r="P5949" s="104">
        <f t="shared" si="371"/>
        <v>0</v>
      </c>
    </row>
    <row r="5950" spans="6:16" x14ac:dyDescent="0.25">
      <c r="F5950" t="s">
        <v>6164</v>
      </c>
      <c r="G5950">
        <v>1.1210078841921765E-2</v>
      </c>
      <c r="H5950">
        <v>0</v>
      </c>
      <c r="I5950">
        <v>1.1210078841921765E-2</v>
      </c>
      <c r="J5950">
        <v>1.8035334818316704E-3</v>
      </c>
      <c r="K5950">
        <v>1.0927168758386771E-2</v>
      </c>
      <c r="L5950">
        <v>4.0656682371482088E-3</v>
      </c>
      <c r="M5950" s="104">
        <f t="shared" si="368"/>
        <v>0.1073763813594108</v>
      </c>
      <c r="N5950" s="104">
        <f t="shared" si="369"/>
        <v>0.65056726232082618</v>
      </c>
      <c r="O5950" s="104">
        <f t="shared" si="370"/>
        <v>0.24205635631976294</v>
      </c>
      <c r="P5950" s="104">
        <f t="shared" si="371"/>
        <v>0</v>
      </c>
    </row>
    <row r="5951" spans="6:16" x14ac:dyDescent="0.25">
      <c r="F5951" t="s">
        <v>6165</v>
      </c>
      <c r="G5951">
        <v>3.3261148031195203E-2</v>
      </c>
      <c r="H5951">
        <v>0</v>
      </c>
      <c r="I5951">
        <v>3.3261148031195203E-2</v>
      </c>
      <c r="J5951">
        <v>1.0949235633225751E-2</v>
      </c>
      <c r="K5951">
        <v>2.9383614895152881E-2</v>
      </c>
      <c r="L5951">
        <v>1.4221303913264139E-2</v>
      </c>
      <c r="M5951" s="104">
        <f t="shared" si="368"/>
        <v>0.20070397470715598</v>
      </c>
      <c r="N5951" s="104">
        <f t="shared" si="369"/>
        <v>0.53861369855131536</v>
      </c>
      <c r="O5951" s="104">
        <f t="shared" si="370"/>
        <v>0.26068232674152869</v>
      </c>
      <c r="P5951" s="104">
        <f t="shared" si="371"/>
        <v>0</v>
      </c>
    </row>
    <row r="5952" spans="6:16" x14ac:dyDescent="0.25">
      <c r="F5952" t="s">
        <v>6166</v>
      </c>
      <c r="G5952">
        <v>1.6094954239795411E-2</v>
      </c>
      <c r="H5952">
        <v>0</v>
      </c>
      <c r="I5952">
        <v>1.6094954239795411E-2</v>
      </c>
      <c r="J5952">
        <v>2.5555859930723244E-3</v>
      </c>
      <c r="K5952">
        <v>1.3661172992147827E-2</v>
      </c>
      <c r="L5952">
        <v>7.0642014675124992E-3</v>
      </c>
      <c r="M5952" s="104">
        <f t="shared" si="368"/>
        <v>0.10977150183562798</v>
      </c>
      <c r="N5952" s="104">
        <f t="shared" si="369"/>
        <v>0.58679593652865458</v>
      </c>
      <c r="O5952" s="104">
        <f t="shared" si="370"/>
        <v>0.30343256163571741</v>
      </c>
      <c r="P5952" s="104">
        <f t="shared" si="371"/>
        <v>0</v>
      </c>
    </row>
    <row r="5953" spans="6:16" x14ac:dyDescent="0.25">
      <c r="F5953" t="s">
        <v>6167</v>
      </c>
      <c r="G5953">
        <v>5.1532105801466853E-2</v>
      </c>
      <c r="H5953">
        <v>0</v>
      </c>
      <c r="I5953">
        <v>5.1532105801466853E-2</v>
      </c>
      <c r="J5953">
        <v>1.5051627650753354E-2</v>
      </c>
      <c r="K5953">
        <v>4.8434122621036385E-2</v>
      </c>
      <c r="L5953">
        <v>1.8042596647568764E-2</v>
      </c>
      <c r="M5953" s="104">
        <f t="shared" si="368"/>
        <v>0.18461833484298723</v>
      </c>
      <c r="N5953" s="104">
        <f t="shared" si="369"/>
        <v>0.59407708424339389</v>
      </c>
      <c r="O5953" s="104">
        <f t="shared" si="370"/>
        <v>0.22130458091361882</v>
      </c>
      <c r="P5953" s="104">
        <f t="shared" si="371"/>
        <v>0</v>
      </c>
    </row>
    <row r="5954" spans="6:16" x14ac:dyDescent="0.25">
      <c r="F5954" t="s">
        <v>6168</v>
      </c>
      <c r="G5954">
        <v>2.8147015360500433E-2</v>
      </c>
      <c r="H5954">
        <v>0</v>
      </c>
      <c r="I5954">
        <v>2.8147015360500433E-2</v>
      </c>
      <c r="J5954">
        <v>1.2457853782651003E-2</v>
      </c>
      <c r="K5954">
        <v>2.3498602153369654E-2</v>
      </c>
      <c r="L5954">
        <v>1.0507525592796481E-2</v>
      </c>
      <c r="M5954" s="104">
        <f t="shared" si="368"/>
        <v>0.26811851616557214</v>
      </c>
      <c r="N5954" s="104">
        <f t="shared" si="369"/>
        <v>0.50573802287683267</v>
      </c>
      <c r="O5954" s="104">
        <f t="shared" si="370"/>
        <v>0.22614346095759516</v>
      </c>
      <c r="P5954" s="104">
        <f t="shared" si="371"/>
        <v>0</v>
      </c>
    </row>
    <row r="5955" spans="6:16" x14ac:dyDescent="0.25">
      <c r="F5955" t="s">
        <v>6169</v>
      </c>
      <c r="G5955">
        <v>3.7134591826474488E-2</v>
      </c>
      <c r="H5955">
        <v>0</v>
      </c>
      <c r="I5955">
        <v>3.7134591826474488E-2</v>
      </c>
      <c r="J5955">
        <v>4.3845291641830264E-3</v>
      </c>
      <c r="K5955">
        <v>2.7412642632669793E-2</v>
      </c>
      <c r="L5955">
        <v>1.8176086599077781E-2</v>
      </c>
      <c r="M5955" s="104">
        <f t="shared" ref="M5955:M6018" si="372">IFERROR(J5955/SUM($J5955:$L5955)*$G5955/$I5955,0)</f>
        <v>8.7737508117742932E-2</v>
      </c>
      <c r="N5955" s="104">
        <f t="shared" ref="N5955:N6018" si="373">IFERROR(K5955/SUM($J5955:$L5955)*$G5955/$I5955,0)</f>
        <v>0.54854623277680936</v>
      </c>
      <c r="O5955" s="104">
        <f t="shared" ref="O5955:O6018" si="374">IFERROR(L5955/SUM($J5955:$L5955)*$G5955/$I5955,0)</f>
        <v>0.36371625910544764</v>
      </c>
      <c r="P5955" s="104">
        <f t="shared" ref="P5955:P6018" si="375">IFERROR($H5955/$I5955,0)</f>
        <v>0</v>
      </c>
    </row>
    <row r="5956" spans="6:16" x14ac:dyDescent="0.25">
      <c r="F5956" t="s">
        <v>6170</v>
      </c>
      <c r="G5956">
        <v>1.3627877330784729E-4</v>
      </c>
      <c r="H5956">
        <v>0</v>
      </c>
      <c r="I5956">
        <v>1.3627877330784729E-4</v>
      </c>
      <c r="J5956">
        <v>2.5420619582295416E-5</v>
      </c>
      <c r="K5956">
        <v>1.4856371420890802E-4</v>
      </c>
      <c r="L5956">
        <v>5.0979284007919952E-5</v>
      </c>
      <c r="M5956" s="104">
        <f t="shared" si="372"/>
        <v>0.11299880323312649</v>
      </c>
      <c r="N5956" s="104">
        <f t="shared" si="373"/>
        <v>0.66038995844014614</v>
      </c>
      <c r="O5956" s="104">
        <f t="shared" si="374"/>
        <v>0.22661123832672736</v>
      </c>
      <c r="P5956" s="104">
        <f t="shared" si="375"/>
        <v>0</v>
      </c>
    </row>
    <row r="5957" spans="6:16" x14ac:dyDescent="0.25">
      <c r="F5957" t="s">
        <v>6171</v>
      </c>
      <c r="G5957">
        <v>8.1078058381544114E-3</v>
      </c>
      <c r="H5957">
        <v>0</v>
      </c>
      <c r="I5957">
        <v>8.1078058381544114E-3</v>
      </c>
      <c r="J5957">
        <v>1.0238152642125142E-3</v>
      </c>
      <c r="K5957">
        <v>8.1133897544632631E-3</v>
      </c>
      <c r="L5957">
        <v>4.2468407097358534E-3</v>
      </c>
      <c r="M5957" s="104">
        <f t="shared" si="372"/>
        <v>7.6495200702965394E-2</v>
      </c>
      <c r="N5957" s="104">
        <f t="shared" si="373"/>
        <v>0.60619859787539221</v>
      </c>
      <c r="O5957" s="104">
        <f t="shared" si="374"/>
        <v>0.3173062014216424</v>
      </c>
      <c r="P5957" s="104">
        <f t="shared" si="375"/>
        <v>0</v>
      </c>
    </row>
    <row r="5958" spans="6:16" x14ac:dyDescent="0.25">
      <c r="F5958" t="s">
        <v>6172</v>
      </c>
      <c r="G5958">
        <v>6.3688929078922893E-3</v>
      </c>
      <c r="H5958">
        <v>0</v>
      </c>
      <c r="I5958">
        <v>6.3688929078922893E-3</v>
      </c>
      <c r="J5958">
        <v>6.7764301462768959E-4</v>
      </c>
      <c r="K5958">
        <v>8.330863910972321E-3</v>
      </c>
      <c r="L5958">
        <v>1.5050100011929142E-3</v>
      </c>
      <c r="M5958" s="104">
        <f t="shared" si="372"/>
        <v>6.4454456044177391E-2</v>
      </c>
      <c r="N5958" s="104">
        <f t="shared" si="373"/>
        <v>0.79239553890304071</v>
      </c>
      <c r="O5958" s="104">
        <f t="shared" si="374"/>
        <v>0.1431500050527818</v>
      </c>
      <c r="P5958" s="104">
        <f t="shared" si="375"/>
        <v>0</v>
      </c>
    </row>
    <row r="5959" spans="6:16" x14ac:dyDescent="0.25">
      <c r="F5959" t="s">
        <v>6173</v>
      </c>
      <c r="G5959">
        <v>3.4679250707675045E-2</v>
      </c>
      <c r="H5959">
        <v>0</v>
      </c>
      <c r="I5959">
        <v>3.4679250707675045E-2</v>
      </c>
      <c r="J5959">
        <v>2.9581191846954919E-3</v>
      </c>
      <c r="K5959">
        <v>2.3676850224129957E-2</v>
      </c>
      <c r="L5959">
        <v>2.3317446581560156E-2</v>
      </c>
      <c r="M5959" s="104">
        <f t="shared" si="372"/>
        <v>5.9218740996728643E-2</v>
      </c>
      <c r="N5959" s="104">
        <f t="shared" si="373"/>
        <v>0.47398808955881266</v>
      </c>
      <c r="O5959" s="104">
        <f t="shared" si="374"/>
        <v>0.46679316944445864</v>
      </c>
      <c r="P5959" s="104">
        <f t="shared" si="375"/>
        <v>0</v>
      </c>
    </row>
    <row r="5960" spans="6:16" x14ac:dyDescent="0.25">
      <c r="F5960" t="s">
        <v>6174</v>
      </c>
      <c r="G5960">
        <v>2.8592983506957196E-3</v>
      </c>
      <c r="H5960">
        <v>0</v>
      </c>
      <c r="I5960">
        <v>2.8592983506957196E-3</v>
      </c>
      <c r="J5960">
        <v>7.2039522490312464E-4</v>
      </c>
      <c r="K5960">
        <v>2.8911945804569079E-3</v>
      </c>
      <c r="L5960">
        <v>1.1084270081647809E-3</v>
      </c>
      <c r="M5960" s="104">
        <f t="shared" si="372"/>
        <v>0.15262556329013327</v>
      </c>
      <c r="N5960" s="104">
        <f t="shared" si="373"/>
        <v>0.61253904269417669</v>
      </c>
      <c r="O5960" s="104">
        <f t="shared" si="374"/>
        <v>0.2348353940156899</v>
      </c>
      <c r="P5960" s="104">
        <f t="shared" si="375"/>
        <v>0</v>
      </c>
    </row>
    <row r="5961" spans="6:16" x14ac:dyDescent="0.25">
      <c r="F5961" t="s">
        <v>6175</v>
      </c>
      <c r="G5961">
        <v>4.0846394940359862E-4</v>
      </c>
      <c r="H5961">
        <v>0</v>
      </c>
      <c r="I5961">
        <v>4.0846394940359862E-4</v>
      </c>
      <c r="J5961">
        <v>4.4756571490785484E-5</v>
      </c>
      <c r="K5961">
        <v>2.7515816042906886E-4</v>
      </c>
      <c r="L5961">
        <v>1.4243304989847128E-4</v>
      </c>
      <c r="M5961" s="104">
        <f t="shared" si="372"/>
        <v>9.6802825169326923E-2</v>
      </c>
      <c r="N5961" s="104">
        <f t="shared" si="373"/>
        <v>0.59513243331010324</v>
      </c>
      <c r="O5961" s="104">
        <f t="shared" si="374"/>
        <v>0.30806474152056978</v>
      </c>
      <c r="P5961" s="104">
        <f t="shared" si="375"/>
        <v>0</v>
      </c>
    </row>
    <row r="5962" spans="6:16" x14ac:dyDescent="0.25">
      <c r="F5962" t="s">
        <v>6176</v>
      </c>
      <c r="G5962">
        <v>5.1558181100379422E-2</v>
      </c>
      <c r="H5962">
        <v>0</v>
      </c>
      <c r="I5962">
        <v>5.1558181100379422E-2</v>
      </c>
      <c r="J5962">
        <v>7.209196605869982E-3</v>
      </c>
      <c r="K5962">
        <v>4.0058258997934131E-2</v>
      </c>
      <c r="L5962">
        <v>2.6061855819426563E-2</v>
      </c>
      <c r="M5962" s="104">
        <f t="shared" si="372"/>
        <v>9.8312618323402295E-2</v>
      </c>
      <c r="N5962" s="104">
        <f t="shared" si="373"/>
        <v>0.54627894658293075</v>
      </c>
      <c r="O5962" s="104">
        <f t="shared" si="374"/>
        <v>0.35540843509366682</v>
      </c>
      <c r="P5962" s="104">
        <f t="shared" si="375"/>
        <v>0</v>
      </c>
    </row>
    <row r="5963" spans="6:16" x14ac:dyDescent="0.25">
      <c r="F5963" t="s">
        <v>6177</v>
      </c>
      <c r="G5963">
        <v>1.5859964099830003E-2</v>
      </c>
      <c r="H5963">
        <v>0</v>
      </c>
      <c r="I5963">
        <v>1.5859964099830003E-2</v>
      </c>
      <c r="J5963">
        <v>7.9838007745480118E-3</v>
      </c>
      <c r="K5963">
        <v>1.2744659979164246E-2</v>
      </c>
      <c r="L5963">
        <v>5.4525417271526402E-3</v>
      </c>
      <c r="M5963" s="104">
        <f t="shared" si="372"/>
        <v>0.30494633581671254</v>
      </c>
      <c r="N5963" s="104">
        <f t="shared" si="373"/>
        <v>0.48679037361075189</v>
      </c>
      <c r="O5963" s="104">
        <f t="shared" si="374"/>
        <v>0.20826329057253554</v>
      </c>
      <c r="P5963" s="104">
        <f t="shared" si="375"/>
        <v>0</v>
      </c>
    </row>
    <row r="5964" spans="6:16" x14ac:dyDescent="0.25">
      <c r="F5964" t="s">
        <v>6178</v>
      </c>
      <c r="G5964">
        <v>8.1000655203780567E-3</v>
      </c>
      <c r="H5964">
        <v>0</v>
      </c>
      <c r="I5964">
        <v>8.1000655203780567E-3</v>
      </c>
      <c r="J5964">
        <v>1.2227517643936079E-3</v>
      </c>
      <c r="K5964">
        <v>1.0462826204606155E-2</v>
      </c>
      <c r="L5964">
        <v>1.6856903484650423E-3</v>
      </c>
      <c r="M5964" s="104">
        <f t="shared" si="372"/>
        <v>9.144620654994394E-2</v>
      </c>
      <c r="N5964" s="104">
        <f t="shared" si="373"/>
        <v>0.78248569665902179</v>
      </c>
      <c r="O5964" s="104">
        <f t="shared" si="374"/>
        <v>0.12606809679103423</v>
      </c>
      <c r="P5964" s="104">
        <f t="shared" si="375"/>
        <v>0</v>
      </c>
    </row>
    <row r="5965" spans="6:16" x14ac:dyDescent="0.25">
      <c r="F5965" t="s">
        <v>6179</v>
      </c>
      <c r="G5965">
        <v>1.1571094812589677E-3</v>
      </c>
      <c r="H5965">
        <v>0</v>
      </c>
      <c r="I5965">
        <v>1.1571094812589677E-3</v>
      </c>
      <c r="J5965">
        <v>3.997440106115951E-4</v>
      </c>
      <c r="K5965">
        <v>1.0482558491391478E-3</v>
      </c>
      <c r="L5965">
        <v>4.6211078165972816E-4</v>
      </c>
      <c r="M5965" s="104">
        <f t="shared" si="372"/>
        <v>0.20927793497680039</v>
      </c>
      <c r="N5965" s="104">
        <f t="shared" si="373"/>
        <v>0.54879326171655207</v>
      </c>
      <c r="O5965" s="104">
        <f t="shared" si="374"/>
        <v>0.24192880330664751</v>
      </c>
      <c r="P5965" s="104">
        <f t="shared" si="375"/>
        <v>0</v>
      </c>
    </row>
    <row r="5966" spans="6:16" x14ac:dyDescent="0.25">
      <c r="F5966" t="s">
        <v>6180</v>
      </c>
      <c r="G5966">
        <v>2.6015835111894352E-2</v>
      </c>
      <c r="H5966">
        <v>0</v>
      </c>
      <c r="I5966">
        <v>2.6015835111894352E-2</v>
      </c>
      <c r="J5966">
        <v>6.1633736051833182E-3</v>
      </c>
      <c r="K5966">
        <v>2.2680080511408292E-2</v>
      </c>
      <c r="L5966">
        <v>8.2314008430770646E-3</v>
      </c>
      <c r="M5966" s="104">
        <f t="shared" si="372"/>
        <v>0.16624134098132148</v>
      </c>
      <c r="N5966" s="104">
        <f t="shared" si="373"/>
        <v>0.611737538449725</v>
      </c>
      <c r="O5966" s="104">
        <f t="shared" si="374"/>
        <v>0.22202112056895357</v>
      </c>
      <c r="P5966" s="104">
        <f t="shared" si="375"/>
        <v>0</v>
      </c>
    </row>
    <row r="5967" spans="6:16" x14ac:dyDescent="0.25">
      <c r="F5967" t="s">
        <v>6181</v>
      </c>
      <c r="G5967">
        <v>2.5856608179581374E-2</v>
      </c>
      <c r="H5967">
        <v>0</v>
      </c>
      <c r="I5967">
        <v>2.5856608179581374E-2</v>
      </c>
      <c r="J5967">
        <v>1.0434650984660879E-2</v>
      </c>
      <c r="K5967">
        <v>1.9571822153182396E-2</v>
      </c>
      <c r="L5967">
        <v>9.4700998438310806E-3</v>
      </c>
      <c r="M5967" s="104">
        <f t="shared" si="372"/>
        <v>0.26432514771494497</v>
      </c>
      <c r="N5967" s="104">
        <f t="shared" si="373"/>
        <v>0.49578321203990888</v>
      </c>
      <c r="O5967" s="104">
        <f t="shared" si="374"/>
        <v>0.23989164024514614</v>
      </c>
      <c r="P5967" s="104">
        <f t="shared" si="375"/>
        <v>0</v>
      </c>
    </row>
    <row r="5968" spans="6:16" x14ac:dyDescent="0.25">
      <c r="F5968" t="s">
        <v>6182</v>
      </c>
      <c r="G5968">
        <v>1.1693224720964197E-2</v>
      </c>
      <c r="H5968">
        <v>0</v>
      </c>
      <c r="I5968">
        <v>1.1693224720964197E-2</v>
      </c>
      <c r="J5968">
        <v>1.3479383505316286E-3</v>
      </c>
      <c r="K5968">
        <v>1.5330029539856382E-2</v>
      </c>
      <c r="L5968">
        <v>2.1713327615435402E-3</v>
      </c>
      <c r="M5968" s="104">
        <f t="shared" si="372"/>
        <v>7.151131893020661E-2</v>
      </c>
      <c r="N5968" s="104">
        <f t="shared" si="373"/>
        <v>0.81329434035450332</v>
      </c>
      <c r="O5968" s="104">
        <f t="shared" si="374"/>
        <v>0.11519434071528996</v>
      </c>
      <c r="P5968" s="104">
        <f t="shared" si="375"/>
        <v>0</v>
      </c>
    </row>
    <row r="5969" spans="6:16" x14ac:dyDescent="0.25">
      <c r="F5969" t="s">
        <v>6183</v>
      </c>
      <c r="G5969">
        <v>1.4065493416992035E-2</v>
      </c>
      <c r="H5969">
        <v>0</v>
      </c>
      <c r="I5969">
        <v>1.4065493416992035E-2</v>
      </c>
      <c r="J5969">
        <v>3.3372370218286932E-3</v>
      </c>
      <c r="K5969">
        <v>1.5154642872958951E-2</v>
      </c>
      <c r="L5969">
        <v>4.5241042992606078E-3</v>
      </c>
      <c r="M5969" s="104">
        <f t="shared" si="372"/>
        <v>0.14499649433595266</v>
      </c>
      <c r="N5969" s="104">
        <f t="shared" si="373"/>
        <v>0.65843992354138914</v>
      </c>
      <c r="O5969" s="104">
        <f t="shared" si="374"/>
        <v>0.19656358212265826</v>
      </c>
      <c r="P5969" s="104">
        <f t="shared" si="375"/>
        <v>0</v>
      </c>
    </row>
    <row r="5970" spans="6:16" x14ac:dyDescent="0.25">
      <c r="F5970" t="s">
        <v>6184</v>
      </c>
      <c r="G5970">
        <v>1.5293747846745621E-2</v>
      </c>
      <c r="H5970">
        <v>0</v>
      </c>
      <c r="I5970">
        <v>1.5293747846745621E-2</v>
      </c>
      <c r="J5970">
        <v>4.2347547744251753E-3</v>
      </c>
      <c r="K5970">
        <v>1.3064217736687471E-2</v>
      </c>
      <c r="L5970">
        <v>3.7592279320813084E-3</v>
      </c>
      <c r="M5970" s="104">
        <f t="shared" si="372"/>
        <v>0.20109765722141063</v>
      </c>
      <c r="N5970" s="104">
        <f t="shared" si="373"/>
        <v>0.62038623727270326</v>
      </c>
      <c r="O5970" s="104">
        <f t="shared" si="374"/>
        <v>0.17851610550588604</v>
      </c>
      <c r="P5970" s="104">
        <f t="shared" si="375"/>
        <v>0</v>
      </c>
    </row>
    <row r="5971" spans="6:16" x14ac:dyDescent="0.25">
      <c r="F5971" t="s">
        <v>6185</v>
      </c>
      <c r="G5971">
        <v>3.2635207389859438E-3</v>
      </c>
      <c r="H5971">
        <v>0</v>
      </c>
      <c r="I5971">
        <v>3.2635207389859438E-3</v>
      </c>
      <c r="J5971">
        <v>1.0227403392141592E-3</v>
      </c>
      <c r="K5971">
        <v>2.5670111817325991E-3</v>
      </c>
      <c r="L5971">
        <v>1.7975396498233474E-3</v>
      </c>
      <c r="M5971" s="104">
        <f t="shared" si="372"/>
        <v>0.18984315248510319</v>
      </c>
      <c r="N5971" s="104">
        <f t="shared" si="373"/>
        <v>0.47649386312372805</v>
      </c>
      <c r="O5971" s="104">
        <f t="shared" si="374"/>
        <v>0.33366298439116887</v>
      </c>
      <c r="P5971" s="104">
        <f t="shared" si="375"/>
        <v>0</v>
      </c>
    </row>
    <row r="5972" spans="6:16" x14ac:dyDescent="0.25">
      <c r="F5972" t="s">
        <v>6186</v>
      </c>
      <c r="G5972">
        <v>6.5160886918031402E-2</v>
      </c>
      <c r="H5972">
        <v>1.7635926023264601</v>
      </c>
      <c r="I5972">
        <v>1.8287534892444914</v>
      </c>
      <c r="J5972">
        <v>3.9247461480102795E-2</v>
      </c>
      <c r="K5972">
        <v>4.4354668200633496E-2</v>
      </c>
      <c r="L5972">
        <v>1.0652244510729278E-2</v>
      </c>
      <c r="M5972" s="104">
        <f t="shared" si="372"/>
        <v>1.4836855835739592E-2</v>
      </c>
      <c r="N5972" s="104">
        <f t="shared" si="373"/>
        <v>1.6767551146422293E-2</v>
      </c>
      <c r="O5972" s="104">
        <f t="shared" si="374"/>
        <v>4.0269054398043786E-3</v>
      </c>
      <c r="P5972" s="104">
        <f t="shared" si="375"/>
        <v>0.96436868757803373</v>
      </c>
    </row>
    <row r="5973" spans="6:16" x14ac:dyDescent="0.25">
      <c r="F5973" t="s">
        <v>6187</v>
      </c>
      <c r="G5973">
        <v>3.0245200067032688E-2</v>
      </c>
      <c r="H5973">
        <v>0</v>
      </c>
      <c r="I5973">
        <v>3.0245200067032688E-2</v>
      </c>
      <c r="J5973">
        <v>3.6232438796191847E-3</v>
      </c>
      <c r="K5973">
        <v>2.8700111991726895E-2</v>
      </c>
      <c r="L5973">
        <v>1.4378522182865968E-2</v>
      </c>
      <c r="M5973" s="104">
        <f t="shared" si="372"/>
        <v>7.7582402048441898E-2</v>
      </c>
      <c r="N5973" s="104">
        <f t="shared" si="373"/>
        <v>0.61453871209229516</v>
      </c>
      <c r="O5973" s="104">
        <f t="shared" si="374"/>
        <v>0.30787888585926299</v>
      </c>
      <c r="P5973" s="104">
        <f t="shared" si="375"/>
        <v>0</v>
      </c>
    </row>
    <row r="5974" spans="6:16" x14ac:dyDescent="0.25">
      <c r="F5974" t="s">
        <v>6188</v>
      </c>
      <c r="G5974">
        <v>5.5050298991189605E-3</v>
      </c>
      <c r="H5974">
        <v>0</v>
      </c>
      <c r="I5974">
        <v>5.5050298991189605E-3</v>
      </c>
      <c r="J5974">
        <v>8.5751739675778648E-4</v>
      </c>
      <c r="K5974">
        <v>5.4163751146591539E-3</v>
      </c>
      <c r="L5974">
        <v>2.8135934714557313E-3</v>
      </c>
      <c r="M5974" s="104">
        <f t="shared" si="372"/>
        <v>9.4362445056197411E-2</v>
      </c>
      <c r="N5974" s="104">
        <f t="shared" si="373"/>
        <v>0.59602569124920601</v>
      </c>
      <c r="O5974" s="104">
        <f t="shared" si="374"/>
        <v>0.30961186369459665</v>
      </c>
      <c r="P5974" s="104">
        <f t="shared" si="375"/>
        <v>0</v>
      </c>
    </row>
    <row r="5975" spans="6:16" x14ac:dyDescent="0.25">
      <c r="F5975" t="s">
        <v>6189</v>
      </c>
      <c r="G5975">
        <v>6.7955022118471235E-5</v>
      </c>
      <c r="H5975">
        <v>0</v>
      </c>
      <c r="I5975">
        <v>6.7955022118471235E-5</v>
      </c>
      <c r="J5975">
        <v>7.9705691881352602E-6</v>
      </c>
      <c r="K5975">
        <v>4.455602995195352E-5</v>
      </c>
      <c r="L5975">
        <v>2.4392927750265534E-5</v>
      </c>
      <c r="M5975" s="104">
        <f t="shared" si="372"/>
        <v>0.10362218165352194</v>
      </c>
      <c r="N5975" s="104">
        <f t="shared" si="373"/>
        <v>0.57925512224569897</v>
      </c>
      <c r="O5975" s="104">
        <f t="shared" si="374"/>
        <v>0.31712269610077903</v>
      </c>
      <c r="P5975" s="104">
        <f t="shared" si="375"/>
        <v>0</v>
      </c>
    </row>
    <row r="5976" spans="6:16" x14ac:dyDescent="0.25">
      <c r="F5976" t="s">
        <v>6190</v>
      </c>
      <c r="G5976">
        <v>7.66621353401956E-2</v>
      </c>
      <c r="H5976">
        <v>0</v>
      </c>
      <c r="I5976">
        <v>7.66621353401956E-2</v>
      </c>
      <c r="J5976">
        <v>1.1392927204080389E-2</v>
      </c>
      <c r="K5976">
        <v>5.9851387811965202E-2</v>
      </c>
      <c r="L5976">
        <v>3.8445884761928936E-2</v>
      </c>
      <c r="M5976" s="104">
        <f t="shared" si="372"/>
        <v>0.10386458614480576</v>
      </c>
      <c r="N5976" s="104">
        <f t="shared" si="373"/>
        <v>0.54564024801770117</v>
      </c>
      <c r="O5976" s="104">
        <f t="shared" si="374"/>
        <v>0.35049516583749318</v>
      </c>
      <c r="P5976" s="104">
        <f t="shared" si="375"/>
        <v>0</v>
      </c>
    </row>
    <row r="5977" spans="6:16" x14ac:dyDescent="0.25">
      <c r="F5977" t="s">
        <v>6191</v>
      </c>
      <c r="G5977">
        <v>8.6399177077728553E-2</v>
      </c>
      <c r="H5977">
        <v>0</v>
      </c>
      <c r="I5977">
        <v>8.6399177077728553E-2</v>
      </c>
      <c r="J5977">
        <v>3.6453327861242371E-3</v>
      </c>
      <c r="K5977">
        <v>1.8471413576105315E-2</v>
      </c>
      <c r="L5977">
        <v>1.0123496099653314E-2</v>
      </c>
      <c r="M5977" s="104">
        <f t="shared" si="372"/>
        <v>0.11306778447569235</v>
      </c>
      <c r="N5977" s="104">
        <f t="shared" si="373"/>
        <v>0.57293035553140703</v>
      </c>
      <c r="O5977" s="104">
        <f t="shared" si="374"/>
        <v>0.31400185999290064</v>
      </c>
      <c r="P5977" s="104">
        <f t="shared" si="375"/>
        <v>0</v>
      </c>
    </row>
    <row r="5978" spans="6:16" x14ac:dyDescent="0.25">
      <c r="F5978" t="s">
        <v>6192</v>
      </c>
      <c r="G5978">
        <v>1.1647735655475984E-2</v>
      </c>
      <c r="H5978">
        <v>0</v>
      </c>
      <c r="I5978">
        <v>1.1647735655475984E-2</v>
      </c>
      <c r="J5978">
        <v>3.0916122297516067E-3</v>
      </c>
      <c r="K5978">
        <v>1.3047993789640104E-2</v>
      </c>
      <c r="L5978">
        <v>3.0880160718678717E-3</v>
      </c>
      <c r="M5978" s="104">
        <f t="shared" si="372"/>
        <v>0.16079014945675366</v>
      </c>
      <c r="N5978" s="104">
        <f t="shared" si="373"/>
        <v>0.6786067319042749</v>
      </c>
      <c r="O5978" s="104">
        <f t="shared" si="374"/>
        <v>0.16060311863897148</v>
      </c>
      <c r="P5978" s="104">
        <f t="shared" si="375"/>
        <v>0</v>
      </c>
    </row>
    <row r="5979" spans="6:16" x14ac:dyDescent="0.25">
      <c r="F5979" t="s">
        <v>6193</v>
      </c>
      <c r="G5979">
        <v>7.1311697150946186E-3</v>
      </c>
      <c r="H5979">
        <v>0</v>
      </c>
      <c r="I5979">
        <v>7.1311697150946186E-3</v>
      </c>
      <c r="J5979">
        <v>4.2733673484033003E-3</v>
      </c>
      <c r="K5979">
        <v>3.8711257478622418E-3</v>
      </c>
      <c r="L5979">
        <v>1.1803376178701993E-3</v>
      </c>
      <c r="M5979" s="104">
        <f t="shared" si="372"/>
        <v>0.45827827650803327</v>
      </c>
      <c r="N5979" s="104">
        <f t="shared" si="373"/>
        <v>0.41514166493059296</v>
      </c>
      <c r="O5979" s="104">
        <f t="shared" si="374"/>
        <v>0.1265800585613738</v>
      </c>
      <c r="P5979" s="104">
        <f t="shared" si="375"/>
        <v>0</v>
      </c>
    </row>
    <row r="5980" spans="6:16" x14ac:dyDescent="0.25">
      <c r="F5980" t="s">
        <v>6194</v>
      </c>
      <c r="G5980">
        <v>3.9743963048362106E-2</v>
      </c>
      <c r="H5980">
        <v>0</v>
      </c>
      <c r="I5980">
        <v>3.9743963048362106E-2</v>
      </c>
      <c r="J5980">
        <v>1.2424081554593652E-2</v>
      </c>
      <c r="K5980">
        <v>3.8558685662203593E-2</v>
      </c>
      <c r="L5980">
        <v>1.4313874901237988E-2</v>
      </c>
      <c r="M5980" s="104">
        <f t="shared" si="372"/>
        <v>0.19027137003668468</v>
      </c>
      <c r="N5980" s="104">
        <f t="shared" si="373"/>
        <v>0.59051559791546315</v>
      </c>
      <c r="O5980" s="104">
        <f t="shared" si="374"/>
        <v>0.21921303204785209</v>
      </c>
      <c r="P5980" s="104">
        <f t="shared" si="375"/>
        <v>0</v>
      </c>
    </row>
    <row r="5981" spans="6:16" x14ac:dyDescent="0.25">
      <c r="F5981" t="s">
        <v>6195</v>
      </c>
      <c r="G5981">
        <v>5.6322606498323338E-2</v>
      </c>
      <c r="H5981">
        <v>0</v>
      </c>
      <c r="I5981">
        <v>5.6322606498323338E-2</v>
      </c>
      <c r="J5981">
        <v>2.7984113992541422E-2</v>
      </c>
      <c r="K5981">
        <v>3.7095197920227162E-2</v>
      </c>
      <c r="L5981">
        <v>1.5410449580984231E-2</v>
      </c>
      <c r="M5981" s="104">
        <f t="shared" si="372"/>
        <v>0.34767296452621993</v>
      </c>
      <c r="N5981" s="104">
        <f t="shared" si="373"/>
        <v>0.4608685282674902</v>
      </c>
      <c r="O5981" s="104">
        <f t="shared" si="374"/>
        <v>0.19145850720628993</v>
      </c>
      <c r="P5981" s="104">
        <f t="shared" si="375"/>
        <v>0</v>
      </c>
    </row>
    <row r="5982" spans="6:16" x14ac:dyDescent="0.25">
      <c r="F5982" t="s">
        <v>6196</v>
      </c>
      <c r="G5982">
        <v>1.7106075595428046E-2</v>
      </c>
      <c r="H5982">
        <v>0</v>
      </c>
      <c r="I5982">
        <v>1.7106075595428046E-2</v>
      </c>
      <c r="J5982">
        <v>4.0646750039501052E-3</v>
      </c>
      <c r="K5982">
        <v>1.5886787485692409E-2</v>
      </c>
      <c r="L5982">
        <v>8.2865716435220494E-3</v>
      </c>
      <c r="M5982" s="104">
        <f t="shared" si="372"/>
        <v>0.14394327114918701</v>
      </c>
      <c r="N5982" s="104">
        <f t="shared" si="373"/>
        <v>0.56260246059529839</v>
      </c>
      <c r="O5982" s="104">
        <f t="shared" si="374"/>
        <v>0.29345426825551452</v>
      </c>
      <c r="P5982" s="104">
        <f t="shared" si="375"/>
        <v>0</v>
      </c>
    </row>
    <row r="5983" spans="6:16" x14ac:dyDescent="0.25">
      <c r="F5983" t="s">
        <v>6197</v>
      </c>
      <c r="G5983">
        <v>2.7061916834351992E-2</v>
      </c>
      <c r="H5983">
        <v>6.4600461623679301E-2</v>
      </c>
      <c r="I5983">
        <v>9.1662378458031296E-2</v>
      </c>
      <c r="J5983">
        <v>7.5956564712079946E-3</v>
      </c>
      <c r="K5983">
        <v>2.0384854172075004E-2</v>
      </c>
      <c r="L5983">
        <v>7.0911796632234167E-3</v>
      </c>
      <c r="M5983" s="104">
        <f t="shared" si="372"/>
        <v>6.3940503241131597E-2</v>
      </c>
      <c r="N5983" s="104">
        <f t="shared" si="373"/>
        <v>0.17160041916064489</v>
      </c>
      <c r="O5983" s="104">
        <f t="shared" si="374"/>
        <v>5.9693799733898906E-2</v>
      </c>
      <c r="P5983" s="104">
        <f t="shared" si="375"/>
        <v>0.70476527786432452</v>
      </c>
    </row>
    <row r="5984" spans="6:16" x14ac:dyDescent="0.25">
      <c r="F5984" t="s">
        <v>6198</v>
      </c>
      <c r="G5984">
        <v>1.2913907778922422E-2</v>
      </c>
      <c r="H5984">
        <v>0</v>
      </c>
      <c r="I5984">
        <v>1.2913907778922422E-2</v>
      </c>
      <c r="J5984">
        <v>2.0861853171054478E-3</v>
      </c>
      <c r="K5984">
        <v>1.1431920780745737E-2</v>
      </c>
      <c r="L5984">
        <v>6.8973593207631752E-3</v>
      </c>
      <c r="M5984" s="104">
        <f t="shared" si="372"/>
        <v>0.10218651763889307</v>
      </c>
      <c r="N5984" s="104">
        <f t="shared" si="373"/>
        <v>0.559963760136586</v>
      </c>
      <c r="O5984" s="104">
        <f t="shared" si="374"/>
        <v>0.33784972222452092</v>
      </c>
      <c r="P5984" s="104">
        <f t="shared" si="375"/>
        <v>0</v>
      </c>
    </row>
    <row r="5985" spans="6:16" x14ac:dyDescent="0.25">
      <c r="F5985" t="s">
        <v>6199</v>
      </c>
      <c r="G5985">
        <v>3.400100806126205E-2</v>
      </c>
      <c r="H5985">
        <v>0</v>
      </c>
      <c r="I5985">
        <v>3.400100806126205E-2</v>
      </c>
      <c r="J5985">
        <v>4.2897027116668767E-3</v>
      </c>
      <c r="K5985">
        <v>3.653248324036882E-2</v>
      </c>
      <c r="L5985">
        <v>1.5305335573271579E-2</v>
      </c>
      <c r="M5985" s="104">
        <f t="shared" si="372"/>
        <v>7.6427795047616653E-2</v>
      </c>
      <c r="N5985" s="104">
        <f t="shared" si="373"/>
        <v>0.65088359948152585</v>
      </c>
      <c r="O5985" s="104">
        <f t="shared" si="374"/>
        <v>0.27268860547085755</v>
      </c>
      <c r="P5985" s="104">
        <f t="shared" si="375"/>
        <v>0</v>
      </c>
    </row>
    <row r="5986" spans="6:16" x14ac:dyDescent="0.25">
      <c r="F5986" t="s">
        <v>6200</v>
      </c>
      <c r="G5986">
        <v>2.3166515714282021E-2</v>
      </c>
      <c r="H5986">
        <v>0</v>
      </c>
      <c r="I5986">
        <v>2.3166515714282021E-2</v>
      </c>
      <c r="J5986">
        <v>4.271439172543294E-3</v>
      </c>
      <c r="K5986">
        <v>2.4274985746521611E-2</v>
      </c>
      <c r="L5986">
        <v>9.6959444564820516E-3</v>
      </c>
      <c r="M5986" s="104">
        <f t="shared" si="372"/>
        <v>0.11169389455441404</v>
      </c>
      <c r="N5986" s="104">
        <f t="shared" si="373"/>
        <v>0.63476678205099901</v>
      </c>
      <c r="O5986" s="104">
        <f t="shared" si="374"/>
        <v>0.25353932339458707</v>
      </c>
      <c r="P5986" s="104">
        <f t="shared" si="375"/>
        <v>0</v>
      </c>
    </row>
    <row r="5987" spans="6:16" x14ac:dyDescent="0.25">
      <c r="F5987" t="s">
        <v>6201</v>
      </c>
      <c r="G5987">
        <v>1.0175288763016046E-3</v>
      </c>
      <c r="H5987">
        <v>0</v>
      </c>
      <c r="I5987">
        <v>1.0175288763016046E-3</v>
      </c>
      <c r="J5987">
        <v>2.841952924995488E-5</v>
      </c>
      <c r="K5987">
        <v>9.389144481184718E-4</v>
      </c>
      <c r="L5987">
        <v>3.597403982639343E-4</v>
      </c>
      <c r="M5987" s="104">
        <f t="shared" si="372"/>
        <v>2.1415174440703642E-2</v>
      </c>
      <c r="N5987" s="104">
        <f t="shared" si="373"/>
        <v>0.70750702851230329</v>
      </c>
      <c r="O5987" s="104">
        <f t="shared" si="374"/>
        <v>0.2710777970469932</v>
      </c>
      <c r="P5987" s="104">
        <f t="shared" si="375"/>
        <v>0</v>
      </c>
    </row>
    <row r="5988" spans="6:16" x14ac:dyDescent="0.25">
      <c r="F5988" t="s">
        <v>6202</v>
      </c>
      <c r="G5988">
        <v>1.8960697381009965E-2</v>
      </c>
      <c r="H5988">
        <v>0</v>
      </c>
      <c r="I5988">
        <v>1.8960697381009965E-2</v>
      </c>
      <c r="J5988">
        <v>2.2478194917247545E-3</v>
      </c>
      <c r="K5988">
        <v>1.6911869622045016E-2</v>
      </c>
      <c r="L5988">
        <v>1.1526110478747156E-2</v>
      </c>
      <c r="M5988" s="104">
        <f t="shared" si="372"/>
        <v>7.3252759308019152E-2</v>
      </c>
      <c r="N5988" s="104">
        <f t="shared" si="373"/>
        <v>0.5511301594425182</v>
      </c>
      <c r="O5988" s="104">
        <f t="shared" si="374"/>
        <v>0.37561708124946253</v>
      </c>
      <c r="P5988" s="104">
        <f t="shared" si="375"/>
        <v>0</v>
      </c>
    </row>
    <row r="5989" spans="6:16" x14ac:dyDescent="0.25">
      <c r="F5989" t="s">
        <v>6203</v>
      </c>
      <c r="G5989">
        <v>2.3735046564850389E-3</v>
      </c>
      <c r="H5989">
        <v>0</v>
      </c>
      <c r="I5989">
        <v>2.3735046564850389E-3</v>
      </c>
      <c r="J5989">
        <v>6.0220352835664906E-4</v>
      </c>
      <c r="K5989">
        <v>2.0958959399682594E-3</v>
      </c>
      <c r="L5989">
        <v>1.2199882971098976E-3</v>
      </c>
      <c r="M5989" s="104">
        <f t="shared" si="372"/>
        <v>0.15369832540997713</v>
      </c>
      <c r="N5989" s="104">
        <f t="shared" si="373"/>
        <v>0.53492827763026618</v>
      </c>
      <c r="O5989" s="104">
        <f t="shared" si="374"/>
        <v>0.31137339695975658</v>
      </c>
      <c r="P5989" s="104">
        <f t="shared" si="375"/>
        <v>0</v>
      </c>
    </row>
    <row r="5990" spans="6:16" x14ac:dyDescent="0.25">
      <c r="F5990" t="s">
        <v>6204</v>
      </c>
      <c r="G5990">
        <v>4.0681165962134228E-4</v>
      </c>
      <c r="H5990">
        <v>0</v>
      </c>
      <c r="I5990">
        <v>4.0681165962134228E-4</v>
      </c>
      <c r="J5990">
        <v>5.3817322871401547E-5</v>
      </c>
      <c r="K5990">
        <v>3.4480847790561243E-4</v>
      </c>
      <c r="L5990">
        <v>1.0075322836398318E-4</v>
      </c>
      <c r="M5990" s="104">
        <f t="shared" si="372"/>
        <v>0.10776848792384211</v>
      </c>
      <c r="N5990" s="104">
        <f t="shared" si="373"/>
        <v>0.69047448487921492</v>
      </c>
      <c r="O5990" s="104">
        <f t="shared" si="374"/>
        <v>0.20175702719694305</v>
      </c>
      <c r="P5990" s="104">
        <f t="shared" si="375"/>
        <v>0</v>
      </c>
    </row>
    <row r="5991" spans="6:16" x14ac:dyDescent="0.25">
      <c r="F5991" t="s">
        <v>6205</v>
      </c>
      <c r="G5991">
        <v>9.2781011425070045E-2</v>
      </c>
      <c r="H5991">
        <v>0</v>
      </c>
      <c r="I5991">
        <v>9.2781011425070045E-2</v>
      </c>
      <c r="J5991">
        <v>2.3263048528128154E-2</v>
      </c>
      <c r="K5991">
        <v>5.4658553494180528E-2</v>
      </c>
      <c r="L5991">
        <v>3.1820647991940107E-2</v>
      </c>
      <c r="M5991" s="104">
        <f t="shared" si="372"/>
        <v>0.21197896457478965</v>
      </c>
      <c r="N5991" s="104">
        <f t="shared" si="373"/>
        <v>0.49806299294103895</v>
      </c>
      <c r="O5991" s="104">
        <f t="shared" si="374"/>
        <v>0.28995804248417134</v>
      </c>
      <c r="P5991" s="104">
        <f t="shared" si="375"/>
        <v>0</v>
      </c>
    </row>
    <row r="5992" spans="6:16" x14ac:dyDescent="0.25">
      <c r="F5992" t="s">
        <v>6206</v>
      </c>
      <c r="G5992">
        <v>2.4702114311628203E-2</v>
      </c>
      <c r="H5992">
        <v>0</v>
      </c>
      <c r="I5992">
        <v>2.4702114311628203E-2</v>
      </c>
      <c r="J5992">
        <v>4.5515593476421392E-3</v>
      </c>
      <c r="K5992">
        <v>2.8111567356925524E-2</v>
      </c>
      <c r="L5992">
        <v>8.114148200000261E-3</v>
      </c>
      <c r="M5992" s="104">
        <f t="shared" si="372"/>
        <v>0.11161999810664805</v>
      </c>
      <c r="N5992" s="104">
        <f t="shared" si="373"/>
        <v>0.68939298721446529</v>
      </c>
      <c r="O5992" s="104">
        <f t="shared" si="374"/>
        <v>0.19898701467888683</v>
      </c>
      <c r="P5992" s="104">
        <f t="shared" si="375"/>
        <v>0</v>
      </c>
    </row>
    <row r="5993" spans="6:16" x14ac:dyDescent="0.25">
      <c r="F5993" t="s">
        <v>6207</v>
      </c>
      <c r="G5993">
        <v>3.9767391759243743E-2</v>
      </c>
      <c r="H5993">
        <v>0</v>
      </c>
      <c r="I5993">
        <v>3.9767391759243743E-2</v>
      </c>
      <c r="J5993">
        <v>1.2887257373877201E-2</v>
      </c>
      <c r="K5993">
        <v>4.1839625905339774E-2</v>
      </c>
      <c r="L5993">
        <v>4.544980997724539E-3</v>
      </c>
      <c r="M5993" s="104">
        <f t="shared" si="372"/>
        <v>0.21742621952403679</v>
      </c>
      <c r="N5993" s="104">
        <f t="shared" si="373"/>
        <v>0.70589353676895583</v>
      </c>
      <c r="O5993" s="104">
        <f t="shared" si="374"/>
        <v>7.6680243707007364E-2</v>
      </c>
      <c r="P5993" s="104">
        <f t="shared" si="375"/>
        <v>0</v>
      </c>
    </row>
    <row r="5994" spans="6:16" x14ac:dyDescent="0.25">
      <c r="F5994" t="s">
        <v>6208</v>
      </c>
      <c r="G5994">
        <v>6.7702732598003057E-3</v>
      </c>
      <c r="H5994">
        <v>0</v>
      </c>
      <c r="I5994">
        <v>6.7702732598003057E-3</v>
      </c>
      <c r="J5994">
        <v>3.7250323816142073E-3</v>
      </c>
      <c r="K5994">
        <v>5.4492697317058249E-3</v>
      </c>
      <c r="L5994">
        <v>2.0017976492806258E-3</v>
      </c>
      <c r="M5994" s="104">
        <f t="shared" si="372"/>
        <v>0.33330342970626803</v>
      </c>
      <c r="N5994" s="104">
        <f t="shared" si="373"/>
        <v>0.48758241671581048</v>
      </c>
      <c r="O5994" s="104">
        <f t="shared" si="374"/>
        <v>0.17911415357792146</v>
      </c>
      <c r="P5994" s="104">
        <f t="shared" si="375"/>
        <v>0</v>
      </c>
    </row>
    <row r="5995" spans="6:16" x14ac:dyDescent="0.25">
      <c r="F5995" t="s">
        <v>6209</v>
      </c>
      <c r="G5995">
        <v>3.7911853349337638E-3</v>
      </c>
      <c r="H5995">
        <v>0</v>
      </c>
      <c r="I5995">
        <v>3.7911853349337638E-3</v>
      </c>
      <c r="J5995">
        <v>9.4624943101696856E-4</v>
      </c>
      <c r="K5995">
        <v>3.580202235161496E-3</v>
      </c>
      <c r="L5995">
        <v>1.7318873839322106E-3</v>
      </c>
      <c r="M5995" s="104">
        <f t="shared" si="372"/>
        <v>0.15119817309997524</v>
      </c>
      <c r="N5995" s="104">
        <f t="shared" si="373"/>
        <v>0.57206907559573372</v>
      </c>
      <c r="O5995" s="104">
        <f t="shared" si="374"/>
        <v>0.27673275130429104</v>
      </c>
      <c r="P5995" s="104">
        <f t="shared" si="375"/>
        <v>0</v>
      </c>
    </row>
    <row r="5996" spans="6:16" x14ac:dyDescent="0.25">
      <c r="F5996" t="s">
        <v>6210</v>
      </c>
      <c r="G5996">
        <v>5.4193159061454568E-2</v>
      </c>
      <c r="H5996">
        <v>0</v>
      </c>
      <c r="I5996">
        <v>5.4193159061454568E-2</v>
      </c>
      <c r="J5996">
        <v>2.3342222806525384E-2</v>
      </c>
      <c r="K5996">
        <v>4.5982117891769619E-2</v>
      </c>
      <c r="L5996">
        <v>1.6129410242428314E-2</v>
      </c>
      <c r="M5996" s="104">
        <f t="shared" si="372"/>
        <v>0.2731562108106545</v>
      </c>
      <c r="N5996" s="104">
        <f t="shared" si="373"/>
        <v>0.53809361655366106</v>
      </c>
      <c r="O5996" s="104">
        <f t="shared" si="374"/>
        <v>0.18875017263568453</v>
      </c>
      <c r="P5996" s="104">
        <f t="shared" si="375"/>
        <v>0</v>
      </c>
    </row>
    <row r="5997" spans="6:16" x14ac:dyDescent="0.25">
      <c r="F5997" t="s">
        <v>6211</v>
      </c>
      <c r="G5997">
        <v>5.7537006477148909E-3</v>
      </c>
      <c r="H5997">
        <v>0</v>
      </c>
      <c r="I5997">
        <v>5.7537006477148909E-3</v>
      </c>
      <c r="J5997">
        <v>6.5270313499365398E-4</v>
      </c>
      <c r="K5997">
        <v>7.3381909500801609E-3</v>
      </c>
      <c r="L5997">
        <v>1.5070877504331226E-3</v>
      </c>
      <c r="M5997" s="104">
        <f t="shared" si="372"/>
        <v>6.872019196263468E-2</v>
      </c>
      <c r="N5997" s="104">
        <f t="shared" si="373"/>
        <v>0.77260528364534387</v>
      </c>
      <c r="O5997" s="104">
        <f t="shared" si="374"/>
        <v>0.15867452439202151</v>
      </c>
      <c r="P5997" s="104">
        <f t="shared" si="375"/>
        <v>0</v>
      </c>
    </row>
    <row r="5998" spans="6:16" x14ac:dyDescent="0.25">
      <c r="F5998" t="s">
        <v>6212</v>
      </c>
      <c r="G5998">
        <v>1.8309838095341761E-2</v>
      </c>
      <c r="H5998">
        <v>0</v>
      </c>
      <c r="I5998">
        <v>1.8309838095341761E-2</v>
      </c>
      <c r="J5998">
        <v>2.168923728709964E-3</v>
      </c>
      <c r="K5998">
        <v>1.9252684504450234E-2</v>
      </c>
      <c r="L5998">
        <v>8.8035495024437142E-3</v>
      </c>
      <c r="M5998" s="104">
        <f t="shared" si="372"/>
        <v>7.1758888660986758E-2</v>
      </c>
      <c r="N5998" s="104">
        <f t="shared" si="373"/>
        <v>0.63697548488792211</v>
      </c>
      <c r="O5998" s="104">
        <f t="shared" si="374"/>
        <v>0.29126562645109105</v>
      </c>
      <c r="P5998" s="104">
        <f t="shared" si="375"/>
        <v>0</v>
      </c>
    </row>
    <row r="5999" spans="6:16" x14ac:dyDescent="0.25">
      <c r="F5999" t="s">
        <v>6213</v>
      </c>
      <c r="G5999">
        <v>5.6854630444563466E-3</v>
      </c>
      <c r="H5999">
        <v>0</v>
      </c>
      <c r="I5999">
        <v>5.6854630444563466E-3</v>
      </c>
      <c r="J5999">
        <v>3.799858581079971E-4</v>
      </c>
      <c r="K5999">
        <v>6.5850860206068907E-3</v>
      </c>
      <c r="L5999">
        <v>2.4202660157998145E-3</v>
      </c>
      <c r="M5999" s="104">
        <f t="shared" si="372"/>
        <v>4.0487179298049708E-2</v>
      </c>
      <c r="N5999" s="104">
        <f t="shared" si="373"/>
        <v>0.70163547595399522</v>
      </c>
      <c r="O5999" s="104">
        <f t="shared" si="374"/>
        <v>0.25787734474795504</v>
      </c>
      <c r="P5999" s="104">
        <f t="shared" si="375"/>
        <v>0</v>
      </c>
    </row>
    <row r="6000" spans="6:16" x14ac:dyDescent="0.25">
      <c r="F6000" t="s">
        <v>6214</v>
      </c>
      <c r="G6000">
        <v>7.6320866116478189E-2</v>
      </c>
      <c r="H6000">
        <v>0</v>
      </c>
      <c r="I6000">
        <v>7.6320866116478189E-2</v>
      </c>
      <c r="J6000">
        <v>8.4162339048480615E-3</v>
      </c>
      <c r="K6000">
        <v>6.1190379146651937E-2</v>
      </c>
      <c r="L6000">
        <v>3.2167286621043678E-2</v>
      </c>
      <c r="M6000" s="104">
        <f t="shared" si="372"/>
        <v>8.2695405520739548E-2</v>
      </c>
      <c r="N6000" s="104">
        <f t="shared" si="373"/>
        <v>0.6012384250139895</v>
      </c>
      <c r="O6000" s="104">
        <f t="shared" si="374"/>
        <v>0.316066169465271</v>
      </c>
      <c r="P6000" s="104">
        <f t="shared" si="375"/>
        <v>0</v>
      </c>
    </row>
    <row r="6001" spans="6:16" x14ac:dyDescent="0.25">
      <c r="F6001" t="s">
        <v>6215</v>
      </c>
      <c r="G6001">
        <v>6.9096942351935878E-3</v>
      </c>
      <c r="H6001">
        <v>0</v>
      </c>
      <c r="I6001">
        <v>6.9096942351935878E-3</v>
      </c>
      <c r="J6001">
        <v>1.3475366491427327E-3</v>
      </c>
      <c r="K6001">
        <v>7.2473207862726648E-3</v>
      </c>
      <c r="L6001">
        <v>2.8113929681123288E-3</v>
      </c>
      <c r="M6001" s="104">
        <f t="shared" si="372"/>
        <v>0.11814019519736008</v>
      </c>
      <c r="N6001" s="104">
        <f t="shared" si="373"/>
        <v>0.63538152590716501</v>
      </c>
      <c r="O6001" s="104">
        <f t="shared" si="374"/>
        <v>0.24647827889547475</v>
      </c>
      <c r="P6001" s="104">
        <f t="shared" si="375"/>
        <v>0</v>
      </c>
    </row>
    <row r="6002" spans="6:16" x14ac:dyDescent="0.25">
      <c r="F6002" t="s">
        <v>6216</v>
      </c>
      <c r="G6002">
        <v>1.9752504540966509E-3</v>
      </c>
      <c r="H6002">
        <v>0</v>
      </c>
      <c r="I6002">
        <v>1.9752504540966509E-3</v>
      </c>
      <c r="J6002">
        <v>2.7595868508793964E-4</v>
      </c>
      <c r="K6002">
        <v>1.7186238347320399E-3</v>
      </c>
      <c r="L6002">
        <v>1.1184681743634775E-3</v>
      </c>
      <c r="M6002" s="104">
        <f t="shared" si="372"/>
        <v>8.8645740849498972E-2</v>
      </c>
      <c r="N6002" s="104">
        <f t="shared" si="373"/>
        <v>0.55207062253858641</v>
      </c>
      <c r="O6002" s="104">
        <f t="shared" si="374"/>
        <v>0.35928363661191454</v>
      </c>
      <c r="P6002" s="104">
        <f t="shared" si="375"/>
        <v>0</v>
      </c>
    </row>
    <row r="6003" spans="6:16" x14ac:dyDescent="0.25">
      <c r="F6003" t="s">
        <v>6217</v>
      </c>
      <c r="G6003">
        <v>8.3227133800247381E-3</v>
      </c>
      <c r="H6003">
        <v>0</v>
      </c>
      <c r="I6003">
        <v>8.3227133800247381E-3</v>
      </c>
      <c r="J6003">
        <v>9.5327664712236825E-4</v>
      </c>
      <c r="K6003">
        <v>1.1323368405419636E-2</v>
      </c>
      <c r="L6003">
        <v>1.4621615600335365E-3</v>
      </c>
      <c r="M6003" s="104">
        <f t="shared" si="372"/>
        <v>6.938569513379754E-2</v>
      </c>
      <c r="N6003" s="104">
        <f t="shared" si="373"/>
        <v>0.82418864496243927</v>
      </c>
      <c r="O6003" s="104">
        <f t="shared" si="374"/>
        <v>0.10642565990376313</v>
      </c>
      <c r="P6003" s="104">
        <f t="shared" si="375"/>
        <v>0</v>
      </c>
    </row>
    <row r="6004" spans="6:16" x14ac:dyDescent="0.25">
      <c r="F6004" t="s">
        <v>6218</v>
      </c>
      <c r="G6004">
        <v>4.4657570074461226E-3</v>
      </c>
      <c r="H6004">
        <v>0</v>
      </c>
      <c r="I6004">
        <v>4.4657570074461226E-3</v>
      </c>
      <c r="J6004">
        <v>1.9423364081591621E-3</v>
      </c>
      <c r="K6004">
        <v>3.4151664732276592E-3</v>
      </c>
      <c r="L6004">
        <v>2.0143924492047501E-3</v>
      </c>
      <c r="M6004" s="104">
        <f t="shared" si="372"/>
        <v>0.26347856569516642</v>
      </c>
      <c r="N6004" s="104">
        <f t="shared" si="373"/>
        <v>0.46326844319879984</v>
      </c>
      <c r="O6004" s="104">
        <f t="shared" si="374"/>
        <v>0.27325299110603368</v>
      </c>
      <c r="P6004" s="104">
        <f t="shared" si="375"/>
        <v>0</v>
      </c>
    </row>
    <row r="6005" spans="6:16" x14ac:dyDescent="0.25">
      <c r="F6005" t="s">
        <v>6219</v>
      </c>
      <c r="G6005">
        <v>3.1052427870098334E-2</v>
      </c>
      <c r="H6005">
        <v>0</v>
      </c>
      <c r="I6005">
        <v>3.1052427870098334E-2</v>
      </c>
      <c r="J6005">
        <v>8.7481231299799591E-3</v>
      </c>
      <c r="K6005">
        <v>2.8985745714515621E-2</v>
      </c>
      <c r="L6005">
        <v>1.3526252930473442E-2</v>
      </c>
      <c r="M6005" s="104">
        <f t="shared" si="372"/>
        <v>0.17066138017354027</v>
      </c>
      <c r="N6005" s="104">
        <f t="shared" si="373"/>
        <v>0.56546384813057027</v>
      </c>
      <c r="O6005" s="104">
        <f t="shared" si="374"/>
        <v>0.26387477169588941</v>
      </c>
      <c r="P6005" s="104">
        <f t="shared" si="375"/>
        <v>0</v>
      </c>
    </row>
    <row r="6006" spans="6:16" x14ac:dyDescent="0.25">
      <c r="F6006" t="s">
        <v>6220</v>
      </c>
      <c r="G6006">
        <v>2.1004531676847051E-2</v>
      </c>
      <c r="H6006">
        <v>0</v>
      </c>
      <c r="I6006">
        <v>2.1004531676847051E-2</v>
      </c>
      <c r="J6006">
        <v>2.4148714460736987E-3</v>
      </c>
      <c r="K6006">
        <v>2.3608826260439024E-2</v>
      </c>
      <c r="L6006">
        <v>8.6497537893095305E-3</v>
      </c>
      <c r="M6006" s="104">
        <f t="shared" si="372"/>
        <v>6.9646122375923908E-2</v>
      </c>
      <c r="N6006" s="104">
        <f t="shared" si="373"/>
        <v>0.68089057310269829</v>
      </c>
      <c r="O6006" s="104">
        <f t="shared" si="374"/>
        <v>0.24946330452137788</v>
      </c>
      <c r="P6006" s="104">
        <f t="shared" si="375"/>
        <v>0</v>
      </c>
    </row>
    <row r="6007" spans="6:16" x14ac:dyDescent="0.25">
      <c r="F6007" t="s">
        <v>6221</v>
      </c>
      <c r="G6007">
        <v>5.9410626860088777E-3</v>
      </c>
      <c r="H6007">
        <v>1.11175818833336</v>
      </c>
      <c r="I6007">
        <v>1.1176992510193688</v>
      </c>
      <c r="J6007">
        <v>2.5789356353799735E-3</v>
      </c>
      <c r="K6007">
        <v>3.8038304446664376E-3</v>
      </c>
      <c r="L6007">
        <v>1.6842857368962738E-3</v>
      </c>
      <c r="M6007" s="104">
        <f t="shared" si="372"/>
        <v>1.699279552469958E-3</v>
      </c>
      <c r="N6007" s="104">
        <f t="shared" si="373"/>
        <v>2.5063717011813017E-3</v>
      </c>
      <c r="O6007" s="104">
        <f t="shared" si="374"/>
        <v>1.1097881908956381E-3</v>
      </c>
      <c r="P6007" s="104">
        <f t="shared" si="375"/>
        <v>0.99468456055545318</v>
      </c>
    </row>
    <row r="6008" spans="6:16" x14ac:dyDescent="0.25">
      <c r="F6008" t="s">
        <v>6222</v>
      </c>
      <c r="G6008">
        <v>2.6372492768128369E-3</v>
      </c>
      <c r="H6008">
        <v>0</v>
      </c>
      <c r="I6008">
        <v>2.6372492768128369E-3</v>
      </c>
      <c r="J6008">
        <v>2.9121778178783475E-4</v>
      </c>
      <c r="K6008">
        <v>2.2088664461750208E-3</v>
      </c>
      <c r="L6008">
        <v>9.4842478805490758E-4</v>
      </c>
      <c r="M6008" s="104">
        <f t="shared" si="372"/>
        <v>8.4447446834320442E-2</v>
      </c>
      <c r="N6008" s="104">
        <f t="shared" si="373"/>
        <v>0.64052796032000947</v>
      </c>
      <c r="O6008" s="104">
        <f t="shared" si="374"/>
        <v>0.27502459284567005</v>
      </c>
      <c r="P6008" s="104">
        <f t="shared" si="375"/>
        <v>0</v>
      </c>
    </row>
    <row r="6009" spans="6:16" x14ac:dyDescent="0.25">
      <c r="F6009" t="s">
        <v>6223</v>
      </c>
      <c r="G6009">
        <v>1.9830808603459604E-2</v>
      </c>
      <c r="H6009">
        <v>0</v>
      </c>
      <c r="I6009">
        <v>1.9830808603459604E-2</v>
      </c>
      <c r="J6009">
        <v>1.6587371795619863E-3</v>
      </c>
      <c r="K6009">
        <v>1.9498039114146333E-2</v>
      </c>
      <c r="L6009">
        <v>1.0849605893423344E-2</v>
      </c>
      <c r="M6009" s="104">
        <f t="shared" si="372"/>
        <v>5.1825200669786742E-2</v>
      </c>
      <c r="N6009" s="104">
        <f t="shared" si="373"/>
        <v>0.60919222298062858</v>
      </c>
      <c r="O6009" s="104">
        <f t="shared" si="374"/>
        <v>0.33898257634958462</v>
      </c>
      <c r="P6009" s="104">
        <f t="shared" si="375"/>
        <v>0</v>
      </c>
    </row>
    <row r="6010" spans="6:16" x14ac:dyDescent="0.25">
      <c r="F6010" t="s">
        <v>6224</v>
      </c>
      <c r="G6010">
        <v>2.4372098119227283E-2</v>
      </c>
      <c r="H6010">
        <v>0</v>
      </c>
      <c r="I6010">
        <v>2.4372098119227283E-2</v>
      </c>
      <c r="J6010">
        <v>1.4016490897414741E-2</v>
      </c>
      <c r="K6010">
        <v>1.5475917983365674E-2</v>
      </c>
      <c r="L6010">
        <v>2.6038918762990308E-3</v>
      </c>
      <c r="M6010" s="104">
        <f t="shared" si="372"/>
        <v>0.43670113274107258</v>
      </c>
      <c r="N6010" s="104">
        <f t="shared" si="373"/>
        <v>0.48217139104269413</v>
      </c>
      <c r="O6010" s="104">
        <f t="shared" si="374"/>
        <v>8.1127476216233202E-2</v>
      </c>
      <c r="P6010" s="104">
        <f t="shared" si="375"/>
        <v>0</v>
      </c>
    </row>
    <row r="6011" spans="6:16" x14ac:dyDescent="0.25">
      <c r="F6011" t="s">
        <v>6225</v>
      </c>
      <c r="G6011">
        <v>3.6058358693996977E-2</v>
      </c>
      <c r="H6011">
        <v>0</v>
      </c>
      <c r="I6011">
        <v>3.6058358693996977E-2</v>
      </c>
      <c r="J6011">
        <v>1.5701465308899775E-2</v>
      </c>
      <c r="K6011">
        <v>2.9027818351080627E-2</v>
      </c>
      <c r="L6011">
        <v>1.2234390454665452E-2</v>
      </c>
      <c r="M6011" s="104">
        <f t="shared" si="372"/>
        <v>0.27563996797851903</v>
      </c>
      <c r="N6011" s="104">
        <f t="shared" si="373"/>
        <v>0.50958472749947359</v>
      </c>
      <c r="O6011" s="104">
        <f t="shared" si="374"/>
        <v>0.21477530452200738</v>
      </c>
      <c r="P6011" s="104">
        <f t="shared" si="375"/>
        <v>0</v>
      </c>
    </row>
    <row r="6012" spans="6:16" x14ac:dyDescent="0.25">
      <c r="F6012" t="s">
        <v>6226</v>
      </c>
      <c r="G6012">
        <v>1.7725824356310985E-2</v>
      </c>
      <c r="H6012">
        <v>0</v>
      </c>
      <c r="I6012">
        <v>1.7725824356310985E-2</v>
      </c>
      <c r="J6012">
        <v>6.0704261207584227E-3</v>
      </c>
      <c r="K6012">
        <v>1.5496341179269107E-2</v>
      </c>
      <c r="L6012">
        <v>6.9266965146997355E-3</v>
      </c>
      <c r="M6012" s="104">
        <f t="shared" si="372"/>
        <v>0.21304626774161564</v>
      </c>
      <c r="N6012" s="104">
        <f t="shared" si="373"/>
        <v>0.54385599729224898</v>
      </c>
      <c r="O6012" s="104">
        <f t="shared" si="374"/>
        <v>0.24309773496613529</v>
      </c>
      <c r="P6012" s="104">
        <f t="shared" si="375"/>
        <v>0</v>
      </c>
    </row>
    <row r="6013" spans="6:16" x14ac:dyDescent="0.25">
      <c r="F6013" t="s">
        <v>6227</v>
      </c>
      <c r="G6013">
        <v>1.7028012653735648E-2</v>
      </c>
      <c r="H6013">
        <v>0</v>
      </c>
      <c r="I6013">
        <v>1.7028012653735648E-2</v>
      </c>
      <c r="J6013">
        <v>5.0167485743325066E-3</v>
      </c>
      <c r="K6013">
        <v>1.5571777923155332E-2</v>
      </c>
      <c r="L6013">
        <v>6.5088185937581646E-3</v>
      </c>
      <c r="M6013" s="104">
        <f t="shared" si="372"/>
        <v>0.18513801102799568</v>
      </c>
      <c r="N6013" s="104">
        <f t="shared" si="373"/>
        <v>0.5746606492525318</v>
      </c>
      <c r="O6013" s="104">
        <f t="shared" si="374"/>
        <v>0.24020133971947261</v>
      </c>
      <c r="P6013" s="104">
        <f t="shared" si="375"/>
        <v>0</v>
      </c>
    </row>
    <row r="6014" spans="6:16" x14ac:dyDescent="0.25">
      <c r="F6014" t="s">
        <v>6228</v>
      </c>
      <c r="G6014">
        <v>1.0907320007272885E-2</v>
      </c>
      <c r="H6014">
        <v>0</v>
      </c>
      <c r="I6014">
        <v>1.0907320007272885E-2</v>
      </c>
      <c r="J6014">
        <v>4.669242320348448E-3</v>
      </c>
      <c r="K6014">
        <v>9.0676550752357074E-3</v>
      </c>
      <c r="L6014">
        <v>3.1405956291020252E-3</v>
      </c>
      <c r="M6014" s="104">
        <f t="shared" si="372"/>
        <v>0.27665496964027142</v>
      </c>
      <c r="N6014" s="104">
        <f t="shared" si="373"/>
        <v>0.53726315051487394</v>
      </c>
      <c r="O6014" s="104">
        <f t="shared" si="374"/>
        <v>0.18608187984485461</v>
      </c>
      <c r="P6014" s="104">
        <f t="shared" si="375"/>
        <v>0</v>
      </c>
    </row>
    <row r="6015" spans="6:16" x14ac:dyDescent="0.25">
      <c r="F6015" t="s">
        <v>6229</v>
      </c>
      <c r="G6015">
        <v>1.1174578117610639E-2</v>
      </c>
      <c r="H6015">
        <v>0.78387145506780498</v>
      </c>
      <c r="I6015">
        <v>0.79504603318541567</v>
      </c>
      <c r="J6015">
        <v>4.4281923827274817E-3</v>
      </c>
      <c r="K6015">
        <v>8.6238642132593444E-3</v>
      </c>
      <c r="L6015">
        <v>2.899834848886583E-3</v>
      </c>
      <c r="M6015" s="104">
        <f t="shared" si="372"/>
        <v>3.9016935511291123E-3</v>
      </c>
      <c r="N6015" s="104">
        <f t="shared" si="373"/>
        <v>7.598512548355525E-3</v>
      </c>
      <c r="O6015" s="104">
        <f t="shared" si="374"/>
        <v>2.5550531574401432E-3</v>
      </c>
      <c r="P6015" s="104">
        <f t="shared" si="375"/>
        <v>0.98594474074307514</v>
      </c>
    </row>
    <row r="6016" spans="6:16" x14ac:dyDescent="0.25">
      <c r="F6016" t="s">
        <v>6230</v>
      </c>
      <c r="G6016">
        <v>1.0632203531297187E-2</v>
      </c>
      <c r="H6016">
        <v>0</v>
      </c>
      <c r="I6016">
        <v>1.0632203531297187E-2</v>
      </c>
      <c r="J6016">
        <v>1.6408780651532276E-3</v>
      </c>
      <c r="K6016">
        <v>7.3369013792986453E-3</v>
      </c>
      <c r="L6016">
        <v>4.1773848911202168E-3</v>
      </c>
      <c r="M6016" s="104">
        <f t="shared" si="372"/>
        <v>0.12473261627878171</v>
      </c>
      <c r="N6016" s="104">
        <f t="shared" si="373"/>
        <v>0.55772023763012757</v>
      </c>
      <c r="O6016" s="104">
        <f t="shared" si="374"/>
        <v>0.31754714609109075</v>
      </c>
      <c r="P6016" s="104">
        <f t="shared" si="375"/>
        <v>0</v>
      </c>
    </row>
    <row r="6017" spans="6:16" x14ac:dyDescent="0.25">
      <c r="F6017" t="s">
        <v>6231</v>
      </c>
      <c r="G6017">
        <v>2.0777670973281627E-2</v>
      </c>
      <c r="H6017">
        <v>0.13273731708149999</v>
      </c>
      <c r="I6017">
        <v>0.15351498805478161</v>
      </c>
      <c r="J6017">
        <v>9.2741673630252191E-3</v>
      </c>
      <c r="K6017">
        <v>1.1028573257761364E-2</v>
      </c>
      <c r="L6017">
        <v>6.3292356021573742E-3</v>
      </c>
      <c r="M6017" s="104">
        <f t="shared" si="372"/>
        <v>4.7132189603587921E-2</v>
      </c>
      <c r="N6017" s="104">
        <f t="shared" si="373"/>
        <v>5.6048245141039781E-2</v>
      </c>
      <c r="O6017" s="104">
        <f t="shared" si="374"/>
        <v>3.2165769795785941E-2</v>
      </c>
      <c r="P6017" s="104">
        <f t="shared" si="375"/>
        <v>0.86465379545958643</v>
      </c>
    </row>
    <row r="6018" spans="6:16" x14ac:dyDescent="0.25">
      <c r="F6018" t="s">
        <v>6232</v>
      </c>
      <c r="G6018">
        <v>2.544377472659139E-2</v>
      </c>
      <c r="H6018">
        <v>0</v>
      </c>
      <c r="I6018">
        <v>2.544377472659139E-2</v>
      </c>
      <c r="J6018">
        <v>5.1462078352130236E-3</v>
      </c>
      <c r="K6018">
        <v>2.5589311916586453E-2</v>
      </c>
      <c r="L6018">
        <v>1.1266058880184745E-2</v>
      </c>
      <c r="M6018" s="104">
        <f t="shared" si="372"/>
        <v>0.12252415273015915</v>
      </c>
      <c r="N6018" s="104">
        <f t="shared" si="373"/>
        <v>0.60924643192101791</v>
      </c>
      <c r="O6018" s="104">
        <f t="shared" si="374"/>
        <v>0.268229415348823</v>
      </c>
      <c r="P6018" s="104">
        <f t="shared" si="375"/>
        <v>0</v>
      </c>
    </row>
    <row r="6019" spans="6:16" x14ac:dyDescent="0.25">
      <c r="F6019" t="s">
        <v>6233</v>
      </c>
      <c r="G6019">
        <v>4.3552613132796184E-3</v>
      </c>
      <c r="H6019">
        <v>0</v>
      </c>
      <c r="I6019">
        <v>4.3552613132796184E-3</v>
      </c>
      <c r="J6019">
        <v>4.7487150482384519E-4</v>
      </c>
      <c r="K6019">
        <v>5.7639442347542126E-3</v>
      </c>
      <c r="L6019">
        <v>9.5067766217628725E-4</v>
      </c>
      <c r="M6019" s="104">
        <f t="shared" ref="M6019:M6082" si="376">IFERROR(J6019/SUM($J6019:$L6019)*$G6019/$I6019,0)</f>
        <v>6.6050760225744048E-2</v>
      </c>
      <c r="N6019" s="104">
        <f t="shared" ref="N6019:N6082" si="377">IFERROR(K6019/SUM($J6019:$L6019)*$G6019/$I6019,0)</f>
        <v>0.80171771676537362</v>
      </c>
      <c r="O6019" s="104">
        <f t="shared" ref="O6019:O6082" si="378">IFERROR(L6019/SUM($J6019:$L6019)*$G6019/$I6019,0)</f>
        <v>0.1322315230088823</v>
      </c>
      <c r="P6019" s="104">
        <f t="shared" ref="P6019:P6082" si="379">IFERROR($H6019/$I6019,0)</f>
        <v>0</v>
      </c>
    </row>
    <row r="6020" spans="6:16" x14ac:dyDescent="0.25">
      <c r="F6020" t="s">
        <v>6234</v>
      </c>
      <c r="G6020">
        <v>4.449778442499093E-2</v>
      </c>
      <c r="H6020">
        <v>0</v>
      </c>
      <c r="I6020">
        <v>4.449778442499093E-2</v>
      </c>
      <c r="J6020">
        <v>5.0114268191126105E-3</v>
      </c>
      <c r="K6020">
        <v>4.1684394383242757E-2</v>
      </c>
      <c r="L6020">
        <v>2.6759364262797479E-2</v>
      </c>
      <c r="M6020" s="104">
        <f t="shared" si="376"/>
        <v>6.8224275622992367E-2</v>
      </c>
      <c r="N6020" s="104">
        <f t="shared" si="377"/>
        <v>0.5674806226310305</v>
      </c>
      <c r="O6020" s="104">
        <f t="shared" si="378"/>
        <v>0.36429510174597718</v>
      </c>
      <c r="P6020" s="104">
        <f t="shared" si="379"/>
        <v>0</v>
      </c>
    </row>
    <row r="6021" spans="6:16" x14ac:dyDescent="0.25">
      <c r="F6021" t="s">
        <v>6235</v>
      </c>
      <c r="G6021">
        <v>5.1262209812336361E-2</v>
      </c>
      <c r="H6021">
        <v>0</v>
      </c>
      <c r="I6021">
        <v>5.1262209812336361E-2</v>
      </c>
      <c r="J6021">
        <v>4.1838696606015845E-3</v>
      </c>
      <c r="K6021">
        <v>4.2940849855496968E-2</v>
      </c>
      <c r="L6021">
        <v>2.4624060126954807E-2</v>
      </c>
      <c r="M6021" s="104">
        <f t="shared" si="376"/>
        <v>5.831276408346079E-2</v>
      </c>
      <c r="N6021" s="104">
        <f t="shared" si="377"/>
        <v>0.59848892300504031</v>
      </c>
      <c r="O6021" s="104">
        <f t="shared" si="378"/>
        <v>0.34319831291149888</v>
      </c>
      <c r="P6021" s="104">
        <f t="shared" si="379"/>
        <v>0</v>
      </c>
    </row>
    <row r="6022" spans="6:16" x14ac:dyDescent="0.25">
      <c r="F6022" t="s">
        <v>6236</v>
      </c>
      <c r="G6022">
        <v>2.6393931055096666E-2</v>
      </c>
      <c r="H6022">
        <v>0.39600608182320202</v>
      </c>
      <c r="I6022">
        <v>0.4224000128782987</v>
      </c>
      <c r="J6022">
        <v>2.0377406090551799E-2</v>
      </c>
      <c r="K6022">
        <v>1.2547297947291508E-2</v>
      </c>
      <c r="L6022">
        <v>2.2381404812898478E-3</v>
      </c>
      <c r="M6022" s="104">
        <f t="shared" si="376"/>
        <v>3.6211378272233918E-2</v>
      </c>
      <c r="N6022" s="104">
        <f t="shared" si="377"/>
        <v>2.2296996499199351E-2</v>
      </c>
      <c r="O6022" s="104">
        <f t="shared" si="378"/>
        <v>3.9772555561899637E-3</v>
      </c>
      <c r="P6022" s="104">
        <f t="shared" si="379"/>
        <v>0.93751436967237667</v>
      </c>
    </row>
    <row r="6023" spans="6:16" x14ac:dyDescent="0.25">
      <c r="F6023" t="s">
        <v>6237</v>
      </c>
      <c r="G6023">
        <v>1.2657916870881436E-2</v>
      </c>
      <c r="H6023">
        <v>0</v>
      </c>
      <c r="I6023">
        <v>1.2657916870881436E-2</v>
      </c>
      <c r="J6023">
        <v>2.2310055618402738E-3</v>
      </c>
      <c r="K6023">
        <v>1.097085433741171E-2</v>
      </c>
      <c r="L6023">
        <v>7.6933294538361896E-3</v>
      </c>
      <c r="M6023" s="104">
        <f t="shared" si="376"/>
        <v>0.10677125361922341</v>
      </c>
      <c r="N6023" s="104">
        <f t="shared" si="377"/>
        <v>0.52504211146525404</v>
      </c>
      <c r="O6023" s="104">
        <f t="shared" si="378"/>
        <v>0.36818663491552261</v>
      </c>
      <c r="P6023" s="104">
        <f t="shared" si="379"/>
        <v>0</v>
      </c>
    </row>
    <row r="6024" spans="6:16" x14ac:dyDescent="0.25">
      <c r="F6024" t="s">
        <v>6238</v>
      </c>
      <c r="G6024">
        <v>1.6504533953181223E-2</v>
      </c>
      <c r="H6024">
        <v>0</v>
      </c>
      <c r="I6024">
        <v>1.6504533953181223E-2</v>
      </c>
      <c r="J6024">
        <v>3.745555851459928E-3</v>
      </c>
      <c r="K6024">
        <v>1.545580262061768E-2</v>
      </c>
      <c r="L6024">
        <v>6.9465638151278474E-3</v>
      </c>
      <c r="M6024" s="104">
        <f t="shared" si="376"/>
        <v>0.1432448746909685</v>
      </c>
      <c r="N6024" s="104">
        <f t="shared" si="377"/>
        <v>0.59109104160755521</v>
      </c>
      <c r="O6024" s="104">
        <f t="shared" si="378"/>
        <v>0.26566408370147632</v>
      </c>
      <c r="P6024" s="104">
        <f t="shared" si="379"/>
        <v>0</v>
      </c>
    </row>
    <row r="6025" spans="6:16" x14ac:dyDescent="0.25">
      <c r="F6025" t="s">
        <v>6239</v>
      </c>
      <c r="G6025">
        <v>8.0977411675021722E-4</v>
      </c>
      <c r="H6025">
        <v>0</v>
      </c>
      <c r="I6025">
        <v>8.0977411675021722E-4</v>
      </c>
      <c r="J6025">
        <v>2.8553591798749723E-4</v>
      </c>
      <c r="K6025">
        <v>6.2048750226080009E-4</v>
      </c>
      <c r="L6025">
        <v>4.3071971650349768E-4</v>
      </c>
      <c r="M6025" s="104">
        <f t="shared" si="376"/>
        <v>0.21360567347391232</v>
      </c>
      <c r="N6025" s="104">
        <f t="shared" si="377"/>
        <v>0.4641785584690169</v>
      </c>
      <c r="O6025" s="104">
        <f t="shared" si="378"/>
        <v>0.32221576805707086</v>
      </c>
      <c r="P6025" s="104">
        <f t="shared" si="379"/>
        <v>0</v>
      </c>
    </row>
    <row r="6026" spans="6:16" x14ac:dyDescent="0.25">
      <c r="F6026" t="s">
        <v>6240</v>
      </c>
      <c r="G6026">
        <v>3.5398213768114438E-2</v>
      </c>
      <c r="H6026">
        <v>0</v>
      </c>
      <c r="I6026">
        <v>3.5398213768114438E-2</v>
      </c>
      <c r="J6026">
        <v>1.1294767096415503E-2</v>
      </c>
      <c r="K6026">
        <v>2.9604286362900138E-2</v>
      </c>
      <c r="L6026">
        <v>1.4298714623858358E-2</v>
      </c>
      <c r="M6026" s="104">
        <f t="shared" si="376"/>
        <v>0.20462361955280761</v>
      </c>
      <c r="N6026" s="104">
        <f t="shared" si="377"/>
        <v>0.53633122118798948</v>
      </c>
      <c r="O6026" s="104">
        <f t="shared" si="378"/>
        <v>0.25904515925920296</v>
      </c>
      <c r="P6026" s="104">
        <f t="shared" si="379"/>
        <v>0</v>
      </c>
    </row>
    <row r="6027" spans="6:16" x14ac:dyDescent="0.25">
      <c r="F6027" t="s">
        <v>6241</v>
      </c>
      <c r="G6027">
        <v>4.7434153219565465E-3</v>
      </c>
      <c r="H6027">
        <v>0</v>
      </c>
      <c r="I6027">
        <v>4.7434153219565465E-3</v>
      </c>
      <c r="J6027">
        <v>1.6454354575884201E-3</v>
      </c>
      <c r="K6027">
        <v>4.1001957966284542E-3</v>
      </c>
      <c r="L6027">
        <v>1.8254627241466397E-3</v>
      </c>
      <c r="M6027" s="104">
        <f t="shared" si="376"/>
        <v>0.2173312684125577</v>
      </c>
      <c r="N6027" s="104">
        <f t="shared" si="377"/>
        <v>0.54155922622885044</v>
      </c>
      <c r="O6027" s="104">
        <f t="shared" si="378"/>
        <v>0.24110950535859177</v>
      </c>
      <c r="P6027" s="104">
        <f t="shared" si="379"/>
        <v>0</v>
      </c>
    </row>
    <row r="6028" spans="6:16" x14ac:dyDescent="0.25">
      <c r="F6028" t="s">
        <v>6242</v>
      </c>
      <c r="G6028">
        <v>2.9323844695584144E-2</v>
      </c>
      <c r="H6028">
        <v>0</v>
      </c>
      <c r="I6028">
        <v>2.9323844695584144E-2</v>
      </c>
      <c r="J6028">
        <v>2.2158380528008717E-3</v>
      </c>
      <c r="K6028">
        <v>2.9364987544542129E-2</v>
      </c>
      <c r="L6028">
        <v>1.4441679266884448E-2</v>
      </c>
      <c r="M6028" s="104">
        <f t="shared" si="376"/>
        <v>4.8146837277499147E-2</v>
      </c>
      <c r="N6028" s="104">
        <f t="shared" si="377"/>
        <v>0.63805713381252882</v>
      </c>
      <c r="O6028" s="104">
        <f t="shared" si="378"/>
        <v>0.3137960289099721</v>
      </c>
      <c r="P6028" s="104">
        <f t="shared" si="379"/>
        <v>0</v>
      </c>
    </row>
    <row r="6029" spans="6:16" x14ac:dyDescent="0.25">
      <c r="F6029" t="s">
        <v>6243</v>
      </c>
      <c r="G6029">
        <v>2.0238942422722087E-4</v>
      </c>
      <c r="H6029">
        <v>0</v>
      </c>
      <c r="I6029">
        <v>2.0238942422722087E-4</v>
      </c>
      <c r="J6029">
        <v>5.7743419247115288E-5</v>
      </c>
      <c r="K6029">
        <v>2.2682515164115677E-4</v>
      </c>
      <c r="L6029">
        <v>4.9527898967576007E-5</v>
      </c>
      <c r="M6029" s="104">
        <f t="shared" si="376"/>
        <v>0.17283456862633037</v>
      </c>
      <c r="N6029" s="104">
        <f t="shared" si="377"/>
        <v>0.67892112640107982</v>
      </c>
      <c r="O6029" s="104">
        <f t="shared" si="378"/>
        <v>0.14824430497258984</v>
      </c>
      <c r="P6029" s="104">
        <f t="shared" si="379"/>
        <v>0</v>
      </c>
    </row>
    <row r="6030" spans="6:16" x14ac:dyDescent="0.25">
      <c r="F6030" t="s">
        <v>6244</v>
      </c>
      <c r="G6030">
        <v>4.5527043272998877E-2</v>
      </c>
      <c r="H6030">
        <v>0</v>
      </c>
      <c r="I6030">
        <v>4.5527043272998877E-2</v>
      </c>
      <c r="J6030">
        <v>4.1578625780903456E-3</v>
      </c>
      <c r="K6030">
        <v>5.0584544329328532E-2</v>
      </c>
      <c r="L6030">
        <v>1.0702528153797028E-2</v>
      </c>
      <c r="M6030" s="104">
        <f t="shared" si="376"/>
        <v>6.3532228646894714E-2</v>
      </c>
      <c r="N6030" s="104">
        <f t="shared" si="377"/>
        <v>0.77293291347928983</v>
      </c>
      <c r="O6030" s="104">
        <f t="shared" si="378"/>
        <v>0.1635348578738155</v>
      </c>
      <c r="P6030" s="104">
        <f t="shared" si="379"/>
        <v>0</v>
      </c>
    </row>
    <row r="6031" spans="6:16" x14ac:dyDescent="0.25">
      <c r="F6031" t="s">
        <v>6245</v>
      </c>
      <c r="G6031">
        <v>4.5947213471148413E-2</v>
      </c>
      <c r="H6031">
        <v>0</v>
      </c>
      <c r="I6031">
        <v>4.5947213471148413E-2</v>
      </c>
      <c r="J6031">
        <v>1.236063956473292E-2</v>
      </c>
      <c r="K6031">
        <v>3.4478009605129471E-2</v>
      </c>
      <c r="L6031">
        <v>1.5912303244927418E-2</v>
      </c>
      <c r="M6031" s="104">
        <f t="shared" si="376"/>
        <v>0.19697931408320163</v>
      </c>
      <c r="N6031" s="104">
        <f t="shared" si="377"/>
        <v>0.54944201288335071</v>
      </c>
      <c r="O6031" s="104">
        <f t="shared" si="378"/>
        <v>0.25357867303344767</v>
      </c>
      <c r="P6031" s="104">
        <f t="shared" si="379"/>
        <v>0</v>
      </c>
    </row>
    <row r="6032" spans="6:16" x14ac:dyDescent="0.25">
      <c r="F6032" t="s">
        <v>6246</v>
      </c>
      <c r="G6032">
        <v>5.7668840984185839E-3</v>
      </c>
      <c r="H6032">
        <v>0</v>
      </c>
      <c r="I6032">
        <v>5.7668840984185839E-3</v>
      </c>
      <c r="J6032">
        <v>5.0741002046563908E-4</v>
      </c>
      <c r="K6032">
        <v>7.6245741462906778E-3</v>
      </c>
      <c r="L6032">
        <v>1.387760388603403E-3</v>
      </c>
      <c r="M6032" s="104">
        <f t="shared" si="376"/>
        <v>5.3300802087169627E-2</v>
      </c>
      <c r="N6032" s="104">
        <f t="shared" si="377"/>
        <v>0.80092213629807529</v>
      </c>
      <c r="O6032" s="104">
        <f t="shared" si="378"/>
        <v>0.14577706161475507</v>
      </c>
      <c r="P6032" s="104">
        <f t="shared" si="379"/>
        <v>0</v>
      </c>
    </row>
    <row r="6033" spans="6:16" x14ac:dyDescent="0.25">
      <c r="F6033" t="s">
        <v>6247</v>
      </c>
      <c r="G6033">
        <v>9.6438131638350664E-3</v>
      </c>
      <c r="H6033">
        <v>0</v>
      </c>
      <c r="I6033">
        <v>9.6438131638350664E-3</v>
      </c>
      <c r="J6033">
        <v>2.7584882313720794E-3</v>
      </c>
      <c r="K6033">
        <v>8.6953377318163914E-3</v>
      </c>
      <c r="L6033">
        <v>4.4658000068393995E-3</v>
      </c>
      <c r="M6033" s="104">
        <f t="shared" si="376"/>
        <v>0.17327594483472969</v>
      </c>
      <c r="N6033" s="104">
        <f t="shared" si="377"/>
        <v>0.54620238868596793</v>
      </c>
      <c r="O6033" s="104">
        <f t="shared" si="378"/>
        <v>0.28052166647930243</v>
      </c>
      <c r="P6033" s="104">
        <f t="shared" si="379"/>
        <v>0</v>
      </c>
    </row>
    <row r="6034" spans="6:16" x14ac:dyDescent="0.25">
      <c r="F6034" t="s">
        <v>6248</v>
      </c>
      <c r="G6034">
        <v>2.0634070674610434E-2</v>
      </c>
      <c r="H6034">
        <v>0</v>
      </c>
      <c r="I6034">
        <v>2.0634070674610434E-2</v>
      </c>
      <c r="J6034">
        <v>5.9553693666714713E-3</v>
      </c>
      <c r="K6034">
        <v>1.9156111699226836E-2</v>
      </c>
      <c r="L6034">
        <v>8.9504280356555756E-3</v>
      </c>
      <c r="M6034" s="104">
        <f t="shared" si="376"/>
        <v>0.17483956489097061</v>
      </c>
      <c r="N6034" s="104">
        <f t="shared" si="377"/>
        <v>0.56239101696014304</v>
      </c>
      <c r="O6034" s="104">
        <f t="shared" si="378"/>
        <v>0.26276941814888655</v>
      </c>
      <c r="P6034" s="104">
        <f t="shared" si="379"/>
        <v>0</v>
      </c>
    </row>
    <row r="6035" spans="6:16" x14ac:dyDescent="0.25">
      <c r="F6035" t="s">
        <v>6249</v>
      </c>
      <c r="G6035">
        <v>1.0114716509553271E-3</v>
      </c>
      <c r="H6035">
        <v>0</v>
      </c>
      <c r="I6035">
        <v>1.0114716509553271E-3</v>
      </c>
      <c r="J6035">
        <v>3.1842377835713761E-4</v>
      </c>
      <c r="K6035">
        <v>8.954476729633174E-4</v>
      </c>
      <c r="L6035">
        <v>4.5582601055903178E-4</v>
      </c>
      <c r="M6035" s="104">
        <f t="shared" si="376"/>
        <v>0.19070746984229431</v>
      </c>
      <c r="N6035" s="104">
        <f t="shared" si="377"/>
        <v>0.53629336655717319</v>
      </c>
      <c r="O6035" s="104">
        <f t="shared" si="378"/>
        <v>0.27299916360053245</v>
      </c>
      <c r="P6035" s="104">
        <f t="shared" si="379"/>
        <v>0</v>
      </c>
    </row>
    <row r="6036" spans="6:16" x14ac:dyDescent="0.25">
      <c r="F6036" t="s">
        <v>6250</v>
      </c>
      <c r="G6036">
        <v>1.3308357310433014E-2</v>
      </c>
      <c r="H6036">
        <v>0</v>
      </c>
      <c r="I6036">
        <v>1.3308357310433014E-2</v>
      </c>
      <c r="J6036">
        <v>4.7308891014588381E-3</v>
      </c>
      <c r="K6036">
        <v>1.2483834247548911E-2</v>
      </c>
      <c r="L6036">
        <v>4.3238209394938316E-3</v>
      </c>
      <c r="M6036" s="104">
        <f t="shared" si="376"/>
        <v>0.21964757868917067</v>
      </c>
      <c r="N6036" s="104">
        <f t="shared" si="377"/>
        <v>0.57960436324442988</v>
      </c>
      <c r="O6036" s="104">
        <f t="shared" si="378"/>
        <v>0.20074805806639942</v>
      </c>
      <c r="P6036" s="104">
        <f t="shared" si="379"/>
        <v>0</v>
      </c>
    </row>
    <row r="6037" spans="6:16" x14ac:dyDescent="0.25">
      <c r="F6037" t="s">
        <v>6251</v>
      </c>
      <c r="G6037">
        <v>4.6643871229336789E-2</v>
      </c>
      <c r="H6037">
        <v>0</v>
      </c>
      <c r="I6037">
        <v>4.6643871229336789E-2</v>
      </c>
      <c r="J6037">
        <v>2.4253732289306142E-2</v>
      </c>
      <c r="K6037">
        <v>3.0006572203186414E-2</v>
      </c>
      <c r="L6037">
        <v>1.0744429764077362E-2</v>
      </c>
      <c r="M6037" s="104">
        <f t="shared" si="376"/>
        <v>0.37310716775762937</v>
      </c>
      <c r="N6037" s="104">
        <f t="shared" si="377"/>
        <v>0.46160595141812621</v>
      </c>
      <c r="O6037" s="104">
        <f t="shared" si="378"/>
        <v>0.16528688082424461</v>
      </c>
      <c r="P6037" s="104">
        <f t="shared" si="379"/>
        <v>0</v>
      </c>
    </row>
    <row r="6038" spans="6:16" x14ac:dyDescent="0.25">
      <c r="F6038" t="s">
        <v>6252</v>
      </c>
      <c r="G6038">
        <v>3.3126419820523369E-2</v>
      </c>
      <c r="H6038">
        <v>0</v>
      </c>
      <c r="I6038">
        <v>3.3126419820523369E-2</v>
      </c>
      <c r="J6038">
        <v>7.9742792833613664E-3</v>
      </c>
      <c r="K6038">
        <v>3.0738028551826786E-2</v>
      </c>
      <c r="L6038">
        <v>1.5971477956772791E-2</v>
      </c>
      <c r="M6038" s="104">
        <f t="shared" si="376"/>
        <v>0.14582529661897811</v>
      </c>
      <c r="N6038" s="104">
        <f t="shared" si="377"/>
        <v>0.56210498425925692</v>
      </c>
      <c r="O6038" s="104">
        <f t="shared" si="378"/>
        <v>0.29206971912176488</v>
      </c>
      <c r="P6038" s="104">
        <f t="shared" si="379"/>
        <v>0</v>
      </c>
    </row>
    <row r="6039" spans="6:16" x14ac:dyDescent="0.25">
      <c r="F6039" t="s">
        <v>6253</v>
      </c>
      <c r="G6039">
        <v>4.4480202962484906E-3</v>
      </c>
      <c r="H6039">
        <v>0</v>
      </c>
      <c r="I6039">
        <v>4.4480202962484906E-3</v>
      </c>
      <c r="J6039">
        <v>7.0087686918171934E-4</v>
      </c>
      <c r="K6039">
        <v>4.4964431766011661E-3</v>
      </c>
      <c r="L6039">
        <v>2.1452962223250205E-3</v>
      </c>
      <c r="M6039" s="104">
        <f t="shared" si="376"/>
        <v>9.5453288526859928E-2</v>
      </c>
      <c r="N6039" s="104">
        <f t="shared" si="377"/>
        <v>0.61237616299398956</v>
      </c>
      <c r="O6039" s="104">
        <f t="shared" si="378"/>
        <v>0.29217054847915058</v>
      </c>
      <c r="P6039" s="104">
        <f t="shared" si="379"/>
        <v>0</v>
      </c>
    </row>
    <row r="6040" spans="6:16" x14ac:dyDescent="0.25">
      <c r="F6040" t="s">
        <v>6254</v>
      </c>
      <c r="G6040">
        <v>6.3345275078308784E-3</v>
      </c>
      <c r="H6040">
        <v>0</v>
      </c>
      <c r="I6040">
        <v>6.3345275078308784E-3</v>
      </c>
      <c r="J6040">
        <v>3.0785843097802445E-3</v>
      </c>
      <c r="K6040">
        <v>5.501783540984009E-3</v>
      </c>
      <c r="L6040">
        <v>1.8764200305781006E-3</v>
      </c>
      <c r="M6040" s="104">
        <f t="shared" si="376"/>
        <v>0.29441013289303158</v>
      </c>
      <c r="N6040" s="104">
        <f t="shared" si="377"/>
        <v>0.52614470173968342</v>
      </c>
      <c r="O6040" s="104">
        <f t="shared" si="378"/>
        <v>0.17944516536728503</v>
      </c>
      <c r="P6040" s="104">
        <f t="shared" si="379"/>
        <v>0</v>
      </c>
    </row>
    <row r="6041" spans="6:16" x14ac:dyDescent="0.25">
      <c r="F6041" t="s">
        <v>6255</v>
      </c>
      <c r="G6041">
        <v>5.3908658691665676E-3</v>
      </c>
      <c r="H6041">
        <v>0</v>
      </c>
      <c r="I6041">
        <v>5.3908658691665676E-3</v>
      </c>
      <c r="J6041">
        <v>4.9762870581978994E-4</v>
      </c>
      <c r="K6041">
        <v>6.8846727376073828E-3</v>
      </c>
      <c r="L6041">
        <v>1.5167270667428244E-3</v>
      </c>
      <c r="M6041" s="104">
        <f t="shared" si="376"/>
        <v>5.5919441684121975E-2</v>
      </c>
      <c r="N6041" s="104">
        <f t="shared" si="377"/>
        <v>0.77364318248215913</v>
      </c>
      <c r="O6041" s="104">
        <f t="shared" si="378"/>
        <v>0.17043737583371904</v>
      </c>
      <c r="P6041" s="104">
        <f t="shared" si="379"/>
        <v>0</v>
      </c>
    </row>
    <row r="6042" spans="6:16" x14ac:dyDescent="0.25">
      <c r="F6042" t="s">
        <v>6256</v>
      </c>
      <c r="G6042">
        <v>2.9138173058891916E-2</v>
      </c>
      <c r="H6042">
        <v>0</v>
      </c>
      <c r="I6042">
        <v>2.9138173058891916E-2</v>
      </c>
      <c r="J6042">
        <v>4.4527319630935126E-3</v>
      </c>
      <c r="K6042">
        <v>2.0280646651585889E-2</v>
      </c>
      <c r="L6042">
        <v>1.0321278438794216E-2</v>
      </c>
      <c r="M6042" s="104">
        <f t="shared" si="376"/>
        <v>0.12702255099233056</v>
      </c>
      <c r="N6042" s="104">
        <f t="shared" si="377"/>
        <v>0.57854357612596441</v>
      </c>
      <c r="O6042" s="104">
        <f t="shared" si="378"/>
        <v>0.29443387288170503</v>
      </c>
      <c r="P6042" s="104">
        <f t="shared" si="379"/>
        <v>0</v>
      </c>
    </row>
    <row r="6043" spans="6:16" x14ac:dyDescent="0.25">
      <c r="F6043" t="s">
        <v>6257</v>
      </c>
      <c r="G6043">
        <v>2.6243086495662569E-2</v>
      </c>
      <c r="H6043">
        <v>0</v>
      </c>
      <c r="I6043">
        <v>2.6243086495662569E-2</v>
      </c>
      <c r="J6043">
        <v>2.1919408886517605E-3</v>
      </c>
      <c r="K6043">
        <v>2.1018651820797339E-2</v>
      </c>
      <c r="L6043">
        <v>1.3581107714126614E-2</v>
      </c>
      <c r="M6043" s="104">
        <f t="shared" si="376"/>
        <v>5.9577047633470867E-2</v>
      </c>
      <c r="N6043" s="104">
        <f t="shared" si="377"/>
        <v>0.57128786054500547</v>
      </c>
      <c r="O6043" s="104">
        <f t="shared" si="378"/>
        <v>0.36913509182152371</v>
      </c>
      <c r="P6043" s="104">
        <f t="shared" si="379"/>
        <v>0</v>
      </c>
    </row>
    <row r="6044" spans="6:16" x14ac:dyDescent="0.25">
      <c r="F6044" t="s">
        <v>6258</v>
      </c>
      <c r="G6044">
        <v>5.8792578563042937E-2</v>
      </c>
      <c r="H6044">
        <v>0</v>
      </c>
      <c r="I6044">
        <v>5.8792578563042937E-2</v>
      </c>
      <c r="J6044">
        <v>1.3752142558317276E-2</v>
      </c>
      <c r="K6044">
        <v>4.4775920331074311E-2</v>
      </c>
      <c r="L6044">
        <v>2.1969290468010105E-2</v>
      </c>
      <c r="M6044" s="104">
        <f t="shared" si="376"/>
        <v>0.1708396858373577</v>
      </c>
      <c r="N6044" s="104">
        <f t="shared" si="377"/>
        <v>0.55624090064517873</v>
      </c>
      <c r="O6044" s="104">
        <f t="shared" si="378"/>
        <v>0.27291941351746368</v>
      </c>
      <c r="P6044" s="104">
        <f t="shared" si="379"/>
        <v>0</v>
      </c>
    </row>
    <row r="6045" spans="6:16" x14ac:dyDescent="0.25">
      <c r="F6045" t="s">
        <v>6259</v>
      </c>
      <c r="G6045">
        <v>2.9626479841748628E-3</v>
      </c>
      <c r="H6045">
        <v>0</v>
      </c>
      <c r="I6045">
        <v>2.9626479841748628E-3</v>
      </c>
      <c r="J6045">
        <v>5.7547513124429146E-4</v>
      </c>
      <c r="K6045">
        <v>2.9408277410583497E-3</v>
      </c>
      <c r="L6045">
        <v>1.374319435249925E-3</v>
      </c>
      <c r="M6045" s="104">
        <f t="shared" si="376"/>
        <v>0.11766910120120863</v>
      </c>
      <c r="N6045" s="104">
        <f t="shared" si="377"/>
        <v>0.60131974135824029</v>
      </c>
      <c r="O6045" s="104">
        <f t="shared" si="378"/>
        <v>0.281011157440551</v>
      </c>
      <c r="P6045" s="104">
        <f t="shared" si="379"/>
        <v>0</v>
      </c>
    </row>
    <row r="6046" spans="6:16" x14ac:dyDescent="0.25">
      <c r="F6046" t="s">
        <v>6260</v>
      </c>
      <c r="G6046">
        <v>1.2063944121020203E-2</v>
      </c>
      <c r="H6046">
        <v>0</v>
      </c>
      <c r="I6046">
        <v>1.2063944121020203E-2</v>
      </c>
      <c r="J6046">
        <v>2.5558876355904979E-3</v>
      </c>
      <c r="K6046">
        <v>1.2116005994119335E-2</v>
      </c>
      <c r="L6046">
        <v>5.0698133360706291E-3</v>
      </c>
      <c r="M6046" s="104">
        <f t="shared" si="376"/>
        <v>0.1294663951815706</v>
      </c>
      <c r="N6046" s="104">
        <f t="shared" si="377"/>
        <v>0.61372636191595631</v>
      </c>
      <c r="O6046" s="104">
        <f t="shared" si="378"/>
        <v>0.25680724290247314</v>
      </c>
      <c r="P6046" s="104">
        <f t="shared" si="379"/>
        <v>0</v>
      </c>
    </row>
    <row r="6047" spans="6:16" x14ac:dyDescent="0.25">
      <c r="F6047" t="s">
        <v>6261</v>
      </c>
      <c r="G6047">
        <v>2.4580112784516779E-2</v>
      </c>
      <c r="H6047">
        <v>0</v>
      </c>
      <c r="I6047">
        <v>2.4580112784516779E-2</v>
      </c>
      <c r="J6047">
        <v>1.6038148008010313E-2</v>
      </c>
      <c r="K6047">
        <v>1.6926840887002578E-2</v>
      </c>
      <c r="L6047">
        <v>2.7137255846703106E-3</v>
      </c>
      <c r="M6047" s="104">
        <f t="shared" si="376"/>
        <v>0.44951585957905055</v>
      </c>
      <c r="N6047" s="104">
        <f t="shared" si="377"/>
        <v>0.47442406863177083</v>
      </c>
      <c r="O6047" s="104">
        <f t="shared" si="378"/>
        <v>7.6060071789178604E-2</v>
      </c>
      <c r="P6047" s="104">
        <f t="shared" si="379"/>
        <v>0</v>
      </c>
    </row>
    <row r="6048" spans="6:16" x14ac:dyDescent="0.25">
      <c r="F6048" t="s">
        <v>6262</v>
      </c>
      <c r="G6048">
        <v>1.4133379291406938E-3</v>
      </c>
      <c r="H6048">
        <v>0</v>
      </c>
      <c r="I6048">
        <v>1.4133379291406938E-3</v>
      </c>
      <c r="J6048">
        <v>2.8407586222875677E-4</v>
      </c>
      <c r="K6048">
        <v>1.3289074058667782E-3</v>
      </c>
      <c r="L6048">
        <v>7.200991775027861E-4</v>
      </c>
      <c r="M6048" s="104">
        <f t="shared" si="376"/>
        <v>0.12175989012505954</v>
      </c>
      <c r="N6048" s="104">
        <f t="shared" si="377"/>
        <v>0.56959298989795393</v>
      </c>
      <c r="O6048" s="104">
        <f t="shared" si="378"/>
        <v>0.30864711997698652</v>
      </c>
      <c r="P6048" s="104">
        <f t="shared" si="379"/>
        <v>0</v>
      </c>
    </row>
    <row r="6049" spans="6:16" x14ac:dyDescent="0.25">
      <c r="F6049" t="s">
        <v>6263</v>
      </c>
      <c r="G6049">
        <v>5.3252639386006072E-2</v>
      </c>
      <c r="H6049">
        <v>0</v>
      </c>
      <c r="I6049">
        <v>5.3252639386006072E-2</v>
      </c>
      <c r="J6049">
        <v>1.7329163598776023E-2</v>
      </c>
      <c r="K6049">
        <v>4.8623611283058095E-2</v>
      </c>
      <c r="L6049">
        <v>2.0841319229465839E-2</v>
      </c>
      <c r="M6049" s="104">
        <f t="shared" si="376"/>
        <v>0.1996583267123459</v>
      </c>
      <c r="N6049" s="104">
        <f t="shared" si="377"/>
        <v>0.56021797082997216</v>
      </c>
      <c r="O6049" s="104">
        <f t="shared" si="378"/>
        <v>0.240123702457682</v>
      </c>
      <c r="P6049" s="104">
        <f t="shared" si="379"/>
        <v>0</v>
      </c>
    </row>
    <row r="6050" spans="6:16" x14ac:dyDescent="0.25">
      <c r="F6050" t="s">
        <v>6264</v>
      </c>
      <c r="G6050">
        <v>1.6027494443407272E-2</v>
      </c>
      <c r="H6050">
        <v>0</v>
      </c>
      <c r="I6050">
        <v>1.6027494443407272E-2</v>
      </c>
      <c r="J6050">
        <v>3.9284969028033781E-3</v>
      </c>
      <c r="K6050">
        <v>1.1283058299829766E-2</v>
      </c>
      <c r="L6050">
        <v>5.5291035926077542E-3</v>
      </c>
      <c r="M6050" s="104">
        <f t="shared" si="376"/>
        <v>0.18941042044936399</v>
      </c>
      <c r="N6050" s="104">
        <f t="shared" si="377"/>
        <v>0.54400674593898379</v>
      </c>
      <c r="O6050" s="104">
        <f t="shared" si="378"/>
        <v>0.26658283361165214</v>
      </c>
      <c r="P6050" s="104">
        <f t="shared" si="379"/>
        <v>0</v>
      </c>
    </row>
    <row r="6051" spans="6:16" x14ac:dyDescent="0.25">
      <c r="F6051" t="s">
        <v>6265</v>
      </c>
      <c r="G6051">
        <v>5.5953209972476143E-3</v>
      </c>
      <c r="H6051">
        <v>0</v>
      </c>
      <c r="I6051">
        <v>5.5953209972476143E-3</v>
      </c>
      <c r="J6051">
        <v>7.3204496375860466E-4</v>
      </c>
      <c r="K6051">
        <v>4.5536775947484648E-3</v>
      </c>
      <c r="L6051">
        <v>1.6612675665189972E-3</v>
      </c>
      <c r="M6051" s="104">
        <f t="shared" si="376"/>
        <v>0.10537584631385352</v>
      </c>
      <c r="N6051" s="104">
        <f t="shared" si="377"/>
        <v>0.65548928568994891</v>
      </c>
      <c r="O6051" s="104">
        <f t="shared" si="378"/>
        <v>0.23913486799619768</v>
      </c>
      <c r="P6051" s="104">
        <f t="shared" si="379"/>
        <v>0</v>
      </c>
    </row>
    <row r="6052" spans="6:16" x14ac:dyDescent="0.25">
      <c r="F6052" t="s">
        <v>6266</v>
      </c>
      <c r="G6052">
        <v>1.4731234374884628E-2</v>
      </c>
      <c r="H6052">
        <v>0</v>
      </c>
      <c r="I6052">
        <v>1.4731234374884628E-2</v>
      </c>
      <c r="J6052">
        <v>2.9953721595294205E-3</v>
      </c>
      <c r="K6052">
        <v>1.3549936885945179E-2</v>
      </c>
      <c r="L6052">
        <v>7.2520228629261805E-3</v>
      </c>
      <c r="M6052" s="104">
        <f t="shared" si="376"/>
        <v>0.12587008371606626</v>
      </c>
      <c r="N6052" s="104">
        <f t="shared" si="377"/>
        <v>0.56938891040813988</v>
      </c>
      <c r="O6052" s="104">
        <f t="shared" si="378"/>
        <v>0.304741005875794</v>
      </c>
      <c r="P6052" s="104">
        <f t="shared" si="379"/>
        <v>0</v>
      </c>
    </row>
    <row r="6053" spans="6:16" x14ac:dyDescent="0.25">
      <c r="F6053" t="s">
        <v>6267</v>
      </c>
      <c r="G6053">
        <v>1.4129257701150967E-3</v>
      </c>
      <c r="H6053">
        <v>0</v>
      </c>
      <c r="I6053">
        <v>1.4129257701150967E-3</v>
      </c>
      <c r="J6053">
        <v>1.9005581297769572E-4</v>
      </c>
      <c r="K6053">
        <v>1.7736745519744031E-3</v>
      </c>
      <c r="L6053">
        <v>3.6867170480150171E-4</v>
      </c>
      <c r="M6053" s="104">
        <f t="shared" si="376"/>
        <v>8.1485013001113313E-2</v>
      </c>
      <c r="N6053" s="104">
        <f t="shared" si="377"/>
        <v>0.76044974190996906</v>
      </c>
      <c r="O6053" s="104">
        <f t="shared" si="378"/>
        <v>0.15806524508891767</v>
      </c>
      <c r="P6053" s="104">
        <f t="shared" si="379"/>
        <v>0</v>
      </c>
    </row>
    <row r="6054" spans="6:16" x14ac:dyDescent="0.25">
      <c r="F6054" t="s">
        <v>6268</v>
      </c>
      <c r="G6054">
        <v>2.5531559859304612E-2</v>
      </c>
      <c r="H6054">
        <v>0</v>
      </c>
      <c r="I6054">
        <v>2.5531559859304612E-2</v>
      </c>
      <c r="J6054">
        <v>1.2316862594428598E-2</v>
      </c>
      <c r="K6054">
        <v>2.1463564785075145E-2</v>
      </c>
      <c r="L6054">
        <v>8.3660634832321557E-3</v>
      </c>
      <c r="M6054" s="104">
        <f t="shared" si="376"/>
        <v>0.29223933813475877</v>
      </c>
      <c r="N6054" s="104">
        <f t="shared" si="377"/>
        <v>0.50926101665209567</v>
      </c>
      <c r="O6054" s="104">
        <f t="shared" si="378"/>
        <v>0.19849964521314553</v>
      </c>
      <c r="P6054" s="104">
        <f t="shared" si="379"/>
        <v>0</v>
      </c>
    </row>
    <row r="6055" spans="6:16" x14ac:dyDescent="0.25">
      <c r="F6055" t="s">
        <v>6269</v>
      </c>
      <c r="G6055">
        <v>1.8163980593924145E-3</v>
      </c>
      <c r="H6055">
        <v>0</v>
      </c>
      <c r="I6055">
        <v>1.8163980593924145E-3</v>
      </c>
      <c r="J6055">
        <v>1.4468500888443247E-4</v>
      </c>
      <c r="K6055">
        <v>2.3881501418811517E-3</v>
      </c>
      <c r="L6055">
        <v>4.6560304240161958E-4</v>
      </c>
      <c r="M6055" s="104">
        <f t="shared" si="376"/>
        <v>4.8253457154507469E-2</v>
      </c>
      <c r="N6055" s="104">
        <f t="shared" si="377"/>
        <v>0.79646468862464215</v>
      </c>
      <c r="O6055" s="104">
        <f t="shared" si="378"/>
        <v>0.15528185422085031</v>
      </c>
      <c r="P6055" s="104">
        <f t="shared" si="379"/>
        <v>0</v>
      </c>
    </row>
    <row r="6056" spans="6:16" x14ac:dyDescent="0.25">
      <c r="F6056" t="s">
        <v>6270</v>
      </c>
      <c r="G6056">
        <v>1.0317465499475688E-2</v>
      </c>
      <c r="H6056">
        <v>0</v>
      </c>
      <c r="I6056">
        <v>1.0317465499475688E-2</v>
      </c>
      <c r="J6056">
        <v>1.7355907858529625E-3</v>
      </c>
      <c r="K6056">
        <v>9.1357355339748945E-3</v>
      </c>
      <c r="L6056">
        <v>5.8395846077195753E-3</v>
      </c>
      <c r="M6056" s="104">
        <f t="shared" si="376"/>
        <v>0.10385973531771349</v>
      </c>
      <c r="N6056" s="104">
        <f t="shared" si="377"/>
        <v>0.54669285077182173</v>
      </c>
      <c r="O6056" s="104">
        <f t="shared" si="378"/>
        <v>0.34944741391046469</v>
      </c>
      <c r="P6056" s="104">
        <f t="shared" si="379"/>
        <v>0</v>
      </c>
    </row>
    <row r="6057" spans="6:16" x14ac:dyDescent="0.25">
      <c r="F6057" t="s">
        <v>6271</v>
      </c>
      <c r="G6057">
        <v>2.7141373019684882E-2</v>
      </c>
      <c r="H6057">
        <v>0</v>
      </c>
      <c r="I6057">
        <v>2.7141373019684882E-2</v>
      </c>
      <c r="J6057">
        <v>4.6560647530566948E-3</v>
      </c>
      <c r="K6057">
        <v>2.9487965160115221E-2</v>
      </c>
      <c r="L6057">
        <v>1.0659876948765185E-2</v>
      </c>
      <c r="M6057" s="104">
        <f t="shared" si="376"/>
        <v>0.10392095420170216</v>
      </c>
      <c r="N6057" s="104">
        <f t="shared" si="377"/>
        <v>0.65815611238953253</v>
      </c>
      <c r="O6057" s="104">
        <f t="shared" si="378"/>
        <v>0.23792293340876533</v>
      </c>
      <c r="P6057" s="104">
        <f t="shared" si="379"/>
        <v>0</v>
      </c>
    </row>
    <row r="6058" spans="6:16" x14ac:dyDescent="0.25">
      <c r="F6058" t="s">
        <v>6272</v>
      </c>
      <c r="G6058">
        <v>1.5759170383000603E-2</v>
      </c>
      <c r="H6058">
        <v>0</v>
      </c>
      <c r="I6058">
        <v>1.5759170383000603E-2</v>
      </c>
      <c r="J6058">
        <v>3.2223879858035991E-3</v>
      </c>
      <c r="K6058">
        <v>1.9451753355014922E-2</v>
      </c>
      <c r="L6058">
        <v>2.3474892802977125E-3</v>
      </c>
      <c r="M6058" s="104">
        <f t="shared" si="376"/>
        <v>0.12878409223594581</v>
      </c>
      <c r="N6058" s="104">
        <f t="shared" si="377"/>
        <v>0.7773975105602916</v>
      </c>
      <c r="O6058" s="104">
        <f t="shared" si="378"/>
        <v>9.3818397203762616E-2</v>
      </c>
      <c r="P6058" s="104">
        <f t="shared" si="379"/>
        <v>0</v>
      </c>
    </row>
    <row r="6059" spans="6:16" x14ac:dyDescent="0.25">
      <c r="F6059" t="s">
        <v>6273</v>
      </c>
      <c r="G6059">
        <v>1.0089097961250907E-3</v>
      </c>
      <c r="H6059">
        <v>0</v>
      </c>
      <c r="I6059">
        <v>1.0089097961250907E-3</v>
      </c>
      <c r="J6059">
        <v>9.3113121916141544E-5</v>
      </c>
      <c r="K6059">
        <v>9.8526809338646618E-4</v>
      </c>
      <c r="L6059">
        <v>5.8708723778191224E-4</v>
      </c>
      <c r="M6059" s="104">
        <f t="shared" si="376"/>
        <v>5.590806703284712E-2</v>
      </c>
      <c r="N6059" s="104">
        <f t="shared" si="377"/>
        <v>0.59158616397789276</v>
      </c>
      <c r="O6059" s="104">
        <f t="shared" si="378"/>
        <v>0.35250576898926012</v>
      </c>
      <c r="P6059" s="104">
        <f t="shared" si="379"/>
        <v>0</v>
      </c>
    </row>
    <row r="6060" spans="6:16" x14ac:dyDescent="0.25">
      <c r="F6060" t="s">
        <v>6274</v>
      </c>
      <c r="G6060">
        <v>2.0172846161473952E-4</v>
      </c>
      <c r="H6060">
        <v>0</v>
      </c>
      <c r="I6060">
        <v>2.0172846161473952E-4</v>
      </c>
      <c r="J6060">
        <v>1.7962370730764933E-5</v>
      </c>
      <c r="K6060">
        <v>1.4203169669470256E-4</v>
      </c>
      <c r="L6060">
        <v>1.0365171044268703E-4</v>
      </c>
      <c r="M6060" s="104">
        <f t="shared" si="376"/>
        <v>6.8130697468433032E-2</v>
      </c>
      <c r="N6060" s="104">
        <f t="shared" si="377"/>
        <v>0.53872168120109476</v>
      </c>
      <c r="O6060" s="104">
        <f t="shared" si="378"/>
        <v>0.39314762133047237</v>
      </c>
      <c r="P6060" s="104">
        <f t="shared" si="379"/>
        <v>0</v>
      </c>
    </row>
    <row r="6061" spans="6:16" x14ac:dyDescent="0.25">
      <c r="F6061" t="s">
        <v>6275</v>
      </c>
      <c r="G6061">
        <v>2.1325536104713987E-2</v>
      </c>
      <c r="H6061">
        <v>0</v>
      </c>
      <c r="I6061">
        <v>2.1325536104713987E-2</v>
      </c>
      <c r="J6061">
        <v>7.5354115965610832E-3</v>
      </c>
      <c r="K6061">
        <v>1.8670933540543704E-2</v>
      </c>
      <c r="L6061">
        <v>7.4292941012587587E-3</v>
      </c>
      <c r="M6061" s="104">
        <f t="shared" si="376"/>
        <v>0.22403057492561274</v>
      </c>
      <c r="N6061" s="104">
        <f t="shared" si="377"/>
        <v>0.5550937625483966</v>
      </c>
      <c r="O6061" s="104">
        <f t="shared" si="378"/>
        <v>0.22087566252599075</v>
      </c>
      <c r="P6061" s="104">
        <f t="shared" si="379"/>
        <v>0</v>
      </c>
    </row>
    <row r="6062" spans="6:16" x14ac:dyDescent="0.25">
      <c r="F6062" t="s">
        <v>6276</v>
      </c>
      <c r="G6062">
        <v>1.4500278720081665E-2</v>
      </c>
      <c r="H6062">
        <v>0</v>
      </c>
      <c r="I6062">
        <v>1.4500278720081665E-2</v>
      </c>
      <c r="J6062">
        <v>2.5780004387093904E-3</v>
      </c>
      <c r="K6062">
        <v>1.3128630270131184E-2</v>
      </c>
      <c r="L6062">
        <v>6.3784912866897284E-3</v>
      </c>
      <c r="M6062" s="104">
        <f t="shared" si="376"/>
        <v>0.11673018782649872</v>
      </c>
      <c r="N6062" s="104">
        <f t="shared" si="377"/>
        <v>0.59445586367094649</v>
      </c>
      <c r="O6062" s="104">
        <f t="shared" si="378"/>
        <v>0.28881394850255476</v>
      </c>
      <c r="P6062" s="104">
        <f t="shared" si="379"/>
        <v>0</v>
      </c>
    </row>
    <row r="6063" spans="6:16" x14ac:dyDescent="0.25">
      <c r="F6063" t="s">
        <v>6277</v>
      </c>
      <c r="G6063">
        <v>1.2707185476637853E-2</v>
      </c>
      <c r="H6063">
        <v>0</v>
      </c>
      <c r="I6063">
        <v>1.2707185476637853E-2</v>
      </c>
      <c r="J6063">
        <v>1.1180215935911772E-3</v>
      </c>
      <c r="K6063">
        <v>1.5543940845956445E-2</v>
      </c>
      <c r="L6063">
        <v>4.3145575824763841E-3</v>
      </c>
      <c r="M6063" s="104">
        <f t="shared" si="376"/>
        <v>5.3298716489547641E-2</v>
      </c>
      <c r="N6063" s="104">
        <f t="shared" si="377"/>
        <v>0.74101618522215795</v>
      </c>
      <c r="O6063" s="104">
        <f t="shared" si="378"/>
        <v>0.20568509828829445</v>
      </c>
      <c r="P6063" s="104">
        <f t="shared" si="379"/>
        <v>0</v>
      </c>
    </row>
    <row r="6064" spans="6:16" x14ac:dyDescent="0.25">
      <c r="F6064" t="s">
        <v>6278</v>
      </c>
      <c r="G6064">
        <v>1.6924545565710943E-2</v>
      </c>
      <c r="H6064">
        <v>0</v>
      </c>
      <c r="I6064">
        <v>1.6924545565710943E-2</v>
      </c>
      <c r="J6064">
        <v>5.4207769533917921E-3</v>
      </c>
      <c r="K6064">
        <v>1.3155198032117704E-2</v>
      </c>
      <c r="L6064">
        <v>6.4435672945034259E-3</v>
      </c>
      <c r="M6064" s="104">
        <f t="shared" si="376"/>
        <v>0.21666171557911459</v>
      </c>
      <c r="N6064" s="104">
        <f t="shared" si="377"/>
        <v>0.52579691046653754</v>
      </c>
      <c r="O6064" s="104">
        <f t="shared" si="378"/>
        <v>0.2575413739543479</v>
      </c>
      <c r="P6064" s="104">
        <f t="shared" si="379"/>
        <v>0</v>
      </c>
    </row>
    <row r="6065" spans="6:16" x14ac:dyDescent="0.25">
      <c r="F6065" t="s">
        <v>6279</v>
      </c>
      <c r="G6065">
        <v>5.7805412801421492E-3</v>
      </c>
      <c r="H6065">
        <v>0.24343344685020599</v>
      </c>
      <c r="I6065">
        <v>0.24921398813034815</v>
      </c>
      <c r="J6065">
        <v>2.0269182374160095E-3</v>
      </c>
      <c r="K6065">
        <v>5.3288587764574371E-3</v>
      </c>
      <c r="L6065">
        <v>2.1865122778006573E-3</v>
      </c>
      <c r="M6065" s="104">
        <f t="shared" si="376"/>
        <v>4.926968018347213E-3</v>
      </c>
      <c r="N6065" s="104">
        <f t="shared" si="377"/>
        <v>1.2953219464523468E-2</v>
      </c>
      <c r="O6065" s="104">
        <f t="shared" si="378"/>
        <v>5.3149041069268871E-3</v>
      </c>
      <c r="P6065" s="104">
        <f t="shared" si="379"/>
        <v>0.9768049084102024</v>
      </c>
    </row>
    <row r="6066" spans="6:16" x14ac:dyDescent="0.25">
      <c r="F6066" t="s">
        <v>6280</v>
      </c>
      <c r="G6066">
        <v>2.4973827487157693E-2</v>
      </c>
      <c r="H6066">
        <v>0</v>
      </c>
      <c r="I6066">
        <v>2.4973827487157693E-2</v>
      </c>
      <c r="J6066">
        <v>6.3377317503632864E-3</v>
      </c>
      <c r="K6066">
        <v>2.8887157434282034E-2</v>
      </c>
      <c r="L6066">
        <v>3.6489959628757439E-3</v>
      </c>
      <c r="M6066" s="104">
        <f t="shared" si="376"/>
        <v>0.16303314490724205</v>
      </c>
      <c r="N6066" s="104">
        <f t="shared" si="377"/>
        <v>0.74309931525133721</v>
      </c>
      <c r="O6066" s="104">
        <f t="shared" si="378"/>
        <v>9.3867539841420641E-2</v>
      </c>
      <c r="P6066" s="104">
        <f t="shared" si="379"/>
        <v>0</v>
      </c>
    </row>
    <row r="6067" spans="6:16" x14ac:dyDescent="0.25">
      <c r="F6067" t="s">
        <v>6281</v>
      </c>
      <c r="G6067">
        <v>0.10038955552847112</v>
      </c>
      <c r="H6067">
        <v>0</v>
      </c>
      <c r="I6067">
        <v>0.10038955552847112</v>
      </c>
      <c r="J6067">
        <v>3.0996194940071161E-2</v>
      </c>
      <c r="K6067">
        <v>7.6215456499659356E-2</v>
      </c>
      <c r="L6067">
        <v>2.4141139966398377E-2</v>
      </c>
      <c r="M6067" s="104">
        <f t="shared" si="376"/>
        <v>0.2359766747874753</v>
      </c>
      <c r="N6067" s="104">
        <f t="shared" si="377"/>
        <v>0.58023476839566546</v>
      </c>
      <c r="O6067" s="104">
        <f t="shared" si="378"/>
        <v>0.18378855681685921</v>
      </c>
      <c r="P6067" s="104">
        <f t="shared" si="379"/>
        <v>0</v>
      </c>
    </row>
    <row r="6068" spans="6:16" x14ac:dyDescent="0.25">
      <c r="F6068" t="s">
        <v>6282</v>
      </c>
      <c r="G6068">
        <v>5.7140253673907883E-2</v>
      </c>
      <c r="H6068">
        <v>0</v>
      </c>
      <c r="I6068">
        <v>5.7140253673907883E-2</v>
      </c>
      <c r="J6068">
        <v>1.8315386743281436E-2</v>
      </c>
      <c r="K6068">
        <v>5.1105851961732639E-2</v>
      </c>
      <c r="L6068">
        <v>2.4642274168828901E-2</v>
      </c>
      <c r="M6068" s="104">
        <f t="shared" si="376"/>
        <v>0.194712978323974</v>
      </c>
      <c r="N6068" s="104">
        <f t="shared" si="377"/>
        <v>0.5433121770635474</v>
      </c>
      <c r="O6068" s="104">
        <f t="shared" si="378"/>
        <v>0.26197484461247866</v>
      </c>
      <c r="P6068" s="104">
        <f t="shared" si="379"/>
        <v>0</v>
      </c>
    </row>
    <row r="6069" spans="6:16" x14ac:dyDescent="0.25">
      <c r="F6069" t="s">
        <v>6283</v>
      </c>
      <c r="G6069">
        <v>8.1160386264627618E-4</v>
      </c>
      <c r="H6069">
        <v>0</v>
      </c>
      <c r="I6069">
        <v>8.1160386264627618E-4</v>
      </c>
      <c r="J6069">
        <v>5.8784541984344948E-5</v>
      </c>
      <c r="K6069">
        <v>7.1426436529263288E-4</v>
      </c>
      <c r="L6069">
        <v>3.4592995507657032E-4</v>
      </c>
      <c r="M6069" s="104">
        <f t="shared" si="376"/>
        <v>5.2534095113024225E-2</v>
      </c>
      <c r="N6069" s="104">
        <f t="shared" si="377"/>
        <v>0.63831801414936529</v>
      </c>
      <c r="O6069" s="104">
        <f t="shared" si="378"/>
        <v>0.3091478907376104</v>
      </c>
      <c r="P6069" s="104">
        <f t="shared" si="379"/>
        <v>0</v>
      </c>
    </row>
    <row r="6070" spans="6:16" x14ac:dyDescent="0.25">
      <c r="F6070" t="s">
        <v>6284</v>
      </c>
      <c r="G6070">
        <v>2.8529068729570724E-2</v>
      </c>
      <c r="H6070">
        <v>0</v>
      </c>
      <c r="I6070">
        <v>2.8529068729570724E-2</v>
      </c>
      <c r="J6070">
        <v>6.2728481710536904E-3</v>
      </c>
      <c r="K6070">
        <v>3.3811392874130757E-2</v>
      </c>
      <c r="L6070">
        <v>3.7421587979965336E-3</v>
      </c>
      <c r="M6070" s="104">
        <f t="shared" si="376"/>
        <v>0.14312944237945871</v>
      </c>
      <c r="N6070" s="104">
        <f t="shared" si="377"/>
        <v>0.77148460733973623</v>
      </c>
      <c r="O6070" s="104">
        <f t="shared" si="378"/>
        <v>8.5385950280805062E-2</v>
      </c>
      <c r="P6070" s="104">
        <f t="shared" si="379"/>
        <v>0</v>
      </c>
    </row>
    <row r="6071" spans="6:16" x14ac:dyDescent="0.25">
      <c r="F6071" t="s">
        <v>6285</v>
      </c>
      <c r="G6071">
        <v>4.3450495765422988E-2</v>
      </c>
      <c r="H6071">
        <v>0.59094541520522603</v>
      </c>
      <c r="I6071">
        <v>0.63439591097064907</v>
      </c>
      <c r="J6071">
        <v>1.3447611176056102E-2</v>
      </c>
      <c r="K6071">
        <v>2.8682241650479307E-2</v>
      </c>
      <c r="L6071">
        <v>1.5766675088630222E-2</v>
      </c>
      <c r="M6071" s="104">
        <f t="shared" si="376"/>
        <v>1.5908417673180575E-2</v>
      </c>
      <c r="N6071" s="104">
        <f t="shared" si="377"/>
        <v>3.3930865043998164E-2</v>
      </c>
      <c r="O6071" s="104">
        <f t="shared" si="378"/>
        <v>1.8651851941842205E-2</v>
      </c>
      <c r="P6071" s="104">
        <f t="shared" si="379"/>
        <v>0.93150886534097899</v>
      </c>
    </row>
    <row r="6072" spans="6:16" x14ac:dyDescent="0.25">
      <c r="F6072" t="s">
        <v>6286</v>
      </c>
      <c r="G6072">
        <v>9.0657950929021441E-3</v>
      </c>
      <c r="H6072">
        <v>0</v>
      </c>
      <c r="I6072">
        <v>9.0657950929021441E-3</v>
      </c>
      <c r="J6072">
        <v>2.8637948637191654E-3</v>
      </c>
      <c r="K6072">
        <v>8.4168472744771076E-3</v>
      </c>
      <c r="L6072">
        <v>3.684814424270216E-3</v>
      </c>
      <c r="M6072" s="104">
        <f t="shared" si="376"/>
        <v>0.19136034051253678</v>
      </c>
      <c r="N6072" s="104">
        <f t="shared" si="377"/>
        <v>0.56241834249057543</v>
      </c>
      <c r="O6072" s="104">
        <f t="shared" si="378"/>
        <v>0.24622131699688779</v>
      </c>
      <c r="P6072" s="104">
        <f t="shared" si="379"/>
        <v>0</v>
      </c>
    </row>
    <row r="6073" spans="6:16" x14ac:dyDescent="0.25">
      <c r="F6073" t="s">
        <v>6287</v>
      </c>
      <c r="G6073">
        <v>7.2190153505739905E-3</v>
      </c>
      <c r="H6073">
        <v>0</v>
      </c>
      <c r="I6073">
        <v>7.2190153505739905E-3</v>
      </c>
      <c r="J6073">
        <v>5.0868541380343047E-4</v>
      </c>
      <c r="K6073">
        <v>8.9630350495428345E-3</v>
      </c>
      <c r="L6073">
        <v>2.4451450234302921E-3</v>
      </c>
      <c r="M6073" s="104">
        <f t="shared" si="376"/>
        <v>4.268617568670962E-2</v>
      </c>
      <c r="N6073" s="104">
        <f t="shared" si="377"/>
        <v>0.7521302526648963</v>
      </c>
      <c r="O6073" s="104">
        <f t="shared" si="378"/>
        <v>0.20518357164839407</v>
      </c>
      <c r="P6073" s="104">
        <f t="shared" si="379"/>
        <v>0</v>
      </c>
    </row>
    <row r="6074" spans="6:16" x14ac:dyDescent="0.25">
      <c r="F6074" t="s">
        <v>6288</v>
      </c>
      <c r="G6074">
        <v>3.5962841742180528E-2</v>
      </c>
      <c r="H6074">
        <v>0</v>
      </c>
      <c r="I6074">
        <v>3.5962841742180528E-2</v>
      </c>
      <c r="J6074">
        <v>2.2538884084609492E-2</v>
      </c>
      <c r="K6074">
        <v>2.3008005862896478E-2</v>
      </c>
      <c r="L6074">
        <v>6.2854268834958045E-3</v>
      </c>
      <c r="M6074" s="104">
        <f t="shared" si="376"/>
        <v>0.4348423042345777</v>
      </c>
      <c r="N6074" s="104">
        <f t="shared" si="377"/>
        <v>0.44389306266037881</v>
      </c>
      <c r="O6074" s="104">
        <f t="shared" si="378"/>
        <v>0.12126463310504355</v>
      </c>
      <c r="P6074" s="104">
        <f t="shared" si="379"/>
        <v>0</v>
      </c>
    </row>
    <row r="6075" spans="6:16" x14ac:dyDescent="0.25">
      <c r="F6075" t="s">
        <v>6289</v>
      </c>
      <c r="G6075">
        <v>6.7764554245125744E-2</v>
      </c>
      <c r="H6075">
        <v>0</v>
      </c>
      <c r="I6075">
        <v>6.7764554245125744E-2</v>
      </c>
      <c r="J6075">
        <v>8.9758515134370671E-3</v>
      </c>
      <c r="K6075">
        <v>5.3284130412610042E-2</v>
      </c>
      <c r="L6075">
        <v>2.9337702097693572E-2</v>
      </c>
      <c r="M6075" s="104">
        <f t="shared" si="376"/>
        <v>9.7992122935233475E-2</v>
      </c>
      <c r="N6075" s="104">
        <f t="shared" si="377"/>
        <v>0.58171918843275161</v>
      </c>
      <c r="O6075" s="104">
        <f t="shared" si="378"/>
        <v>0.32028868863201498</v>
      </c>
      <c r="P6075" s="104">
        <f t="shared" si="379"/>
        <v>0</v>
      </c>
    </row>
    <row r="6076" spans="6:16" x14ac:dyDescent="0.25">
      <c r="F6076" t="s">
        <v>6290</v>
      </c>
      <c r="G6076">
        <v>1.8327828169902968E-2</v>
      </c>
      <c r="H6076">
        <v>0</v>
      </c>
      <c r="I6076">
        <v>1.8327828169902968E-2</v>
      </c>
      <c r="J6076">
        <v>1.3621839022312176E-3</v>
      </c>
      <c r="K6076">
        <v>2.0126243253204858E-2</v>
      </c>
      <c r="L6076">
        <v>8.766427884887653E-3</v>
      </c>
      <c r="M6076" s="104">
        <f t="shared" si="376"/>
        <v>4.5023646631778477E-2</v>
      </c>
      <c r="N6076" s="104">
        <f t="shared" si="377"/>
        <v>0.66522358895392375</v>
      </c>
      <c r="O6076" s="104">
        <f t="shared" si="378"/>
        <v>0.28975276441429787</v>
      </c>
      <c r="P6076" s="104">
        <f t="shared" si="379"/>
        <v>0</v>
      </c>
    </row>
    <row r="6077" spans="6:16" x14ac:dyDescent="0.25">
      <c r="F6077" t="s">
        <v>6291</v>
      </c>
      <c r="G6077">
        <v>2.4738488069261887E-2</v>
      </c>
      <c r="H6077">
        <v>0</v>
      </c>
      <c r="I6077">
        <v>2.4738488069261887E-2</v>
      </c>
      <c r="J6077">
        <v>5.073169651640284E-3</v>
      </c>
      <c r="K6077">
        <v>2.3069593731726585E-2</v>
      </c>
      <c r="L6077">
        <v>1.1882542567221027E-2</v>
      </c>
      <c r="M6077" s="104">
        <f t="shared" si="376"/>
        <v>0.12674905365878331</v>
      </c>
      <c r="N6077" s="104">
        <f t="shared" si="377"/>
        <v>0.57637520023473388</v>
      </c>
      <c r="O6077" s="104">
        <f t="shared" si="378"/>
        <v>0.29687574610648276</v>
      </c>
      <c r="P6077" s="104">
        <f t="shared" si="379"/>
        <v>0</v>
      </c>
    </row>
    <row r="6078" spans="6:16" x14ac:dyDescent="0.25">
      <c r="F6078" t="s">
        <v>6292</v>
      </c>
      <c r="G6078">
        <v>1.629668283145827E-2</v>
      </c>
      <c r="H6078">
        <v>0.337970707762907</v>
      </c>
      <c r="I6078">
        <v>0.35426739059436529</v>
      </c>
      <c r="J6078">
        <v>7.9701602222959633E-3</v>
      </c>
      <c r="K6078">
        <v>9.999645591922849E-3</v>
      </c>
      <c r="L6078">
        <v>3.527151532115485E-3</v>
      </c>
      <c r="M6078" s="104">
        <f t="shared" si="376"/>
        <v>1.7055250091269701E-2</v>
      </c>
      <c r="N6078" s="104">
        <f t="shared" si="377"/>
        <v>2.139812144769877E-2</v>
      </c>
      <c r="O6078" s="104">
        <f t="shared" si="378"/>
        <v>7.5477091817741935E-3</v>
      </c>
      <c r="P6078" s="104">
        <f t="shared" si="379"/>
        <v>0.95399891927925728</v>
      </c>
    </row>
    <row r="6079" spans="6:16" x14ac:dyDescent="0.25">
      <c r="F6079" t="s">
        <v>6293</v>
      </c>
      <c r="G6079">
        <v>2.885231342321232E-2</v>
      </c>
      <c r="H6079">
        <v>0</v>
      </c>
      <c r="I6079">
        <v>2.885231342321232E-2</v>
      </c>
      <c r="J6079">
        <v>1.6585578104943606E-2</v>
      </c>
      <c r="K6079">
        <v>2.087937358049383E-2</v>
      </c>
      <c r="L6079">
        <v>4.7565282147047491E-3</v>
      </c>
      <c r="M6079" s="104">
        <f t="shared" si="376"/>
        <v>0.39282322988606921</v>
      </c>
      <c r="N6079" s="104">
        <f t="shared" si="377"/>
        <v>0.49452017385168712</v>
      </c>
      <c r="O6079" s="104">
        <f t="shared" si="378"/>
        <v>0.11265659626224353</v>
      </c>
      <c r="P6079" s="104">
        <f t="shared" si="379"/>
        <v>0</v>
      </c>
    </row>
    <row r="6080" spans="6:16" x14ac:dyDescent="0.25">
      <c r="F6080" t="s">
        <v>6294</v>
      </c>
      <c r="G6080">
        <v>1.4145975097645815E-2</v>
      </c>
      <c r="H6080">
        <v>0</v>
      </c>
      <c r="I6080">
        <v>1.4145975097645815E-2</v>
      </c>
      <c r="J6080">
        <v>3.0377649848309534E-3</v>
      </c>
      <c r="K6080">
        <v>1.4480160111805467E-2</v>
      </c>
      <c r="L6080">
        <v>5.833692018921097E-3</v>
      </c>
      <c r="M6080" s="104">
        <f t="shared" si="376"/>
        <v>0.13008799218479422</v>
      </c>
      <c r="N6080" s="104">
        <f t="shared" si="377"/>
        <v>0.62009239189513632</v>
      </c>
      <c r="O6080" s="104">
        <f t="shared" si="378"/>
        <v>0.24981961592006935</v>
      </c>
      <c r="P6080" s="104">
        <f t="shared" si="379"/>
        <v>0</v>
      </c>
    </row>
    <row r="6081" spans="6:16" x14ac:dyDescent="0.25">
      <c r="F6081" t="s">
        <v>6295</v>
      </c>
      <c r="G6081">
        <v>5.3898217632259264E-2</v>
      </c>
      <c r="H6081">
        <v>0</v>
      </c>
      <c r="I6081">
        <v>5.3898217632259264E-2</v>
      </c>
      <c r="J6081">
        <v>1.0727105671049276E-2</v>
      </c>
      <c r="K6081">
        <v>5.0869343715339944E-2</v>
      </c>
      <c r="L6081">
        <v>2.6822580891240889E-2</v>
      </c>
      <c r="M6081" s="104">
        <f t="shared" si="376"/>
        <v>0.12132123183625572</v>
      </c>
      <c r="N6081" s="104">
        <f t="shared" si="377"/>
        <v>0.57532121258979485</v>
      </c>
      <c r="O6081" s="104">
        <f t="shared" si="378"/>
        <v>0.30335755557394939</v>
      </c>
      <c r="P6081" s="104">
        <f t="shared" si="379"/>
        <v>0</v>
      </c>
    </row>
    <row r="6082" spans="6:16" x14ac:dyDescent="0.25">
      <c r="F6082" t="s">
        <v>6296</v>
      </c>
      <c r="G6082">
        <v>1.2603151765458044E-2</v>
      </c>
      <c r="H6082">
        <v>0</v>
      </c>
      <c r="I6082">
        <v>1.2603151765458044E-2</v>
      </c>
      <c r="J6082">
        <v>7.1439074712707192E-3</v>
      </c>
      <c r="K6082">
        <v>7.8204305279538124E-3</v>
      </c>
      <c r="L6082">
        <v>1.5124503740905611E-3</v>
      </c>
      <c r="M6082" s="104">
        <f t="shared" si="376"/>
        <v>0.43357402604263595</v>
      </c>
      <c r="N6082" s="104">
        <f t="shared" si="377"/>
        <v>0.4746331840141465</v>
      </c>
      <c r="O6082" s="104">
        <f t="shared" si="378"/>
        <v>9.1792789943217531E-2</v>
      </c>
      <c r="P6082" s="104">
        <f t="shared" si="379"/>
        <v>0</v>
      </c>
    </row>
    <row r="6083" spans="6:16" x14ac:dyDescent="0.25">
      <c r="F6083" t="s">
        <v>6297</v>
      </c>
      <c r="G6083">
        <v>1.1525471979008401E-2</v>
      </c>
      <c r="H6083">
        <v>0</v>
      </c>
      <c r="I6083">
        <v>1.1525471979008401E-2</v>
      </c>
      <c r="J6083">
        <v>2.3345177212519188E-3</v>
      </c>
      <c r="K6083">
        <v>9.9865804122219234E-3</v>
      </c>
      <c r="L6083">
        <v>4.1592564937553075E-3</v>
      </c>
      <c r="M6083" s="104">
        <f t="shared" ref="M6083:M6146" si="380">IFERROR(J6083/SUM($J6083:$L6083)*$G6083/$I6083,0)</f>
        <v>0.14165458050245988</v>
      </c>
      <c r="N6083" s="104">
        <f t="shared" ref="N6083:N6146" si="381">IFERROR(K6083/SUM($J6083:$L6083)*$G6083/$I6083,0)</f>
        <v>0.60596878150436817</v>
      </c>
      <c r="O6083" s="104">
        <f t="shared" ref="O6083:O6146" si="382">IFERROR(L6083/SUM($J6083:$L6083)*$G6083/$I6083,0)</f>
        <v>0.25237663799317195</v>
      </c>
      <c r="P6083" s="104">
        <f t="shared" ref="P6083:P6146" si="383">IFERROR($H6083/$I6083,0)</f>
        <v>0</v>
      </c>
    </row>
    <row r="6084" spans="6:16" x14ac:dyDescent="0.25">
      <c r="F6084" t="s">
        <v>6298</v>
      </c>
      <c r="G6084">
        <v>7.0549367206497599E-2</v>
      </c>
      <c r="H6084">
        <v>0</v>
      </c>
      <c r="I6084">
        <v>7.0549367206497599E-2</v>
      </c>
      <c r="J6084">
        <v>1.446930082032254E-2</v>
      </c>
      <c r="K6084">
        <v>5.3781040925537205E-2</v>
      </c>
      <c r="L6084">
        <v>2.8064316464087104E-2</v>
      </c>
      <c r="M6084" s="104">
        <f t="shared" si="380"/>
        <v>0.15022947793452512</v>
      </c>
      <c r="N6084" s="104">
        <f t="shared" si="381"/>
        <v>0.55838895060298299</v>
      </c>
      <c r="O6084" s="104">
        <f t="shared" si="382"/>
        <v>0.29138157146249183</v>
      </c>
      <c r="P6084" s="104">
        <f t="shared" si="383"/>
        <v>0</v>
      </c>
    </row>
    <row r="6085" spans="6:16" x14ac:dyDescent="0.25">
      <c r="F6085" t="s">
        <v>6299</v>
      </c>
      <c r="G6085">
        <v>4.8199544647548005E-2</v>
      </c>
      <c r="H6085">
        <v>0</v>
      </c>
      <c r="I6085">
        <v>4.8199544647548005E-2</v>
      </c>
      <c r="J6085">
        <v>4.9803101497615625E-3</v>
      </c>
      <c r="K6085">
        <v>6.5433381120339654E-2</v>
      </c>
      <c r="L6085">
        <v>8.3657449910517351E-3</v>
      </c>
      <c r="M6085" s="104">
        <f t="shared" si="380"/>
        <v>6.3218403001157428E-2</v>
      </c>
      <c r="N6085" s="104">
        <f t="shared" si="381"/>
        <v>0.83058960847890195</v>
      </c>
      <c r="O6085" s="104">
        <f t="shared" si="382"/>
        <v>0.10619198851994045</v>
      </c>
      <c r="P6085" s="104">
        <f t="shared" si="383"/>
        <v>0</v>
      </c>
    </row>
    <row r="6086" spans="6:16" x14ac:dyDescent="0.25">
      <c r="F6086" t="s">
        <v>6300</v>
      </c>
      <c r="G6086">
        <v>4.1266138793326142E-2</v>
      </c>
      <c r="H6086">
        <v>0</v>
      </c>
      <c r="I6086">
        <v>4.1266138793326142E-2</v>
      </c>
      <c r="J6086">
        <v>1.2106116859486005E-2</v>
      </c>
      <c r="K6086">
        <v>3.5451080055401311E-2</v>
      </c>
      <c r="L6086">
        <v>1.598565584233385E-2</v>
      </c>
      <c r="M6086" s="104">
        <f t="shared" si="380"/>
        <v>0.19051893854592855</v>
      </c>
      <c r="N6086" s="104">
        <f t="shared" si="381"/>
        <v>0.55790822283112818</v>
      </c>
      <c r="O6086" s="104">
        <f t="shared" si="382"/>
        <v>0.25157283862294338</v>
      </c>
      <c r="P6086" s="104">
        <f t="shared" si="383"/>
        <v>0</v>
      </c>
    </row>
    <row r="6087" spans="6:16" x14ac:dyDescent="0.25">
      <c r="F6087" t="s">
        <v>6301</v>
      </c>
      <c r="G6087">
        <v>2.0087673169144461E-4</v>
      </c>
      <c r="H6087">
        <v>0</v>
      </c>
      <c r="I6087">
        <v>2.0087673169144461E-4</v>
      </c>
      <c r="J6087">
        <v>2.4536852976851356E-5</v>
      </c>
      <c r="K6087">
        <v>1.6980106082612801E-4</v>
      </c>
      <c r="L6087">
        <v>6.8331689118781143E-5</v>
      </c>
      <c r="M6087" s="104">
        <f t="shared" si="380"/>
        <v>9.3413370652408415E-2</v>
      </c>
      <c r="N6087" s="104">
        <f t="shared" si="381"/>
        <v>0.64644351282894885</v>
      </c>
      <c r="O6087" s="104">
        <f t="shared" si="382"/>
        <v>0.26014311651864264</v>
      </c>
      <c r="P6087" s="104">
        <f t="shared" si="383"/>
        <v>0</v>
      </c>
    </row>
    <row r="6088" spans="6:16" x14ac:dyDescent="0.25">
      <c r="F6088" t="s">
        <v>6302</v>
      </c>
      <c r="G6088">
        <v>1.8362353856441534E-2</v>
      </c>
      <c r="H6088">
        <v>0</v>
      </c>
      <c r="I6088">
        <v>1.8362353856441534E-2</v>
      </c>
      <c r="J6088">
        <v>8.753230552471198E-3</v>
      </c>
      <c r="K6088">
        <v>1.1550950774000139E-2</v>
      </c>
      <c r="L6088">
        <v>5.2540478414549053E-3</v>
      </c>
      <c r="M6088" s="104">
        <f t="shared" si="380"/>
        <v>0.3424818869476246</v>
      </c>
      <c r="N6088" s="104">
        <f t="shared" si="381"/>
        <v>0.45194644347644242</v>
      </c>
      <c r="O6088" s="104">
        <f t="shared" si="382"/>
        <v>0.20557166957593292</v>
      </c>
      <c r="P6088" s="104">
        <f t="shared" si="383"/>
        <v>0</v>
      </c>
    </row>
    <row r="6089" spans="6:16" x14ac:dyDescent="0.25">
      <c r="F6089" t="s">
        <v>6303</v>
      </c>
      <c r="G6089">
        <v>0.1552190317572967</v>
      </c>
      <c r="H6089">
        <v>0.27037656621032602</v>
      </c>
      <c r="I6089">
        <v>0.4255955979676227</v>
      </c>
      <c r="J6089">
        <v>5.8386925272724474E-3</v>
      </c>
      <c r="K6089">
        <v>1.8747898815345249E-2</v>
      </c>
      <c r="L6089">
        <v>1.0107857999901718E-2</v>
      </c>
      <c r="M6089" s="104">
        <f t="shared" si="380"/>
        <v>6.1376687968238211E-2</v>
      </c>
      <c r="N6089" s="104">
        <f t="shared" si="381"/>
        <v>0.19707904300058968</v>
      </c>
      <c r="O6089" s="104">
        <f t="shared" si="382"/>
        <v>0.10625441288257777</v>
      </c>
      <c r="P6089" s="104">
        <f t="shared" si="383"/>
        <v>0.63528985614859435</v>
      </c>
    </row>
    <row r="6090" spans="6:16" x14ac:dyDescent="0.25">
      <c r="F6090" t="s">
        <v>6304</v>
      </c>
      <c r="G6090">
        <v>3.414242646165105E-3</v>
      </c>
      <c r="H6090">
        <v>0</v>
      </c>
      <c r="I6090">
        <v>3.414242646165105E-3</v>
      </c>
      <c r="J6090">
        <v>2.0627416885354253E-4</v>
      </c>
      <c r="K6090">
        <v>3.042447715643199E-3</v>
      </c>
      <c r="L6090">
        <v>1.2157959946784327E-3</v>
      </c>
      <c r="M6090" s="104">
        <f t="shared" si="380"/>
        <v>4.6203011038596628E-2</v>
      </c>
      <c r="N6090" s="104">
        <f t="shared" si="381"/>
        <v>0.68147284835273092</v>
      </c>
      <c r="O6090" s="104">
        <f t="shared" si="382"/>
        <v>0.27232414060867255</v>
      </c>
      <c r="P6090" s="104">
        <f t="shared" si="383"/>
        <v>0</v>
      </c>
    </row>
    <row r="6091" spans="6:16" x14ac:dyDescent="0.25">
      <c r="F6091" t="s">
        <v>6305</v>
      </c>
      <c r="G6091">
        <v>1.7858846688226022E-2</v>
      </c>
      <c r="H6091">
        <v>0</v>
      </c>
      <c r="I6091">
        <v>1.7858846688226022E-2</v>
      </c>
      <c r="J6091">
        <v>2.3356982556532787E-3</v>
      </c>
      <c r="K6091">
        <v>1.3622893006081629E-2</v>
      </c>
      <c r="L6091">
        <v>1.2766356441886808E-2</v>
      </c>
      <c r="M6091" s="104">
        <f t="shared" si="380"/>
        <v>8.1312532915727043E-2</v>
      </c>
      <c r="N6091" s="104">
        <f t="shared" si="381"/>
        <v>0.47425301332625297</v>
      </c>
      <c r="O6091" s="104">
        <f t="shared" si="382"/>
        <v>0.44443445375802004</v>
      </c>
      <c r="P6091" s="104">
        <f t="shared" si="383"/>
        <v>0</v>
      </c>
    </row>
    <row r="6092" spans="6:16" x14ac:dyDescent="0.25">
      <c r="F6092" t="s">
        <v>6306</v>
      </c>
      <c r="G6092">
        <v>1.2193699021517988E-2</v>
      </c>
      <c r="H6092">
        <v>0</v>
      </c>
      <c r="I6092">
        <v>1.2193699021517988E-2</v>
      </c>
      <c r="J6092">
        <v>8.3014694151929474E-4</v>
      </c>
      <c r="K6092">
        <v>1.7553417968472641E-2</v>
      </c>
      <c r="L6092">
        <v>1.7453119477245436E-3</v>
      </c>
      <c r="M6092" s="104">
        <f t="shared" si="380"/>
        <v>4.1241592732038347E-2</v>
      </c>
      <c r="N6092" s="104">
        <f t="shared" si="381"/>
        <v>0.87205153534154956</v>
      </c>
      <c r="O6092" s="104">
        <f t="shared" si="382"/>
        <v>8.6706871926412132E-2</v>
      </c>
      <c r="P6092" s="104">
        <f t="shared" si="383"/>
        <v>0</v>
      </c>
    </row>
    <row r="6093" spans="6:16" x14ac:dyDescent="0.25">
      <c r="F6093" t="s">
        <v>6307</v>
      </c>
      <c r="G6093">
        <v>1.6162194191437947E-2</v>
      </c>
      <c r="H6093">
        <v>0</v>
      </c>
      <c r="I6093">
        <v>1.6162194191437947E-2</v>
      </c>
      <c r="J6093">
        <v>2.6867323464834884E-3</v>
      </c>
      <c r="K6093">
        <v>1.6340255698720409E-2</v>
      </c>
      <c r="L6093">
        <v>7.652923936866265E-3</v>
      </c>
      <c r="M6093" s="104">
        <f t="shared" si="380"/>
        <v>0.10070244415682732</v>
      </c>
      <c r="N6093" s="104">
        <f t="shared" si="381"/>
        <v>0.61245538252531095</v>
      </c>
      <c r="O6093" s="104">
        <f t="shared" si="382"/>
        <v>0.28684217331786172</v>
      </c>
      <c r="P6093" s="104">
        <f t="shared" si="383"/>
        <v>0</v>
      </c>
    </row>
    <row r="6094" spans="6:16" x14ac:dyDescent="0.25">
      <c r="F6094" t="s">
        <v>6308</v>
      </c>
      <c r="G6094">
        <v>8.7178179987674242E-2</v>
      </c>
      <c r="H6094">
        <v>0</v>
      </c>
      <c r="I6094">
        <v>8.7178179987674242E-2</v>
      </c>
      <c r="J6094">
        <v>2.5802632677717853E-2</v>
      </c>
      <c r="K6094">
        <v>7.540461170472737E-2</v>
      </c>
      <c r="L6094">
        <v>2.618945910389199E-2</v>
      </c>
      <c r="M6094" s="104">
        <f t="shared" si="380"/>
        <v>0.20253767932452887</v>
      </c>
      <c r="N6094" s="104">
        <f t="shared" si="381"/>
        <v>0.59188824860616762</v>
      </c>
      <c r="O6094" s="104">
        <f t="shared" si="382"/>
        <v>0.2055740720693037</v>
      </c>
      <c r="P6094" s="104">
        <f t="shared" si="383"/>
        <v>0</v>
      </c>
    </row>
    <row r="6095" spans="6:16" x14ac:dyDescent="0.25">
      <c r="F6095" t="s">
        <v>6309</v>
      </c>
      <c r="G6095">
        <v>5.0955926516644816E-2</v>
      </c>
      <c r="H6095">
        <v>0</v>
      </c>
      <c r="I6095">
        <v>5.0955926516644816E-2</v>
      </c>
      <c r="J6095">
        <v>2.1006321166163758E-2</v>
      </c>
      <c r="K6095">
        <v>4.4396334667810844E-2</v>
      </c>
      <c r="L6095">
        <v>1.8193805852408606E-2</v>
      </c>
      <c r="M6095" s="104">
        <f t="shared" si="380"/>
        <v>0.25128241964319187</v>
      </c>
      <c r="N6095" s="104">
        <f t="shared" si="381"/>
        <v>0.53107911234767535</v>
      </c>
      <c r="O6095" s="104">
        <f t="shared" si="382"/>
        <v>0.21763846800913278</v>
      </c>
      <c r="P6095" s="104">
        <f t="shared" si="383"/>
        <v>0</v>
      </c>
    </row>
    <row r="6096" spans="6:16" x14ac:dyDescent="0.25">
      <c r="F6096" t="s">
        <v>6310</v>
      </c>
      <c r="G6096">
        <v>1.7992168258197411E-2</v>
      </c>
      <c r="H6096">
        <v>0</v>
      </c>
      <c r="I6096">
        <v>1.7992168258197411E-2</v>
      </c>
      <c r="J6096">
        <v>3.4489364349842597E-3</v>
      </c>
      <c r="K6096">
        <v>1.887007898778241E-2</v>
      </c>
      <c r="L6096">
        <v>7.381745489362641E-3</v>
      </c>
      <c r="M6096" s="104">
        <f t="shared" si="380"/>
        <v>0.11612283083211414</v>
      </c>
      <c r="N6096" s="104">
        <f t="shared" si="381"/>
        <v>0.63533991750615981</v>
      </c>
      <c r="O6096" s="104">
        <f t="shared" si="382"/>
        <v>0.24853725166172613</v>
      </c>
      <c r="P6096" s="104">
        <f t="shared" si="383"/>
        <v>0</v>
      </c>
    </row>
    <row r="6097" spans="6:16" x14ac:dyDescent="0.25">
      <c r="F6097" t="s">
        <v>6311</v>
      </c>
      <c r="G6097">
        <v>3.6634921688100119E-2</v>
      </c>
      <c r="H6097">
        <v>0</v>
      </c>
      <c r="I6097">
        <v>3.6634921688100119E-2</v>
      </c>
      <c r="J6097">
        <v>2.247562243715152E-3</v>
      </c>
      <c r="K6097">
        <v>2.8050134844130006E-2</v>
      </c>
      <c r="L6097">
        <v>1.5414239391441353E-2</v>
      </c>
      <c r="M6097" s="104">
        <f t="shared" si="380"/>
        <v>4.9167950798443896E-2</v>
      </c>
      <c r="N6097" s="104">
        <f t="shared" si="381"/>
        <v>0.61362823377304054</v>
      </c>
      <c r="O6097" s="104">
        <f t="shared" si="382"/>
        <v>0.33720381542851546</v>
      </c>
      <c r="P6097" s="104">
        <f t="shared" si="383"/>
        <v>0</v>
      </c>
    </row>
    <row r="6098" spans="6:16" x14ac:dyDescent="0.25">
      <c r="F6098" t="s">
        <v>6312</v>
      </c>
      <c r="G6098">
        <v>7.2377525573614496E-3</v>
      </c>
      <c r="H6098">
        <v>0</v>
      </c>
      <c r="I6098">
        <v>7.2377525573614496E-3</v>
      </c>
      <c r="J6098">
        <v>1.4191922525163066E-3</v>
      </c>
      <c r="K6098">
        <v>6.6974721161198181E-3</v>
      </c>
      <c r="L6098">
        <v>3.8311317592376734E-3</v>
      </c>
      <c r="M6098" s="104">
        <f t="shared" si="380"/>
        <v>0.11878276439663879</v>
      </c>
      <c r="N6098" s="104">
        <f t="shared" si="381"/>
        <v>0.56056129887376016</v>
      </c>
      <c r="O6098" s="104">
        <f t="shared" si="382"/>
        <v>0.32065593672960113</v>
      </c>
      <c r="P6098" s="104">
        <f t="shared" si="383"/>
        <v>0</v>
      </c>
    </row>
    <row r="6099" spans="6:16" x14ac:dyDescent="0.25">
      <c r="F6099" t="s">
        <v>6313</v>
      </c>
      <c r="G6099">
        <v>3.1668848436670553E-2</v>
      </c>
      <c r="H6099">
        <v>0.73528980709878999</v>
      </c>
      <c r="I6099">
        <v>0.7669586555354605</v>
      </c>
      <c r="J6099">
        <v>1.3845571556401282E-2</v>
      </c>
      <c r="K6099">
        <v>1.4564845519698884E-2</v>
      </c>
      <c r="L6099">
        <v>3.7904990785916377E-3</v>
      </c>
      <c r="M6099" s="104">
        <f t="shared" si="380"/>
        <v>1.7754276489393411E-2</v>
      </c>
      <c r="N6099" s="104">
        <f t="shared" si="381"/>
        <v>1.8676606691796889E-2</v>
      </c>
      <c r="O6099" s="104">
        <f t="shared" si="382"/>
        <v>4.8605843680749258E-3</v>
      </c>
      <c r="P6099" s="104">
        <f t="shared" si="383"/>
        <v>0.95870853245073484</v>
      </c>
    </row>
    <row r="6100" spans="6:16" x14ac:dyDescent="0.25">
      <c r="F6100" t="s">
        <v>6314</v>
      </c>
      <c r="G6100">
        <v>2.3479997891248879E-2</v>
      </c>
      <c r="H6100">
        <v>0</v>
      </c>
      <c r="I6100">
        <v>2.3479997891248879E-2</v>
      </c>
      <c r="J6100">
        <v>5.5270031756543339E-3</v>
      </c>
      <c r="K6100">
        <v>1.9048180852636112E-2</v>
      </c>
      <c r="L6100">
        <v>1.1337829874343683E-2</v>
      </c>
      <c r="M6100" s="104">
        <f t="shared" si="380"/>
        <v>0.15389973090643172</v>
      </c>
      <c r="N6100" s="104">
        <f t="shared" si="381"/>
        <v>0.53039772446497391</v>
      </c>
      <c r="O6100" s="104">
        <f t="shared" si="382"/>
        <v>0.31570254462859443</v>
      </c>
      <c r="P6100" s="104">
        <f t="shared" si="383"/>
        <v>0</v>
      </c>
    </row>
    <row r="6101" spans="6:16" x14ac:dyDescent="0.25">
      <c r="F6101" t="s">
        <v>6315</v>
      </c>
      <c r="G6101">
        <v>3.2410991216647923E-3</v>
      </c>
      <c r="H6101">
        <v>0</v>
      </c>
      <c r="I6101">
        <v>3.2410991216647923E-3</v>
      </c>
      <c r="J6101">
        <v>2.2925894101087619E-4</v>
      </c>
      <c r="K6101">
        <v>3.9350574654218031E-3</v>
      </c>
      <c r="L6101">
        <v>1.1859620438157996E-3</v>
      </c>
      <c r="M6101" s="104">
        <f t="shared" si="380"/>
        <v>4.2849908307151546E-2</v>
      </c>
      <c r="N6101" s="104">
        <f t="shared" si="381"/>
        <v>0.73548648019226925</v>
      </c>
      <c r="O6101" s="104">
        <f t="shared" si="382"/>
        <v>0.22166361150057914</v>
      </c>
      <c r="P6101" s="104">
        <f t="shared" si="383"/>
        <v>0</v>
      </c>
    </row>
    <row r="6102" spans="6:16" x14ac:dyDescent="0.25">
      <c r="F6102" t="s">
        <v>6316</v>
      </c>
      <c r="G6102">
        <v>1.8174101860866106E-2</v>
      </c>
      <c r="H6102">
        <v>0</v>
      </c>
      <c r="I6102">
        <v>1.8174101860866106E-2</v>
      </c>
      <c r="J6102">
        <v>1.5624423064430457E-3</v>
      </c>
      <c r="K6102">
        <v>2.1492281845089181E-2</v>
      </c>
      <c r="L6102">
        <v>6.946365567953772E-3</v>
      </c>
      <c r="M6102" s="104">
        <f t="shared" si="380"/>
        <v>5.2079518479231243E-2</v>
      </c>
      <c r="N6102" s="104">
        <f t="shared" si="381"/>
        <v>0.71638337293894139</v>
      </c>
      <c r="O6102" s="104">
        <f t="shared" si="382"/>
        <v>0.23153710858182727</v>
      </c>
      <c r="P6102" s="104">
        <f t="shared" si="383"/>
        <v>0</v>
      </c>
    </row>
    <row r="6103" spans="6:16" x14ac:dyDescent="0.25">
      <c r="F6103" t="s">
        <v>6317</v>
      </c>
      <c r="G6103">
        <v>4.3936071399274572E-2</v>
      </c>
      <c r="H6103">
        <v>0</v>
      </c>
      <c r="I6103">
        <v>4.3936071399274572E-2</v>
      </c>
      <c r="J6103">
        <v>5.8917255623140751E-3</v>
      </c>
      <c r="K6103">
        <v>4.303741391853081E-2</v>
      </c>
      <c r="L6103">
        <v>2.1499551760760738E-2</v>
      </c>
      <c r="M6103" s="104">
        <f t="shared" si="380"/>
        <v>8.3655190213637654E-2</v>
      </c>
      <c r="N6103" s="104">
        <f t="shared" si="381"/>
        <v>0.61107785988654773</v>
      </c>
      <c r="O6103" s="104">
        <f t="shared" si="382"/>
        <v>0.30526694989981462</v>
      </c>
      <c r="P6103" s="104">
        <f t="shared" si="383"/>
        <v>0</v>
      </c>
    </row>
    <row r="6104" spans="6:16" x14ac:dyDescent="0.25">
      <c r="F6104" t="s">
        <v>6318</v>
      </c>
      <c r="G6104">
        <v>1.2329421944850942E-2</v>
      </c>
      <c r="H6104">
        <v>0</v>
      </c>
      <c r="I6104">
        <v>1.2329421944850942E-2</v>
      </c>
      <c r="J6104">
        <v>2.9465711665674658E-3</v>
      </c>
      <c r="K6104">
        <v>7.6316549693722759E-3</v>
      </c>
      <c r="L6104">
        <v>4.6543875556610756E-3</v>
      </c>
      <c r="M6104" s="104">
        <f t="shared" si="380"/>
        <v>0.1934383176927929</v>
      </c>
      <c r="N6104" s="104">
        <f t="shared" si="381"/>
        <v>0.5010075830637214</v>
      </c>
      <c r="O6104" s="104">
        <f t="shared" si="382"/>
        <v>0.3055540992434857</v>
      </c>
      <c r="P6104" s="104">
        <f t="shared" si="383"/>
        <v>0</v>
      </c>
    </row>
    <row r="6105" spans="6:16" x14ac:dyDescent="0.25">
      <c r="F6105" t="s">
        <v>6319</v>
      </c>
      <c r="G6105">
        <v>2.2571790271255849E-2</v>
      </c>
      <c r="H6105">
        <v>0</v>
      </c>
      <c r="I6105">
        <v>2.2571790271255849E-2</v>
      </c>
      <c r="J6105">
        <v>8.8239339353528325E-3</v>
      </c>
      <c r="K6105">
        <v>1.9615948947302106E-2</v>
      </c>
      <c r="L6105">
        <v>8.8207372151954608E-3</v>
      </c>
      <c r="M6105" s="104">
        <f t="shared" si="380"/>
        <v>0.23681661529465239</v>
      </c>
      <c r="N6105" s="104">
        <f t="shared" si="381"/>
        <v>0.52645256294147846</v>
      </c>
      <c r="O6105" s="104">
        <f t="shared" si="382"/>
        <v>0.23673082176386906</v>
      </c>
      <c r="P6105" s="104">
        <f t="shared" si="383"/>
        <v>0</v>
      </c>
    </row>
    <row r="6106" spans="6:16" x14ac:dyDescent="0.25">
      <c r="F6106" t="s">
        <v>6320</v>
      </c>
      <c r="G6106">
        <v>2.8807953507022362E-2</v>
      </c>
      <c r="H6106">
        <v>0</v>
      </c>
      <c r="I6106">
        <v>2.8807953507022362E-2</v>
      </c>
      <c r="J6106">
        <v>3.1559528959519976E-3</v>
      </c>
      <c r="K6106">
        <v>2.2447261848275508E-2</v>
      </c>
      <c r="L6106">
        <v>1.2253150738329435E-2</v>
      </c>
      <c r="M6106" s="104">
        <f t="shared" si="380"/>
        <v>8.3366505361064422E-2</v>
      </c>
      <c r="N6106" s="104">
        <f t="shared" si="381"/>
        <v>0.59295871545350864</v>
      </c>
      <c r="O6106" s="104">
        <f t="shared" si="382"/>
        <v>0.32367477918542692</v>
      </c>
      <c r="P6106" s="104">
        <f t="shared" si="383"/>
        <v>0</v>
      </c>
    </row>
    <row r="6107" spans="6:16" x14ac:dyDescent="0.25">
      <c r="F6107" t="s">
        <v>6321</v>
      </c>
      <c r="G6107">
        <v>1.0316880762375746E-2</v>
      </c>
      <c r="H6107">
        <v>0</v>
      </c>
      <c r="I6107">
        <v>1.0316880762375746E-2</v>
      </c>
      <c r="J6107">
        <v>4.640027058000918E-3</v>
      </c>
      <c r="K6107">
        <v>9.9779812059508574E-3</v>
      </c>
      <c r="L6107">
        <v>2.4126911206352186E-3</v>
      </c>
      <c r="M6107" s="104">
        <f t="shared" si="380"/>
        <v>0.27245076395395734</v>
      </c>
      <c r="N6107" s="104">
        <f t="shared" si="381"/>
        <v>0.58588205807807636</v>
      </c>
      <c r="O6107" s="104">
        <f t="shared" si="382"/>
        <v>0.14166717796796624</v>
      </c>
      <c r="P6107" s="104">
        <f t="shared" si="383"/>
        <v>0</v>
      </c>
    </row>
    <row r="6108" spans="6:16" x14ac:dyDescent="0.25">
      <c r="F6108" t="s">
        <v>6322</v>
      </c>
      <c r="G6108">
        <v>3.8526229616294191E-2</v>
      </c>
      <c r="H6108">
        <v>0</v>
      </c>
      <c r="I6108">
        <v>3.8526229616294191E-2</v>
      </c>
      <c r="J6108">
        <v>2.7103501807543479E-3</v>
      </c>
      <c r="K6108">
        <v>2.8813324443956838E-2</v>
      </c>
      <c r="L6108">
        <v>1.525529523483201E-2</v>
      </c>
      <c r="M6108" s="104">
        <f t="shared" si="380"/>
        <v>5.7939501209461113E-2</v>
      </c>
      <c r="N6108" s="104">
        <f t="shared" si="381"/>
        <v>0.61594610848572895</v>
      </c>
      <c r="O6108" s="104">
        <f t="shared" si="382"/>
        <v>0.32611439030480993</v>
      </c>
      <c r="P6108" s="104">
        <f t="shared" si="383"/>
        <v>0</v>
      </c>
    </row>
    <row r="6109" spans="6:16" x14ac:dyDescent="0.25">
      <c r="F6109" t="s">
        <v>6323</v>
      </c>
      <c r="G6109">
        <v>1.0015611561472986E-3</v>
      </c>
      <c r="H6109">
        <v>0</v>
      </c>
      <c r="I6109">
        <v>1.0015611561472986E-3</v>
      </c>
      <c r="J6109">
        <v>6.1962705908404431E-5</v>
      </c>
      <c r="K6109">
        <v>1.0123871888527173E-3</v>
      </c>
      <c r="L6109">
        <v>2.3530737102500225E-4</v>
      </c>
      <c r="M6109" s="104">
        <f t="shared" si="380"/>
        <v>4.7312153742155742E-2</v>
      </c>
      <c r="N6109" s="104">
        <f t="shared" si="381"/>
        <v>0.77301689174765131</v>
      </c>
      <c r="O6109" s="104">
        <f t="shared" si="382"/>
        <v>0.17967095451019285</v>
      </c>
      <c r="P6109" s="104">
        <f t="shared" si="383"/>
        <v>0</v>
      </c>
    </row>
    <row r="6110" spans="6:16" x14ac:dyDescent="0.25">
      <c r="F6110" t="s">
        <v>6324</v>
      </c>
      <c r="G6110">
        <v>1.2953495843692703E-2</v>
      </c>
      <c r="H6110">
        <v>0</v>
      </c>
      <c r="I6110">
        <v>1.2953495843692703E-2</v>
      </c>
      <c r="J6110">
        <v>1.1290691166772596E-3</v>
      </c>
      <c r="K6110">
        <v>1.8357682416616134E-2</v>
      </c>
      <c r="L6110">
        <v>1.8963679167201672E-3</v>
      </c>
      <c r="M6110" s="104">
        <f t="shared" si="380"/>
        <v>5.2801889795202152E-2</v>
      </c>
      <c r="N6110" s="104">
        <f t="shared" si="381"/>
        <v>0.8585128310923078</v>
      </c>
      <c r="O6110" s="104">
        <f t="shared" si="382"/>
        <v>8.8685279112490037E-2</v>
      </c>
      <c r="P6110" s="104">
        <f t="shared" si="383"/>
        <v>0</v>
      </c>
    </row>
    <row r="6111" spans="6:16" x14ac:dyDescent="0.25">
      <c r="F6111" t="s">
        <v>6325</v>
      </c>
      <c r="G6111">
        <v>6.3091898248194079E-3</v>
      </c>
      <c r="H6111">
        <v>0</v>
      </c>
      <c r="I6111">
        <v>6.3091898248194079E-3</v>
      </c>
      <c r="J6111">
        <v>4.9700910814213118E-4</v>
      </c>
      <c r="K6111">
        <v>8.3028723067644083E-3</v>
      </c>
      <c r="L6111">
        <v>1.6150800198179551E-3</v>
      </c>
      <c r="M6111" s="104">
        <f t="shared" si="380"/>
        <v>4.7720686366159219E-2</v>
      </c>
      <c r="N6111" s="104">
        <f t="shared" si="381"/>
        <v>0.79720624591866718</v>
      </c>
      <c r="O6111" s="104">
        <f t="shared" si="382"/>
        <v>0.15507306771517382</v>
      </c>
      <c r="P6111" s="104">
        <f t="shared" si="383"/>
        <v>0</v>
      </c>
    </row>
    <row r="6112" spans="6:16" x14ac:dyDescent="0.25">
      <c r="F6112" t="s">
        <v>6326</v>
      </c>
      <c r="G6112">
        <v>2.0028522609215438E-4</v>
      </c>
      <c r="H6112">
        <v>0</v>
      </c>
      <c r="I6112">
        <v>2.0028522609215438E-4</v>
      </c>
      <c r="J6112">
        <v>2.2261038612701204E-5</v>
      </c>
      <c r="K6112">
        <v>1.7375980697914215E-4</v>
      </c>
      <c r="L6112">
        <v>1.3460209707014451E-4</v>
      </c>
      <c r="M6112" s="104">
        <f t="shared" si="380"/>
        <v>6.7330592467261904E-2</v>
      </c>
      <c r="N6112" s="104">
        <f t="shared" si="381"/>
        <v>0.52555278100221059</v>
      </c>
      <c r="O6112" s="104">
        <f t="shared" si="382"/>
        <v>0.40711662653052744</v>
      </c>
      <c r="P6112" s="104">
        <f t="shared" si="383"/>
        <v>0</v>
      </c>
    </row>
    <row r="6113" spans="6:16" x14ac:dyDescent="0.25">
      <c r="F6113" t="s">
        <v>6327</v>
      </c>
      <c r="G6113">
        <v>5.8729002055547637E-3</v>
      </c>
      <c r="H6113">
        <v>0</v>
      </c>
      <c r="I6113">
        <v>5.8729002055547637E-3</v>
      </c>
      <c r="J6113">
        <v>7.8101856648817546E-4</v>
      </c>
      <c r="K6113">
        <v>5.8642713634013688E-3</v>
      </c>
      <c r="L6113">
        <v>3.0494618289211403E-3</v>
      </c>
      <c r="M6113" s="104">
        <f t="shared" si="380"/>
        <v>8.0560965965774028E-2</v>
      </c>
      <c r="N6113" s="104">
        <f t="shared" si="381"/>
        <v>0.60489133804502648</v>
      </c>
      <c r="O6113" s="104">
        <f t="shared" si="382"/>
        <v>0.31454769598919952</v>
      </c>
      <c r="P6113" s="104">
        <f t="shared" si="383"/>
        <v>0</v>
      </c>
    </row>
    <row r="6114" spans="6:16" x14ac:dyDescent="0.25">
      <c r="F6114" t="s">
        <v>6328</v>
      </c>
      <c r="G6114">
        <v>2.9094802928860766E-2</v>
      </c>
      <c r="H6114">
        <v>0</v>
      </c>
      <c r="I6114">
        <v>2.9094802928860766E-2</v>
      </c>
      <c r="J6114">
        <v>9.508210841618972E-3</v>
      </c>
      <c r="K6114">
        <v>2.7303897698415049E-2</v>
      </c>
      <c r="L6114">
        <v>1.1216443281778971E-2</v>
      </c>
      <c r="M6114" s="104">
        <f t="shared" si="380"/>
        <v>0.19796996746632395</v>
      </c>
      <c r="N6114" s="104">
        <f t="shared" si="381"/>
        <v>0.56849304554743008</v>
      </c>
      <c r="O6114" s="104">
        <f t="shared" si="382"/>
        <v>0.23353698698624575</v>
      </c>
      <c r="P6114" s="104">
        <f t="shared" si="383"/>
        <v>0</v>
      </c>
    </row>
    <row r="6115" spans="6:16" x14ac:dyDescent="0.25">
      <c r="F6115" t="s">
        <v>6329</v>
      </c>
      <c r="G6115">
        <v>2.4021955511166152E-3</v>
      </c>
      <c r="H6115">
        <v>0.15020920345018099</v>
      </c>
      <c r="I6115">
        <v>0.15261139900129761</v>
      </c>
      <c r="J6115">
        <v>8.732394107085358E-4</v>
      </c>
      <c r="K6115">
        <v>2.6529825755518314E-3</v>
      </c>
      <c r="L6115">
        <v>4.3922757512803709E-4</v>
      </c>
      <c r="M6115" s="104">
        <f t="shared" si="380"/>
        <v>3.4662691537462624E-3</v>
      </c>
      <c r="N6115" s="104">
        <f t="shared" si="381"/>
        <v>1.0530848189272796E-2</v>
      </c>
      <c r="O6115" s="104">
        <f t="shared" si="382"/>
        <v>1.7434863526209401E-3</v>
      </c>
      <c r="P6115" s="104">
        <f t="shared" si="383"/>
        <v>0.98425939630435999</v>
      </c>
    </row>
    <row r="6116" spans="6:16" x14ac:dyDescent="0.25">
      <c r="F6116" t="s">
        <v>6330</v>
      </c>
      <c r="G6116">
        <v>3.8030718325393798E-3</v>
      </c>
      <c r="H6116">
        <v>0</v>
      </c>
      <c r="I6116">
        <v>3.8030718325393798E-3</v>
      </c>
      <c r="J6116">
        <v>9.4291902715835777E-4</v>
      </c>
      <c r="K6116">
        <v>3.7345915088125977E-3</v>
      </c>
      <c r="L6116">
        <v>1.6004502750303837E-3</v>
      </c>
      <c r="M6116" s="104">
        <f t="shared" si="380"/>
        <v>0.15019511200293101</v>
      </c>
      <c r="N6116" s="104">
        <f t="shared" si="381"/>
        <v>0.59487333885044236</v>
      </c>
      <c r="O6116" s="104">
        <f t="shared" si="382"/>
        <v>0.25493154914662658</v>
      </c>
      <c r="P6116" s="104">
        <f t="shared" si="383"/>
        <v>0</v>
      </c>
    </row>
    <row r="6117" spans="6:16" x14ac:dyDescent="0.25">
      <c r="F6117" t="s">
        <v>6331</v>
      </c>
      <c r="G6117">
        <v>6.0648249075899406E-2</v>
      </c>
      <c r="H6117">
        <v>0</v>
      </c>
      <c r="I6117">
        <v>6.0648249075899406E-2</v>
      </c>
      <c r="J6117">
        <v>2.508274207887818E-2</v>
      </c>
      <c r="K6117">
        <v>5.4110427380530977E-2</v>
      </c>
      <c r="L6117">
        <v>2.0922565325466817E-2</v>
      </c>
      <c r="M6117" s="104">
        <f t="shared" si="380"/>
        <v>0.25053746179633807</v>
      </c>
      <c r="N6117" s="104">
        <f t="shared" si="381"/>
        <v>0.54047875188451588</v>
      </c>
      <c r="O6117" s="104">
        <f t="shared" si="382"/>
        <v>0.20898378631914602</v>
      </c>
      <c r="P6117" s="104">
        <f t="shared" si="383"/>
        <v>0</v>
      </c>
    </row>
    <row r="6118" spans="6:16" x14ac:dyDescent="0.25">
      <c r="F6118" t="s">
        <v>6332</v>
      </c>
      <c r="G6118">
        <v>1.2375406173806129E-2</v>
      </c>
      <c r="H6118">
        <v>0</v>
      </c>
      <c r="I6118">
        <v>1.2375406173806129E-2</v>
      </c>
      <c r="J6118">
        <v>3.1791075658732021E-3</v>
      </c>
      <c r="K6118">
        <v>1.2017639438529211E-2</v>
      </c>
      <c r="L6118">
        <v>5.2320848453242755E-3</v>
      </c>
      <c r="M6118" s="104">
        <f t="shared" si="380"/>
        <v>0.15561866626826901</v>
      </c>
      <c r="N6118" s="104">
        <f t="shared" si="381"/>
        <v>0.5882685572493952</v>
      </c>
      <c r="O6118" s="104">
        <f t="shared" si="382"/>
        <v>0.25611277648233588</v>
      </c>
      <c r="P6118" s="104">
        <f t="shared" si="383"/>
        <v>0</v>
      </c>
    </row>
    <row r="6119" spans="6:16" x14ac:dyDescent="0.25">
      <c r="F6119" t="s">
        <v>6333</v>
      </c>
      <c r="G6119">
        <v>1.7978246259955345E-2</v>
      </c>
      <c r="H6119">
        <v>0</v>
      </c>
      <c r="I6119">
        <v>1.7978246259955345E-2</v>
      </c>
      <c r="J6119">
        <v>1.5930221595574702E-3</v>
      </c>
      <c r="K6119">
        <v>2.0755978120386882E-2</v>
      </c>
      <c r="L6119">
        <v>7.3287787472185199E-3</v>
      </c>
      <c r="M6119" s="104">
        <f t="shared" si="380"/>
        <v>5.3677270057824793E-2</v>
      </c>
      <c r="N6119" s="104">
        <f t="shared" si="381"/>
        <v>0.69937774323980828</v>
      </c>
      <c r="O6119" s="104">
        <f t="shared" si="382"/>
        <v>0.24694498670236689</v>
      </c>
      <c r="P6119" s="104">
        <f t="shared" si="383"/>
        <v>0</v>
      </c>
    </row>
    <row r="6120" spans="6:16" x14ac:dyDescent="0.25">
      <c r="F6120" t="s">
        <v>6334</v>
      </c>
      <c r="G6120">
        <v>1.5435497769793546E-2</v>
      </c>
      <c r="H6120">
        <v>0</v>
      </c>
      <c r="I6120">
        <v>1.5435497769793546E-2</v>
      </c>
      <c r="J6120">
        <v>7.7645607824991247E-3</v>
      </c>
      <c r="K6120">
        <v>1.1402927299843194E-2</v>
      </c>
      <c r="L6120">
        <v>4.0062247579144405E-3</v>
      </c>
      <c r="M6120" s="104">
        <f t="shared" si="380"/>
        <v>0.33505898843325338</v>
      </c>
      <c r="N6120" s="104">
        <f t="shared" si="381"/>
        <v>0.49206302755397618</v>
      </c>
      <c r="O6120" s="104">
        <f t="shared" si="382"/>
        <v>0.17287798401277041</v>
      </c>
      <c r="P6120" s="104">
        <f t="shared" si="383"/>
        <v>0</v>
      </c>
    </row>
    <row r="6121" spans="6:16" x14ac:dyDescent="0.25">
      <c r="F6121" t="s">
        <v>6335</v>
      </c>
      <c r="G6121">
        <v>7.3370778763637669E-4</v>
      </c>
      <c r="H6121">
        <v>0</v>
      </c>
      <c r="I6121">
        <v>7.3370778763637669E-4</v>
      </c>
      <c r="J6121">
        <v>4.3928969697527804E-5</v>
      </c>
      <c r="K6121">
        <v>5.8042325002537285E-4</v>
      </c>
      <c r="L6121">
        <v>2.0614498477169335E-4</v>
      </c>
      <c r="M6121" s="104">
        <f t="shared" si="380"/>
        <v>5.2894783341578072E-2</v>
      </c>
      <c r="N6121" s="104">
        <f t="shared" si="381"/>
        <v>0.69888645847832109</v>
      </c>
      <c r="O6121" s="104">
        <f t="shared" si="382"/>
        <v>0.24821875818010081</v>
      </c>
      <c r="P6121" s="104">
        <f t="shared" si="383"/>
        <v>0</v>
      </c>
    </row>
    <row r="6122" spans="6:16" x14ac:dyDescent="0.25">
      <c r="F6122" t="s">
        <v>6336</v>
      </c>
      <c r="G6122">
        <v>1.8006304278180456E-3</v>
      </c>
      <c r="H6122">
        <v>0</v>
      </c>
      <c r="I6122">
        <v>1.8006304278180456E-3</v>
      </c>
      <c r="J6122">
        <v>5.0479772982747468E-4</v>
      </c>
      <c r="K6122">
        <v>1.8651527857119806E-3</v>
      </c>
      <c r="L6122">
        <v>6.024590940340225E-4</v>
      </c>
      <c r="M6122" s="104">
        <f t="shared" si="380"/>
        <v>0.16982778154182795</v>
      </c>
      <c r="N6122" s="104">
        <f t="shared" si="381"/>
        <v>0.62748847928116425</v>
      </c>
      <c r="O6122" s="104">
        <f t="shared" si="382"/>
        <v>0.20268373917700785</v>
      </c>
      <c r="P6122" s="104">
        <f t="shared" si="383"/>
        <v>0</v>
      </c>
    </row>
    <row r="6123" spans="6:16" x14ac:dyDescent="0.25">
      <c r="F6123" t="s">
        <v>6337</v>
      </c>
      <c r="G6123">
        <v>2.8073744955748263E-2</v>
      </c>
      <c r="H6123">
        <v>0</v>
      </c>
      <c r="I6123">
        <v>2.8073744955748263E-2</v>
      </c>
      <c r="J6123">
        <v>8.4216386601515397E-3</v>
      </c>
      <c r="K6123">
        <v>2.6716343859796376E-2</v>
      </c>
      <c r="L6123">
        <v>1.1205047117899235E-2</v>
      </c>
      <c r="M6123" s="104">
        <f t="shared" si="380"/>
        <v>0.18172395559727941</v>
      </c>
      <c r="N6123" s="104">
        <f t="shared" si="381"/>
        <v>0.57649109409924792</v>
      </c>
      <c r="O6123" s="104">
        <f t="shared" si="382"/>
        <v>0.24178495030347269</v>
      </c>
      <c r="P6123" s="104">
        <f t="shared" si="383"/>
        <v>0</v>
      </c>
    </row>
    <row r="6124" spans="6:16" x14ac:dyDescent="0.25">
      <c r="F6124" t="s">
        <v>6338</v>
      </c>
      <c r="G6124">
        <v>1.4142295346095776E-2</v>
      </c>
      <c r="H6124">
        <v>0</v>
      </c>
      <c r="I6124">
        <v>1.4142295346095776E-2</v>
      </c>
      <c r="J6124">
        <v>9.7978188501443683E-4</v>
      </c>
      <c r="K6124">
        <v>1.6297460510618311E-2</v>
      </c>
      <c r="L6124">
        <v>5.8961916325551969E-3</v>
      </c>
      <c r="M6124" s="104">
        <f t="shared" si="380"/>
        <v>4.2280392445186998E-2</v>
      </c>
      <c r="N6124" s="104">
        <f t="shared" si="381"/>
        <v>0.70328206388376602</v>
      </c>
      <c r="O6124" s="104">
        <f t="shared" si="382"/>
        <v>0.25443754367104698</v>
      </c>
      <c r="P6124" s="104">
        <f t="shared" si="383"/>
        <v>0</v>
      </c>
    </row>
    <row r="6125" spans="6:16" x14ac:dyDescent="0.25">
      <c r="F6125" t="s">
        <v>6339</v>
      </c>
      <c r="G6125">
        <v>3.9338071924573141E-3</v>
      </c>
      <c r="H6125">
        <v>0</v>
      </c>
      <c r="I6125">
        <v>3.9338071924573141E-3</v>
      </c>
      <c r="J6125">
        <v>1.1737564976588787E-3</v>
      </c>
      <c r="K6125">
        <v>3.9587672087527202E-3</v>
      </c>
      <c r="L6125">
        <v>1.3612498744550198E-3</v>
      </c>
      <c r="M6125" s="104">
        <f t="shared" si="380"/>
        <v>0.18075106608540489</v>
      </c>
      <c r="N6125" s="104">
        <f t="shared" si="381"/>
        <v>0.60962507538250321</v>
      </c>
      <c r="O6125" s="104">
        <f t="shared" si="382"/>
        <v>0.20962385853209187</v>
      </c>
      <c r="P6125" s="104">
        <f t="shared" si="383"/>
        <v>0</v>
      </c>
    </row>
    <row r="6126" spans="6:16" x14ac:dyDescent="0.25">
      <c r="F6126" t="s">
        <v>6340</v>
      </c>
      <c r="G6126">
        <v>3.5666690201762914E-3</v>
      </c>
      <c r="H6126">
        <v>0</v>
      </c>
      <c r="I6126">
        <v>3.5666690201762914E-3</v>
      </c>
      <c r="J6126">
        <v>1.2923775739329007E-3</v>
      </c>
      <c r="K6126">
        <v>3.0870059456267291E-3</v>
      </c>
      <c r="L6126">
        <v>1.5083328635222418E-3</v>
      </c>
      <c r="M6126" s="104">
        <f t="shared" si="380"/>
        <v>0.21950404704385867</v>
      </c>
      <c r="N6126" s="104">
        <f t="shared" si="381"/>
        <v>0.52431295000844858</v>
      </c>
      <c r="O6126" s="104">
        <f t="shared" si="382"/>
        <v>0.2561830029476927</v>
      </c>
      <c r="P6126" s="104">
        <f t="shared" si="383"/>
        <v>0</v>
      </c>
    </row>
    <row r="6127" spans="6:16" x14ac:dyDescent="0.25">
      <c r="F6127" t="s">
        <v>6341</v>
      </c>
      <c r="G6127">
        <v>2.1078668248136482E-2</v>
      </c>
      <c r="H6127">
        <v>0</v>
      </c>
      <c r="I6127">
        <v>2.1078668248136482E-2</v>
      </c>
      <c r="J6127">
        <v>7.1565982250298846E-3</v>
      </c>
      <c r="K6127">
        <v>1.6076039899384532E-2</v>
      </c>
      <c r="L6127">
        <v>7.9262343018277268E-3</v>
      </c>
      <c r="M6127" s="104">
        <f t="shared" si="380"/>
        <v>0.22968091165592261</v>
      </c>
      <c r="N6127" s="104">
        <f t="shared" si="381"/>
        <v>0.51593779388002559</v>
      </c>
      <c r="O6127" s="104">
        <f t="shared" si="382"/>
        <v>0.25438129446405178</v>
      </c>
      <c r="P6127" s="104">
        <f t="shared" si="383"/>
        <v>0</v>
      </c>
    </row>
    <row r="6128" spans="6:16" x14ac:dyDescent="0.25">
      <c r="F6128" t="s">
        <v>6342</v>
      </c>
      <c r="G6128">
        <v>3.3963665234525218E-3</v>
      </c>
      <c r="H6128">
        <v>0.193346205466643</v>
      </c>
      <c r="I6128">
        <v>0.19674257199009551</v>
      </c>
      <c r="J6128">
        <v>9.7539100119413088E-4</v>
      </c>
      <c r="K6128">
        <v>1.9693484661818237E-3</v>
      </c>
      <c r="L6128">
        <v>1.6655217704063083E-3</v>
      </c>
      <c r="M6128" s="104">
        <f t="shared" si="380"/>
        <v>3.6523250033149903E-3</v>
      </c>
      <c r="N6128" s="104">
        <f t="shared" si="381"/>
        <v>7.3741716239643122E-3</v>
      </c>
      <c r="O6128" s="104">
        <f t="shared" si="382"/>
        <v>6.2365008475300772E-3</v>
      </c>
      <c r="P6128" s="104">
        <f t="shared" si="383"/>
        <v>0.98273700252519069</v>
      </c>
    </row>
    <row r="6129" spans="6:16" x14ac:dyDescent="0.25">
      <c r="F6129" t="s">
        <v>6343</v>
      </c>
      <c r="G6129">
        <v>1.09319005122084E-2</v>
      </c>
      <c r="H6129">
        <v>0</v>
      </c>
      <c r="I6129">
        <v>1.09319005122084E-2</v>
      </c>
      <c r="J6129">
        <v>3.665170525721777E-3</v>
      </c>
      <c r="K6129">
        <v>9.8636525798461768E-3</v>
      </c>
      <c r="L6129">
        <v>4.5171265970397655E-3</v>
      </c>
      <c r="M6129" s="104">
        <f t="shared" si="380"/>
        <v>0.20310211355582708</v>
      </c>
      <c r="N6129" s="104">
        <f t="shared" si="381"/>
        <v>0.54658539685616181</v>
      </c>
      <c r="O6129" s="104">
        <f t="shared" si="382"/>
        <v>0.250312489588011</v>
      </c>
      <c r="P6129" s="104">
        <f t="shared" si="383"/>
        <v>0</v>
      </c>
    </row>
    <row r="6130" spans="6:16" x14ac:dyDescent="0.25">
      <c r="F6130" t="s">
        <v>6344</v>
      </c>
      <c r="G6130">
        <v>5.4628182293205346E-2</v>
      </c>
      <c r="H6130">
        <v>0</v>
      </c>
      <c r="I6130">
        <v>5.4628182293205346E-2</v>
      </c>
      <c r="J6130">
        <v>1.5756728659970499E-2</v>
      </c>
      <c r="K6130">
        <v>4.7302642375866857E-2</v>
      </c>
      <c r="L6130">
        <v>2.0037529589801484E-2</v>
      </c>
      <c r="M6130" s="104">
        <f t="shared" si="380"/>
        <v>0.18961872875327065</v>
      </c>
      <c r="N6130" s="104">
        <f t="shared" si="381"/>
        <v>0.56924677117586775</v>
      </c>
      <c r="O6130" s="104">
        <f t="shared" si="382"/>
        <v>0.24113450007086151</v>
      </c>
      <c r="P6130" s="104">
        <f t="shared" si="383"/>
        <v>0</v>
      </c>
    </row>
    <row r="6131" spans="6:16" x14ac:dyDescent="0.25">
      <c r="F6131" t="s">
        <v>6345</v>
      </c>
      <c r="G6131">
        <v>2.0794911424231888E-2</v>
      </c>
      <c r="H6131">
        <v>0</v>
      </c>
      <c r="I6131">
        <v>2.0794911424231888E-2</v>
      </c>
      <c r="J6131">
        <v>7.4420641953011225E-3</v>
      </c>
      <c r="K6131">
        <v>1.9461564014464187E-2</v>
      </c>
      <c r="L6131">
        <v>6.9574174534146258E-3</v>
      </c>
      <c r="M6131" s="104">
        <f t="shared" si="380"/>
        <v>0.219782468306746</v>
      </c>
      <c r="N6131" s="104">
        <f t="shared" si="381"/>
        <v>0.57474787424023477</v>
      </c>
      <c r="O6131" s="104">
        <f t="shared" si="382"/>
        <v>0.20546965745301932</v>
      </c>
      <c r="P6131" s="104">
        <f t="shared" si="383"/>
        <v>0</v>
      </c>
    </row>
    <row r="6132" spans="6:16" x14ac:dyDescent="0.25">
      <c r="F6132" t="s">
        <v>6346</v>
      </c>
      <c r="G6132">
        <v>1.9993600806045636E-4</v>
      </c>
      <c r="H6132">
        <v>0</v>
      </c>
      <c r="I6132">
        <v>1.9993600806045636E-4</v>
      </c>
      <c r="J6132">
        <v>7.6988299313630049E-5</v>
      </c>
      <c r="K6132">
        <v>1.2184101841451498E-4</v>
      </c>
      <c r="L6132">
        <v>1.3121714959652816E-4</v>
      </c>
      <c r="M6132" s="104">
        <f t="shared" si="380"/>
        <v>0.23326503064156465</v>
      </c>
      <c r="N6132" s="104">
        <f t="shared" si="381"/>
        <v>0.36916322541534002</v>
      </c>
      <c r="O6132" s="104">
        <f t="shared" si="382"/>
        <v>0.39757174394309536</v>
      </c>
      <c r="P6132" s="104">
        <f t="shared" si="383"/>
        <v>0</v>
      </c>
    </row>
    <row r="6133" spans="6:16" x14ac:dyDescent="0.25">
      <c r="F6133" t="s">
        <v>6347</v>
      </c>
      <c r="G6133">
        <v>1.6327147256344564E-2</v>
      </c>
      <c r="H6133">
        <v>0</v>
      </c>
      <c r="I6133">
        <v>1.6327147256344564E-2</v>
      </c>
      <c r="J6133">
        <v>4.2189012390867111E-3</v>
      </c>
      <c r="K6133">
        <v>1.5884232655372893E-2</v>
      </c>
      <c r="L6133">
        <v>6.8490760937323179E-3</v>
      </c>
      <c r="M6133" s="104">
        <f t="shared" si="380"/>
        <v>0.15653266433198099</v>
      </c>
      <c r="N6133" s="104">
        <f t="shared" si="381"/>
        <v>0.58934805948499069</v>
      </c>
      <c r="O6133" s="104">
        <f t="shared" si="382"/>
        <v>0.25411927618302832</v>
      </c>
      <c r="P6133" s="104">
        <f t="shared" si="383"/>
        <v>0</v>
      </c>
    </row>
    <row r="6134" spans="6:16" x14ac:dyDescent="0.25">
      <c r="F6134" t="s">
        <v>6348</v>
      </c>
      <c r="G6134">
        <v>1.5992369041956825E-3</v>
      </c>
      <c r="H6134">
        <v>0</v>
      </c>
      <c r="I6134">
        <v>1.5992369041956825E-3</v>
      </c>
      <c r="J6134">
        <v>3.9779757360336037E-4</v>
      </c>
      <c r="K6134">
        <v>9.8976424602078617E-4</v>
      </c>
      <c r="L6134">
        <v>7.0362574135306275E-4</v>
      </c>
      <c r="M6134" s="104">
        <f t="shared" si="380"/>
        <v>0.19022567895223613</v>
      </c>
      <c r="N6134" s="104">
        <f t="shared" si="381"/>
        <v>0.47330247391021707</v>
      </c>
      <c r="O6134" s="104">
        <f t="shared" si="382"/>
        <v>0.33647184713754669</v>
      </c>
      <c r="P6134" s="104">
        <f t="shared" si="383"/>
        <v>0</v>
      </c>
    </row>
    <row r="6135" spans="6:16" x14ac:dyDescent="0.25">
      <c r="F6135" t="s">
        <v>6349</v>
      </c>
      <c r="G6135">
        <v>5.3351838429273844E-2</v>
      </c>
      <c r="H6135">
        <v>0</v>
      </c>
      <c r="I6135">
        <v>5.3351838429273844E-2</v>
      </c>
      <c r="J6135">
        <v>1.0206192250806503E-2</v>
      </c>
      <c r="K6135">
        <v>4.0946839199757334E-2</v>
      </c>
      <c r="L6135">
        <v>3.0089694455903381E-2</v>
      </c>
      <c r="M6135" s="104">
        <f t="shared" si="380"/>
        <v>0.12562592080621032</v>
      </c>
      <c r="N6135" s="104">
        <f t="shared" si="381"/>
        <v>0.50400622016177099</v>
      </c>
      <c r="O6135" s="104">
        <f t="shared" si="382"/>
        <v>0.37036785903201863</v>
      </c>
      <c r="P6135" s="104">
        <f t="shared" si="383"/>
        <v>0</v>
      </c>
    </row>
    <row r="6136" spans="6:16" x14ac:dyDescent="0.25">
      <c r="F6136" t="s">
        <v>6350</v>
      </c>
      <c r="G6136">
        <v>1.9981446694465572E-4</v>
      </c>
      <c r="H6136">
        <v>0</v>
      </c>
      <c r="I6136">
        <v>1.9981446694465572E-4</v>
      </c>
      <c r="J6136">
        <v>2.1943360756930046E-5</v>
      </c>
      <c r="K6136">
        <v>2.0118586512956734E-4</v>
      </c>
      <c r="L6136">
        <v>1.0671660616345043E-4</v>
      </c>
      <c r="M6136" s="104">
        <f t="shared" si="380"/>
        <v>6.6526111973448279E-2</v>
      </c>
      <c r="N6136" s="104">
        <f t="shared" si="381"/>
        <v>0.60993908541825148</v>
      </c>
      <c r="O6136" s="104">
        <f t="shared" si="382"/>
        <v>0.32353480260830025</v>
      </c>
      <c r="P6136" s="104">
        <f t="shared" si="383"/>
        <v>0</v>
      </c>
    </row>
    <row r="6137" spans="6:16" x14ac:dyDescent="0.25">
      <c r="F6137" t="s">
        <v>6351</v>
      </c>
      <c r="G6137">
        <v>9.5887314723279923E-3</v>
      </c>
      <c r="H6137">
        <v>0</v>
      </c>
      <c r="I6137">
        <v>9.5887314723279923E-3</v>
      </c>
      <c r="J6137">
        <v>3.1856795851629392E-3</v>
      </c>
      <c r="K6137">
        <v>8.9915758855605901E-3</v>
      </c>
      <c r="L6137">
        <v>3.6514438179499724E-3</v>
      </c>
      <c r="M6137" s="104">
        <f t="shared" si="380"/>
        <v>0.20125971989641037</v>
      </c>
      <c r="N6137" s="104">
        <f t="shared" si="381"/>
        <v>0.56805525972653137</v>
      </c>
      <c r="O6137" s="104">
        <f t="shared" si="382"/>
        <v>0.2306850203770581</v>
      </c>
      <c r="P6137" s="104">
        <f t="shared" si="383"/>
        <v>0</v>
      </c>
    </row>
    <row r="6138" spans="6:16" x14ac:dyDescent="0.25">
      <c r="F6138" t="s">
        <v>6352</v>
      </c>
      <c r="G6138">
        <v>3.0475424496647641E-2</v>
      </c>
      <c r="H6138">
        <v>0</v>
      </c>
      <c r="I6138">
        <v>3.0475424496647641E-2</v>
      </c>
      <c r="J6138">
        <v>8.0783116243943378E-3</v>
      </c>
      <c r="K6138">
        <v>2.8282431114884092E-2</v>
      </c>
      <c r="L6138">
        <v>1.3774528740854193E-2</v>
      </c>
      <c r="M6138" s="104">
        <f t="shared" si="380"/>
        <v>0.16113030578872151</v>
      </c>
      <c r="N6138" s="104">
        <f t="shared" si="381"/>
        <v>0.56412242877934216</v>
      </c>
      <c r="O6138" s="104">
        <f t="shared" si="382"/>
        <v>0.2747472654319365</v>
      </c>
      <c r="P6138" s="104">
        <f t="shared" si="383"/>
        <v>0</v>
      </c>
    </row>
    <row r="6139" spans="6:16" x14ac:dyDescent="0.25">
      <c r="F6139" t="s">
        <v>6353</v>
      </c>
      <c r="G6139">
        <v>2.647469816476964E-2</v>
      </c>
      <c r="H6139">
        <v>0</v>
      </c>
      <c r="I6139">
        <v>2.647469816476964E-2</v>
      </c>
      <c r="J6139">
        <v>2.9094981342167475E-3</v>
      </c>
      <c r="K6139">
        <v>2.7761058425932218E-2</v>
      </c>
      <c r="L6139">
        <v>1.2009470798002282E-2</v>
      </c>
      <c r="M6139" s="104">
        <f t="shared" si="380"/>
        <v>6.8170015679736365E-2</v>
      </c>
      <c r="N6139" s="104">
        <f t="shared" si="381"/>
        <v>0.65044612537321322</v>
      </c>
      <c r="O6139" s="104">
        <f t="shared" si="382"/>
        <v>0.28138385894705037</v>
      </c>
      <c r="P6139" s="104">
        <f t="shared" si="383"/>
        <v>0</v>
      </c>
    </row>
    <row r="6140" spans="6:16" x14ac:dyDescent="0.25">
      <c r="F6140" t="s">
        <v>6354</v>
      </c>
      <c r="G6140">
        <v>3.7285019449498215E-3</v>
      </c>
      <c r="H6140">
        <v>0</v>
      </c>
      <c r="I6140">
        <v>3.7285019449498215E-3</v>
      </c>
      <c r="J6140">
        <v>9.5074389291468142E-4</v>
      </c>
      <c r="K6140">
        <v>3.7845695053301881E-3</v>
      </c>
      <c r="L6140">
        <v>1.4195503868306072E-3</v>
      </c>
      <c r="M6140" s="104">
        <f t="shared" si="380"/>
        <v>0.15447033859954426</v>
      </c>
      <c r="N6140" s="104">
        <f t="shared" si="381"/>
        <v>0.61489086314259978</v>
      </c>
      <c r="O6140" s="104">
        <f t="shared" si="382"/>
        <v>0.23063879825785608</v>
      </c>
      <c r="P6140" s="104">
        <f t="shared" si="383"/>
        <v>0</v>
      </c>
    </row>
    <row r="6141" spans="6:16" x14ac:dyDescent="0.25">
      <c r="F6141" t="s">
        <v>6355</v>
      </c>
      <c r="G6141">
        <v>1.4492290903120458E-2</v>
      </c>
      <c r="H6141">
        <v>0</v>
      </c>
      <c r="I6141">
        <v>1.4492290903120458E-2</v>
      </c>
      <c r="J6141">
        <v>8.2904986036167558E-3</v>
      </c>
      <c r="K6141">
        <v>1.0735326430235852E-2</v>
      </c>
      <c r="L6141">
        <v>1.6348262676745945E-3</v>
      </c>
      <c r="M6141" s="104">
        <f t="shared" si="380"/>
        <v>0.40126995430216356</v>
      </c>
      <c r="N6141" s="104">
        <f t="shared" si="381"/>
        <v>0.51960251753739795</v>
      </c>
      <c r="O6141" s="104">
        <f t="shared" si="382"/>
        <v>7.9127528160438526E-2</v>
      </c>
      <c r="P6141" s="104">
        <f t="shared" si="383"/>
        <v>0</v>
      </c>
    </row>
    <row r="6142" spans="6:16" x14ac:dyDescent="0.25">
      <c r="F6142" t="s">
        <v>6356</v>
      </c>
      <c r="G6142">
        <v>1.5740487629498087E-2</v>
      </c>
      <c r="H6142">
        <v>0</v>
      </c>
      <c r="I6142">
        <v>1.5740487629498087E-2</v>
      </c>
      <c r="J6142">
        <v>3.487302810649013E-3</v>
      </c>
      <c r="K6142">
        <v>1.6446234564963594E-2</v>
      </c>
      <c r="L6142">
        <v>5.0178057305595315E-3</v>
      </c>
      <c r="M6142" s="104">
        <f t="shared" si="380"/>
        <v>0.13976413196716328</v>
      </c>
      <c r="N6142" s="104">
        <f t="shared" si="381"/>
        <v>0.65913223568695734</v>
      </c>
      <c r="O6142" s="104">
        <f t="shared" si="382"/>
        <v>0.20110363234587927</v>
      </c>
      <c r="P6142" s="104">
        <f t="shared" si="383"/>
        <v>0</v>
      </c>
    </row>
    <row r="6143" spans="6:16" x14ac:dyDescent="0.25">
      <c r="F6143" t="s">
        <v>6357</v>
      </c>
      <c r="G6143">
        <v>3.9947137410728046E-4</v>
      </c>
      <c r="H6143">
        <v>0.32909470937721302</v>
      </c>
      <c r="I6143">
        <v>0.32949418075132031</v>
      </c>
      <c r="J6143">
        <v>2.754013829091097E-5</v>
      </c>
      <c r="K6143">
        <v>5.4154150136520238E-4</v>
      </c>
      <c r="L6143">
        <v>9.0349930977096397E-5</v>
      </c>
      <c r="M6143" s="104">
        <f t="shared" si="380"/>
        <v>5.0633074135981067E-5</v>
      </c>
      <c r="N6143" s="104">
        <f t="shared" si="381"/>
        <v>9.956344698306811E-4</v>
      </c>
      <c r="O6143" s="104">
        <f t="shared" si="382"/>
        <v>1.6611008648616241E-4</v>
      </c>
      <c r="P6143" s="104">
        <f t="shared" si="383"/>
        <v>0.99878762236954721</v>
      </c>
    </row>
    <row r="6144" spans="6:16" x14ac:dyDescent="0.25">
      <c r="F6144" t="s">
        <v>6358</v>
      </c>
      <c r="G6144">
        <v>5.9883091331164534E-4</v>
      </c>
      <c r="H6144">
        <v>0</v>
      </c>
      <c r="I6144">
        <v>5.9883091331164534E-4</v>
      </c>
      <c r="J6144">
        <v>4.7089738496766719E-5</v>
      </c>
      <c r="K6144">
        <v>5.773807992049899E-4</v>
      </c>
      <c r="L6144">
        <v>3.6405588823125201E-4</v>
      </c>
      <c r="M6144" s="104">
        <f t="shared" si="380"/>
        <v>4.7636297079586561E-2</v>
      </c>
      <c r="N6144" s="104">
        <f t="shared" si="381"/>
        <v>0.58408231085985995</v>
      </c>
      <c r="O6144" s="104">
        <f t="shared" si="382"/>
        <v>0.36828139206055344</v>
      </c>
      <c r="P6144" s="104">
        <f t="shared" si="383"/>
        <v>0</v>
      </c>
    </row>
    <row r="6145" spans="6:16" x14ac:dyDescent="0.25">
      <c r="F6145" t="s">
        <v>6359</v>
      </c>
      <c r="G6145">
        <v>4.4648703871581555E-2</v>
      </c>
      <c r="H6145">
        <v>0</v>
      </c>
      <c r="I6145">
        <v>4.4648703871581555E-2</v>
      </c>
      <c r="J6145">
        <v>1.5501258030724824E-2</v>
      </c>
      <c r="K6145">
        <v>3.7226900685724401E-2</v>
      </c>
      <c r="L6145">
        <v>1.793505143427257E-2</v>
      </c>
      <c r="M6145" s="104">
        <f t="shared" si="380"/>
        <v>0.219368154909199</v>
      </c>
      <c r="N6145" s="104">
        <f t="shared" si="381"/>
        <v>0.52682153282197219</v>
      </c>
      <c r="O6145" s="104">
        <f t="shared" si="382"/>
        <v>0.25381031226882877</v>
      </c>
      <c r="P6145" s="104">
        <f t="shared" si="383"/>
        <v>0</v>
      </c>
    </row>
    <row r="6146" spans="6:16" x14ac:dyDescent="0.25">
      <c r="F6146" t="s">
        <v>6360</v>
      </c>
      <c r="G6146">
        <v>3.0930151996053142E-2</v>
      </c>
      <c r="H6146">
        <v>0</v>
      </c>
      <c r="I6146">
        <v>3.0930151996053142E-2</v>
      </c>
      <c r="J6146">
        <v>1.1078360254052663E-2</v>
      </c>
      <c r="K6146">
        <v>2.6617417163559833E-2</v>
      </c>
      <c r="L6146">
        <v>1.3362496172734124E-2</v>
      </c>
      <c r="M6146" s="104">
        <f t="shared" si="380"/>
        <v>0.2169748304248815</v>
      </c>
      <c r="N6146" s="104">
        <f t="shared" si="381"/>
        <v>0.5213144764180252</v>
      </c>
      <c r="O6146" s="104">
        <f t="shared" si="382"/>
        <v>0.26171069315709328</v>
      </c>
      <c r="P6146" s="104">
        <f t="shared" si="383"/>
        <v>0</v>
      </c>
    </row>
    <row r="6147" spans="6:16" x14ac:dyDescent="0.25">
      <c r="F6147" t="s">
        <v>6361</v>
      </c>
      <c r="G6147">
        <v>1.1073557123269366E-2</v>
      </c>
      <c r="H6147">
        <v>0</v>
      </c>
      <c r="I6147">
        <v>1.1073557123269366E-2</v>
      </c>
      <c r="J6147">
        <v>5.3584472851520007E-3</v>
      </c>
      <c r="K6147">
        <v>9.0406728746155393E-3</v>
      </c>
      <c r="L6147">
        <v>3.880670682849933E-3</v>
      </c>
      <c r="M6147" s="104">
        <f t="shared" ref="M6147:M6210" si="384">IFERROR(J6147/SUM($J6147:$L6147)*$G6147/$I6147,0)</f>
        <v>0.29313504357278125</v>
      </c>
      <c r="N6147" s="104">
        <f t="shared" ref="N6147:N6210" si="385">IFERROR(K6147/SUM($J6147:$L6147)*$G6147/$I6147,0)</f>
        <v>0.49457200864345391</v>
      </c>
      <c r="O6147" s="104">
        <f t="shared" ref="O6147:O6210" si="386">IFERROR(L6147/SUM($J6147:$L6147)*$G6147/$I6147,0)</f>
        <v>0.21229294778376478</v>
      </c>
      <c r="P6147" s="104">
        <f t="shared" ref="P6147:P6210" si="387">IFERROR($H6147/$I6147,0)</f>
        <v>0</v>
      </c>
    </row>
    <row r="6148" spans="6:16" x14ac:dyDescent="0.25">
      <c r="F6148" t="s">
        <v>6362</v>
      </c>
      <c r="G6148">
        <v>6.8841124947556703E-2</v>
      </c>
      <c r="H6148">
        <v>0</v>
      </c>
      <c r="I6148">
        <v>6.8841124947556703E-2</v>
      </c>
      <c r="J6148">
        <v>2.4652486186010215E-2</v>
      </c>
      <c r="K6148">
        <v>6.0644519695533715E-2</v>
      </c>
      <c r="L6148">
        <v>2.7864320881425847E-2</v>
      </c>
      <c r="M6148" s="104">
        <f t="shared" si="384"/>
        <v>0.2178525728816158</v>
      </c>
      <c r="N6148" s="104">
        <f t="shared" si="385"/>
        <v>0.53591205962582134</v>
      </c>
      <c r="O6148" s="104">
        <f t="shared" si="386"/>
        <v>0.24623536749256278</v>
      </c>
      <c r="P6148" s="104">
        <f t="shared" si="387"/>
        <v>0</v>
      </c>
    </row>
    <row r="6149" spans="6:16" x14ac:dyDescent="0.25">
      <c r="F6149" t="s">
        <v>6363</v>
      </c>
      <c r="G6149">
        <v>1.8096803899630164E-2</v>
      </c>
      <c r="H6149">
        <v>0</v>
      </c>
      <c r="I6149">
        <v>1.8096803899630164E-2</v>
      </c>
      <c r="J6149">
        <v>1.6628415659310023E-3</v>
      </c>
      <c r="K6149">
        <v>2.581625357284139E-2</v>
      </c>
      <c r="L6149">
        <v>2.3943941585344809E-3</v>
      </c>
      <c r="M6149" s="104">
        <f t="shared" si="384"/>
        <v>5.5662783459343307E-2</v>
      </c>
      <c r="N6149" s="104">
        <f t="shared" si="385"/>
        <v>0.86418607869716624</v>
      </c>
      <c r="O6149" s="104">
        <f t="shared" si="386"/>
        <v>8.0151137843490483E-2</v>
      </c>
      <c r="P6149" s="104">
        <f t="shared" si="387"/>
        <v>0</v>
      </c>
    </row>
    <row r="6150" spans="6:16" x14ac:dyDescent="0.25">
      <c r="F6150" t="s">
        <v>6364</v>
      </c>
      <c r="G6150">
        <v>2.2346649668842884E-2</v>
      </c>
      <c r="H6150">
        <v>0</v>
      </c>
      <c r="I6150">
        <v>2.2346649668842884E-2</v>
      </c>
      <c r="J6150">
        <v>1.1242510576884994E-2</v>
      </c>
      <c r="K6150">
        <v>1.5611539167261603E-2</v>
      </c>
      <c r="L6150">
        <v>5.4198929581060059E-3</v>
      </c>
      <c r="M6150" s="104">
        <f t="shared" si="384"/>
        <v>0.34834636352317461</v>
      </c>
      <c r="N6150" s="104">
        <f t="shared" si="385"/>
        <v>0.48371961589223417</v>
      </c>
      <c r="O6150" s="104">
        <f t="shared" si="386"/>
        <v>0.1679340205845912</v>
      </c>
      <c r="P6150" s="104">
        <f t="shared" si="387"/>
        <v>0</v>
      </c>
    </row>
    <row r="6151" spans="6:16" x14ac:dyDescent="0.25">
      <c r="F6151" t="s">
        <v>6365</v>
      </c>
      <c r="G6151">
        <v>1.1235076723696336E-2</v>
      </c>
      <c r="H6151">
        <v>0</v>
      </c>
      <c r="I6151">
        <v>1.1235076723696336E-2</v>
      </c>
      <c r="J6151">
        <v>1.8227385989289034E-3</v>
      </c>
      <c r="K6151">
        <v>1.0793310094645356E-2</v>
      </c>
      <c r="L6151">
        <v>5.9303723275776141E-3</v>
      </c>
      <c r="M6151" s="104">
        <f t="shared" si="384"/>
        <v>9.8279802709649561E-2</v>
      </c>
      <c r="N6151" s="104">
        <f t="shared" si="385"/>
        <v>0.58196188269077753</v>
      </c>
      <c r="O6151" s="104">
        <f t="shared" si="386"/>
        <v>0.31975831459957299</v>
      </c>
      <c r="P6151" s="104">
        <f t="shared" si="387"/>
        <v>0</v>
      </c>
    </row>
    <row r="6152" spans="6:16" x14ac:dyDescent="0.25">
      <c r="F6152" t="s">
        <v>6366</v>
      </c>
      <c r="G6152">
        <v>8.7080392674751018E-3</v>
      </c>
      <c r="H6152">
        <v>0</v>
      </c>
      <c r="I6152">
        <v>8.7080392674751018E-3</v>
      </c>
      <c r="J6152">
        <v>3.1411590731846252E-3</v>
      </c>
      <c r="K6152">
        <v>5.8318641423223561E-3</v>
      </c>
      <c r="L6152">
        <v>2.4080349227317156E-3</v>
      </c>
      <c r="M6152" s="104">
        <f t="shared" si="384"/>
        <v>0.2759988601262644</v>
      </c>
      <c r="N6152" s="104">
        <f t="shared" si="385"/>
        <v>0.51241844751922871</v>
      </c>
      <c r="O6152" s="104">
        <f t="shared" si="386"/>
        <v>0.21158269235450694</v>
      </c>
      <c r="P6152" s="104">
        <f t="shared" si="387"/>
        <v>0</v>
      </c>
    </row>
    <row r="6153" spans="6:16" x14ac:dyDescent="0.25">
      <c r="F6153" t="s">
        <v>6367</v>
      </c>
      <c r="G6153">
        <v>3.0891997560087505E-2</v>
      </c>
      <c r="H6153">
        <v>0</v>
      </c>
      <c r="I6153">
        <v>3.0891997560087505E-2</v>
      </c>
      <c r="J6153">
        <v>1.2882317908925281E-2</v>
      </c>
      <c r="K6153">
        <v>2.5501479065636275E-2</v>
      </c>
      <c r="L6153">
        <v>1.1345861937260057E-2</v>
      </c>
      <c r="M6153" s="104">
        <f t="shared" si="384"/>
        <v>0.25904697902247081</v>
      </c>
      <c r="N6153" s="104">
        <f t="shared" si="385"/>
        <v>0.51280221147010774</v>
      </c>
      <c r="O6153" s="104">
        <f t="shared" si="386"/>
        <v>0.22815080950742145</v>
      </c>
      <c r="P6153" s="104">
        <f t="shared" si="387"/>
        <v>0</v>
      </c>
    </row>
    <row r="6154" spans="6:16" x14ac:dyDescent="0.25">
      <c r="F6154" t="s">
        <v>6368</v>
      </c>
      <c r="G6154">
        <v>1.8070474177529754E-2</v>
      </c>
      <c r="H6154">
        <v>0</v>
      </c>
      <c r="I6154">
        <v>1.8070474177529754E-2</v>
      </c>
      <c r="J6154">
        <v>3.488195733116246E-3</v>
      </c>
      <c r="K6154">
        <v>1.8097084791470937E-2</v>
      </c>
      <c r="L6154">
        <v>8.2447447071460067E-3</v>
      </c>
      <c r="M6154" s="104">
        <f t="shared" si="384"/>
        <v>0.11693572854928402</v>
      </c>
      <c r="N6154" s="104">
        <f t="shared" si="385"/>
        <v>0.60667346577431824</v>
      </c>
      <c r="O6154" s="104">
        <f t="shared" si="386"/>
        <v>0.27639080567639762</v>
      </c>
      <c r="P6154" s="104">
        <f t="shared" si="387"/>
        <v>0</v>
      </c>
    </row>
    <row r="6155" spans="6:16" x14ac:dyDescent="0.25">
      <c r="F6155" t="s">
        <v>6369</v>
      </c>
      <c r="G6155">
        <v>5.2725363912733025E-2</v>
      </c>
      <c r="H6155">
        <v>0</v>
      </c>
      <c r="I6155">
        <v>5.2725363912733025E-2</v>
      </c>
      <c r="J6155">
        <v>3.5056265427644895E-2</v>
      </c>
      <c r="K6155">
        <v>2.8868260339237048E-2</v>
      </c>
      <c r="L6155">
        <v>7.8429812339362824E-3</v>
      </c>
      <c r="M6155" s="104">
        <f t="shared" si="384"/>
        <v>0.48846987853772345</v>
      </c>
      <c r="N6155" s="104">
        <f t="shared" si="385"/>
        <v>0.40224694357723639</v>
      </c>
      <c r="O6155" s="104">
        <f t="shared" si="386"/>
        <v>0.10928317788504015</v>
      </c>
      <c r="P6155" s="104">
        <f t="shared" si="387"/>
        <v>0</v>
      </c>
    </row>
    <row r="6156" spans="6:16" x14ac:dyDescent="0.25">
      <c r="F6156" t="s">
        <v>6370</v>
      </c>
      <c r="G6156">
        <v>3.9851134338818328E-4</v>
      </c>
      <c r="H6156">
        <v>0</v>
      </c>
      <c r="I6156">
        <v>3.9851134338818328E-4</v>
      </c>
      <c r="J6156">
        <v>2.2337447680313569E-4</v>
      </c>
      <c r="K6156">
        <v>3.4062103548938101E-4</v>
      </c>
      <c r="L6156">
        <v>9.3851277537900532E-5</v>
      </c>
      <c r="M6156" s="104">
        <f t="shared" si="384"/>
        <v>0.33955395124861554</v>
      </c>
      <c r="N6156" s="104">
        <f t="shared" si="385"/>
        <v>0.51778170959409553</v>
      </c>
      <c r="O6156" s="104">
        <f t="shared" si="386"/>
        <v>0.14266433915728913</v>
      </c>
      <c r="P6156" s="104">
        <f t="shared" si="387"/>
        <v>0</v>
      </c>
    </row>
    <row r="6157" spans="6:16" x14ac:dyDescent="0.25">
      <c r="F6157" t="s">
        <v>6371</v>
      </c>
      <c r="G6157">
        <v>2.1218576188993105E-2</v>
      </c>
      <c r="H6157">
        <v>0</v>
      </c>
      <c r="I6157">
        <v>2.1218576188993105E-2</v>
      </c>
      <c r="J6157">
        <v>2.8384988790033324E-3</v>
      </c>
      <c r="K6157">
        <v>2.2877557239291885E-2</v>
      </c>
      <c r="L6157">
        <v>9.3107316063001863E-3</v>
      </c>
      <c r="M6157" s="104">
        <f t="shared" si="384"/>
        <v>8.1037944481850727E-2</v>
      </c>
      <c r="N6157" s="104">
        <f t="shared" si="385"/>
        <v>0.65314459947543324</v>
      </c>
      <c r="O6157" s="104">
        <f t="shared" si="386"/>
        <v>0.26581745604271612</v>
      </c>
      <c r="P6157" s="104">
        <f t="shared" si="387"/>
        <v>0</v>
      </c>
    </row>
    <row r="6158" spans="6:16" x14ac:dyDescent="0.25">
      <c r="F6158" t="s">
        <v>6372</v>
      </c>
      <c r="G6158">
        <v>3.8066150364809724E-2</v>
      </c>
      <c r="H6158">
        <v>0</v>
      </c>
      <c r="I6158">
        <v>3.8066150364809724E-2</v>
      </c>
      <c r="J6158">
        <v>2.6017877320459013E-3</v>
      </c>
      <c r="K6158">
        <v>5.3131590218677797E-2</v>
      </c>
      <c r="L6158">
        <v>7.1047199708688027E-3</v>
      </c>
      <c r="M6158" s="104">
        <f t="shared" si="384"/>
        <v>4.1404622642975827E-2</v>
      </c>
      <c r="N6158" s="104">
        <f t="shared" si="385"/>
        <v>0.84553148449804783</v>
      </c>
      <c r="O6158" s="104">
        <f t="shared" si="386"/>
        <v>0.1130638928589764</v>
      </c>
      <c r="P6158" s="104">
        <f t="shared" si="387"/>
        <v>0</v>
      </c>
    </row>
    <row r="6159" spans="6:16" x14ac:dyDescent="0.25">
      <c r="F6159" t="s">
        <v>6373</v>
      </c>
      <c r="G6159">
        <v>1.1953614694180153E-3</v>
      </c>
      <c r="H6159">
        <v>0</v>
      </c>
      <c r="I6159">
        <v>1.1953614694180153E-3</v>
      </c>
      <c r="J6159">
        <v>1.8594409289674233E-4</v>
      </c>
      <c r="K6159">
        <v>1.0847236968410711E-3</v>
      </c>
      <c r="L6159">
        <v>7.0258772328688553E-4</v>
      </c>
      <c r="M6159" s="104">
        <f t="shared" si="384"/>
        <v>9.4232141590076438E-2</v>
      </c>
      <c r="N6159" s="104">
        <f t="shared" si="385"/>
        <v>0.54971274104201318</v>
      </c>
      <c r="O6159" s="104">
        <f t="shared" si="386"/>
        <v>0.35605511736791046</v>
      </c>
      <c r="P6159" s="104">
        <f t="shared" si="387"/>
        <v>0</v>
      </c>
    </row>
    <row r="6160" spans="6:16" x14ac:dyDescent="0.25">
      <c r="F6160" t="s">
        <v>6374</v>
      </c>
      <c r="G6160">
        <v>4.7480971042513628E-2</v>
      </c>
      <c r="H6160">
        <v>0</v>
      </c>
      <c r="I6160">
        <v>4.7480971042513628E-2</v>
      </c>
      <c r="J6160">
        <v>1.960292108486511E-2</v>
      </c>
      <c r="K6160">
        <v>3.6917547233627099E-2</v>
      </c>
      <c r="L6160">
        <v>1.8674800846748191E-2</v>
      </c>
      <c r="M6160" s="104">
        <f t="shared" si="384"/>
        <v>0.26069354232628655</v>
      </c>
      <c r="N6160" s="104">
        <f t="shared" si="385"/>
        <v>0.49095571627653034</v>
      </c>
      <c r="O6160" s="104">
        <f t="shared" si="386"/>
        <v>0.24835074139718308</v>
      </c>
      <c r="P6160" s="104">
        <f t="shared" si="387"/>
        <v>0</v>
      </c>
    </row>
    <row r="6161" spans="6:16" x14ac:dyDescent="0.25">
      <c r="F6161" t="s">
        <v>6375</v>
      </c>
      <c r="G6161">
        <v>3.3633118029423197E-2</v>
      </c>
      <c r="H6161">
        <v>0</v>
      </c>
      <c r="I6161">
        <v>3.3633118029423197E-2</v>
      </c>
      <c r="J6161">
        <v>4.4009822635241473E-3</v>
      </c>
      <c r="K6161">
        <v>3.0428367262680993E-2</v>
      </c>
      <c r="L6161">
        <v>1.4303015003254864E-2</v>
      </c>
      <c r="M6161" s="104">
        <f t="shared" si="384"/>
        <v>8.9573996807853551E-2</v>
      </c>
      <c r="N6161" s="104">
        <f t="shared" si="385"/>
        <v>0.61931412326870605</v>
      </c>
      <c r="O6161" s="104">
        <f t="shared" si="386"/>
        <v>0.29111187992344045</v>
      </c>
      <c r="P6161" s="104">
        <f t="shared" si="387"/>
        <v>0</v>
      </c>
    </row>
    <row r="6162" spans="6:16" x14ac:dyDescent="0.25">
      <c r="F6162" t="s">
        <v>6376</v>
      </c>
      <c r="G6162">
        <v>6.3906247815889916E-3</v>
      </c>
      <c r="H6162">
        <v>0</v>
      </c>
      <c r="I6162">
        <v>6.3906247815889916E-3</v>
      </c>
      <c r="J6162">
        <v>2.2816887799785631E-3</v>
      </c>
      <c r="K6162">
        <v>5.3791388149484129E-3</v>
      </c>
      <c r="L6162">
        <v>2.7183322149503929E-3</v>
      </c>
      <c r="M6162" s="104">
        <f t="shared" si="384"/>
        <v>0.2198336687914936</v>
      </c>
      <c r="N6162" s="104">
        <f t="shared" si="385"/>
        <v>0.51826341567930512</v>
      </c>
      <c r="O6162" s="104">
        <f t="shared" si="386"/>
        <v>0.26190291552920125</v>
      </c>
      <c r="P6162" s="104">
        <f t="shared" si="387"/>
        <v>0</v>
      </c>
    </row>
    <row r="6163" spans="6:16" x14ac:dyDescent="0.25">
      <c r="F6163" t="s">
        <v>6377</v>
      </c>
      <c r="G6163">
        <v>9.2511366619119437E-3</v>
      </c>
      <c r="H6163">
        <v>0</v>
      </c>
      <c r="I6163">
        <v>9.2511366619119437E-3</v>
      </c>
      <c r="J6163">
        <v>1.6618589759183078E-3</v>
      </c>
      <c r="K6163">
        <v>6.4473194272022865E-3</v>
      </c>
      <c r="L6163">
        <v>4.2056172453630051E-3</v>
      </c>
      <c r="M6163" s="104">
        <f t="shared" si="384"/>
        <v>0.13494815694509255</v>
      </c>
      <c r="N6163" s="104">
        <f t="shared" si="385"/>
        <v>0.5235425427458219</v>
      </c>
      <c r="O6163" s="104">
        <f t="shared" si="386"/>
        <v>0.3415093003090855</v>
      </c>
      <c r="P6163" s="104">
        <f t="shared" si="387"/>
        <v>0</v>
      </c>
    </row>
    <row r="6164" spans="6:16" x14ac:dyDescent="0.25">
      <c r="F6164" t="s">
        <v>6378</v>
      </c>
      <c r="G6164">
        <v>2.4207295580893434E-2</v>
      </c>
      <c r="H6164">
        <v>0</v>
      </c>
      <c r="I6164">
        <v>2.4207295580893434E-2</v>
      </c>
      <c r="J6164">
        <v>2.9947478216825361E-3</v>
      </c>
      <c r="K6164">
        <v>1.9006169993169984E-2</v>
      </c>
      <c r="L6164">
        <v>1.0264606335391608E-2</v>
      </c>
      <c r="M6164" s="104">
        <f t="shared" si="384"/>
        <v>9.2815718961747534E-2</v>
      </c>
      <c r="N6164" s="104">
        <f t="shared" si="385"/>
        <v>0.58905505159835381</v>
      </c>
      <c r="O6164" s="104">
        <f t="shared" si="386"/>
        <v>0.31812922943989874</v>
      </c>
      <c r="P6164" s="104">
        <f t="shared" si="387"/>
        <v>0</v>
      </c>
    </row>
    <row r="6165" spans="6:16" x14ac:dyDescent="0.25">
      <c r="F6165" t="s">
        <v>6379</v>
      </c>
      <c r="G6165">
        <v>1.9411126663128515E-2</v>
      </c>
      <c r="H6165">
        <v>0</v>
      </c>
      <c r="I6165">
        <v>1.9411126663128515E-2</v>
      </c>
      <c r="J6165">
        <v>1.7627031104767445E-3</v>
      </c>
      <c r="K6165">
        <v>2.3449754808703115E-2</v>
      </c>
      <c r="L6165">
        <v>6.8306634980494323E-3</v>
      </c>
      <c r="M6165" s="104">
        <f t="shared" si="384"/>
        <v>5.5010343328442263E-2</v>
      </c>
      <c r="N6165" s="104">
        <f t="shared" si="385"/>
        <v>0.73181867969000047</v>
      </c>
      <c r="O6165" s="104">
        <f t="shared" si="386"/>
        <v>0.21317097698155738</v>
      </c>
      <c r="P6165" s="104">
        <f t="shared" si="387"/>
        <v>0</v>
      </c>
    </row>
    <row r="6166" spans="6:16" x14ac:dyDescent="0.25">
      <c r="F6166" t="s">
        <v>6380</v>
      </c>
      <c r="G6166">
        <v>1.9509121891206956E-2</v>
      </c>
      <c r="H6166">
        <v>0</v>
      </c>
      <c r="I6166">
        <v>1.9509121891206956E-2</v>
      </c>
      <c r="J6166">
        <v>4.7382886047450338E-3</v>
      </c>
      <c r="K6166">
        <v>2.1429545351440073E-2</v>
      </c>
      <c r="L6166">
        <v>6.0370541140634098E-3</v>
      </c>
      <c r="M6166" s="104">
        <f t="shared" si="384"/>
        <v>0.1471294852635229</v>
      </c>
      <c r="N6166" s="104">
        <f t="shared" si="385"/>
        <v>0.66541281884587855</v>
      </c>
      <c r="O6166" s="104">
        <f t="shared" si="386"/>
        <v>0.18745769589059849</v>
      </c>
      <c r="P6166" s="104">
        <f t="shared" si="387"/>
        <v>0</v>
      </c>
    </row>
    <row r="6167" spans="6:16" x14ac:dyDescent="0.25">
      <c r="F6167" t="s">
        <v>6381</v>
      </c>
      <c r="G6167">
        <v>1.9117581012688529E-2</v>
      </c>
      <c r="H6167">
        <v>0</v>
      </c>
      <c r="I6167">
        <v>1.9117581012688529E-2</v>
      </c>
      <c r="J6167">
        <v>1.0356143189408345E-3</v>
      </c>
      <c r="K6167">
        <v>1.7473817067423323E-2</v>
      </c>
      <c r="L6167">
        <v>6.7685064801948679E-3</v>
      </c>
      <c r="M6167" s="104">
        <f t="shared" si="384"/>
        <v>4.0969098207606608E-2</v>
      </c>
      <c r="N6167" s="104">
        <f t="shared" si="385"/>
        <v>0.69126750606266751</v>
      </c>
      <c r="O6167" s="104">
        <f t="shared" si="386"/>
        <v>0.26776339572972596</v>
      </c>
      <c r="P6167" s="104">
        <f t="shared" si="387"/>
        <v>0</v>
      </c>
    </row>
    <row r="6168" spans="6:16" x14ac:dyDescent="0.25">
      <c r="F6168" t="s">
        <v>6382</v>
      </c>
      <c r="G6168">
        <v>1.823486821900498E-3</v>
      </c>
      <c r="H6168">
        <v>0</v>
      </c>
      <c r="I6168">
        <v>1.823486821900498E-3</v>
      </c>
      <c r="J6168">
        <v>3.5854609072689345E-4</v>
      </c>
      <c r="K6168">
        <v>2.0657785931544759E-3</v>
      </c>
      <c r="L6168">
        <v>5.8581535852346206E-4</v>
      </c>
      <c r="M6168" s="104">
        <f t="shared" si="384"/>
        <v>0.11911276076060812</v>
      </c>
      <c r="N6168" s="104">
        <f t="shared" si="385"/>
        <v>0.68627325109568804</v>
      </c>
      <c r="O6168" s="104">
        <f t="shared" si="386"/>
        <v>0.19461398814370384</v>
      </c>
      <c r="P6168" s="104">
        <f t="shared" si="387"/>
        <v>0</v>
      </c>
    </row>
    <row r="6169" spans="6:16" x14ac:dyDescent="0.25">
      <c r="F6169" t="s">
        <v>6383</v>
      </c>
      <c r="G6169">
        <v>4.936584206431764E-3</v>
      </c>
      <c r="H6169">
        <v>0</v>
      </c>
      <c r="I6169">
        <v>4.936584206431764E-3</v>
      </c>
      <c r="J6169">
        <v>7.1685762174949943E-4</v>
      </c>
      <c r="K6169">
        <v>5.5191989975214876E-3</v>
      </c>
      <c r="L6169">
        <v>1.9130616600682333E-3</v>
      </c>
      <c r="M6169" s="104">
        <f t="shared" si="384"/>
        <v>8.7967507302842404E-2</v>
      </c>
      <c r="N6169" s="104">
        <f t="shared" si="385"/>
        <v>0.67727560311825752</v>
      </c>
      <c r="O6169" s="104">
        <f t="shared" si="386"/>
        <v>0.23475688957890004</v>
      </c>
      <c r="P6169" s="104">
        <f t="shared" si="387"/>
        <v>0</v>
      </c>
    </row>
    <row r="6170" spans="6:16" x14ac:dyDescent="0.25">
      <c r="F6170" t="s">
        <v>6384</v>
      </c>
      <c r="G6170">
        <v>3.2080466919160333E-2</v>
      </c>
      <c r="H6170">
        <v>0</v>
      </c>
      <c r="I6170">
        <v>3.2080466919160333E-2</v>
      </c>
      <c r="J6170">
        <v>6.141011335716564E-3</v>
      </c>
      <c r="K6170">
        <v>3.3711442241517869E-2</v>
      </c>
      <c r="L6170">
        <v>1.3104714466219287E-2</v>
      </c>
      <c r="M6170" s="104">
        <f t="shared" si="384"/>
        <v>0.11596185299556784</v>
      </c>
      <c r="N6170" s="104">
        <f t="shared" si="385"/>
        <v>0.63657939967364041</v>
      </c>
      <c r="O6170" s="104">
        <f t="shared" si="386"/>
        <v>0.24745874733079157</v>
      </c>
      <c r="P6170" s="104">
        <f t="shared" si="387"/>
        <v>0</v>
      </c>
    </row>
    <row r="6171" spans="6:16" x14ac:dyDescent="0.25">
      <c r="F6171" t="s">
        <v>6385</v>
      </c>
      <c r="G6171">
        <v>4.8416028741730094E-2</v>
      </c>
      <c r="H6171">
        <v>0</v>
      </c>
      <c r="I6171">
        <v>4.8416028741730094E-2</v>
      </c>
      <c r="J6171">
        <v>1.5442315200807542E-2</v>
      </c>
      <c r="K6171">
        <v>4.7100269462753787E-2</v>
      </c>
      <c r="L6171">
        <v>1.6321025366267124E-2</v>
      </c>
      <c r="M6171" s="104">
        <f t="shared" si="384"/>
        <v>0.19581040222438234</v>
      </c>
      <c r="N6171" s="104">
        <f t="shared" si="385"/>
        <v>0.59723704564043079</v>
      </c>
      <c r="O6171" s="104">
        <f t="shared" si="386"/>
        <v>0.20695255213518696</v>
      </c>
      <c r="P6171" s="104">
        <f t="shared" si="387"/>
        <v>0</v>
      </c>
    </row>
    <row r="6172" spans="6:16" x14ac:dyDescent="0.25">
      <c r="F6172" t="s">
        <v>6386</v>
      </c>
      <c r="G6172">
        <v>9.7625927064860091E-3</v>
      </c>
      <c r="H6172">
        <v>0</v>
      </c>
      <c r="I6172">
        <v>9.7625927064860091E-3</v>
      </c>
      <c r="J6172">
        <v>2.076923358864489E-3</v>
      </c>
      <c r="K6172">
        <v>1.0707541780333736E-2</v>
      </c>
      <c r="L6172">
        <v>3.3312374096444554E-3</v>
      </c>
      <c r="M6172" s="104">
        <f t="shared" si="384"/>
        <v>0.12887575658398087</v>
      </c>
      <c r="N6172" s="104">
        <f t="shared" si="385"/>
        <v>0.66441669222187771</v>
      </c>
      <c r="O6172" s="104">
        <f t="shared" si="386"/>
        <v>0.20670755119414158</v>
      </c>
      <c r="P6172" s="104">
        <f t="shared" si="387"/>
        <v>0</v>
      </c>
    </row>
    <row r="6173" spans="6:16" x14ac:dyDescent="0.25">
      <c r="F6173" t="s">
        <v>6387</v>
      </c>
      <c r="G6173">
        <v>1.5894572104115648E-3</v>
      </c>
      <c r="H6173">
        <v>0</v>
      </c>
      <c r="I6173">
        <v>1.5894572104115648E-3</v>
      </c>
      <c r="J6173">
        <v>1.8198541587649108E-4</v>
      </c>
      <c r="K6173">
        <v>1.845565192477901E-3</v>
      </c>
      <c r="L6173">
        <v>5.9626259242453105E-4</v>
      </c>
      <c r="M6173" s="104">
        <f t="shared" si="384"/>
        <v>6.9359135712277711E-2</v>
      </c>
      <c r="N6173" s="104">
        <f t="shared" si="385"/>
        <v>0.70339046694711893</v>
      </c>
      <c r="O6173" s="104">
        <f t="shared" si="386"/>
        <v>0.22725039734060354</v>
      </c>
      <c r="P6173" s="104">
        <f t="shared" si="387"/>
        <v>0</v>
      </c>
    </row>
    <row r="6174" spans="6:16" x14ac:dyDescent="0.25">
      <c r="F6174" t="s">
        <v>6388</v>
      </c>
      <c r="G6174">
        <v>9.9325061727725892E-5</v>
      </c>
      <c r="H6174">
        <v>0</v>
      </c>
      <c r="I6174">
        <v>9.9325061727725892E-5</v>
      </c>
      <c r="J6174">
        <v>1.9641748688948647E-5</v>
      </c>
      <c r="K6174">
        <v>1.0787028191876547E-4</v>
      </c>
      <c r="L6174">
        <v>3.6449859289219745E-5</v>
      </c>
      <c r="M6174" s="104">
        <f t="shared" si="384"/>
        <v>0.11979459800869222</v>
      </c>
      <c r="N6174" s="104">
        <f t="shared" si="385"/>
        <v>0.65789850303977659</v>
      </c>
      <c r="O6174" s="104">
        <f t="shared" si="386"/>
        <v>0.22230689895153108</v>
      </c>
      <c r="P6174" s="104">
        <f t="shared" si="387"/>
        <v>0</v>
      </c>
    </row>
    <row r="6175" spans="6:16" x14ac:dyDescent="0.25">
      <c r="F6175" t="s">
        <v>6389</v>
      </c>
      <c r="G6175">
        <v>9.2696686140778493E-3</v>
      </c>
      <c r="H6175">
        <v>0</v>
      </c>
      <c r="I6175">
        <v>9.2696686140778493E-3</v>
      </c>
      <c r="J6175">
        <v>3.7943299518787537E-3</v>
      </c>
      <c r="K6175">
        <v>8.5566382579768206E-3</v>
      </c>
      <c r="L6175">
        <v>2.9510347111074676E-3</v>
      </c>
      <c r="M6175" s="104">
        <f t="shared" si="384"/>
        <v>0.2479629608932237</v>
      </c>
      <c r="N6175" s="104">
        <f t="shared" si="385"/>
        <v>0.55918419975300215</v>
      </c>
      <c r="O6175" s="104">
        <f t="shared" si="386"/>
        <v>0.19285283935377409</v>
      </c>
      <c r="P6175" s="104">
        <f t="shared" si="387"/>
        <v>0</v>
      </c>
    </row>
    <row r="6176" spans="6:16" x14ac:dyDescent="0.25">
      <c r="F6176" t="s">
        <v>6390</v>
      </c>
      <c r="G6176">
        <v>1.4152860596157302E-2</v>
      </c>
      <c r="H6176">
        <v>0</v>
      </c>
      <c r="I6176">
        <v>1.4152860596157302E-2</v>
      </c>
      <c r="J6176">
        <v>2.3830150864484409E-3</v>
      </c>
      <c r="K6176">
        <v>1.1264491138591678E-2</v>
      </c>
      <c r="L6176">
        <v>6.1074039842020575E-3</v>
      </c>
      <c r="M6176" s="104">
        <f t="shared" si="384"/>
        <v>0.12062900115504278</v>
      </c>
      <c r="N6176" s="104">
        <f t="shared" si="385"/>
        <v>0.57021221657194265</v>
      </c>
      <c r="O6176" s="104">
        <f t="shared" si="386"/>
        <v>0.30915878227301463</v>
      </c>
      <c r="P6176" s="104">
        <f t="shared" si="387"/>
        <v>0</v>
      </c>
    </row>
    <row r="6177" spans="6:16" x14ac:dyDescent="0.25">
      <c r="F6177" t="s">
        <v>6391</v>
      </c>
      <c r="G6177">
        <v>1.6087671982767431E-2</v>
      </c>
      <c r="H6177">
        <v>0</v>
      </c>
      <c r="I6177">
        <v>1.6087671982767431E-2</v>
      </c>
      <c r="J6177">
        <v>2.5471300539385688E-3</v>
      </c>
      <c r="K6177">
        <v>1.0988279920653552E-2</v>
      </c>
      <c r="L6177">
        <v>6.5088267758917637E-3</v>
      </c>
      <c r="M6177" s="104">
        <f t="shared" si="384"/>
        <v>0.12707543248695061</v>
      </c>
      <c r="N6177" s="104">
        <f t="shared" si="385"/>
        <v>0.54820146346496756</v>
      </c>
      <c r="O6177" s="104">
        <f t="shared" si="386"/>
        <v>0.32472310404808186</v>
      </c>
      <c r="P6177" s="104">
        <f t="shared" si="387"/>
        <v>0</v>
      </c>
    </row>
    <row r="6178" spans="6:16" x14ac:dyDescent="0.25">
      <c r="F6178" t="s">
        <v>6392</v>
      </c>
      <c r="G6178">
        <v>9.9257598320929384E-5</v>
      </c>
      <c r="H6178">
        <v>0</v>
      </c>
      <c r="I6178">
        <v>9.9257598320929384E-5</v>
      </c>
      <c r="J6178">
        <v>1.1488954890863655E-5</v>
      </c>
      <c r="K6178">
        <v>7.4509371671865134E-5</v>
      </c>
      <c r="L6178">
        <v>2.635315630204458E-5</v>
      </c>
      <c r="M6178" s="104">
        <f t="shared" si="384"/>
        <v>0.1022590409838364</v>
      </c>
      <c r="N6178" s="104">
        <f t="shared" si="385"/>
        <v>0.66318102593754691</v>
      </c>
      <c r="O6178" s="104">
        <f t="shared" si="386"/>
        <v>0.23455993307861658</v>
      </c>
      <c r="P6178" s="104">
        <f t="shared" si="387"/>
        <v>0</v>
      </c>
    </row>
    <row r="6179" spans="6:16" x14ac:dyDescent="0.25">
      <c r="F6179" t="s">
        <v>6393</v>
      </c>
      <c r="G6179">
        <v>9.9257598320929384E-5</v>
      </c>
      <c r="H6179">
        <v>0</v>
      </c>
      <c r="I6179">
        <v>9.9257598320929384E-5</v>
      </c>
      <c r="J6179">
        <v>1.1488954890863655E-5</v>
      </c>
      <c r="K6179">
        <v>7.4509371671865134E-5</v>
      </c>
      <c r="L6179">
        <v>2.635315630204458E-5</v>
      </c>
      <c r="M6179" s="104">
        <f t="shared" si="384"/>
        <v>0.1022590409838364</v>
      </c>
      <c r="N6179" s="104">
        <f t="shared" si="385"/>
        <v>0.66318102593754691</v>
      </c>
      <c r="O6179" s="104">
        <f t="shared" si="386"/>
        <v>0.23455993307861658</v>
      </c>
      <c r="P6179" s="104">
        <f t="shared" si="387"/>
        <v>0</v>
      </c>
    </row>
    <row r="6180" spans="6:16" x14ac:dyDescent="0.25">
      <c r="F6180" t="s">
        <v>6394</v>
      </c>
      <c r="G6180">
        <v>1.9053557947094357E-2</v>
      </c>
      <c r="H6180">
        <v>0</v>
      </c>
      <c r="I6180">
        <v>1.9053557947094357E-2</v>
      </c>
      <c r="J6180">
        <v>1.9054768094045257E-3</v>
      </c>
      <c r="K6180">
        <v>1.790970377518861E-2</v>
      </c>
      <c r="L6180">
        <v>1.1637680515358998E-2</v>
      </c>
      <c r="M6180" s="104">
        <f t="shared" si="384"/>
        <v>6.058198659095676E-2</v>
      </c>
      <c r="N6180" s="104">
        <f t="shared" si="385"/>
        <v>0.56941413750165526</v>
      </c>
      <c r="O6180" s="104">
        <f t="shared" si="386"/>
        <v>0.37000387590738787</v>
      </c>
      <c r="P6180" s="104">
        <f t="shared" si="387"/>
        <v>0</v>
      </c>
    </row>
    <row r="6181" spans="6:16" x14ac:dyDescent="0.25">
      <c r="F6181" t="s">
        <v>6395</v>
      </c>
      <c r="G6181">
        <v>1.1907758023332951E-3</v>
      </c>
      <c r="H6181">
        <v>0</v>
      </c>
      <c r="I6181">
        <v>1.1907758023332951E-3</v>
      </c>
      <c r="J6181">
        <v>2.0813711361393605E-4</v>
      </c>
      <c r="K6181">
        <v>8.7657928057071667E-4</v>
      </c>
      <c r="L6181">
        <v>4.7236094640137357E-4</v>
      </c>
      <c r="M6181" s="104">
        <f t="shared" si="384"/>
        <v>0.13367166048129694</v>
      </c>
      <c r="N6181" s="104">
        <f t="shared" si="385"/>
        <v>0.56296450903383177</v>
      </c>
      <c r="O6181" s="104">
        <f t="shared" si="386"/>
        <v>0.30336383048487137</v>
      </c>
      <c r="P6181" s="104">
        <f t="shared" si="387"/>
        <v>0</v>
      </c>
    </row>
    <row r="6182" spans="6:16" x14ac:dyDescent="0.25">
      <c r="F6182" t="s">
        <v>6396</v>
      </c>
      <c r="G6182">
        <v>3.3130063953017E-2</v>
      </c>
      <c r="H6182">
        <v>0</v>
      </c>
      <c r="I6182">
        <v>3.3130063953017E-2</v>
      </c>
      <c r="J6182">
        <v>1.3446198541475538E-2</v>
      </c>
      <c r="K6182">
        <v>2.9478434490808711E-2</v>
      </c>
      <c r="L6182">
        <v>1.1765168349702992E-2</v>
      </c>
      <c r="M6182" s="104">
        <f t="shared" si="384"/>
        <v>0.24586299825005778</v>
      </c>
      <c r="N6182" s="104">
        <f t="shared" si="385"/>
        <v>0.5390115477822488</v>
      </c>
      <c r="O6182" s="104">
        <f t="shared" si="386"/>
        <v>0.21512545396769339</v>
      </c>
      <c r="P6182" s="104">
        <f t="shared" si="387"/>
        <v>0</v>
      </c>
    </row>
    <row r="6183" spans="6:16" x14ac:dyDescent="0.25">
      <c r="F6183" t="s">
        <v>6397</v>
      </c>
      <c r="G6183">
        <v>9.1231762029116287E-3</v>
      </c>
      <c r="H6183">
        <v>0</v>
      </c>
      <c r="I6183">
        <v>9.1231762029116287E-3</v>
      </c>
      <c r="J6183">
        <v>3.7352616981850811E-3</v>
      </c>
      <c r="K6183">
        <v>8.1523131402996985E-3</v>
      </c>
      <c r="L6183">
        <v>3.1726041946037679E-3</v>
      </c>
      <c r="M6183" s="104">
        <f t="shared" si="384"/>
        <v>0.24802239667791334</v>
      </c>
      <c r="N6183" s="104">
        <f t="shared" si="385"/>
        <v>0.54131581851638977</v>
      </c>
      <c r="O6183" s="104">
        <f t="shared" si="386"/>
        <v>0.21066178480569689</v>
      </c>
      <c r="P6183" s="104">
        <f t="shared" si="387"/>
        <v>0</v>
      </c>
    </row>
    <row r="6184" spans="6:16" x14ac:dyDescent="0.25">
      <c r="F6184" t="s">
        <v>6398</v>
      </c>
      <c r="G6184">
        <v>1.9171195621451791E-2</v>
      </c>
      <c r="H6184">
        <v>0</v>
      </c>
      <c r="I6184">
        <v>1.9171195621451791E-2</v>
      </c>
      <c r="J6184">
        <v>1.734787995469458E-3</v>
      </c>
      <c r="K6184">
        <v>2.1843870761213691E-2</v>
      </c>
      <c r="L6184">
        <v>8.0683939709932963E-3</v>
      </c>
      <c r="M6184" s="104">
        <f t="shared" si="384"/>
        <v>5.4816731605225467E-2</v>
      </c>
      <c r="N6184" s="104">
        <f t="shared" si="385"/>
        <v>0.69023396741493315</v>
      </c>
      <c r="O6184" s="104">
        <f t="shared" si="386"/>
        <v>0.25494930097984153</v>
      </c>
      <c r="P6184" s="104">
        <f t="shared" si="387"/>
        <v>0</v>
      </c>
    </row>
    <row r="6185" spans="6:16" x14ac:dyDescent="0.25">
      <c r="F6185" t="s">
        <v>6399</v>
      </c>
      <c r="G6185">
        <v>0.10471882752265731</v>
      </c>
      <c r="H6185">
        <v>0</v>
      </c>
      <c r="I6185">
        <v>0.10471882752265731</v>
      </c>
      <c r="J6185">
        <v>5.0975778494534482E-2</v>
      </c>
      <c r="K6185">
        <v>6.9894004598845039E-2</v>
      </c>
      <c r="L6185">
        <v>3.3239111350807107E-2</v>
      </c>
      <c r="M6185" s="104">
        <f t="shared" si="384"/>
        <v>0.3307776535441716</v>
      </c>
      <c r="N6185" s="104">
        <f t="shared" si="385"/>
        <v>0.45353647400383135</v>
      </c>
      <c r="O6185" s="104">
        <f t="shared" si="386"/>
        <v>0.215685872451997</v>
      </c>
      <c r="P6185" s="104">
        <f t="shared" si="387"/>
        <v>0</v>
      </c>
    </row>
    <row r="6186" spans="6:16" x14ac:dyDescent="0.25">
      <c r="F6186" t="s">
        <v>6400</v>
      </c>
      <c r="G6186">
        <v>3.9319694185718504E-3</v>
      </c>
      <c r="H6186">
        <v>0</v>
      </c>
      <c r="I6186">
        <v>3.9319694185718504E-3</v>
      </c>
      <c r="J6186">
        <v>5.0779363518519761E-4</v>
      </c>
      <c r="K6186">
        <v>3.9939985445010817E-3</v>
      </c>
      <c r="L6186">
        <v>1.9889476766175528E-3</v>
      </c>
      <c r="M6186" s="104">
        <f t="shared" si="384"/>
        <v>7.8233552172334631E-2</v>
      </c>
      <c r="N6186" s="104">
        <f t="shared" si="385"/>
        <v>0.61533794804949615</v>
      </c>
      <c r="O6186" s="104">
        <f t="shared" si="386"/>
        <v>0.30642849977816922</v>
      </c>
      <c r="P6186" s="104">
        <f t="shared" si="387"/>
        <v>0</v>
      </c>
    </row>
    <row r="6187" spans="6:16" x14ac:dyDescent="0.25">
      <c r="F6187" t="s">
        <v>6401</v>
      </c>
      <c r="G6187">
        <v>1.7881251888401694E-3</v>
      </c>
      <c r="H6187">
        <v>1.13969920100312E-2</v>
      </c>
      <c r="I6187">
        <v>1.3185117198871369E-2</v>
      </c>
      <c r="J6187">
        <v>1.1865841851216416E-3</v>
      </c>
      <c r="K6187">
        <v>8.7623371028839551E-4</v>
      </c>
      <c r="L6187">
        <v>2.6806493703935072E-4</v>
      </c>
      <c r="M6187" s="104">
        <f t="shared" si="384"/>
        <v>6.9038610036326373E-2</v>
      </c>
      <c r="N6187" s="104">
        <f t="shared" si="385"/>
        <v>5.0981597583893673E-2</v>
      </c>
      <c r="O6187" s="104">
        <f t="shared" si="386"/>
        <v>1.559672788894865E-2</v>
      </c>
      <c r="P6187" s="104">
        <f t="shared" si="387"/>
        <v>0.86438306449083135</v>
      </c>
    </row>
    <row r="6188" spans="6:16" x14ac:dyDescent="0.25">
      <c r="F6188" t="s">
        <v>6402</v>
      </c>
      <c r="G6188">
        <v>1.0776632553018447E-2</v>
      </c>
      <c r="H6188">
        <v>1.2234697183118399</v>
      </c>
      <c r="I6188">
        <v>1.2342463508648585</v>
      </c>
      <c r="J6188">
        <v>3.9963534358678221E-3</v>
      </c>
      <c r="K6188">
        <v>9.1077991146561437E-3</v>
      </c>
      <c r="L6188">
        <v>3.77926075515216E-3</v>
      </c>
      <c r="M6188" s="104">
        <f t="shared" si="384"/>
        <v>2.0667353185279324E-3</v>
      </c>
      <c r="N6188" s="104">
        <f t="shared" si="385"/>
        <v>4.7101464888902435E-3</v>
      </c>
      <c r="O6188" s="104">
        <f t="shared" si="386"/>
        <v>1.9544646903592463E-3</v>
      </c>
      <c r="P6188" s="104">
        <f t="shared" si="387"/>
        <v>0.99126865350222249</v>
      </c>
    </row>
    <row r="6189" spans="6:16" x14ac:dyDescent="0.25">
      <c r="F6189" t="s">
        <v>6403</v>
      </c>
      <c r="G6189">
        <v>7.794875320168833E-3</v>
      </c>
      <c r="H6189">
        <v>0</v>
      </c>
      <c r="I6189">
        <v>7.794875320168833E-3</v>
      </c>
      <c r="J6189">
        <v>6.8711614863274715E-4</v>
      </c>
      <c r="K6189">
        <v>9.5280139826747334E-3</v>
      </c>
      <c r="L6189">
        <v>2.6523422545575146E-3</v>
      </c>
      <c r="M6189" s="104">
        <f t="shared" si="384"/>
        <v>5.3399465569286854E-2</v>
      </c>
      <c r="N6189" s="104">
        <f t="shared" si="385"/>
        <v>0.74047285255038287</v>
      </c>
      <c r="O6189" s="104">
        <f t="shared" si="386"/>
        <v>0.20612768188033034</v>
      </c>
      <c r="P6189" s="104">
        <f t="shared" si="387"/>
        <v>0</v>
      </c>
    </row>
    <row r="6190" spans="6:16" x14ac:dyDescent="0.25">
      <c r="F6190" t="s">
        <v>6404</v>
      </c>
      <c r="G6190">
        <v>8.1837562769759273E-2</v>
      </c>
      <c r="H6190">
        <v>0.23965195641369799</v>
      </c>
      <c r="I6190">
        <v>0.32148951918345725</v>
      </c>
      <c r="J6190">
        <v>8.46021279387347E-2</v>
      </c>
      <c r="K6190">
        <v>1.7407207026961184E-2</v>
      </c>
      <c r="L6190">
        <v>4.9649651332068535E-3</v>
      </c>
      <c r="M6190" s="104">
        <f t="shared" si="384"/>
        <v>0.20132036117943022</v>
      </c>
      <c r="N6190" s="104">
        <f t="shared" si="385"/>
        <v>4.1422423893766575E-2</v>
      </c>
      <c r="O6190" s="104">
        <f t="shared" si="386"/>
        <v>1.1814697788503766E-2</v>
      </c>
      <c r="P6190" s="104">
        <f t="shared" si="387"/>
        <v>0.74544251713829945</v>
      </c>
    </row>
    <row r="6191" spans="6:16" x14ac:dyDescent="0.25">
      <c r="F6191" t="s">
        <v>6405</v>
      </c>
      <c r="G6191">
        <v>2.3281054761101542E-2</v>
      </c>
      <c r="H6191">
        <v>0</v>
      </c>
      <c r="I6191">
        <v>2.3281054761101542E-2</v>
      </c>
      <c r="J6191">
        <v>4.290844657879796E-3</v>
      </c>
      <c r="K6191">
        <v>2.3659565893413274E-2</v>
      </c>
      <c r="L6191">
        <v>1.0481035359992707E-2</v>
      </c>
      <c r="M6191" s="104">
        <f t="shared" si="384"/>
        <v>0.11164931623402041</v>
      </c>
      <c r="N6191" s="104">
        <f t="shared" si="385"/>
        <v>0.61563038632552225</v>
      </c>
      <c r="O6191" s="104">
        <f t="shared" si="386"/>
        <v>0.27272029744045739</v>
      </c>
      <c r="P6191" s="104">
        <f t="shared" si="387"/>
        <v>0</v>
      </c>
    </row>
    <row r="6192" spans="6:16" x14ac:dyDescent="0.25">
      <c r="F6192" t="s">
        <v>6406</v>
      </c>
      <c r="G6192">
        <v>1.1688675576555905E-2</v>
      </c>
      <c r="H6192">
        <v>0</v>
      </c>
      <c r="I6192">
        <v>1.1688675576555905E-2</v>
      </c>
      <c r="J6192">
        <v>2.073218580578187E-3</v>
      </c>
      <c r="K6192">
        <v>1.176970037488748E-2</v>
      </c>
      <c r="L6192">
        <v>5.4522851409367391E-3</v>
      </c>
      <c r="M6192" s="104">
        <f t="shared" si="384"/>
        <v>0.1074473516952712</v>
      </c>
      <c r="N6192" s="104">
        <f t="shared" si="385"/>
        <v>0.60998061052289887</v>
      </c>
      <c r="O6192" s="104">
        <f t="shared" si="386"/>
        <v>0.28257203778182988</v>
      </c>
      <c r="P6192" s="104">
        <f t="shared" si="387"/>
        <v>0</v>
      </c>
    </row>
    <row r="6193" spans="6:16" x14ac:dyDescent="0.25">
      <c r="F6193" t="s">
        <v>6407</v>
      </c>
      <c r="G6193">
        <v>8.0561393552112878E-3</v>
      </c>
      <c r="H6193">
        <v>0</v>
      </c>
      <c r="I6193">
        <v>8.0561393552112878E-3</v>
      </c>
      <c r="J6193">
        <v>2.0109383107475252E-3</v>
      </c>
      <c r="K6193">
        <v>7.8483010423148931E-3</v>
      </c>
      <c r="L6193">
        <v>3.4395173854374381E-3</v>
      </c>
      <c r="M6193" s="104">
        <f t="shared" si="384"/>
        <v>0.15121250431823191</v>
      </c>
      <c r="N6193" s="104">
        <f t="shared" si="385"/>
        <v>0.5901529892335039</v>
      </c>
      <c r="O6193" s="104">
        <f t="shared" si="386"/>
        <v>0.25863450644826419</v>
      </c>
      <c r="P6193" s="104">
        <f t="shared" si="387"/>
        <v>0</v>
      </c>
    </row>
    <row r="6194" spans="6:16" x14ac:dyDescent="0.25">
      <c r="F6194" t="s">
        <v>6408</v>
      </c>
      <c r="G6194">
        <v>4.655090896022087E-3</v>
      </c>
      <c r="H6194">
        <v>0</v>
      </c>
      <c r="I6194">
        <v>4.655090896022087E-3</v>
      </c>
      <c r="J6194">
        <v>1.277330161617685E-4</v>
      </c>
      <c r="K6194">
        <v>6.4057690380175921E-3</v>
      </c>
      <c r="L6194">
        <v>1.150938183532917E-3</v>
      </c>
      <c r="M6194" s="104">
        <f t="shared" si="384"/>
        <v>1.6622292868503807E-2</v>
      </c>
      <c r="N6194" s="104">
        <f t="shared" si="385"/>
        <v>0.83360255787800142</v>
      </c>
      <c r="O6194" s="104">
        <f t="shared" si="386"/>
        <v>0.14977514925349472</v>
      </c>
      <c r="P6194" s="104">
        <f t="shared" si="387"/>
        <v>0</v>
      </c>
    </row>
    <row r="6195" spans="6:16" x14ac:dyDescent="0.25">
      <c r="F6195" t="s">
        <v>6409</v>
      </c>
      <c r="G6195">
        <v>1.9013920237695825E-2</v>
      </c>
      <c r="H6195">
        <v>0</v>
      </c>
      <c r="I6195">
        <v>1.9013920237695825E-2</v>
      </c>
      <c r="J6195">
        <v>5.3287590539548863E-3</v>
      </c>
      <c r="K6195">
        <v>1.6992979505541184E-2</v>
      </c>
      <c r="L6195">
        <v>6.2536563245257464E-3</v>
      </c>
      <c r="M6195" s="104">
        <f t="shared" si="384"/>
        <v>0.18648067946506347</v>
      </c>
      <c r="N6195" s="104">
        <f t="shared" si="385"/>
        <v>0.59467172980496441</v>
      </c>
      <c r="O6195" s="104">
        <f t="shared" si="386"/>
        <v>0.21884759072997217</v>
      </c>
      <c r="P6195" s="104">
        <f t="shared" si="387"/>
        <v>0</v>
      </c>
    </row>
    <row r="6196" spans="6:16" x14ac:dyDescent="0.25">
      <c r="F6196" t="s">
        <v>6410</v>
      </c>
      <c r="G6196">
        <v>2.3768632428579827E-3</v>
      </c>
      <c r="H6196">
        <v>0</v>
      </c>
      <c r="I6196">
        <v>2.3768632428579827E-3</v>
      </c>
      <c r="J6196">
        <v>4.5720816338603958E-4</v>
      </c>
      <c r="K6196">
        <v>2.6101692614112141E-3</v>
      </c>
      <c r="L6196">
        <v>8.5625456240304707E-4</v>
      </c>
      <c r="M6196" s="104">
        <f t="shared" si="384"/>
        <v>0.11652677031830383</v>
      </c>
      <c r="N6196" s="104">
        <f t="shared" si="385"/>
        <v>0.66524313950088232</v>
      </c>
      <c r="O6196" s="104">
        <f t="shared" si="386"/>
        <v>0.21823009018081377</v>
      </c>
      <c r="P6196" s="104">
        <f t="shared" si="387"/>
        <v>0</v>
      </c>
    </row>
    <row r="6197" spans="6:16" x14ac:dyDescent="0.25">
      <c r="F6197" t="s">
        <v>6411</v>
      </c>
      <c r="G6197">
        <v>3.3011899441922764E-4</v>
      </c>
      <c r="H6197">
        <v>0</v>
      </c>
      <c r="I6197">
        <v>3.3011899441922764E-4</v>
      </c>
      <c r="J6197">
        <v>5.6085631044145828E-5</v>
      </c>
      <c r="K6197">
        <v>2.859195050539502E-4</v>
      </c>
      <c r="L6197">
        <v>8.9663701058330446E-5</v>
      </c>
      <c r="M6197" s="104">
        <f t="shared" si="384"/>
        <v>0.12992744950875787</v>
      </c>
      <c r="N6197" s="104">
        <f t="shared" si="385"/>
        <v>0.66235845732440446</v>
      </c>
      <c r="O6197" s="104">
        <f t="shared" si="386"/>
        <v>0.20771409316683764</v>
      </c>
      <c r="P6197" s="104">
        <f t="shared" si="387"/>
        <v>0</v>
      </c>
    </row>
    <row r="6198" spans="6:16" x14ac:dyDescent="0.25">
      <c r="F6198" t="s">
        <v>6412</v>
      </c>
      <c r="G6198">
        <v>6.048173367429388E-2</v>
      </c>
      <c r="H6198">
        <v>0</v>
      </c>
      <c r="I6198">
        <v>6.048173367429388E-2</v>
      </c>
      <c r="J6198">
        <v>1.1918885653296157E-2</v>
      </c>
      <c r="K6198">
        <v>4.816477518488714E-2</v>
      </c>
      <c r="L6198">
        <v>2.5045684057726291E-2</v>
      </c>
      <c r="M6198" s="104">
        <f t="shared" si="384"/>
        <v>0.14000913160872747</v>
      </c>
      <c r="N6198" s="104">
        <f t="shared" si="385"/>
        <v>0.56578345861558987</v>
      </c>
      <c r="O6198" s="104">
        <f t="shared" si="386"/>
        <v>0.29420740977568266</v>
      </c>
      <c r="P6198" s="104">
        <f t="shared" si="387"/>
        <v>0</v>
      </c>
    </row>
    <row r="6199" spans="6:16" x14ac:dyDescent="0.25">
      <c r="F6199" t="s">
        <v>6413</v>
      </c>
      <c r="G6199">
        <v>3.4887572637518398E-2</v>
      </c>
      <c r="H6199">
        <v>0</v>
      </c>
      <c r="I6199">
        <v>3.4887572637518398E-2</v>
      </c>
      <c r="J6199">
        <v>8.8450996712211363E-3</v>
      </c>
      <c r="K6199">
        <v>3.0781554234458552E-2</v>
      </c>
      <c r="L6199">
        <v>1.5595696893709538E-2</v>
      </c>
      <c r="M6199" s="104">
        <f t="shared" si="384"/>
        <v>0.16017245812938058</v>
      </c>
      <c r="N6199" s="104">
        <f t="shared" si="385"/>
        <v>0.55741115307244404</v>
      </c>
      <c r="O6199" s="104">
        <f t="shared" si="386"/>
        <v>0.28241638879817538</v>
      </c>
      <c r="P6199" s="104">
        <f t="shared" si="387"/>
        <v>0</v>
      </c>
    </row>
    <row r="6200" spans="6:16" x14ac:dyDescent="0.25">
      <c r="F6200" t="s">
        <v>6414</v>
      </c>
      <c r="G6200">
        <v>7.9200445895775632E-3</v>
      </c>
      <c r="H6200">
        <v>0</v>
      </c>
      <c r="I6200">
        <v>7.9200445895775632E-3</v>
      </c>
      <c r="J6200">
        <v>6.3468709565177458E-4</v>
      </c>
      <c r="K6200">
        <v>9.6052935338454895E-3</v>
      </c>
      <c r="L6200">
        <v>2.8341162438060823E-3</v>
      </c>
      <c r="M6200" s="104">
        <f t="shared" si="384"/>
        <v>4.8545387249483665E-2</v>
      </c>
      <c r="N6200" s="104">
        <f t="shared" si="385"/>
        <v>0.73468122708032091</v>
      </c>
      <c r="O6200" s="104">
        <f t="shared" si="386"/>
        <v>0.21677338567019541</v>
      </c>
      <c r="P6200" s="104">
        <f t="shared" si="387"/>
        <v>0</v>
      </c>
    </row>
    <row r="6201" spans="6:16" x14ac:dyDescent="0.25">
      <c r="F6201" t="s">
        <v>6415</v>
      </c>
      <c r="G6201">
        <v>1.2295799619051688E-2</v>
      </c>
      <c r="H6201">
        <v>0</v>
      </c>
      <c r="I6201">
        <v>1.2295799619051688E-2</v>
      </c>
      <c r="J6201">
        <v>6.2069316194207384E-3</v>
      </c>
      <c r="K6201">
        <v>9.3380564175198164E-3</v>
      </c>
      <c r="L6201">
        <v>4.6995078129630583E-3</v>
      </c>
      <c r="M6201" s="104">
        <f t="shared" si="384"/>
        <v>0.30659847819575564</v>
      </c>
      <c r="N6201" s="104">
        <f t="shared" si="385"/>
        <v>0.46126396462297065</v>
      </c>
      <c r="O6201" s="104">
        <f t="shared" si="386"/>
        <v>0.23213755718127371</v>
      </c>
      <c r="P6201" s="104">
        <f t="shared" si="387"/>
        <v>0</v>
      </c>
    </row>
    <row r="6202" spans="6:16" x14ac:dyDescent="0.25">
      <c r="F6202" t="s">
        <v>6416</v>
      </c>
      <c r="G6202">
        <v>7.9240733818669151E-3</v>
      </c>
      <c r="H6202">
        <v>0</v>
      </c>
      <c r="I6202">
        <v>7.9240733818669151E-3</v>
      </c>
      <c r="J6202">
        <v>2.147938128523852E-3</v>
      </c>
      <c r="K6202">
        <v>8.0415788427970532E-3</v>
      </c>
      <c r="L6202">
        <v>2.5981534492920135E-3</v>
      </c>
      <c r="M6202" s="104">
        <f t="shared" si="384"/>
        <v>0.16796946260528509</v>
      </c>
      <c r="N6202" s="104">
        <f t="shared" si="385"/>
        <v>0.62885408978280632</v>
      </c>
      <c r="O6202" s="104">
        <f t="shared" si="386"/>
        <v>0.20317644761190856</v>
      </c>
      <c r="P6202" s="104">
        <f t="shared" si="387"/>
        <v>0</v>
      </c>
    </row>
    <row r="6203" spans="6:16" x14ac:dyDescent="0.25">
      <c r="F6203" t="s">
        <v>6417</v>
      </c>
      <c r="G6203">
        <v>8.4022323895128412E-2</v>
      </c>
      <c r="H6203">
        <v>0</v>
      </c>
      <c r="I6203">
        <v>8.4022323895128412E-2</v>
      </c>
      <c r="J6203">
        <v>8.846367351070878E-3</v>
      </c>
      <c r="K6203">
        <v>8.5316227179558821E-2</v>
      </c>
      <c r="L6203">
        <v>1.9144674263629889E-2</v>
      </c>
      <c r="M6203" s="104">
        <f t="shared" si="384"/>
        <v>7.8074138095534568E-2</v>
      </c>
      <c r="N6203" s="104">
        <f t="shared" si="385"/>
        <v>0.75296340726801758</v>
      </c>
      <c r="O6203" s="104">
        <f t="shared" si="386"/>
        <v>0.16896245463644785</v>
      </c>
      <c r="P6203" s="104">
        <f t="shared" si="387"/>
        <v>0</v>
      </c>
    </row>
    <row r="6204" spans="6:16" x14ac:dyDescent="0.25">
      <c r="F6204" t="s">
        <v>6418</v>
      </c>
      <c r="G6204">
        <v>7.4934550911017361E-2</v>
      </c>
      <c r="H6204">
        <v>0</v>
      </c>
      <c r="I6204">
        <v>7.4934550911017361E-2</v>
      </c>
      <c r="J6204">
        <v>2.1372587499055112E-2</v>
      </c>
      <c r="K6204">
        <v>6.3170992177517551E-2</v>
      </c>
      <c r="L6204">
        <v>3.1975165035141327E-2</v>
      </c>
      <c r="M6204" s="104">
        <f t="shared" si="384"/>
        <v>0.18342617363355834</v>
      </c>
      <c r="N6204" s="104">
        <f t="shared" si="385"/>
        <v>0.54215304442055812</v>
      </c>
      <c r="O6204" s="104">
        <f t="shared" si="386"/>
        <v>0.27442078194588343</v>
      </c>
      <c r="P6204" s="104">
        <f t="shared" si="387"/>
        <v>0</v>
      </c>
    </row>
    <row r="6205" spans="6:16" x14ac:dyDescent="0.25">
      <c r="F6205" t="s">
        <v>6419</v>
      </c>
      <c r="G6205">
        <v>1.2990097557306898E-2</v>
      </c>
      <c r="H6205">
        <v>0</v>
      </c>
      <c r="I6205">
        <v>1.2990097557306898E-2</v>
      </c>
      <c r="J6205">
        <v>4.8041771763493871E-3</v>
      </c>
      <c r="K6205">
        <v>1.1838199173618688E-2</v>
      </c>
      <c r="L6205">
        <v>4.7158112214538712E-3</v>
      </c>
      <c r="M6205" s="104">
        <f t="shared" si="384"/>
        <v>0.22493374778567615</v>
      </c>
      <c r="N6205" s="104">
        <f t="shared" si="385"/>
        <v>0.55426983839483845</v>
      </c>
      <c r="O6205" s="104">
        <f t="shared" si="386"/>
        <v>0.2207964138194855</v>
      </c>
      <c r="P6205" s="104">
        <f t="shared" si="387"/>
        <v>0</v>
      </c>
    </row>
    <row r="6206" spans="6:16" x14ac:dyDescent="0.25">
      <c r="F6206" t="s">
        <v>6420</v>
      </c>
      <c r="G6206">
        <v>1.201106223336877E-2</v>
      </c>
      <c r="H6206">
        <v>0</v>
      </c>
      <c r="I6206">
        <v>1.201106223336877E-2</v>
      </c>
      <c r="J6206">
        <v>2.2097885746523004E-3</v>
      </c>
      <c r="K6206">
        <v>8.671662206373441E-3</v>
      </c>
      <c r="L6206">
        <v>5.5939620044061084E-3</v>
      </c>
      <c r="M6206" s="104">
        <f t="shared" si="384"/>
        <v>0.13412644668947382</v>
      </c>
      <c r="N6206" s="104">
        <f t="shared" si="385"/>
        <v>0.52633960188489093</v>
      </c>
      <c r="O6206" s="104">
        <f t="shared" si="386"/>
        <v>0.33953395142563536</v>
      </c>
      <c r="P6206" s="104">
        <f t="shared" si="387"/>
        <v>0</v>
      </c>
    </row>
    <row r="6207" spans="6:16" x14ac:dyDescent="0.25">
      <c r="F6207" t="s">
        <v>6421</v>
      </c>
      <c r="G6207">
        <v>3.0728733705394848E-2</v>
      </c>
      <c r="H6207">
        <v>0</v>
      </c>
      <c r="I6207">
        <v>3.0728733705394848E-2</v>
      </c>
      <c r="J6207">
        <v>1.3256681444401163E-2</v>
      </c>
      <c r="K6207">
        <v>2.7304522837159968E-2</v>
      </c>
      <c r="L6207">
        <v>1.0164575947878507E-2</v>
      </c>
      <c r="M6207" s="104">
        <f t="shared" si="384"/>
        <v>0.26134011905660948</v>
      </c>
      <c r="N6207" s="104">
        <f t="shared" si="385"/>
        <v>0.53827704007031296</v>
      </c>
      <c r="O6207" s="104">
        <f t="shared" si="386"/>
        <v>0.20038284087307756</v>
      </c>
      <c r="P6207" s="104">
        <f t="shared" si="387"/>
        <v>0</v>
      </c>
    </row>
    <row r="6208" spans="6:16" x14ac:dyDescent="0.25">
      <c r="F6208" t="s">
        <v>6422</v>
      </c>
      <c r="G6208">
        <v>1.8739882244996158E-2</v>
      </c>
      <c r="H6208">
        <v>0</v>
      </c>
      <c r="I6208">
        <v>1.8739882244996158E-2</v>
      </c>
      <c r="J6208">
        <v>6.4326192235231658E-3</v>
      </c>
      <c r="K6208">
        <v>1.7630359427285341E-2</v>
      </c>
      <c r="L6208">
        <v>6.872078986088632E-3</v>
      </c>
      <c r="M6208" s="104">
        <f t="shared" si="384"/>
        <v>0.20793946140416414</v>
      </c>
      <c r="N6208" s="104">
        <f t="shared" si="385"/>
        <v>0.5699151957052474</v>
      </c>
      <c r="O6208" s="104">
        <f t="shared" si="386"/>
        <v>0.22214534289058846</v>
      </c>
      <c r="P6208" s="104">
        <f t="shared" si="387"/>
        <v>0</v>
      </c>
    </row>
    <row r="6209" spans="6:16" x14ac:dyDescent="0.25">
      <c r="F6209" t="s">
        <v>6423</v>
      </c>
      <c r="G6209">
        <v>2.0865264207641482E-2</v>
      </c>
      <c r="H6209">
        <v>0</v>
      </c>
      <c r="I6209">
        <v>2.0865264207641482E-2</v>
      </c>
      <c r="J6209">
        <v>8.7029906259445625E-3</v>
      </c>
      <c r="K6209">
        <v>1.9441648876760805E-2</v>
      </c>
      <c r="L6209">
        <v>6.2989147541430684E-3</v>
      </c>
      <c r="M6209" s="104">
        <f t="shared" si="384"/>
        <v>0.25267399993176198</v>
      </c>
      <c r="N6209" s="104">
        <f t="shared" si="385"/>
        <v>0.56444955511219363</v>
      </c>
      <c r="O6209" s="104">
        <f t="shared" si="386"/>
        <v>0.18287644495604427</v>
      </c>
      <c r="P6209" s="104">
        <f t="shared" si="387"/>
        <v>0</v>
      </c>
    </row>
    <row r="6210" spans="6:16" x14ac:dyDescent="0.25">
      <c r="F6210" t="s">
        <v>6424</v>
      </c>
      <c r="G6210">
        <v>4.5117839173872215E-2</v>
      </c>
      <c r="H6210">
        <v>0</v>
      </c>
      <c r="I6210">
        <v>4.5117839173872215E-2</v>
      </c>
      <c r="J6210">
        <v>4.3672713070467134E-3</v>
      </c>
      <c r="K6210">
        <v>4.9865010309248697E-2</v>
      </c>
      <c r="L6210">
        <v>1.7739367763979334E-2</v>
      </c>
      <c r="M6210" s="104">
        <f t="shared" si="384"/>
        <v>6.068043937650331E-2</v>
      </c>
      <c r="N6210" s="104">
        <f t="shared" si="385"/>
        <v>0.69284240028706612</v>
      </c>
      <c r="O6210" s="104">
        <f t="shared" si="386"/>
        <v>0.2464771603364305</v>
      </c>
      <c r="P6210" s="104">
        <f t="shared" si="387"/>
        <v>0</v>
      </c>
    </row>
    <row r="6211" spans="6:16" x14ac:dyDescent="0.25">
      <c r="F6211" t="s">
        <v>6425</v>
      </c>
      <c r="G6211">
        <v>2.4057950638829064E-2</v>
      </c>
      <c r="H6211">
        <v>0</v>
      </c>
      <c r="I6211">
        <v>2.4057950638829064E-2</v>
      </c>
      <c r="J6211">
        <v>2.1215173190355092E-3</v>
      </c>
      <c r="K6211">
        <v>2.4368730153436848E-2</v>
      </c>
      <c r="L6211">
        <v>1.1087702639923341E-2</v>
      </c>
      <c r="M6211" s="104">
        <f t="shared" ref="M6211:M6274" si="388">IFERROR(J6211/SUM($J6211:$L6211)*$G6211/$I6211,0)</f>
        <v>5.6456440883285219E-2</v>
      </c>
      <c r="N6211" s="104">
        <f t="shared" ref="N6211:N6274" si="389">IFERROR(K6211/SUM($J6211:$L6211)*$G6211/$I6211,0)</f>
        <v>0.64848481837220873</v>
      </c>
      <c r="O6211" s="104">
        <f t="shared" ref="O6211:O6274" si="390">IFERROR(L6211/SUM($J6211:$L6211)*$G6211/$I6211,0)</f>
        <v>0.29505874074450594</v>
      </c>
      <c r="P6211" s="104">
        <f t="shared" ref="P6211:P6274" si="391">IFERROR($H6211/$I6211,0)</f>
        <v>0</v>
      </c>
    </row>
    <row r="6212" spans="6:16" x14ac:dyDescent="0.25">
      <c r="F6212" t="s">
        <v>6426</v>
      </c>
      <c r="G6212">
        <v>1.0687900293333668E-2</v>
      </c>
      <c r="H6212">
        <v>0</v>
      </c>
      <c r="I6212">
        <v>1.0687900293333668E-2</v>
      </c>
      <c r="J6212">
        <v>3.5130267690438215E-3</v>
      </c>
      <c r="K6212">
        <v>8.9591661176424385E-3</v>
      </c>
      <c r="L6212">
        <v>3.824629692660818E-3</v>
      </c>
      <c r="M6212" s="104">
        <f t="shared" si="388"/>
        <v>0.21556513559249715</v>
      </c>
      <c r="N6212" s="104">
        <f t="shared" si="389"/>
        <v>0.54974925780908779</v>
      </c>
      <c r="O6212" s="104">
        <f t="shared" si="390"/>
        <v>0.2346856065984152</v>
      </c>
      <c r="P6212" s="104">
        <f t="shared" si="391"/>
        <v>0</v>
      </c>
    </row>
    <row r="6213" spans="6:16" x14ac:dyDescent="0.25">
      <c r="F6213" t="s">
        <v>6427</v>
      </c>
      <c r="G6213">
        <v>8.2876814293349893E-3</v>
      </c>
      <c r="H6213">
        <v>0</v>
      </c>
      <c r="I6213">
        <v>8.2876814293349893E-3</v>
      </c>
      <c r="J6213">
        <v>1.2543321252722836E-3</v>
      </c>
      <c r="K6213">
        <v>9.1457966468861708E-3</v>
      </c>
      <c r="L6213">
        <v>3.2808484795090304E-3</v>
      </c>
      <c r="M6213" s="104">
        <f t="shared" si="388"/>
        <v>9.1684395215217623E-2</v>
      </c>
      <c r="N6213" s="104">
        <f t="shared" si="389"/>
        <v>0.66850463082024703</v>
      </c>
      <c r="O6213" s="104">
        <f t="shared" si="390"/>
        <v>0.23981097396453527</v>
      </c>
      <c r="P6213" s="104">
        <f t="shared" si="391"/>
        <v>0</v>
      </c>
    </row>
    <row r="6214" spans="6:16" x14ac:dyDescent="0.25">
      <c r="F6214" t="s">
        <v>6428</v>
      </c>
      <c r="G6214">
        <v>2.489198320137101E-2</v>
      </c>
      <c r="H6214">
        <v>0</v>
      </c>
      <c r="I6214">
        <v>2.489198320137101E-2</v>
      </c>
      <c r="J6214">
        <v>7.5321769724178414E-3</v>
      </c>
      <c r="K6214">
        <v>2.4060443089975146E-2</v>
      </c>
      <c r="L6214">
        <v>9.3923580125153151E-3</v>
      </c>
      <c r="M6214" s="104">
        <f t="shared" si="388"/>
        <v>0.18377896795873039</v>
      </c>
      <c r="N6214" s="104">
        <f t="shared" si="389"/>
        <v>0.58705516557797932</v>
      </c>
      <c r="O6214" s="104">
        <f t="shared" si="390"/>
        <v>0.22916586646329024</v>
      </c>
      <c r="P6214" s="104">
        <f t="shared" si="391"/>
        <v>0</v>
      </c>
    </row>
    <row r="6215" spans="6:16" x14ac:dyDescent="0.25">
      <c r="F6215" t="s">
        <v>6429</v>
      </c>
      <c r="G6215">
        <v>3.6697822697217816E-2</v>
      </c>
      <c r="H6215">
        <v>0</v>
      </c>
      <c r="I6215">
        <v>3.6697822697217816E-2</v>
      </c>
      <c r="J6215">
        <v>1.8807867388575775E-2</v>
      </c>
      <c r="K6215">
        <v>2.852266536539616E-2</v>
      </c>
      <c r="L6215">
        <v>9.8091618567920959E-3</v>
      </c>
      <c r="M6215" s="104">
        <f t="shared" si="388"/>
        <v>0.32915589620657043</v>
      </c>
      <c r="N6215" s="104">
        <f t="shared" si="389"/>
        <v>0.49917427035080852</v>
      </c>
      <c r="O6215" s="104">
        <f t="shared" si="390"/>
        <v>0.1716698334426211</v>
      </c>
      <c r="P6215" s="104">
        <f t="shared" si="391"/>
        <v>0</v>
      </c>
    </row>
    <row r="6216" spans="6:16" x14ac:dyDescent="0.25">
      <c r="F6216" t="s">
        <v>6430</v>
      </c>
      <c r="G6216">
        <v>1.9369675133987883E-2</v>
      </c>
      <c r="H6216">
        <v>0</v>
      </c>
      <c r="I6216">
        <v>1.9369675133987883E-2</v>
      </c>
      <c r="J6216">
        <v>1.9998829132025163E-3</v>
      </c>
      <c r="K6216">
        <v>1.9517544321104238E-2</v>
      </c>
      <c r="L6216">
        <v>1.0457267635394715E-2</v>
      </c>
      <c r="M6216" s="104">
        <f t="shared" si="388"/>
        <v>6.2545801339219734E-2</v>
      </c>
      <c r="N6216" s="104">
        <f t="shared" si="389"/>
        <v>0.61040596010811798</v>
      </c>
      <c r="O6216" s="104">
        <f t="shared" si="390"/>
        <v>0.32704823855266235</v>
      </c>
      <c r="P6216" s="104">
        <f t="shared" si="391"/>
        <v>0</v>
      </c>
    </row>
    <row r="6217" spans="6:16" x14ac:dyDescent="0.25">
      <c r="F6217" t="s">
        <v>6431</v>
      </c>
      <c r="G6217">
        <v>2.2657657410750098E-2</v>
      </c>
      <c r="H6217">
        <v>0</v>
      </c>
      <c r="I6217">
        <v>2.2657657410750098E-2</v>
      </c>
      <c r="J6217">
        <v>3.8314842753443671E-3</v>
      </c>
      <c r="K6217">
        <v>1.8478224460473491E-2</v>
      </c>
      <c r="L6217">
        <v>1.1472923390679547E-2</v>
      </c>
      <c r="M6217" s="104">
        <f t="shared" si="388"/>
        <v>0.11341580078774095</v>
      </c>
      <c r="N6217" s="104">
        <f t="shared" si="389"/>
        <v>0.54697408986021834</v>
      </c>
      <c r="O6217" s="104">
        <f t="shared" si="390"/>
        <v>0.33961010935204072</v>
      </c>
      <c r="P6217" s="104">
        <f t="shared" si="391"/>
        <v>0</v>
      </c>
    </row>
    <row r="6218" spans="6:16" x14ac:dyDescent="0.25">
      <c r="F6218" t="s">
        <v>6432</v>
      </c>
      <c r="G6218">
        <v>5.3364304255479091E-3</v>
      </c>
      <c r="H6218">
        <v>0</v>
      </c>
      <c r="I6218">
        <v>5.3364304255479091E-3</v>
      </c>
      <c r="J6218">
        <v>1.6060304504330004E-3</v>
      </c>
      <c r="K6218">
        <v>4.1324949270143789E-3</v>
      </c>
      <c r="L6218">
        <v>1.2324700142691946E-3</v>
      </c>
      <c r="M6218" s="104">
        <f t="shared" si="388"/>
        <v>0.23038753580893176</v>
      </c>
      <c r="N6218" s="104">
        <f t="shared" si="389"/>
        <v>0.59281274693208086</v>
      </c>
      <c r="O6218" s="104">
        <f t="shared" si="390"/>
        <v>0.17679971725898744</v>
      </c>
      <c r="P6218" s="104">
        <f t="shared" si="391"/>
        <v>0</v>
      </c>
    </row>
    <row r="6219" spans="6:16" x14ac:dyDescent="0.25">
      <c r="F6219" t="s">
        <v>6433</v>
      </c>
      <c r="G6219">
        <v>1.6394788155598226E-2</v>
      </c>
      <c r="H6219">
        <v>0</v>
      </c>
      <c r="I6219">
        <v>1.6394788155598226E-2</v>
      </c>
      <c r="J6219">
        <v>7.6726540287541337E-3</v>
      </c>
      <c r="K6219">
        <v>1.3528121951508093E-2</v>
      </c>
      <c r="L6219">
        <v>5.484190911611563E-3</v>
      </c>
      <c r="M6219" s="104">
        <f t="shared" si="388"/>
        <v>0.28752720810347493</v>
      </c>
      <c r="N6219" s="104">
        <f t="shared" si="389"/>
        <v>0.50695666988546007</v>
      </c>
      <c r="O6219" s="104">
        <f t="shared" si="390"/>
        <v>0.20551612201106498</v>
      </c>
      <c r="P6219" s="104">
        <f t="shared" si="391"/>
        <v>0</v>
      </c>
    </row>
    <row r="6220" spans="6:16" x14ac:dyDescent="0.25">
      <c r="F6220" t="s">
        <v>6434</v>
      </c>
      <c r="G6220">
        <v>1.9764177571205671E-4</v>
      </c>
      <c r="H6220">
        <v>0</v>
      </c>
      <c r="I6220">
        <v>1.9764177571205671E-4</v>
      </c>
      <c r="J6220">
        <v>1.729872711260261E-5</v>
      </c>
      <c r="K6220">
        <v>1.6776026440804115E-4</v>
      </c>
      <c r="L6220">
        <v>7.324575774355835E-5</v>
      </c>
      <c r="M6220" s="104">
        <f t="shared" si="388"/>
        <v>6.6970224751496665E-2</v>
      </c>
      <c r="N6220" s="104">
        <f t="shared" si="389"/>
        <v>0.64946643407028781</v>
      </c>
      <c r="O6220" s="104">
        <f t="shared" si="390"/>
        <v>0.28356334117821547</v>
      </c>
      <c r="P6220" s="104">
        <f t="shared" si="391"/>
        <v>0</v>
      </c>
    </row>
    <row r="6221" spans="6:16" x14ac:dyDescent="0.25">
      <c r="F6221" t="s">
        <v>6435</v>
      </c>
      <c r="G6221">
        <v>1.4410388219715466E-2</v>
      </c>
      <c r="H6221">
        <v>0</v>
      </c>
      <c r="I6221">
        <v>1.4410388219715466E-2</v>
      </c>
      <c r="J6221">
        <v>3.3821719327698169E-3</v>
      </c>
      <c r="K6221">
        <v>1.2541143399554977E-2</v>
      </c>
      <c r="L6221">
        <v>5.6393207059552098E-3</v>
      </c>
      <c r="M6221" s="104">
        <f t="shared" si="388"/>
        <v>0.15685336091401211</v>
      </c>
      <c r="N6221" s="104">
        <f t="shared" si="389"/>
        <v>0.58161457519807735</v>
      </c>
      <c r="O6221" s="104">
        <f t="shared" si="390"/>
        <v>0.26153206388791062</v>
      </c>
      <c r="P6221" s="104">
        <f t="shared" si="391"/>
        <v>0</v>
      </c>
    </row>
    <row r="6222" spans="6:16" x14ac:dyDescent="0.25">
      <c r="F6222" t="s">
        <v>6436</v>
      </c>
      <c r="G6222">
        <v>3.0400166284947766E-2</v>
      </c>
      <c r="H6222">
        <v>0</v>
      </c>
      <c r="I6222">
        <v>3.0400166284947766E-2</v>
      </c>
      <c r="J6222">
        <v>4.4982198284065564E-3</v>
      </c>
      <c r="K6222">
        <v>3.2407632484647779E-2</v>
      </c>
      <c r="L6222">
        <v>1.3277541792702421E-2</v>
      </c>
      <c r="M6222" s="104">
        <f t="shared" si="388"/>
        <v>8.9635623667203207E-2</v>
      </c>
      <c r="N6222" s="104">
        <f t="shared" si="389"/>
        <v>0.64578399014526122</v>
      </c>
      <c r="O6222" s="104">
        <f t="shared" si="390"/>
        <v>0.2645803861875356</v>
      </c>
      <c r="P6222" s="104">
        <f t="shared" si="391"/>
        <v>0</v>
      </c>
    </row>
    <row r="6223" spans="6:16" x14ac:dyDescent="0.25">
      <c r="F6223" t="s">
        <v>6437</v>
      </c>
      <c r="G6223">
        <v>1.024738403701907E-2</v>
      </c>
      <c r="H6223">
        <v>0</v>
      </c>
      <c r="I6223">
        <v>1.024738403701907E-2</v>
      </c>
      <c r="J6223">
        <v>2.6090382825858681E-3</v>
      </c>
      <c r="K6223">
        <v>9.7604403804357875E-3</v>
      </c>
      <c r="L6223">
        <v>2.1939979709712444E-3</v>
      </c>
      <c r="M6223" s="104">
        <f t="shared" si="388"/>
        <v>0.17914941247586857</v>
      </c>
      <c r="N6223" s="104">
        <f t="shared" si="389"/>
        <v>0.67019988603914471</v>
      </c>
      <c r="O6223" s="104">
        <f t="shared" si="390"/>
        <v>0.1506507014849868</v>
      </c>
      <c r="P6223" s="104">
        <f t="shared" si="391"/>
        <v>0</v>
      </c>
    </row>
    <row r="6224" spans="6:16" x14ac:dyDescent="0.25">
      <c r="F6224" t="s">
        <v>6438</v>
      </c>
      <c r="G6224">
        <v>1.5365607781876792E-2</v>
      </c>
      <c r="H6224">
        <v>0</v>
      </c>
      <c r="I6224">
        <v>1.5365607781876792E-2</v>
      </c>
      <c r="J6224">
        <v>2.7962919343132021E-3</v>
      </c>
      <c r="K6224">
        <v>1.7796930001398661E-2</v>
      </c>
      <c r="L6224">
        <v>4.7717166558972554E-3</v>
      </c>
      <c r="M6224" s="104">
        <f t="shared" si="388"/>
        <v>0.11024240899357955</v>
      </c>
      <c r="N6224" s="104">
        <f t="shared" si="389"/>
        <v>0.70163505175155427</v>
      </c>
      <c r="O6224" s="104">
        <f t="shared" si="390"/>
        <v>0.18812253925486613</v>
      </c>
      <c r="P6224" s="104">
        <f t="shared" si="391"/>
        <v>0</v>
      </c>
    </row>
    <row r="6225" spans="6:16" x14ac:dyDescent="0.25">
      <c r="F6225" t="s">
        <v>6439</v>
      </c>
      <c r="G6225">
        <v>5.0336894317593035E-2</v>
      </c>
      <c r="H6225">
        <v>0</v>
      </c>
      <c r="I6225">
        <v>5.0336894317593035E-2</v>
      </c>
      <c r="J6225">
        <v>3.2447876605175813E-2</v>
      </c>
      <c r="K6225">
        <v>3.3930714243982037E-2</v>
      </c>
      <c r="L6225">
        <v>8.5861104987415785E-3</v>
      </c>
      <c r="M6225" s="104">
        <f t="shared" si="388"/>
        <v>0.43284207129153102</v>
      </c>
      <c r="N6225" s="104">
        <f t="shared" si="389"/>
        <v>0.45262254946517971</v>
      </c>
      <c r="O6225" s="104">
        <f t="shared" si="390"/>
        <v>0.11453537924328926</v>
      </c>
      <c r="P6225" s="104">
        <f t="shared" si="391"/>
        <v>0</v>
      </c>
    </row>
    <row r="6226" spans="6:16" x14ac:dyDescent="0.25">
      <c r="F6226" t="s">
        <v>6440</v>
      </c>
      <c r="G6226">
        <v>1.8034698765708793E-2</v>
      </c>
      <c r="H6226">
        <v>0</v>
      </c>
      <c r="I6226">
        <v>1.8034698765708793E-2</v>
      </c>
      <c r="J6226">
        <v>3.5777468953049904E-3</v>
      </c>
      <c r="K6226">
        <v>1.8632415907076098E-2</v>
      </c>
      <c r="L6226">
        <v>7.5608057921653544E-3</v>
      </c>
      <c r="M6226" s="104">
        <f t="shared" si="388"/>
        <v>0.12017569680149323</v>
      </c>
      <c r="N6226" s="104">
        <f t="shared" si="389"/>
        <v>0.62585857251850563</v>
      </c>
      <c r="O6226" s="104">
        <f t="shared" si="390"/>
        <v>0.25396573068000117</v>
      </c>
      <c r="P6226" s="104">
        <f t="shared" si="391"/>
        <v>0</v>
      </c>
    </row>
    <row r="6227" spans="6:16" x14ac:dyDescent="0.25">
      <c r="F6227" t="s">
        <v>6441</v>
      </c>
      <c r="G6227">
        <v>3.6947228782523489E-2</v>
      </c>
      <c r="H6227">
        <v>0</v>
      </c>
      <c r="I6227">
        <v>3.6947228782523489E-2</v>
      </c>
      <c r="J6227">
        <v>5.5650867121465478E-3</v>
      </c>
      <c r="K6227">
        <v>3.1583858433693886E-2</v>
      </c>
      <c r="L6227">
        <v>1.7052642185698959E-2</v>
      </c>
      <c r="M6227" s="104">
        <f t="shared" si="388"/>
        <v>0.10267386964345003</v>
      </c>
      <c r="N6227" s="104">
        <f t="shared" si="389"/>
        <v>0.58271094978274818</v>
      </c>
      <c r="O6227" s="104">
        <f t="shared" si="390"/>
        <v>0.31461518057380194</v>
      </c>
      <c r="P6227" s="104">
        <f t="shared" si="391"/>
        <v>0</v>
      </c>
    </row>
    <row r="6228" spans="6:16" x14ac:dyDescent="0.25">
      <c r="F6228" t="s">
        <v>6442</v>
      </c>
      <c r="G6228">
        <v>9.477767792866635E-3</v>
      </c>
      <c r="H6228">
        <v>0</v>
      </c>
      <c r="I6228">
        <v>9.477767792866635E-3</v>
      </c>
      <c r="J6228">
        <v>1.2905467237866112E-3</v>
      </c>
      <c r="K6228">
        <v>9.6372562006995215E-3</v>
      </c>
      <c r="L6228">
        <v>4.7177219037045212E-3</v>
      </c>
      <c r="M6228" s="104">
        <f t="shared" si="388"/>
        <v>8.2486636783271033E-2</v>
      </c>
      <c r="N6228" s="104">
        <f t="shared" si="389"/>
        <v>0.61597525851831936</v>
      </c>
      <c r="O6228" s="104">
        <f t="shared" si="390"/>
        <v>0.30153810469840969</v>
      </c>
      <c r="P6228" s="104">
        <f t="shared" si="391"/>
        <v>0</v>
      </c>
    </row>
    <row r="6229" spans="6:16" x14ac:dyDescent="0.25">
      <c r="F6229" t="s">
        <v>6443</v>
      </c>
      <c r="G6229">
        <v>2.8324435205822299E-2</v>
      </c>
      <c r="H6229">
        <v>0</v>
      </c>
      <c r="I6229">
        <v>2.8324435205822299E-2</v>
      </c>
      <c r="J6229">
        <v>5.2706332495516791E-3</v>
      </c>
      <c r="K6229">
        <v>2.1487315173192596E-2</v>
      </c>
      <c r="L6229">
        <v>1.2893593103483036E-2</v>
      </c>
      <c r="M6229" s="104">
        <f t="shared" si="388"/>
        <v>0.13292379177907737</v>
      </c>
      <c r="N6229" s="104">
        <f t="shared" si="389"/>
        <v>0.54190365232029936</v>
      </c>
      <c r="O6229" s="104">
        <f t="shared" si="390"/>
        <v>0.32517255590062333</v>
      </c>
      <c r="P6229" s="104">
        <f t="shared" si="391"/>
        <v>0</v>
      </c>
    </row>
    <row r="6230" spans="6:16" x14ac:dyDescent="0.25">
      <c r="F6230" t="s">
        <v>6444</v>
      </c>
      <c r="G6230">
        <v>2.184347981705648E-2</v>
      </c>
      <c r="H6230">
        <v>0</v>
      </c>
      <c r="I6230">
        <v>2.184347981705648E-2</v>
      </c>
      <c r="J6230">
        <v>5.2877479424534232E-3</v>
      </c>
      <c r="K6230">
        <v>1.616701539138397E-2</v>
      </c>
      <c r="L6230">
        <v>8.6100335413171834E-3</v>
      </c>
      <c r="M6230" s="104">
        <f t="shared" si="388"/>
        <v>0.17587838575497564</v>
      </c>
      <c r="N6230" s="104">
        <f t="shared" si="389"/>
        <v>0.53773905270400557</v>
      </c>
      <c r="O6230" s="104">
        <f t="shared" si="390"/>
        <v>0.28638256154101871</v>
      </c>
      <c r="P6230" s="104">
        <f t="shared" si="391"/>
        <v>0</v>
      </c>
    </row>
    <row r="6231" spans="6:16" x14ac:dyDescent="0.25">
      <c r="F6231" t="s">
        <v>6445</v>
      </c>
      <c r="G6231">
        <v>2.7526727931542264E-2</v>
      </c>
      <c r="H6231">
        <v>0</v>
      </c>
      <c r="I6231">
        <v>2.7526727931542264E-2</v>
      </c>
      <c r="J6231">
        <v>2.2386049066960732E-3</v>
      </c>
      <c r="K6231">
        <v>2.7706918782368129E-2</v>
      </c>
      <c r="L6231">
        <v>1.1503636629156856E-2</v>
      </c>
      <c r="M6231" s="104">
        <f t="shared" si="388"/>
        <v>5.4008450099096023E-2</v>
      </c>
      <c r="N6231" s="104">
        <f t="shared" si="389"/>
        <v>0.66845549028379625</v>
      </c>
      <c r="O6231" s="104">
        <f t="shared" si="390"/>
        <v>0.27753605961710776</v>
      </c>
      <c r="P6231" s="104">
        <f t="shared" si="391"/>
        <v>0</v>
      </c>
    </row>
    <row r="6232" spans="6:16" x14ac:dyDescent="0.25">
      <c r="F6232" t="s">
        <v>6446</v>
      </c>
      <c r="G6232">
        <v>6.0148226718200505E-3</v>
      </c>
      <c r="H6232">
        <v>0</v>
      </c>
      <c r="I6232">
        <v>6.0148226718200505E-3</v>
      </c>
      <c r="J6232">
        <v>2.8159128648092323E-3</v>
      </c>
      <c r="K6232">
        <v>4.3827300664267196E-3</v>
      </c>
      <c r="L6232">
        <v>1.70352805157812E-3</v>
      </c>
      <c r="M6232" s="104">
        <f t="shared" si="388"/>
        <v>0.31631754436591286</v>
      </c>
      <c r="N6232" s="104">
        <f t="shared" si="389"/>
        <v>0.49232148819515165</v>
      </c>
      <c r="O6232" s="104">
        <f t="shared" si="390"/>
        <v>0.19136096743893549</v>
      </c>
      <c r="P6232" s="104">
        <f t="shared" si="391"/>
        <v>0</v>
      </c>
    </row>
    <row r="6233" spans="6:16" x14ac:dyDescent="0.25">
      <c r="F6233" t="s">
        <v>6447</v>
      </c>
      <c r="G6233">
        <v>2.7062548480754147E-2</v>
      </c>
      <c r="H6233">
        <v>0</v>
      </c>
      <c r="I6233">
        <v>2.7062548480754147E-2</v>
      </c>
      <c r="J6233">
        <v>3.6018550237058404E-3</v>
      </c>
      <c r="K6233">
        <v>3.0573000009149497E-2</v>
      </c>
      <c r="L6233">
        <v>8.5431340376916423E-3</v>
      </c>
      <c r="M6233" s="104">
        <f t="shared" si="388"/>
        <v>8.4317054760174384E-2</v>
      </c>
      <c r="N6233" s="104">
        <f t="shared" si="389"/>
        <v>0.71569380194042986</v>
      </c>
      <c r="O6233" s="104">
        <f t="shared" si="390"/>
        <v>0.19998914329939579</v>
      </c>
      <c r="P6233" s="104">
        <f t="shared" si="391"/>
        <v>0</v>
      </c>
    </row>
    <row r="6234" spans="6:16" x14ac:dyDescent="0.25">
      <c r="F6234" t="s">
        <v>6448</v>
      </c>
      <c r="G6234">
        <v>2.3078348731335606E-3</v>
      </c>
      <c r="H6234">
        <v>0</v>
      </c>
      <c r="I6234">
        <v>2.3078348731335606E-3</v>
      </c>
      <c r="J6234">
        <v>8.3075942915661403E-5</v>
      </c>
      <c r="K6234">
        <v>1.9102940946858415E-3</v>
      </c>
      <c r="L6234">
        <v>1.0380718017668484E-3</v>
      </c>
      <c r="M6234" s="104">
        <f t="shared" si="388"/>
        <v>2.7404762260908683E-2</v>
      </c>
      <c r="N6234" s="104">
        <f t="shared" si="389"/>
        <v>0.63016023262510668</v>
      </c>
      <c r="O6234" s="104">
        <f t="shared" si="390"/>
        <v>0.34243500511398461</v>
      </c>
      <c r="P6234" s="104">
        <f t="shared" si="391"/>
        <v>0</v>
      </c>
    </row>
    <row r="6235" spans="6:16" x14ac:dyDescent="0.25">
      <c r="F6235" t="s">
        <v>6449</v>
      </c>
      <c r="G6235">
        <v>1.3565352836420805E-2</v>
      </c>
      <c r="H6235">
        <v>0</v>
      </c>
      <c r="I6235">
        <v>1.3565352836420805E-2</v>
      </c>
      <c r="J6235">
        <v>3.2151861434566733E-3</v>
      </c>
      <c r="K6235">
        <v>1.0043045650886328E-2</v>
      </c>
      <c r="L6235">
        <v>8.839891384028695E-3</v>
      </c>
      <c r="M6235" s="104">
        <f t="shared" si="388"/>
        <v>0.14549589200423602</v>
      </c>
      <c r="N6235" s="104">
        <f t="shared" si="389"/>
        <v>0.45447505065569788</v>
      </c>
      <c r="O6235" s="104">
        <f t="shared" si="390"/>
        <v>0.40002905734006611</v>
      </c>
      <c r="P6235" s="104">
        <f t="shared" si="391"/>
        <v>0</v>
      </c>
    </row>
    <row r="6236" spans="6:16" x14ac:dyDescent="0.25">
      <c r="F6236" t="s">
        <v>6450</v>
      </c>
      <c r="G6236">
        <v>9.5367183292673924E-3</v>
      </c>
      <c r="H6236">
        <v>0</v>
      </c>
      <c r="I6236">
        <v>9.5367183292673924E-3</v>
      </c>
      <c r="J6236">
        <v>2.0769091861600766E-3</v>
      </c>
      <c r="K6236">
        <v>9.271918182536679E-3</v>
      </c>
      <c r="L6236">
        <v>4.3940106772314544E-3</v>
      </c>
      <c r="M6236" s="104">
        <f t="shared" si="388"/>
        <v>0.13192724082537688</v>
      </c>
      <c r="N6236" s="104">
        <f t="shared" si="389"/>
        <v>0.58896103456611526</v>
      </c>
      <c r="O6236" s="104">
        <f t="shared" si="390"/>
        <v>0.27911172460850781</v>
      </c>
      <c r="P6236" s="104">
        <f t="shared" si="391"/>
        <v>0</v>
      </c>
    </row>
    <row r="6237" spans="6:16" x14ac:dyDescent="0.25">
      <c r="F6237" t="s">
        <v>6451</v>
      </c>
      <c r="G6237">
        <v>1.137611378282649E-2</v>
      </c>
      <c r="H6237">
        <v>0</v>
      </c>
      <c r="I6237">
        <v>1.137611378282649E-2</v>
      </c>
      <c r="J6237">
        <v>2.400426614575975E-3</v>
      </c>
      <c r="K6237">
        <v>1.1186209538741599E-2</v>
      </c>
      <c r="L6237">
        <v>5.1926032759806373E-3</v>
      </c>
      <c r="M6237" s="104">
        <f t="shared" si="388"/>
        <v>0.12782342030481689</v>
      </c>
      <c r="N6237" s="104">
        <f t="shared" si="389"/>
        <v>0.59566893434936263</v>
      </c>
      <c r="O6237" s="104">
        <f t="shared" si="390"/>
        <v>0.27650764534582045</v>
      </c>
      <c r="P6237" s="104">
        <f t="shared" si="391"/>
        <v>0</v>
      </c>
    </row>
    <row r="6238" spans="6:16" x14ac:dyDescent="0.25">
      <c r="F6238" t="s">
        <v>6452</v>
      </c>
      <c r="G6238">
        <v>1.4596866885846412E-2</v>
      </c>
      <c r="H6238">
        <v>0</v>
      </c>
      <c r="I6238">
        <v>1.4596866885846412E-2</v>
      </c>
      <c r="J6238">
        <v>2.0971177071997318E-3</v>
      </c>
      <c r="K6238">
        <v>1.1800595123331734E-2</v>
      </c>
      <c r="L6238">
        <v>7.1718304491470326E-3</v>
      </c>
      <c r="M6238" s="104">
        <f t="shared" si="388"/>
        <v>9.9533135548429019E-2</v>
      </c>
      <c r="N6238" s="104">
        <f t="shared" si="389"/>
        <v>0.56007835417644602</v>
      </c>
      <c r="O6238" s="104">
        <f t="shared" si="390"/>
        <v>0.34038851027512484</v>
      </c>
      <c r="P6238" s="104">
        <f t="shared" si="391"/>
        <v>0</v>
      </c>
    </row>
    <row r="6239" spans="6:16" x14ac:dyDescent="0.25">
      <c r="F6239" t="s">
        <v>6453</v>
      </c>
      <c r="G6239">
        <v>3.6292394919705345E-2</v>
      </c>
      <c r="H6239">
        <v>0</v>
      </c>
      <c r="I6239">
        <v>3.6292394919705345E-2</v>
      </c>
      <c r="J6239">
        <v>1.3521546984404961E-3</v>
      </c>
      <c r="K6239">
        <v>2.6576886771097406E-2</v>
      </c>
      <c r="L6239">
        <v>1.9527470204903731E-2</v>
      </c>
      <c r="M6239" s="104">
        <f t="shared" si="388"/>
        <v>2.849250083353088E-2</v>
      </c>
      <c r="N6239" s="104">
        <f t="shared" si="389"/>
        <v>0.56002613410396862</v>
      </c>
      <c r="O6239" s="104">
        <f t="shared" si="390"/>
        <v>0.41148136506250044</v>
      </c>
      <c r="P6239" s="104">
        <f t="shared" si="391"/>
        <v>0</v>
      </c>
    </row>
    <row r="6240" spans="6:16" x14ac:dyDescent="0.25">
      <c r="F6240" t="s">
        <v>6454</v>
      </c>
      <c r="G6240">
        <v>7.0179508670402879E-3</v>
      </c>
      <c r="H6240">
        <v>0</v>
      </c>
      <c r="I6240">
        <v>7.0179508670402879E-3</v>
      </c>
      <c r="J6240">
        <v>1.8919376016849057E-3</v>
      </c>
      <c r="K6240">
        <v>5.5971650007702106E-3</v>
      </c>
      <c r="L6240">
        <v>1.8107787363178731E-3</v>
      </c>
      <c r="M6240" s="104">
        <f t="shared" si="388"/>
        <v>0.20343674642353282</v>
      </c>
      <c r="N6240" s="104">
        <f t="shared" si="389"/>
        <v>0.60185337821833873</v>
      </c>
      <c r="O6240" s="104">
        <f t="shared" si="390"/>
        <v>0.19470987535812839</v>
      </c>
      <c r="P6240" s="104">
        <f t="shared" si="391"/>
        <v>0</v>
      </c>
    </row>
    <row r="6241" spans="6:16" x14ac:dyDescent="0.25">
      <c r="F6241" t="s">
        <v>6455</v>
      </c>
      <c r="G6241">
        <v>1.4396669915336517E-2</v>
      </c>
      <c r="H6241">
        <v>0</v>
      </c>
      <c r="I6241">
        <v>1.4396669915336517E-2</v>
      </c>
      <c r="J6241">
        <v>7.716203995497389E-3</v>
      </c>
      <c r="K6241">
        <v>1.1765641121905467E-2</v>
      </c>
      <c r="L6241">
        <v>4.2836091041270974E-3</v>
      </c>
      <c r="M6241" s="104">
        <f t="shared" si="388"/>
        <v>0.32468152822036161</v>
      </c>
      <c r="N6241" s="104">
        <f t="shared" si="389"/>
        <v>0.49507326947054786</v>
      </c>
      <c r="O6241" s="104">
        <f t="shared" si="390"/>
        <v>0.18024520230909064</v>
      </c>
      <c r="P6241" s="104">
        <f t="shared" si="391"/>
        <v>0</v>
      </c>
    </row>
    <row r="6242" spans="6:16" x14ac:dyDescent="0.25">
      <c r="F6242" t="s">
        <v>6456</v>
      </c>
      <c r="G6242">
        <v>5.2587606165666739E-3</v>
      </c>
      <c r="H6242">
        <v>0</v>
      </c>
      <c r="I6242">
        <v>5.2587606165666739E-3</v>
      </c>
      <c r="J6242">
        <v>1.5541538353615464E-3</v>
      </c>
      <c r="K6242">
        <v>4.576676050516231E-3</v>
      </c>
      <c r="L6242">
        <v>1.9165836581781107E-3</v>
      </c>
      <c r="M6242" s="104">
        <f t="shared" si="388"/>
        <v>0.19312463897291585</v>
      </c>
      <c r="N6242" s="104">
        <f t="shared" si="389"/>
        <v>0.56871391354017464</v>
      </c>
      <c r="O6242" s="104">
        <f t="shared" si="390"/>
        <v>0.23816144748690948</v>
      </c>
      <c r="P6242" s="104">
        <f t="shared" si="391"/>
        <v>0</v>
      </c>
    </row>
    <row r="6243" spans="6:16" x14ac:dyDescent="0.25">
      <c r="F6243" t="s">
        <v>6457</v>
      </c>
      <c r="G6243">
        <v>4.7714100032702968E-2</v>
      </c>
      <c r="H6243">
        <v>1.4133320506448399</v>
      </c>
      <c r="I6243">
        <v>1.461046150677543</v>
      </c>
      <c r="J6243">
        <v>2.0595218730841029E-2</v>
      </c>
      <c r="K6243">
        <v>3.6337552603800838E-2</v>
      </c>
      <c r="L6243">
        <v>1.6238448050512555E-2</v>
      </c>
      <c r="M6243" s="104">
        <f t="shared" si="388"/>
        <v>9.1919767783495109E-3</v>
      </c>
      <c r="N6243" s="104">
        <f t="shared" si="389"/>
        <v>1.6218033130962105E-2</v>
      </c>
      <c r="O6243" s="104">
        <f t="shared" si="390"/>
        <v>7.2474800752286529E-3</v>
      </c>
      <c r="P6243" s="104">
        <f t="shared" si="391"/>
        <v>0.96734251001545968</v>
      </c>
    </row>
    <row r="6244" spans="6:16" x14ac:dyDescent="0.25">
      <c r="F6244" t="s">
        <v>6458</v>
      </c>
      <c r="G6244">
        <v>1.9711228028650458E-2</v>
      </c>
      <c r="H6244">
        <v>0</v>
      </c>
      <c r="I6244">
        <v>1.9711228028650458E-2</v>
      </c>
      <c r="J6244">
        <v>2.0715967550690851E-3</v>
      </c>
      <c r="K6244">
        <v>1.2329999557591724E-2</v>
      </c>
      <c r="L6244">
        <v>1.4545373160105788E-2</v>
      </c>
      <c r="M6244" s="104">
        <f t="shared" si="388"/>
        <v>7.1565237840114829E-2</v>
      </c>
      <c r="N6244" s="104">
        <f t="shared" si="389"/>
        <v>0.42595130965926598</v>
      </c>
      <c r="O6244" s="104">
        <f t="shared" si="390"/>
        <v>0.5024834525006191</v>
      </c>
      <c r="P6244" s="104">
        <f t="shared" si="391"/>
        <v>0</v>
      </c>
    </row>
    <row r="6245" spans="6:16" x14ac:dyDescent="0.25">
      <c r="F6245" t="s">
        <v>6459</v>
      </c>
      <c r="G6245">
        <v>3.9362730936350572E-2</v>
      </c>
      <c r="H6245">
        <v>0</v>
      </c>
      <c r="I6245">
        <v>3.9362730936350572E-2</v>
      </c>
      <c r="J6245">
        <v>5.2409603852969422E-3</v>
      </c>
      <c r="K6245">
        <v>3.4902304642730371E-2</v>
      </c>
      <c r="L6245">
        <v>1.5862744701913775E-2</v>
      </c>
      <c r="M6245" s="104">
        <f t="shared" si="388"/>
        <v>9.3578535778011313E-2</v>
      </c>
      <c r="N6245" s="104">
        <f t="shared" si="389"/>
        <v>0.62318856156737457</v>
      </c>
      <c r="O6245" s="104">
        <f t="shared" si="390"/>
        <v>0.28323290265461409</v>
      </c>
      <c r="P6245" s="104">
        <f t="shared" si="391"/>
        <v>0</v>
      </c>
    </row>
    <row r="6246" spans="6:16" x14ac:dyDescent="0.25">
      <c r="F6246" t="s">
        <v>6460</v>
      </c>
      <c r="G6246">
        <v>1.5832949000383938E-2</v>
      </c>
      <c r="H6246">
        <v>0</v>
      </c>
      <c r="I6246">
        <v>1.5832949000383938E-2</v>
      </c>
      <c r="J6246">
        <v>2.835282711359197E-3</v>
      </c>
      <c r="K6246">
        <v>1.3030601446837068E-2</v>
      </c>
      <c r="L6246">
        <v>5.1637626373318606E-3</v>
      </c>
      <c r="M6246" s="104">
        <f t="shared" si="388"/>
        <v>0.1348231256058047</v>
      </c>
      <c r="N6246" s="104">
        <f t="shared" si="389"/>
        <v>0.61963006671172316</v>
      </c>
      <c r="O6246" s="104">
        <f t="shared" si="390"/>
        <v>0.24554680768247211</v>
      </c>
      <c r="P6246" s="104">
        <f t="shared" si="391"/>
        <v>0</v>
      </c>
    </row>
    <row r="6247" spans="6:16" x14ac:dyDescent="0.25">
      <c r="F6247" t="s">
        <v>6461</v>
      </c>
      <c r="G6247">
        <v>1.4133449272687049E-2</v>
      </c>
      <c r="H6247">
        <v>0</v>
      </c>
      <c r="I6247">
        <v>1.4133449272687049E-2</v>
      </c>
      <c r="J6247">
        <v>2.0479845918706086E-3</v>
      </c>
      <c r="K6247">
        <v>1.0410598306293675E-2</v>
      </c>
      <c r="L6247">
        <v>7.9473904503204063E-3</v>
      </c>
      <c r="M6247" s="104">
        <f t="shared" si="388"/>
        <v>0.10036201444037895</v>
      </c>
      <c r="N6247" s="104">
        <f t="shared" si="389"/>
        <v>0.51017406170761004</v>
      </c>
      <c r="O6247" s="104">
        <f t="shared" si="390"/>
        <v>0.38946392385201095</v>
      </c>
      <c r="P6247" s="104">
        <f t="shared" si="391"/>
        <v>0</v>
      </c>
    </row>
    <row r="6248" spans="6:16" x14ac:dyDescent="0.25">
      <c r="F6248" t="s">
        <v>6462</v>
      </c>
      <c r="G6248">
        <v>2.8474468559393253E-2</v>
      </c>
      <c r="H6248">
        <v>0</v>
      </c>
      <c r="I6248">
        <v>2.8474468559393253E-2</v>
      </c>
      <c r="J6248">
        <v>2.0157347783679698E-3</v>
      </c>
      <c r="K6248">
        <v>1.8284908438686114E-2</v>
      </c>
      <c r="L6248">
        <v>1.2153159106077342E-2</v>
      </c>
      <c r="M6248" s="104">
        <f t="shared" si="388"/>
        <v>6.2110897154607242E-2</v>
      </c>
      <c r="N6248" s="104">
        <f t="shared" si="389"/>
        <v>0.56341344094690426</v>
      </c>
      <c r="O6248" s="104">
        <f t="shared" si="390"/>
        <v>0.37447566189848841</v>
      </c>
      <c r="P6248" s="104">
        <f t="shared" si="391"/>
        <v>0</v>
      </c>
    </row>
    <row r="6249" spans="6:16" x14ac:dyDescent="0.25">
      <c r="F6249" t="s">
        <v>6463</v>
      </c>
      <c r="G6249">
        <v>2.5352470074503902E-2</v>
      </c>
      <c r="H6249">
        <v>0</v>
      </c>
      <c r="I6249">
        <v>2.5352470074503902E-2</v>
      </c>
      <c r="J6249">
        <v>8.8654750663982075E-3</v>
      </c>
      <c r="K6249">
        <v>2.4172408686494805E-2</v>
      </c>
      <c r="L6249">
        <v>8.8129727647301495E-3</v>
      </c>
      <c r="M6249" s="104">
        <f t="shared" si="388"/>
        <v>0.21183497314242553</v>
      </c>
      <c r="N6249" s="104">
        <f t="shared" si="389"/>
        <v>0.57758456332467023</v>
      </c>
      <c r="O6249" s="104">
        <f t="shared" si="390"/>
        <v>0.21058046353290416</v>
      </c>
      <c r="P6249" s="104">
        <f t="shared" si="391"/>
        <v>0</v>
      </c>
    </row>
    <row r="6250" spans="6:16" x14ac:dyDescent="0.25">
      <c r="F6250" t="s">
        <v>6464</v>
      </c>
      <c r="G6250">
        <v>1.936963255358588E-2</v>
      </c>
      <c r="H6250">
        <v>0</v>
      </c>
      <c r="I6250">
        <v>1.936963255358588E-2</v>
      </c>
      <c r="J6250">
        <v>1.6399999877844576E-3</v>
      </c>
      <c r="K6250">
        <v>1.9676028300941374E-2</v>
      </c>
      <c r="L6250">
        <v>1.0658596290929363E-2</v>
      </c>
      <c r="M6250" s="104">
        <f t="shared" si="388"/>
        <v>5.1290672192221963E-2</v>
      </c>
      <c r="N6250" s="104">
        <f t="shared" si="389"/>
        <v>0.61536385679601802</v>
      </c>
      <c r="O6250" s="104">
        <f t="shared" si="390"/>
        <v>0.33334547101176015</v>
      </c>
      <c r="P6250" s="104">
        <f t="shared" si="391"/>
        <v>0</v>
      </c>
    </row>
    <row r="6251" spans="6:16" x14ac:dyDescent="0.25">
      <c r="F6251" t="s">
        <v>6465</v>
      </c>
      <c r="G6251">
        <v>1.6742421769015484E-2</v>
      </c>
      <c r="H6251">
        <v>0</v>
      </c>
      <c r="I6251">
        <v>1.6742421769015484E-2</v>
      </c>
      <c r="J6251">
        <v>3.1268904411732284E-3</v>
      </c>
      <c r="K6251">
        <v>1.3106207961599692E-2</v>
      </c>
      <c r="L6251">
        <v>8.0674079813634423E-3</v>
      </c>
      <c r="M6251" s="104">
        <f t="shared" si="388"/>
        <v>0.12867593751933074</v>
      </c>
      <c r="N6251" s="104">
        <f t="shared" si="389"/>
        <v>0.53933888267264951</v>
      </c>
      <c r="O6251" s="104">
        <f t="shared" si="390"/>
        <v>0.33198517980801978</v>
      </c>
      <c r="P6251" s="104">
        <f t="shared" si="391"/>
        <v>0</v>
      </c>
    </row>
    <row r="6252" spans="6:16" x14ac:dyDescent="0.25">
      <c r="F6252" t="s">
        <v>6466</v>
      </c>
      <c r="G6252">
        <v>1.2998070927461381E-2</v>
      </c>
      <c r="H6252">
        <v>0</v>
      </c>
      <c r="I6252">
        <v>1.2998070927461381E-2</v>
      </c>
      <c r="J6252">
        <v>5.8049310930591031E-3</v>
      </c>
      <c r="K6252">
        <v>1.1188291665550855E-2</v>
      </c>
      <c r="L6252">
        <v>4.4634794795730265E-3</v>
      </c>
      <c r="M6252" s="104">
        <f t="shared" si="388"/>
        <v>0.27054162511185043</v>
      </c>
      <c r="N6252" s="104">
        <f t="shared" si="389"/>
        <v>0.52143575193213432</v>
      </c>
      <c r="O6252" s="104">
        <f t="shared" si="390"/>
        <v>0.2080226229560152</v>
      </c>
      <c r="P6252" s="104">
        <f t="shared" si="391"/>
        <v>0</v>
      </c>
    </row>
    <row r="6253" spans="6:16" x14ac:dyDescent="0.25">
      <c r="F6253" t="s">
        <v>6467</v>
      </c>
      <c r="G6253">
        <v>1.9273741123658702E-2</v>
      </c>
      <c r="H6253">
        <v>0</v>
      </c>
      <c r="I6253">
        <v>1.9273741123658702E-2</v>
      </c>
      <c r="J6253">
        <v>1.2327694032558529E-3</v>
      </c>
      <c r="K6253">
        <v>1.6601604883478688E-2</v>
      </c>
      <c r="L6253">
        <v>6.9862749801044895E-3</v>
      </c>
      <c r="M6253" s="104">
        <f t="shared" si="388"/>
        <v>4.9667089285325892E-2</v>
      </c>
      <c r="N6253" s="104">
        <f t="shared" si="389"/>
        <v>0.66886263550159508</v>
      </c>
      <c r="O6253" s="104">
        <f t="shared" si="390"/>
        <v>0.28147027521307899</v>
      </c>
      <c r="P6253" s="104">
        <f t="shared" si="391"/>
        <v>0</v>
      </c>
    </row>
    <row r="6254" spans="6:16" x14ac:dyDescent="0.25">
      <c r="F6254" t="s">
        <v>6468</v>
      </c>
      <c r="G6254">
        <v>4.2331602565544909E-3</v>
      </c>
      <c r="H6254">
        <v>0</v>
      </c>
      <c r="I6254">
        <v>4.2331602565544909E-3</v>
      </c>
      <c r="J6254">
        <v>1.0092571808796959E-3</v>
      </c>
      <c r="K6254">
        <v>4.9101528666892647E-3</v>
      </c>
      <c r="L6254">
        <v>1.0685237510920183E-3</v>
      </c>
      <c r="M6254" s="104">
        <f t="shared" si="388"/>
        <v>0.14442855498618043</v>
      </c>
      <c r="N6254" s="104">
        <f t="shared" si="389"/>
        <v>0.70266161760578538</v>
      </c>
      <c r="O6254" s="104">
        <f t="shared" si="390"/>
        <v>0.15290982740803408</v>
      </c>
      <c r="P6254" s="104">
        <f t="shared" si="391"/>
        <v>0</v>
      </c>
    </row>
    <row r="6255" spans="6:16" x14ac:dyDescent="0.25">
      <c r="F6255" t="s">
        <v>6469</v>
      </c>
      <c r="G6255">
        <v>2.2696407682581073E-2</v>
      </c>
      <c r="H6255">
        <v>0</v>
      </c>
      <c r="I6255">
        <v>2.2696407682581073E-2</v>
      </c>
      <c r="J6255">
        <v>4.7717074858636558E-3</v>
      </c>
      <c r="K6255">
        <v>1.9146445607648731E-2</v>
      </c>
      <c r="L6255">
        <v>9.5955683640260182E-3</v>
      </c>
      <c r="M6255" s="104">
        <f t="shared" si="388"/>
        <v>0.14238071089506929</v>
      </c>
      <c r="N6255" s="104">
        <f t="shared" si="389"/>
        <v>0.57130168703905682</v>
      </c>
      <c r="O6255" s="104">
        <f t="shared" si="390"/>
        <v>0.28631760206587381</v>
      </c>
      <c r="P6255" s="104">
        <f t="shared" si="391"/>
        <v>0</v>
      </c>
    </row>
    <row r="6256" spans="6:16" x14ac:dyDescent="0.25">
      <c r="F6256" t="s">
        <v>6470</v>
      </c>
      <c r="G6256">
        <v>1.9355877891427788E-3</v>
      </c>
      <c r="H6256">
        <v>0</v>
      </c>
      <c r="I6256">
        <v>1.9355877891427788E-3</v>
      </c>
      <c r="J6256">
        <v>3.9982511798244594E-4</v>
      </c>
      <c r="K6256">
        <v>1.3548537409362764E-3</v>
      </c>
      <c r="L6256">
        <v>7.3764038808652799E-4</v>
      </c>
      <c r="M6256" s="104">
        <f t="shared" si="388"/>
        <v>0.1604229147060002</v>
      </c>
      <c r="N6256" s="104">
        <f t="shared" si="389"/>
        <v>0.54361163505207333</v>
      </c>
      <c r="O6256" s="104">
        <f t="shared" si="390"/>
        <v>0.29596545024192644</v>
      </c>
      <c r="P6256" s="104">
        <f t="shared" si="391"/>
        <v>0</v>
      </c>
    </row>
    <row r="6257" spans="6:16" x14ac:dyDescent="0.25">
      <c r="F6257" t="s">
        <v>6471</v>
      </c>
      <c r="G6257">
        <v>9.8421514929403989E-4</v>
      </c>
      <c r="H6257">
        <v>0</v>
      </c>
      <c r="I6257">
        <v>9.8421514929403989E-4</v>
      </c>
      <c r="J6257">
        <v>1.2003712320028616E-4</v>
      </c>
      <c r="K6257">
        <v>7.9292379461916014E-4</v>
      </c>
      <c r="L6257">
        <v>3.7401443406824661E-4</v>
      </c>
      <c r="M6257" s="104">
        <f t="shared" si="388"/>
        <v>9.3270724279388623E-2</v>
      </c>
      <c r="N6257" s="104">
        <f t="shared" si="389"/>
        <v>0.61611420409577056</v>
      </c>
      <c r="O6257" s="104">
        <f t="shared" si="390"/>
        <v>0.29061507162484085</v>
      </c>
      <c r="P6257" s="104">
        <f t="shared" si="391"/>
        <v>0</v>
      </c>
    </row>
    <row r="6258" spans="6:16" x14ac:dyDescent="0.25">
      <c r="F6258" t="s">
        <v>6472</v>
      </c>
      <c r="G6258">
        <v>3.2305272434768321E-2</v>
      </c>
      <c r="H6258">
        <v>0</v>
      </c>
      <c r="I6258">
        <v>3.2305272434768321E-2</v>
      </c>
      <c r="J6258">
        <v>1.3858422949488417E-2</v>
      </c>
      <c r="K6258">
        <v>2.6370700151720678E-2</v>
      </c>
      <c r="L6258">
        <v>1.2993941874582192E-2</v>
      </c>
      <c r="M6258" s="104">
        <f t="shared" si="388"/>
        <v>0.2603837820274344</v>
      </c>
      <c r="N6258" s="104">
        <f t="shared" si="389"/>
        <v>0.49547503819472793</v>
      </c>
      <c r="O6258" s="104">
        <f t="shared" si="390"/>
        <v>0.24414117977783759</v>
      </c>
      <c r="P6258" s="104">
        <f t="shared" si="391"/>
        <v>0</v>
      </c>
    </row>
    <row r="6259" spans="6:16" x14ac:dyDescent="0.25">
      <c r="F6259" t="s">
        <v>6473</v>
      </c>
      <c r="G6259">
        <v>3.2032081475760366E-2</v>
      </c>
      <c r="H6259">
        <v>0</v>
      </c>
      <c r="I6259">
        <v>3.2032081475760366E-2</v>
      </c>
      <c r="J6259">
        <v>5.1527771269187419E-3</v>
      </c>
      <c r="K6259">
        <v>3.5013879919537937E-2</v>
      </c>
      <c r="L6259">
        <v>1.2710638217606219E-2</v>
      </c>
      <c r="M6259" s="104">
        <f t="shared" si="388"/>
        <v>9.7447819544974598E-2</v>
      </c>
      <c r="N6259" s="104">
        <f t="shared" si="389"/>
        <v>0.6621722942651056</v>
      </c>
      <c r="O6259" s="104">
        <f t="shared" si="390"/>
        <v>0.24037988618991968</v>
      </c>
      <c r="P6259" s="104">
        <f t="shared" si="391"/>
        <v>0</v>
      </c>
    </row>
    <row r="6260" spans="6:16" x14ac:dyDescent="0.25">
      <c r="F6260" t="s">
        <v>6474</v>
      </c>
      <c r="G6260">
        <v>1.4110577015645083E-2</v>
      </c>
      <c r="H6260">
        <v>0</v>
      </c>
      <c r="I6260">
        <v>1.4110577015645083E-2</v>
      </c>
      <c r="J6260">
        <v>6.1656843483676328E-3</v>
      </c>
      <c r="K6260">
        <v>8.7493202410369193E-3</v>
      </c>
      <c r="L6260">
        <v>6.5649406580395083E-3</v>
      </c>
      <c r="M6260" s="104">
        <f t="shared" si="388"/>
        <v>0.28704376465304537</v>
      </c>
      <c r="N6260" s="104">
        <f t="shared" si="389"/>
        <v>0.40732507184011646</v>
      </c>
      <c r="O6260" s="104">
        <f t="shared" si="390"/>
        <v>0.30563116350683828</v>
      </c>
      <c r="P6260" s="104">
        <f t="shared" si="391"/>
        <v>0</v>
      </c>
    </row>
    <row r="6261" spans="6:16" x14ac:dyDescent="0.25">
      <c r="F6261" t="s">
        <v>6475</v>
      </c>
      <c r="G6261">
        <v>1.0923472504224001E-2</v>
      </c>
      <c r="H6261">
        <v>0</v>
      </c>
      <c r="I6261">
        <v>1.0923472504224001E-2</v>
      </c>
      <c r="J6261">
        <v>1.307717957020226E-3</v>
      </c>
      <c r="K6261">
        <v>1.2598620184250089E-2</v>
      </c>
      <c r="L6261">
        <v>4.1256989385496483E-3</v>
      </c>
      <c r="M6261" s="104">
        <f t="shared" si="388"/>
        <v>7.2521920359387509E-2</v>
      </c>
      <c r="N6261" s="104">
        <f t="shared" si="389"/>
        <v>0.69867980686161479</v>
      </c>
      <c r="O6261" s="104">
        <f t="shared" si="390"/>
        <v>0.22879827277899767</v>
      </c>
      <c r="P6261" s="104">
        <f t="shared" si="391"/>
        <v>0</v>
      </c>
    </row>
    <row r="6262" spans="6:16" x14ac:dyDescent="0.25">
      <c r="F6262" t="s">
        <v>6476</v>
      </c>
      <c r="G6262">
        <v>3.6531602073619926E-2</v>
      </c>
      <c r="H6262">
        <v>0</v>
      </c>
      <c r="I6262">
        <v>3.6531602073619926E-2</v>
      </c>
      <c r="J6262">
        <v>2.7269621928666262E-3</v>
      </c>
      <c r="K6262">
        <v>3.5303947394504889E-2</v>
      </c>
      <c r="L6262">
        <v>1.1600291539563053E-2</v>
      </c>
      <c r="M6262" s="104">
        <f t="shared" si="388"/>
        <v>5.4944513349420424E-2</v>
      </c>
      <c r="N6262" s="104">
        <f t="shared" si="389"/>
        <v>0.71132566999966562</v>
      </c>
      <c r="O6262" s="104">
        <f t="shared" si="390"/>
        <v>0.23372981665091397</v>
      </c>
      <c r="P6262" s="104">
        <f t="shared" si="391"/>
        <v>0</v>
      </c>
    </row>
    <row r="6263" spans="6:16" x14ac:dyDescent="0.25">
      <c r="F6263" t="s">
        <v>6477</v>
      </c>
      <c r="G6263">
        <v>6.7064798090647068E-2</v>
      </c>
      <c r="H6263">
        <v>0</v>
      </c>
      <c r="I6263">
        <v>6.7064798090647068E-2</v>
      </c>
      <c r="J6263">
        <v>2.4951379907993607E-2</v>
      </c>
      <c r="K6263">
        <v>5.8600515895133765E-2</v>
      </c>
      <c r="L6263">
        <v>2.4395753788105021E-2</v>
      </c>
      <c r="M6263" s="104">
        <f t="shared" si="388"/>
        <v>0.23114333663101991</v>
      </c>
      <c r="N6263" s="104">
        <f t="shared" si="389"/>
        <v>0.54286050800584873</v>
      </c>
      <c r="O6263" s="104">
        <f t="shared" si="390"/>
        <v>0.22599615536313139</v>
      </c>
      <c r="P6263" s="104">
        <f t="shared" si="391"/>
        <v>0</v>
      </c>
    </row>
    <row r="6264" spans="6:16" x14ac:dyDescent="0.25">
      <c r="F6264" t="s">
        <v>6478</v>
      </c>
      <c r="G6264">
        <v>7.0335346270204824E-2</v>
      </c>
      <c r="H6264">
        <v>0</v>
      </c>
      <c r="I6264">
        <v>7.0335346270204824E-2</v>
      </c>
      <c r="J6264">
        <v>8.5312062048267696E-3</v>
      </c>
      <c r="K6264">
        <v>3.4157995644917345E-2</v>
      </c>
      <c r="L6264">
        <v>1.9916701995479506E-2</v>
      </c>
      <c r="M6264" s="104">
        <f t="shared" si="388"/>
        <v>0.13626839772041144</v>
      </c>
      <c r="N6264" s="104">
        <f t="shared" si="389"/>
        <v>0.54560342630567016</v>
      </c>
      <c r="O6264" s="104">
        <f t="shared" si="390"/>
        <v>0.31812817597391824</v>
      </c>
      <c r="P6264" s="104">
        <f t="shared" si="391"/>
        <v>0</v>
      </c>
    </row>
    <row r="6265" spans="6:16" x14ac:dyDescent="0.25">
      <c r="F6265" t="s">
        <v>6479</v>
      </c>
      <c r="G6265">
        <v>4.1312025027561124E-3</v>
      </c>
      <c r="H6265">
        <v>0</v>
      </c>
      <c r="I6265">
        <v>4.1312025027561124E-3</v>
      </c>
      <c r="J6265">
        <v>4.5474326013857119E-4</v>
      </c>
      <c r="K6265">
        <v>4.2808158188321708E-3</v>
      </c>
      <c r="L6265">
        <v>2.0840668856789749E-3</v>
      </c>
      <c r="M6265" s="104">
        <f t="shared" si="388"/>
        <v>6.6681554457060116E-2</v>
      </c>
      <c r="N6265" s="104">
        <f t="shared" si="389"/>
        <v>0.62772003054452719</v>
      </c>
      <c r="O6265" s="104">
        <f t="shared" si="390"/>
        <v>0.30559841499841273</v>
      </c>
      <c r="P6265" s="104">
        <f t="shared" si="391"/>
        <v>0</v>
      </c>
    </row>
    <row r="6266" spans="6:16" x14ac:dyDescent="0.25">
      <c r="F6266" t="s">
        <v>6480</v>
      </c>
      <c r="G6266">
        <v>7.6720088870991989E-3</v>
      </c>
      <c r="H6266">
        <v>0</v>
      </c>
      <c r="I6266">
        <v>7.6720088870991989E-3</v>
      </c>
      <c r="J6266">
        <v>2.2010047719668102E-3</v>
      </c>
      <c r="K6266">
        <v>6.1924678911939078E-3</v>
      </c>
      <c r="L6266">
        <v>4.2711766665634631E-3</v>
      </c>
      <c r="M6266" s="104">
        <f t="shared" si="388"/>
        <v>0.17379121321590868</v>
      </c>
      <c r="N6266" s="104">
        <f t="shared" si="389"/>
        <v>0.48895691700362076</v>
      </c>
      <c r="O6266" s="104">
        <f t="shared" si="390"/>
        <v>0.3372518697804705</v>
      </c>
      <c r="P6266" s="104">
        <f t="shared" si="391"/>
        <v>0</v>
      </c>
    </row>
    <row r="6267" spans="6:16" x14ac:dyDescent="0.25">
      <c r="F6267" t="s">
        <v>6481</v>
      </c>
      <c r="G6267">
        <v>1.9815121628266236E-2</v>
      </c>
      <c r="H6267">
        <v>0</v>
      </c>
      <c r="I6267">
        <v>1.9815121628266236E-2</v>
      </c>
      <c r="J6267">
        <v>7.517325572971037E-3</v>
      </c>
      <c r="K6267">
        <v>1.9176080104716171E-2</v>
      </c>
      <c r="L6267">
        <v>6.0166146756273787E-3</v>
      </c>
      <c r="M6267" s="104">
        <f t="shared" si="388"/>
        <v>0.22981720866490651</v>
      </c>
      <c r="N6267" s="104">
        <f t="shared" si="389"/>
        <v>0.5862448233778923</v>
      </c>
      <c r="O6267" s="104">
        <f t="shared" si="390"/>
        <v>0.18393796795720124</v>
      </c>
      <c r="P6267" s="104">
        <f t="shared" si="391"/>
        <v>0</v>
      </c>
    </row>
    <row r="6268" spans="6:16" x14ac:dyDescent="0.25">
      <c r="F6268" t="s">
        <v>6482</v>
      </c>
      <c r="G6268">
        <v>4.2830566846142675E-3</v>
      </c>
      <c r="H6268">
        <v>0</v>
      </c>
      <c r="I6268">
        <v>4.2830566846142675E-3</v>
      </c>
      <c r="J6268">
        <v>6.7642453148204665E-4</v>
      </c>
      <c r="K6268">
        <v>4.5326431691164173E-3</v>
      </c>
      <c r="L6268">
        <v>1.714754563928623E-3</v>
      </c>
      <c r="M6268" s="104">
        <f t="shared" si="388"/>
        <v>9.7695247745971422E-2</v>
      </c>
      <c r="N6268" s="104">
        <f t="shared" si="389"/>
        <v>0.65464464510283138</v>
      </c>
      <c r="O6268" s="104">
        <f t="shared" si="390"/>
        <v>0.24766010715119713</v>
      </c>
      <c r="P6268" s="104">
        <f t="shared" si="391"/>
        <v>0</v>
      </c>
    </row>
    <row r="6269" spans="6:16" x14ac:dyDescent="0.25">
      <c r="F6269" t="s">
        <v>6483</v>
      </c>
      <c r="G6269">
        <v>1.0432071293852169E-2</v>
      </c>
      <c r="H6269">
        <v>0</v>
      </c>
      <c r="I6269">
        <v>1.0432071293852169E-2</v>
      </c>
      <c r="J6269">
        <v>1.3612537017921934E-3</v>
      </c>
      <c r="K6269">
        <v>1.1362810921792539E-2</v>
      </c>
      <c r="L6269">
        <v>4.4148072338772142E-3</v>
      </c>
      <c r="M6269" s="104">
        <f t="shared" si="388"/>
        <v>7.9424930247058739E-2</v>
      </c>
      <c r="N6269" s="104">
        <f t="shared" si="389"/>
        <v>0.6629847644753456</v>
      </c>
      <c r="O6269" s="104">
        <f t="shared" si="390"/>
        <v>0.25759030527759552</v>
      </c>
      <c r="P6269" s="104">
        <f t="shared" si="391"/>
        <v>0</v>
      </c>
    </row>
    <row r="6270" spans="6:16" x14ac:dyDescent="0.25">
      <c r="F6270" t="s">
        <v>6484</v>
      </c>
      <c r="G6270">
        <v>1.9663543844338066E-4</v>
      </c>
      <c r="H6270">
        <v>0</v>
      </c>
      <c r="I6270">
        <v>1.9663543844338066E-4</v>
      </c>
      <c r="J6270">
        <v>1.1156129030066108E-5</v>
      </c>
      <c r="K6270">
        <v>1.3063896505331431E-4</v>
      </c>
      <c r="L6270">
        <v>8.0780139113858002E-5</v>
      </c>
      <c r="M6270" s="104">
        <f t="shared" si="388"/>
        <v>5.0122957841315333E-2</v>
      </c>
      <c r="N6270" s="104">
        <f t="shared" si="389"/>
        <v>0.58694295486841797</v>
      </c>
      <c r="O6270" s="104">
        <f t="shared" si="390"/>
        <v>0.36293408729026677</v>
      </c>
      <c r="P6270" s="104">
        <f t="shared" si="391"/>
        <v>0</v>
      </c>
    </row>
    <row r="6271" spans="6:16" x14ac:dyDescent="0.25">
      <c r="F6271" t="s">
        <v>6485</v>
      </c>
      <c r="G6271">
        <v>1.1208115360576913E-2</v>
      </c>
      <c r="H6271">
        <v>0</v>
      </c>
      <c r="I6271">
        <v>1.1208115360576913E-2</v>
      </c>
      <c r="J6271">
        <v>2.8909370507482317E-3</v>
      </c>
      <c r="K6271">
        <v>1.0456847975733652E-2</v>
      </c>
      <c r="L6271">
        <v>5.1541292410434399E-3</v>
      </c>
      <c r="M6271" s="104">
        <f t="shared" si="388"/>
        <v>0.15625069973556319</v>
      </c>
      <c r="N6271" s="104">
        <f t="shared" si="389"/>
        <v>0.56517654468259959</v>
      </c>
      <c r="O6271" s="104">
        <f t="shared" si="390"/>
        <v>0.27857275558183731</v>
      </c>
      <c r="P6271" s="104">
        <f t="shared" si="391"/>
        <v>0</v>
      </c>
    </row>
    <row r="6272" spans="6:16" x14ac:dyDescent="0.25">
      <c r="F6272" t="s">
        <v>6486</v>
      </c>
      <c r="G6272">
        <v>1.122821464963715E-2</v>
      </c>
      <c r="H6272">
        <v>0</v>
      </c>
      <c r="I6272">
        <v>1.122821464963715E-2</v>
      </c>
      <c r="J6272">
        <v>3.2159736719016506E-3</v>
      </c>
      <c r="K6272">
        <v>6.8097170616264989E-3</v>
      </c>
      <c r="L6272">
        <v>3.8369735267779581E-3</v>
      </c>
      <c r="M6272" s="104">
        <f t="shared" si="388"/>
        <v>0.23198813817558597</v>
      </c>
      <c r="N6272" s="104">
        <f t="shared" si="389"/>
        <v>0.49122715040608866</v>
      </c>
      <c r="O6272" s="104">
        <f t="shared" si="390"/>
        <v>0.27678471141832528</v>
      </c>
      <c r="P6272" s="104">
        <f t="shared" si="391"/>
        <v>0</v>
      </c>
    </row>
    <row r="6273" spans="6:16" x14ac:dyDescent="0.25">
      <c r="F6273" t="s">
        <v>6487</v>
      </c>
      <c r="G6273">
        <v>3.513013285272347E-2</v>
      </c>
      <c r="H6273">
        <v>0.230828478728512</v>
      </c>
      <c r="I6273">
        <v>0.26595861158123546</v>
      </c>
      <c r="J6273">
        <v>1.8252297507613775E-2</v>
      </c>
      <c r="K6273">
        <v>2.0916625294004721E-2</v>
      </c>
      <c r="L6273">
        <v>6.99364039328819E-3</v>
      </c>
      <c r="M6273" s="104">
        <f t="shared" si="388"/>
        <v>5.2226793031414941E-2</v>
      </c>
      <c r="N6273" s="104">
        <f t="shared" si="389"/>
        <v>5.9850452234298475E-2</v>
      </c>
      <c r="O6273" s="104">
        <f t="shared" si="390"/>
        <v>2.0011475771970232E-2</v>
      </c>
      <c r="P6273" s="104">
        <f t="shared" si="391"/>
        <v>0.86791127896231646</v>
      </c>
    </row>
    <row r="6274" spans="6:16" x14ac:dyDescent="0.25">
      <c r="F6274" t="s">
        <v>6488</v>
      </c>
      <c r="G6274">
        <v>2.196532330246195E-2</v>
      </c>
      <c r="H6274">
        <v>0</v>
      </c>
      <c r="I6274">
        <v>2.196532330246195E-2</v>
      </c>
      <c r="J6274">
        <v>7.6395611144756707E-3</v>
      </c>
      <c r="K6274">
        <v>1.9667510474446311E-2</v>
      </c>
      <c r="L6274">
        <v>8.0757371644918328E-3</v>
      </c>
      <c r="M6274" s="104">
        <f t="shared" si="388"/>
        <v>0.21591166398678249</v>
      </c>
      <c r="N6274" s="104">
        <f t="shared" si="389"/>
        <v>0.55584932817264665</v>
      </c>
      <c r="O6274" s="104">
        <f t="shared" si="390"/>
        <v>0.22823900784057077</v>
      </c>
      <c r="P6274" s="104">
        <f t="shared" si="391"/>
        <v>0</v>
      </c>
    </row>
    <row r="6275" spans="6:16" x14ac:dyDescent="0.25">
      <c r="F6275" t="s">
        <v>6489</v>
      </c>
      <c r="G6275">
        <v>2.5166801834905488E-2</v>
      </c>
      <c r="H6275">
        <v>0</v>
      </c>
      <c r="I6275">
        <v>2.5166801834905488E-2</v>
      </c>
      <c r="J6275">
        <v>4.3646781053792638E-3</v>
      </c>
      <c r="K6275">
        <v>2.6070767137205242E-2</v>
      </c>
      <c r="L6275">
        <v>1.1108917476506275E-2</v>
      </c>
      <c r="M6275" s="104">
        <f t="shared" ref="M6275:M6338" si="392">IFERROR(J6275/SUM($J6275:$L6275)*$G6275/$I6275,0)</f>
        <v>0.10506065852765084</v>
      </c>
      <c r="N6275" s="104">
        <f t="shared" ref="N6275:N6338" si="393">IFERROR(K6275/SUM($J6275:$L6275)*$G6275/$I6275,0)</f>
        <v>0.627540427409782</v>
      </c>
      <c r="O6275" s="104">
        <f t="shared" ref="O6275:O6338" si="394">IFERROR(L6275/SUM($J6275:$L6275)*$G6275/$I6275,0)</f>
        <v>0.26739891406256716</v>
      </c>
      <c r="P6275" s="104">
        <f t="shared" ref="P6275:P6338" si="395">IFERROR($H6275/$I6275,0)</f>
        <v>0</v>
      </c>
    </row>
    <row r="6276" spans="6:16" x14ac:dyDescent="0.25">
      <c r="F6276" t="s">
        <v>6490</v>
      </c>
      <c r="G6276">
        <v>1.4838205517016954E-2</v>
      </c>
      <c r="H6276">
        <v>0</v>
      </c>
      <c r="I6276">
        <v>1.4838205517016954E-2</v>
      </c>
      <c r="J6276">
        <v>1.2682712443123269E-3</v>
      </c>
      <c r="K6276">
        <v>1.2222531139581468E-2</v>
      </c>
      <c r="L6276">
        <v>5.8533726588609267E-3</v>
      </c>
      <c r="M6276" s="104">
        <f t="shared" si="392"/>
        <v>6.5563470218253248E-2</v>
      </c>
      <c r="N6276" s="104">
        <f t="shared" si="393"/>
        <v>0.63184556139339554</v>
      </c>
      <c r="O6276" s="104">
        <f t="shared" si="394"/>
        <v>0.3025909683883512</v>
      </c>
      <c r="P6276" s="104">
        <f t="shared" si="395"/>
        <v>0</v>
      </c>
    </row>
    <row r="6277" spans="6:16" x14ac:dyDescent="0.25">
      <c r="F6277" t="s">
        <v>6491</v>
      </c>
      <c r="G6277">
        <v>3.7427398814787502E-2</v>
      </c>
      <c r="H6277">
        <v>0</v>
      </c>
      <c r="I6277">
        <v>3.7427398814787502E-2</v>
      </c>
      <c r="J6277">
        <v>1.451392376963687E-2</v>
      </c>
      <c r="K6277">
        <v>3.2777466865533088E-2</v>
      </c>
      <c r="L6277">
        <v>1.3903813332861309E-2</v>
      </c>
      <c r="M6277" s="104">
        <f t="shared" si="392"/>
        <v>0.23717420367156597</v>
      </c>
      <c r="N6277" s="104">
        <f t="shared" si="393"/>
        <v>0.53562149874778142</v>
      </c>
      <c r="O6277" s="104">
        <f t="shared" si="394"/>
        <v>0.22720429758065258</v>
      </c>
      <c r="P6277" s="104">
        <f t="shared" si="395"/>
        <v>0</v>
      </c>
    </row>
    <row r="6278" spans="6:16" x14ac:dyDescent="0.25">
      <c r="F6278" t="s">
        <v>6492</v>
      </c>
      <c r="G6278">
        <v>4.4178311245818946E-2</v>
      </c>
      <c r="H6278">
        <v>0</v>
      </c>
      <c r="I6278">
        <v>4.4178311245818946E-2</v>
      </c>
      <c r="J6278">
        <v>8.7022091064583446E-3</v>
      </c>
      <c r="K6278">
        <v>4.7877679778275811E-2</v>
      </c>
      <c r="L6278">
        <v>9.6946917331973831E-3</v>
      </c>
      <c r="M6278" s="104">
        <f t="shared" si="392"/>
        <v>0.13130538172132675</v>
      </c>
      <c r="N6278" s="104">
        <f t="shared" si="393"/>
        <v>0.72241392298334395</v>
      </c>
      <c r="O6278" s="104">
        <f t="shared" si="394"/>
        <v>0.14628069529532933</v>
      </c>
      <c r="P6278" s="104">
        <f t="shared" si="395"/>
        <v>0</v>
      </c>
    </row>
    <row r="6279" spans="6:16" x14ac:dyDescent="0.25">
      <c r="F6279" t="s">
        <v>6493</v>
      </c>
      <c r="G6279">
        <v>2.8303244220599058E-2</v>
      </c>
      <c r="H6279">
        <v>0</v>
      </c>
      <c r="I6279">
        <v>2.8303244220599058E-2</v>
      </c>
      <c r="J6279">
        <v>1.0042072798362252E-2</v>
      </c>
      <c r="K6279">
        <v>2.5742423609466301E-2</v>
      </c>
      <c r="L6279">
        <v>8.5074653041898249E-3</v>
      </c>
      <c r="M6279" s="104">
        <f t="shared" si="392"/>
        <v>0.22672449831088407</v>
      </c>
      <c r="N6279" s="104">
        <f t="shared" si="393"/>
        <v>0.58119854290583917</v>
      </c>
      <c r="O6279" s="104">
        <f t="shared" si="394"/>
        <v>0.19207695878327671</v>
      </c>
      <c r="P6279" s="104">
        <f t="shared" si="395"/>
        <v>0</v>
      </c>
    </row>
    <row r="6280" spans="6:16" x14ac:dyDescent="0.25">
      <c r="F6280" t="s">
        <v>6494</v>
      </c>
      <c r="G6280">
        <v>7.8438232286047495E-3</v>
      </c>
      <c r="H6280">
        <v>0</v>
      </c>
      <c r="I6280">
        <v>7.8438232286047495E-3</v>
      </c>
      <c r="J6280">
        <v>3.9443263399178748E-3</v>
      </c>
      <c r="K6280">
        <v>5.7247205034886596E-3</v>
      </c>
      <c r="L6280">
        <v>2.1942621947292104E-3</v>
      </c>
      <c r="M6280" s="104">
        <f t="shared" si="392"/>
        <v>0.33248112539582836</v>
      </c>
      <c r="N6280" s="104">
        <f t="shared" si="393"/>
        <v>0.48255680477394597</v>
      </c>
      <c r="O6280" s="104">
        <f t="shared" si="394"/>
        <v>0.18496206983022562</v>
      </c>
      <c r="P6280" s="104">
        <f t="shared" si="395"/>
        <v>0</v>
      </c>
    </row>
    <row r="6281" spans="6:16" x14ac:dyDescent="0.25">
      <c r="F6281" t="s">
        <v>6495</v>
      </c>
      <c r="G6281">
        <v>9.8228255463312991E-4</v>
      </c>
      <c r="H6281">
        <v>0</v>
      </c>
      <c r="I6281">
        <v>9.8228255463312991E-4</v>
      </c>
      <c r="J6281">
        <v>2.5760363436685009E-4</v>
      </c>
      <c r="K6281">
        <v>1.0073938871682925E-3</v>
      </c>
      <c r="L6281">
        <v>3.5651573271213121E-4</v>
      </c>
      <c r="M6281" s="104">
        <f t="shared" si="392"/>
        <v>0.15886619100528587</v>
      </c>
      <c r="N6281" s="104">
        <f t="shared" si="393"/>
        <v>0.62126774759910119</v>
      </c>
      <c r="O6281" s="104">
        <f t="shared" si="394"/>
        <v>0.21986606139561293</v>
      </c>
      <c r="P6281" s="104">
        <f t="shared" si="395"/>
        <v>0</v>
      </c>
    </row>
    <row r="6282" spans="6:16" x14ac:dyDescent="0.25">
      <c r="F6282" t="s">
        <v>6496</v>
      </c>
      <c r="G6282">
        <v>2.4683471276759041E-2</v>
      </c>
      <c r="H6282">
        <v>0</v>
      </c>
      <c r="I6282">
        <v>2.4683471276759041E-2</v>
      </c>
      <c r="J6282">
        <v>7.7579069294362053E-3</v>
      </c>
      <c r="K6282">
        <v>2.2856978606088981E-2</v>
      </c>
      <c r="L6282">
        <v>1.0131614183229705E-2</v>
      </c>
      <c r="M6282" s="104">
        <f t="shared" si="392"/>
        <v>0.19039443836853984</v>
      </c>
      <c r="N6282" s="104">
        <f t="shared" si="393"/>
        <v>0.56095563456628195</v>
      </c>
      <c r="O6282" s="104">
        <f t="shared" si="394"/>
        <v>0.24864992706517813</v>
      </c>
      <c r="P6282" s="104">
        <f t="shared" si="395"/>
        <v>0</v>
      </c>
    </row>
    <row r="6283" spans="6:16" x14ac:dyDescent="0.25">
      <c r="F6283" t="s">
        <v>6497</v>
      </c>
      <c r="G6283">
        <v>6.6710909824265377E-2</v>
      </c>
      <c r="H6283">
        <v>0</v>
      </c>
      <c r="I6283">
        <v>6.6710909824265377E-2</v>
      </c>
      <c r="J6283">
        <v>2.6398446577855592E-2</v>
      </c>
      <c r="K6283">
        <v>5.8126468248093921E-2</v>
      </c>
      <c r="L6283">
        <v>2.5598820928822267E-2</v>
      </c>
      <c r="M6283" s="104">
        <f t="shared" si="392"/>
        <v>0.23971622826745345</v>
      </c>
      <c r="N6283" s="104">
        <f t="shared" si="393"/>
        <v>0.52782869968679968</v>
      </c>
      <c r="O6283" s="104">
        <f t="shared" si="394"/>
        <v>0.23245507204574689</v>
      </c>
      <c r="P6283" s="104">
        <f t="shared" si="395"/>
        <v>0</v>
      </c>
    </row>
    <row r="6284" spans="6:16" x14ac:dyDescent="0.25">
      <c r="F6284" t="s">
        <v>6498</v>
      </c>
      <c r="G6284">
        <v>3.0653806148879182E-2</v>
      </c>
      <c r="H6284">
        <v>0</v>
      </c>
      <c r="I6284">
        <v>3.0653806148879182E-2</v>
      </c>
      <c r="J6284">
        <v>1.436437404072049E-2</v>
      </c>
      <c r="K6284">
        <v>2.5070736178770495E-2</v>
      </c>
      <c r="L6284">
        <v>1.1166982558282678E-2</v>
      </c>
      <c r="M6284" s="104">
        <f t="shared" si="392"/>
        <v>0.28386916928127254</v>
      </c>
      <c r="N6284" s="104">
        <f t="shared" si="393"/>
        <v>0.4954486030621742</v>
      </c>
      <c r="O6284" s="104">
        <f t="shared" si="394"/>
        <v>0.22068222765655329</v>
      </c>
      <c r="P6284" s="104">
        <f t="shared" si="395"/>
        <v>0</v>
      </c>
    </row>
    <row r="6285" spans="6:16" x14ac:dyDescent="0.25">
      <c r="F6285" t="s">
        <v>6499</v>
      </c>
      <c r="G6285">
        <v>3.9256181395223147E-2</v>
      </c>
      <c r="H6285">
        <v>0</v>
      </c>
      <c r="I6285">
        <v>3.9256181395223147E-2</v>
      </c>
      <c r="J6285">
        <v>1.5875102982266378E-2</v>
      </c>
      <c r="K6285">
        <v>3.3024431964884124E-2</v>
      </c>
      <c r="L6285">
        <v>1.5693279197806949E-2</v>
      </c>
      <c r="M6285" s="104">
        <f t="shared" si="392"/>
        <v>0.24577196693489617</v>
      </c>
      <c r="N6285" s="104">
        <f t="shared" si="393"/>
        <v>0.51127098891792477</v>
      </c>
      <c r="O6285" s="104">
        <f t="shared" si="394"/>
        <v>0.24295704414717886</v>
      </c>
      <c r="P6285" s="104">
        <f t="shared" si="395"/>
        <v>0</v>
      </c>
    </row>
    <row r="6286" spans="6:16" x14ac:dyDescent="0.25">
      <c r="F6286" t="s">
        <v>6500</v>
      </c>
      <c r="G6286">
        <v>4.6122065542084471E-3</v>
      </c>
      <c r="H6286">
        <v>0</v>
      </c>
      <c r="I6286">
        <v>4.6122065542084471E-3</v>
      </c>
      <c r="J6286">
        <v>7.2303584729976954E-4</v>
      </c>
      <c r="K6286">
        <v>3.6898423751429445E-3</v>
      </c>
      <c r="L6286">
        <v>1.6171121637370096E-3</v>
      </c>
      <c r="M6286" s="104">
        <f t="shared" si="392"/>
        <v>0.11990663350921958</v>
      </c>
      <c r="N6286" s="104">
        <f t="shared" si="393"/>
        <v>0.61191513399420683</v>
      </c>
      <c r="O6286" s="104">
        <f t="shared" si="394"/>
        <v>0.26817823249657363</v>
      </c>
      <c r="P6286" s="104">
        <f t="shared" si="395"/>
        <v>0</v>
      </c>
    </row>
    <row r="6287" spans="6:16" x14ac:dyDescent="0.25">
      <c r="F6287" t="s">
        <v>6501</v>
      </c>
      <c r="G6287">
        <v>4.0429876297680856E-2</v>
      </c>
      <c r="H6287">
        <v>0</v>
      </c>
      <c r="I6287">
        <v>4.0429876297680856E-2</v>
      </c>
      <c r="J6287">
        <v>4.7993701866817515E-3</v>
      </c>
      <c r="K6287">
        <v>2.5699835474819591E-2</v>
      </c>
      <c r="L6287">
        <v>2.8355214535507434E-2</v>
      </c>
      <c r="M6287" s="104">
        <f t="shared" si="392"/>
        <v>8.154646958743933E-2</v>
      </c>
      <c r="N6287" s="104">
        <f t="shared" si="393"/>
        <v>0.43666788983379984</v>
      </c>
      <c r="O6287" s="104">
        <f t="shared" si="394"/>
        <v>0.48178564057876089</v>
      </c>
      <c r="P6287" s="104">
        <f t="shared" si="395"/>
        <v>0</v>
      </c>
    </row>
    <row r="6288" spans="6:16" x14ac:dyDescent="0.25">
      <c r="F6288" t="s">
        <v>6502</v>
      </c>
      <c r="G6288">
        <v>1.9721006433906913E-2</v>
      </c>
      <c r="H6288">
        <v>0</v>
      </c>
      <c r="I6288">
        <v>1.9721006433906913E-2</v>
      </c>
      <c r="J6288">
        <v>6.9193778436088971E-3</v>
      </c>
      <c r="K6288">
        <v>1.9574407369151565E-2</v>
      </c>
      <c r="L6288">
        <v>5.8074237672509329E-3</v>
      </c>
      <c r="M6288" s="104">
        <f t="shared" si="392"/>
        <v>0.21421420628220883</v>
      </c>
      <c r="N6288" s="104">
        <f t="shared" si="393"/>
        <v>0.60599612173230366</v>
      </c>
      <c r="O6288" s="104">
        <f t="shared" si="394"/>
        <v>0.17978967198548751</v>
      </c>
      <c r="P6288" s="104">
        <f t="shared" si="395"/>
        <v>0</v>
      </c>
    </row>
    <row r="6289" spans="6:16" x14ac:dyDescent="0.25">
      <c r="F6289" t="s">
        <v>6503</v>
      </c>
      <c r="G6289">
        <v>2.22589544587397E-2</v>
      </c>
      <c r="H6289">
        <v>0.43487140019842702</v>
      </c>
      <c r="I6289">
        <v>0.45713035465716673</v>
      </c>
      <c r="J6289">
        <v>7.3949323617463723E-3</v>
      </c>
      <c r="K6289">
        <v>1.7647572618264294E-2</v>
      </c>
      <c r="L6289">
        <v>7.3639921267737709E-3</v>
      </c>
      <c r="M6289" s="104">
        <f t="shared" si="392"/>
        <v>1.1111349717549462E-2</v>
      </c>
      <c r="N6289" s="104">
        <f t="shared" si="393"/>
        <v>2.651658479552026E-2</v>
      </c>
      <c r="O6289" s="104">
        <f t="shared" si="394"/>
        <v>1.1064860073789888E-2</v>
      </c>
      <c r="P6289" s="104">
        <f t="shared" si="395"/>
        <v>0.9513072054131404</v>
      </c>
    </row>
    <row r="6290" spans="6:16" x14ac:dyDescent="0.25">
      <c r="F6290" t="s">
        <v>6504</v>
      </c>
      <c r="G6290">
        <v>5.9502451723913571E-3</v>
      </c>
      <c r="H6290">
        <v>0</v>
      </c>
      <c r="I6290">
        <v>5.9502451723913571E-3</v>
      </c>
      <c r="J6290">
        <v>1.3426893197759E-3</v>
      </c>
      <c r="K6290">
        <v>6.1288621684834482E-3</v>
      </c>
      <c r="L6290">
        <v>2.3508782877199215E-3</v>
      </c>
      <c r="M6290" s="104">
        <f t="shared" si="392"/>
        <v>0.13669625035746694</v>
      </c>
      <c r="N6290" s="104">
        <f t="shared" si="393"/>
        <v>0.62396599499968608</v>
      </c>
      <c r="O6290" s="104">
        <f t="shared" si="394"/>
        <v>0.23933775464284707</v>
      </c>
      <c r="P6290" s="104">
        <f t="shared" si="395"/>
        <v>0</v>
      </c>
    </row>
    <row r="6291" spans="6:16" x14ac:dyDescent="0.25">
      <c r="F6291" t="s">
        <v>6505</v>
      </c>
      <c r="G6291">
        <v>2.1309945913561636E-2</v>
      </c>
      <c r="H6291">
        <v>0</v>
      </c>
      <c r="I6291">
        <v>2.1309945913561636E-2</v>
      </c>
      <c r="J6291">
        <v>7.0624426910504776E-3</v>
      </c>
      <c r="K6291">
        <v>2.137628142472946E-2</v>
      </c>
      <c r="L6291">
        <v>5.7459786469777688E-3</v>
      </c>
      <c r="M6291" s="104">
        <f t="shared" si="392"/>
        <v>0.20659658034951844</v>
      </c>
      <c r="N6291" s="104">
        <f t="shared" si="393"/>
        <v>0.62531716519757796</v>
      </c>
      <c r="O6291" s="104">
        <f t="shared" si="394"/>
        <v>0.16808625445290359</v>
      </c>
      <c r="P6291" s="104">
        <f t="shared" si="395"/>
        <v>0</v>
      </c>
    </row>
    <row r="6292" spans="6:16" x14ac:dyDescent="0.25">
      <c r="F6292" t="s">
        <v>6506</v>
      </c>
      <c r="G6292">
        <v>5.2288472014258274E-3</v>
      </c>
      <c r="H6292">
        <v>0</v>
      </c>
      <c r="I6292">
        <v>5.2288472014258274E-3</v>
      </c>
      <c r="J6292">
        <v>1.2255298529855784E-3</v>
      </c>
      <c r="K6292">
        <v>4.9918646002458465E-3</v>
      </c>
      <c r="L6292">
        <v>2.4141800377890424E-3</v>
      </c>
      <c r="M6292" s="104">
        <f t="shared" si="392"/>
        <v>0.14198219041734647</v>
      </c>
      <c r="N6292" s="104">
        <f t="shared" si="393"/>
        <v>0.57832607543837389</v>
      </c>
      <c r="O6292" s="104">
        <f t="shared" si="394"/>
        <v>0.27969173414427967</v>
      </c>
      <c r="P6292" s="104">
        <f t="shared" si="395"/>
        <v>0</v>
      </c>
    </row>
    <row r="6293" spans="6:16" x14ac:dyDescent="0.25">
      <c r="F6293" t="s">
        <v>6507</v>
      </c>
      <c r="G6293">
        <v>2.1372250303496376E-2</v>
      </c>
      <c r="H6293">
        <v>0</v>
      </c>
      <c r="I6293">
        <v>2.1372250303496376E-2</v>
      </c>
      <c r="J6293">
        <v>5.0629437592422805E-3</v>
      </c>
      <c r="K6293">
        <v>1.9328530173632265E-2</v>
      </c>
      <c r="L6293">
        <v>1.088899295188351E-2</v>
      </c>
      <c r="M6293" s="104">
        <f t="shared" si="392"/>
        <v>0.14350557705996755</v>
      </c>
      <c r="N6293" s="104">
        <f t="shared" si="393"/>
        <v>0.54785358245875759</v>
      </c>
      <c r="O6293" s="104">
        <f t="shared" si="394"/>
        <v>0.30864084048127483</v>
      </c>
      <c r="P6293" s="104">
        <f t="shared" si="395"/>
        <v>0</v>
      </c>
    </row>
    <row r="6294" spans="6:16" x14ac:dyDescent="0.25">
      <c r="F6294" t="s">
        <v>6508</v>
      </c>
      <c r="G6294">
        <v>1.9496849510338952E-2</v>
      </c>
      <c r="H6294">
        <v>0</v>
      </c>
      <c r="I6294">
        <v>1.9496849510338952E-2</v>
      </c>
      <c r="J6294">
        <v>8.6414710671738927E-3</v>
      </c>
      <c r="K6294">
        <v>1.6505883411224144E-2</v>
      </c>
      <c r="L6294">
        <v>5.5636835253002337E-3</v>
      </c>
      <c r="M6294" s="104">
        <f t="shared" si="392"/>
        <v>0.28137997374537693</v>
      </c>
      <c r="N6294" s="104">
        <f t="shared" si="393"/>
        <v>0.53745768571015018</v>
      </c>
      <c r="O6294" s="104">
        <f t="shared" si="394"/>
        <v>0.18116234054447286</v>
      </c>
      <c r="P6294" s="104">
        <f t="shared" si="395"/>
        <v>0</v>
      </c>
    </row>
    <row r="6295" spans="6:16" x14ac:dyDescent="0.25">
      <c r="F6295" t="s">
        <v>6509</v>
      </c>
      <c r="G6295">
        <v>6.8282931954122003E-3</v>
      </c>
      <c r="H6295">
        <v>0</v>
      </c>
      <c r="I6295">
        <v>6.8282931954122003E-3</v>
      </c>
      <c r="J6295">
        <v>7.0843403095386911E-4</v>
      </c>
      <c r="K6295">
        <v>8.6164263441193996E-3</v>
      </c>
      <c r="L6295">
        <v>1.9470164062288988E-3</v>
      </c>
      <c r="M6295" s="104">
        <f t="shared" si="392"/>
        <v>6.2849696168522901E-2</v>
      </c>
      <c r="N6295" s="104">
        <f t="shared" si="393"/>
        <v>0.7644180744073038</v>
      </c>
      <c r="O6295" s="104">
        <f t="shared" si="394"/>
        <v>0.17273222942417338</v>
      </c>
      <c r="P6295" s="104">
        <f t="shared" si="395"/>
        <v>0</v>
      </c>
    </row>
    <row r="6296" spans="6:16" x14ac:dyDescent="0.25">
      <c r="F6296" t="s">
        <v>6510</v>
      </c>
      <c r="G6296">
        <v>7.5934807997955099E-3</v>
      </c>
      <c r="H6296">
        <v>0</v>
      </c>
      <c r="I6296">
        <v>7.5934807997955099E-3</v>
      </c>
      <c r="J6296">
        <v>1.1805579067761152E-3</v>
      </c>
      <c r="K6296">
        <v>6.2451456115038897E-3</v>
      </c>
      <c r="L6296">
        <v>2.0694072745719725E-3</v>
      </c>
      <c r="M6296" s="104">
        <f t="shared" si="392"/>
        <v>0.12433324186852587</v>
      </c>
      <c r="N6296" s="104">
        <f t="shared" si="393"/>
        <v>0.65772224755979725</v>
      </c>
      <c r="O6296" s="104">
        <f t="shared" si="394"/>
        <v>0.21794451057167707</v>
      </c>
      <c r="P6296" s="104">
        <f t="shared" si="395"/>
        <v>0</v>
      </c>
    </row>
    <row r="6297" spans="6:16" x14ac:dyDescent="0.25">
      <c r="F6297" t="s">
        <v>6511</v>
      </c>
      <c r="G6297">
        <v>9.0144910586677524E-3</v>
      </c>
      <c r="H6297">
        <v>0</v>
      </c>
      <c r="I6297">
        <v>9.0144910586677524E-3</v>
      </c>
      <c r="J6297">
        <v>1.6305067323329086E-3</v>
      </c>
      <c r="K6297">
        <v>8.8678738468181452E-3</v>
      </c>
      <c r="L6297">
        <v>4.3823853094201908E-3</v>
      </c>
      <c r="M6297" s="104">
        <f t="shared" si="392"/>
        <v>0.10957142559343493</v>
      </c>
      <c r="N6297" s="104">
        <f t="shared" si="393"/>
        <v>0.59592859085491479</v>
      </c>
      <c r="O6297" s="104">
        <f t="shared" si="394"/>
        <v>0.2944999835516503</v>
      </c>
      <c r="P6297" s="104">
        <f t="shared" si="395"/>
        <v>0</v>
      </c>
    </row>
    <row r="6298" spans="6:16" x14ac:dyDescent="0.25">
      <c r="F6298" t="s">
        <v>6512</v>
      </c>
      <c r="G6298">
        <v>2.216863184263972E-2</v>
      </c>
      <c r="H6298">
        <v>0</v>
      </c>
      <c r="I6298">
        <v>2.216863184263972E-2</v>
      </c>
      <c r="J6298">
        <v>7.0318421156275821E-3</v>
      </c>
      <c r="K6298">
        <v>1.5218377119730344E-2</v>
      </c>
      <c r="L6298">
        <v>7.3898054166203642E-3</v>
      </c>
      <c r="M6298" s="104">
        <f t="shared" si="392"/>
        <v>0.23724143951271137</v>
      </c>
      <c r="N6298" s="104">
        <f t="shared" si="393"/>
        <v>0.51344009657274725</v>
      </c>
      <c r="O6298" s="104">
        <f t="shared" si="394"/>
        <v>0.24931846391454129</v>
      </c>
      <c r="P6298" s="104">
        <f t="shared" si="395"/>
        <v>0</v>
      </c>
    </row>
    <row r="6299" spans="6:16" x14ac:dyDescent="0.25">
      <c r="F6299" t="s">
        <v>6513</v>
      </c>
      <c r="G6299">
        <v>3.6998676853486782E-2</v>
      </c>
      <c r="H6299">
        <v>0</v>
      </c>
      <c r="I6299">
        <v>3.6998676853486782E-2</v>
      </c>
      <c r="J6299">
        <v>3.2403695682919698E-3</v>
      </c>
      <c r="K6299">
        <v>2.9762719944588772E-2</v>
      </c>
      <c r="L6299">
        <v>1.5532786538811358E-2</v>
      </c>
      <c r="M6299" s="104">
        <f t="shared" si="392"/>
        <v>6.6762358731114343E-2</v>
      </c>
      <c r="N6299" s="104">
        <f t="shared" si="393"/>
        <v>0.61321072917053399</v>
      </c>
      <c r="O6299" s="104">
        <f t="shared" si="394"/>
        <v>0.32002691209835166</v>
      </c>
      <c r="P6299" s="104">
        <f t="shared" si="395"/>
        <v>0</v>
      </c>
    </row>
    <row r="6300" spans="6:16" x14ac:dyDescent="0.25">
      <c r="F6300" t="s">
        <v>6514</v>
      </c>
      <c r="G6300">
        <v>3.0684096140872639E-3</v>
      </c>
      <c r="H6300">
        <v>0</v>
      </c>
      <c r="I6300">
        <v>3.0684096140872639E-3</v>
      </c>
      <c r="J6300">
        <v>5.7175208982389618E-4</v>
      </c>
      <c r="K6300">
        <v>2.5055668874519412E-3</v>
      </c>
      <c r="L6300">
        <v>1.987890452775106E-3</v>
      </c>
      <c r="M6300" s="104">
        <f t="shared" si="392"/>
        <v>0.11287827240307134</v>
      </c>
      <c r="N6300" s="104">
        <f t="shared" si="393"/>
        <v>0.49466205140243152</v>
      </c>
      <c r="O6300" s="104">
        <f t="shared" si="394"/>
        <v>0.39245967619449695</v>
      </c>
      <c r="P6300" s="104">
        <f t="shared" si="395"/>
        <v>0</v>
      </c>
    </row>
    <row r="6301" spans="6:16" x14ac:dyDescent="0.25">
      <c r="F6301" t="s">
        <v>6515</v>
      </c>
      <c r="G6301">
        <v>2.9107523775082658E-2</v>
      </c>
      <c r="H6301">
        <v>0</v>
      </c>
      <c r="I6301">
        <v>2.9107523775082658E-2</v>
      </c>
      <c r="J6301">
        <v>1.0337966432320196E-2</v>
      </c>
      <c r="K6301">
        <v>2.4846046993920148E-2</v>
      </c>
      <c r="L6301">
        <v>9.3735689721652863E-3</v>
      </c>
      <c r="M6301" s="104">
        <f t="shared" si="392"/>
        <v>0.23201362991117114</v>
      </c>
      <c r="N6301" s="104">
        <f t="shared" si="393"/>
        <v>0.55761658637047595</v>
      </c>
      <c r="O6301" s="104">
        <f t="shared" si="394"/>
        <v>0.21036978371835305</v>
      </c>
      <c r="P6301" s="104">
        <f t="shared" si="395"/>
        <v>0</v>
      </c>
    </row>
    <row r="6302" spans="6:16" x14ac:dyDescent="0.25">
      <c r="F6302" t="s">
        <v>6516</v>
      </c>
      <c r="G6302">
        <v>2.28890451966366E-2</v>
      </c>
      <c r="H6302">
        <v>0</v>
      </c>
      <c r="I6302">
        <v>2.28890451966366E-2</v>
      </c>
      <c r="J6302">
        <v>1.3460265449845609E-2</v>
      </c>
      <c r="K6302">
        <v>1.5861189837200071E-2</v>
      </c>
      <c r="L6302">
        <v>5.2725514124628888E-3</v>
      </c>
      <c r="M6302" s="104">
        <f t="shared" si="392"/>
        <v>0.38909241033467279</v>
      </c>
      <c r="N6302" s="104">
        <f t="shared" si="393"/>
        <v>0.45849531032857749</v>
      </c>
      <c r="O6302" s="104">
        <f t="shared" si="394"/>
        <v>0.15241227933674964</v>
      </c>
      <c r="P6302" s="104">
        <f t="shared" si="395"/>
        <v>0</v>
      </c>
    </row>
    <row r="6303" spans="6:16" x14ac:dyDescent="0.25">
      <c r="F6303" t="s">
        <v>6517</v>
      </c>
      <c r="G6303">
        <v>1.2139107935118045E-2</v>
      </c>
      <c r="H6303">
        <v>0</v>
      </c>
      <c r="I6303">
        <v>1.2139107935118045E-2</v>
      </c>
      <c r="J6303">
        <v>4.3619029452714505E-3</v>
      </c>
      <c r="K6303">
        <v>1.1555895239851784E-2</v>
      </c>
      <c r="L6303">
        <v>4.1209618627774279E-3</v>
      </c>
      <c r="M6303" s="104">
        <f t="shared" si="392"/>
        <v>0.21767329589479367</v>
      </c>
      <c r="N6303" s="104">
        <f t="shared" si="393"/>
        <v>0.57667716027481575</v>
      </c>
      <c r="O6303" s="104">
        <f t="shared" si="394"/>
        <v>0.20564954383039064</v>
      </c>
      <c r="P6303" s="104">
        <f t="shared" si="395"/>
        <v>0</v>
      </c>
    </row>
    <row r="6304" spans="6:16" x14ac:dyDescent="0.25">
      <c r="F6304" t="s">
        <v>6518</v>
      </c>
      <c r="G6304">
        <v>6.898281608641259E-3</v>
      </c>
      <c r="H6304">
        <v>0</v>
      </c>
      <c r="I6304">
        <v>6.898281608641259E-3</v>
      </c>
      <c r="J6304">
        <v>1.4493217791533529E-3</v>
      </c>
      <c r="K6304">
        <v>7.5449775017651403E-3</v>
      </c>
      <c r="L6304">
        <v>2.3931116093418017E-3</v>
      </c>
      <c r="M6304" s="104">
        <f t="shared" si="392"/>
        <v>0.12727403912270913</v>
      </c>
      <c r="N6304" s="104">
        <f t="shared" si="393"/>
        <v>0.66257181500479567</v>
      </c>
      <c r="O6304" s="104">
        <f t="shared" si="394"/>
        <v>0.21015414587249509</v>
      </c>
      <c r="P6304" s="104">
        <f t="shared" si="395"/>
        <v>0</v>
      </c>
    </row>
    <row r="6305" spans="6:16" x14ac:dyDescent="0.25">
      <c r="F6305" t="s">
        <v>6519</v>
      </c>
      <c r="G6305">
        <v>4.3992483020832444E-3</v>
      </c>
      <c r="H6305">
        <v>4.4984505191298796</v>
      </c>
      <c r="I6305">
        <v>4.5028497674319627</v>
      </c>
      <c r="J6305">
        <v>9.1226497578108525E-4</v>
      </c>
      <c r="K6305">
        <v>3.5740335940639598E-3</v>
      </c>
      <c r="L6305">
        <v>1.5010038495600559E-3</v>
      </c>
      <c r="M6305" s="104">
        <f t="shared" si="392"/>
        <v>1.4886096299644117E-4</v>
      </c>
      <c r="N6305" s="104">
        <f t="shared" si="393"/>
        <v>5.8320125919386829E-4</v>
      </c>
      <c r="O6305" s="104">
        <f t="shared" si="394"/>
        <v>2.4492980048429919E-4</v>
      </c>
      <c r="P6305" s="104">
        <f t="shared" si="395"/>
        <v>0.99902300797732546</v>
      </c>
    </row>
    <row r="6306" spans="6:16" x14ac:dyDescent="0.25">
      <c r="F6306" t="s">
        <v>6520</v>
      </c>
      <c r="G6306">
        <v>1.8924497796123732E-3</v>
      </c>
      <c r="H6306">
        <v>0</v>
      </c>
      <c r="I6306">
        <v>1.8924497796123732E-3</v>
      </c>
      <c r="J6306">
        <v>1.5622492993926118E-4</v>
      </c>
      <c r="K6306">
        <v>2.1396648107001037E-3</v>
      </c>
      <c r="L6306">
        <v>8.2809162924752093E-4</v>
      </c>
      <c r="M6306" s="104">
        <f t="shared" si="392"/>
        <v>5.0008278360801441E-2</v>
      </c>
      <c r="N6306" s="104">
        <f t="shared" si="393"/>
        <v>0.68491599576266926</v>
      </c>
      <c r="O6306" s="104">
        <f t="shared" si="394"/>
        <v>0.26507572587652944</v>
      </c>
      <c r="P6306" s="104">
        <f t="shared" si="395"/>
        <v>0</v>
      </c>
    </row>
    <row r="6307" spans="6:16" x14ac:dyDescent="0.25">
      <c r="F6307" t="s">
        <v>6521</v>
      </c>
      <c r="G6307">
        <v>5.2986185580801336E-2</v>
      </c>
      <c r="H6307">
        <v>0</v>
      </c>
      <c r="I6307">
        <v>5.2986185580801336E-2</v>
      </c>
      <c r="J6307">
        <v>1.3287343476783137E-2</v>
      </c>
      <c r="K6307">
        <v>5.4160638007817515E-2</v>
      </c>
      <c r="L6307">
        <v>2.0019521430957431E-2</v>
      </c>
      <c r="M6307" s="104">
        <f t="shared" si="392"/>
        <v>0.15191177333152928</v>
      </c>
      <c r="N6307" s="104">
        <f t="shared" si="393"/>
        <v>0.6192086912565079</v>
      </c>
      <c r="O6307" s="104">
        <f t="shared" si="394"/>
        <v>0.22887953541196274</v>
      </c>
      <c r="P6307" s="104">
        <f t="shared" si="395"/>
        <v>0</v>
      </c>
    </row>
    <row r="6308" spans="6:16" x14ac:dyDescent="0.25">
      <c r="F6308" t="s">
        <v>6522</v>
      </c>
      <c r="G6308">
        <v>1.552483020810231E-2</v>
      </c>
      <c r="H6308">
        <v>0</v>
      </c>
      <c r="I6308">
        <v>1.552483020810231E-2</v>
      </c>
      <c r="J6308">
        <v>1.0287090925942762E-2</v>
      </c>
      <c r="K6308">
        <v>8.4594846757718514E-3</v>
      </c>
      <c r="L6308">
        <v>1.6030656314778371E-3</v>
      </c>
      <c r="M6308" s="104">
        <f t="shared" si="392"/>
        <v>0.50551706578312605</v>
      </c>
      <c r="N6308" s="104">
        <f t="shared" si="393"/>
        <v>0.41570682150275573</v>
      </c>
      <c r="O6308" s="104">
        <f t="shared" si="394"/>
        <v>7.8776112714118274E-2</v>
      </c>
      <c r="P6308" s="104">
        <f t="shared" si="395"/>
        <v>0</v>
      </c>
    </row>
    <row r="6309" spans="6:16" x14ac:dyDescent="0.25">
      <c r="F6309" t="s">
        <v>6523</v>
      </c>
      <c r="G6309">
        <v>6.7907813192746913E-2</v>
      </c>
      <c r="H6309">
        <v>0</v>
      </c>
      <c r="I6309">
        <v>6.7907813192746913E-2</v>
      </c>
      <c r="J6309">
        <v>2.3253667860006922E-2</v>
      </c>
      <c r="K6309">
        <v>3.3751114940183909E-2</v>
      </c>
      <c r="L6309">
        <v>1.7751053074161825E-2</v>
      </c>
      <c r="M6309" s="104">
        <f t="shared" si="392"/>
        <v>0.3110615724916912</v>
      </c>
      <c r="N6309" s="104">
        <f t="shared" si="393"/>
        <v>0.45148468404408931</v>
      </c>
      <c r="O6309" s="104">
        <f t="shared" si="394"/>
        <v>0.23745374346421938</v>
      </c>
      <c r="P6309" s="104">
        <f t="shared" si="395"/>
        <v>0</v>
      </c>
    </row>
    <row r="6310" spans="6:16" x14ac:dyDescent="0.25">
      <c r="F6310" t="s">
        <v>6524</v>
      </c>
      <c r="G6310">
        <v>4.5638391536759138E-2</v>
      </c>
      <c r="H6310">
        <v>0</v>
      </c>
      <c r="I6310">
        <v>4.5638391536759138E-2</v>
      </c>
      <c r="J6310">
        <v>1.1165736770898136E-2</v>
      </c>
      <c r="K6310">
        <v>4.0214094234452345E-2</v>
      </c>
      <c r="L6310">
        <v>1.9999366539523177E-2</v>
      </c>
      <c r="M6310" s="104">
        <f t="shared" si="392"/>
        <v>0.1564284435094499</v>
      </c>
      <c r="N6310" s="104">
        <f t="shared" si="393"/>
        <v>0.56338675156961682</v>
      </c>
      <c r="O6310" s="104">
        <f t="shared" si="394"/>
        <v>0.28018480492093312</v>
      </c>
      <c r="P6310" s="104">
        <f t="shared" si="395"/>
        <v>0</v>
      </c>
    </row>
    <row r="6311" spans="6:16" x14ac:dyDescent="0.25">
      <c r="F6311" t="s">
        <v>6525</v>
      </c>
      <c r="G6311">
        <v>3.2570026714935876E-2</v>
      </c>
      <c r="H6311">
        <v>0</v>
      </c>
      <c r="I6311">
        <v>3.2570026714935876E-2</v>
      </c>
      <c r="J6311">
        <v>3.6233422616408512E-3</v>
      </c>
      <c r="K6311">
        <v>3.2138873863127554E-2</v>
      </c>
      <c r="L6311">
        <v>1.7418062447505014E-2</v>
      </c>
      <c r="M6311" s="104">
        <f t="shared" si="392"/>
        <v>6.8133194464497435E-2</v>
      </c>
      <c r="N6311" s="104">
        <f t="shared" si="393"/>
        <v>0.60433820066305155</v>
      </c>
      <c r="O6311" s="104">
        <f t="shared" si="394"/>
        <v>0.327528604872451</v>
      </c>
      <c r="P6311" s="104">
        <f t="shared" si="395"/>
        <v>0</v>
      </c>
    </row>
    <row r="6312" spans="6:16" x14ac:dyDescent="0.25">
      <c r="F6312" t="s">
        <v>6526</v>
      </c>
      <c r="G6312">
        <v>2.3854989403067926E-2</v>
      </c>
      <c r="H6312">
        <v>0</v>
      </c>
      <c r="I6312">
        <v>2.3854989403067926E-2</v>
      </c>
      <c r="J6312">
        <v>5.3756738726941002E-3</v>
      </c>
      <c r="K6312">
        <v>2.3406386622676485E-2</v>
      </c>
      <c r="L6312">
        <v>9.2902310836009867E-3</v>
      </c>
      <c r="M6312" s="104">
        <f t="shared" si="392"/>
        <v>0.14119648830550668</v>
      </c>
      <c r="N6312" s="104">
        <f t="shared" si="393"/>
        <v>0.61478796394815671</v>
      </c>
      <c r="O6312" s="104">
        <f t="shared" si="394"/>
        <v>0.2440155477463366</v>
      </c>
      <c r="P6312" s="104">
        <f t="shared" si="395"/>
        <v>0</v>
      </c>
    </row>
    <row r="6313" spans="6:16" x14ac:dyDescent="0.25">
      <c r="F6313" t="s">
        <v>6527</v>
      </c>
      <c r="G6313">
        <v>3.9863298982000618E-2</v>
      </c>
      <c r="H6313">
        <v>0</v>
      </c>
      <c r="I6313">
        <v>3.9863298982000618E-2</v>
      </c>
      <c r="J6313">
        <v>9.0353958599340214E-3</v>
      </c>
      <c r="K6313">
        <v>3.803560189906121E-2</v>
      </c>
      <c r="L6313">
        <v>1.8733762136672116E-2</v>
      </c>
      <c r="M6313" s="104">
        <f t="shared" si="392"/>
        <v>0.13730611393855904</v>
      </c>
      <c r="N6313" s="104">
        <f t="shared" si="393"/>
        <v>0.57800684873504893</v>
      </c>
      <c r="O6313" s="104">
        <f t="shared" si="394"/>
        <v>0.284687037326392</v>
      </c>
      <c r="P6313" s="104">
        <f t="shared" si="395"/>
        <v>0</v>
      </c>
    </row>
    <row r="6314" spans="6:16" x14ac:dyDescent="0.25">
      <c r="F6314" t="s">
        <v>6528</v>
      </c>
      <c r="G6314">
        <v>1.213795205738886E-2</v>
      </c>
      <c r="H6314">
        <v>0</v>
      </c>
      <c r="I6314">
        <v>1.213795205738886E-2</v>
      </c>
      <c r="J6314">
        <v>2.005197365430506E-3</v>
      </c>
      <c r="K6314">
        <v>1.3836016239472931E-2</v>
      </c>
      <c r="L6314">
        <v>4.1956383656835024E-3</v>
      </c>
      <c r="M6314" s="104">
        <f t="shared" si="392"/>
        <v>0.10007546935886096</v>
      </c>
      <c r="N6314" s="104">
        <f t="shared" si="393"/>
        <v>0.69052844527590895</v>
      </c>
      <c r="O6314" s="104">
        <f t="shared" si="394"/>
        <v>0.20939608536523013</v>
      </c>
      <c r="P6314" s="104">
        <f t="shared" si="395"/>
        <v>0</v>
      </c>
    </row>
    <row r="6315" spans="6:16" x14ac:dyDescent="0.25">
      <c r="F6315" t="s">
        <v>6529</v>
      </c>
      <c r="G6315">
        <v>4.4812464688778759E-2</v>
      </c>
      <c r="H6315">
        <v>0</v>
      </c>
      <c r="I6315">
        <v>4.4812464688778759E-2</v>
      </c>
      <c r="J6315">
        <v>1.5092528462049771E-2</v>
      </c>
      <c r="K6315">
        <v>3.466723694064075E-2</v>
      </c>
      <c r="L6315">
        <v>1.6964164114440097E-2</v>
      </c>
      <c r="M6315" s="104">
        <f t="shared" si="392"/>
        <v>0.22619363954239138</v>
      </c>
      <c r="N6315" s="104">
        <f t="shared" si="393"/>
        <v>0.51956227985254266</v>
      </c>
      <c r="O6315" s="104">
        <f t="shared" si="394"/>
        <v>0.25424408060506598</v>
      </c>
      <c r="P6315" s="104">
        <f t="shared" si="395"/>
        <v>0</v>
      </c>
    </row>
    <row r="6316" spans="6:16" x14ac:dyDescent="0.25">
      <c r="F6316" t="s">
        <v>6530</v>
      </c>
      <c r="G6316">
        <v>0.1309851916321674</v>
      </c>
      <c r="H6316">
        <v>0</v>
      </c>
      <c r="I6316">
        <v>0.1309851916321674</v>
      </c>
      <c r="J6316">
        <v>1.9875175610842181E-2</v>
      </c>
      <c r="K6316">
        <v>0.10522319680524497</v>
      </c>
      <c r="L6316">
        <v>5.8434867314828297E-2</v>
      </c>
      <c r="M6316" s="104">
        <f t="shared" si="392"/>
        <v>0.10829196738412004</v>
      </c>
      <c r="N6316" s="104">
        <f t="shared" si="393"/>
        <v>0.57331956303673604</v>
      </c>
      <c r="O6316" s="104">
        <f t="shared" si="394"/>
        <v>0.31838846957914391</v>
      </c>
      <c r="P6316" s="104">
        <f t="shared" si="395"/>
        <v>0</v>
      </c>
    </row>
    <row r="6317" spans="6:16" x14ac:dyDescent="0.25">
      <c r="F6317" t="s">
        <v>6531</v>
      </c>
      <c r="G6317">
        <v>1.0937839768664361E-2</v>
      </c>
      <c r="H6317">
        <v>0</v>
      </c>
      <c r="I6317">
        <v>1.0937839768664361E-2</v>
      </c>
      <c r="J6317">
        <v>1.6992061500045283E-3</v>
      </c>
      <c r="K6317">
        <v>9.3257371279735109E-3</v>
      </c>
      <c r="L6317">
        <v>4.1701657349345264E-3</v>
      </c>
      <c r="M6317" s="104">
        <f t="shared" si="392"/>
        <v>0.11182586110837175</v>
      </c>
      <c r="N6317" s="104">
        <f t="shared" si="393"/>
        <v>0.61373282153149711</v>
      </c>
      <c r="O6317" s="104">
        <f t="shared" si="394"/>
        <v>0.27444131736013117</v>
      </c>
      <c r="P6317" s="104">
        <f t="shared" si="395"/>
        <v>0</v>
      </c>
    </row>
    <row r="6318" spans="6:16" x14ac:dyDescent="0.25">
      <c r="F6318" t="s">
        <v>6532</v>
      </c>
      <c r="G6318">
        <v>2.6061928167713796E-2</v>
      </c>
      <c r="H6318">
        <v>0</v>
      </c>
      <c r="I6318">
        <v>2.6061928167713796E-2</v>
      </c>
      <c r="J6318">
        <v>8.1094189817723095E-3</v>
      </c>
      <c r="K6318">
        <v>2.1199245210739449E-2</v>
      </c>
      <c r="L6318">
        <v>8.6650366792909821E-3</v>
      </c>
      <c r="M6318" s="104">
        <f t="shared" si="392"/>
        <v>0.21355355932120734</v>
      </c>
      <c r="N6318" s="104">
        <f t="shared" si="393"/>
        <v>0.55826123669923589</v>
      </c>
      <c r="O6318" s="104">
        <f t="shared" si="394"/>
        <v>0.22818520397955677</v>
      </c>
      <c r="P6318" s="104">
        <f t="shared" si="395"/>
        <v>0</v>
      </c>
    </row>
    <row r="6319" spans="6:16" x14ac:dyDescent="0.25">
      <c r="F6319" t="s">
        <v>6533</v>
      </c>
      <c r="G6319">
        <v>9.8665737625332119E-3</v>
      </c>
      <c r="H6319">
        <v>0</v>
      </c>
      <c r="I6319">
        <v>9.8665737625332119E-3</v>
      </c>
      <c r="J6319">
        <v>1.9052053342111888E-3</v>
      </c>
      <c r="K6319">
        <v>1.2826060074573504E-2</v>
      </c>
      <c r="L6319">
        <v>1.5560849615283987E-3</v>
      </c>
      <c r="M6319" s="104">
        <f t="shared" si="392"/>
        <v>0.11697454103300935</v>
      </c>
      <c r="N6319" s="104">
        <f t="shared" si="393"/>
        <v>0.78748598040547635</v>
      </c>
      <c r="O6319" s="104">
        <f t="shared" si="394"/>
        <v>9.5539478561514249E-2</v>
      </c>
      <c r="P6319" s="104">
        <f t="shared" si="395"/>
        <v>0</v>
      </c>
    </row>
    <row r="6320" spans="6:16" x14ac:dyDescent="0.25">
      <c r="F6320" t="s">
        <v>6534</v>
      </c>
      <c r="G6320">
        <v>6.5009800330509154E-2</v>
      </c>
      <c r="H6320">
        <v>0</v>
      </c>
      <c r="I6320">
        <v>6.5009800330509154E-2</v>
      </c>
      <c r="J6320">
        <v>6.0126598526586894E-3</v>
      </c>
      <c r="K6320">
        <v>5.1584411032774842E-2</v>
      </c>
      <c r="L6320">
        <v>2.6363678808659596E-2</v>
      </c>
      <c r="M6320" s="104">
        <f t="shared" si="392"/>
        <v>7.1612746129179644E-2</v>
      </c>
      <c r="N6320" s="104">
        <f t="shared" si="393"/>
        <v>0.61438721331955837</v>
      </c>
      <c r="O6320" s="104">
        <f t="shared" si="394"/>
        <v>0.31400004055126191</v>
      </c>
      <c r="P6320" s="104">
        <f t="shared" si="395"/>
        <v>0</v>
      </c>
    </row>
    <row r="6321" spans="6:16" x14ac:dyDescent="0.25">
      <c r="F6321" t="s">
        <v>6535</v>
      </c>
      <c r="G6321">
        <v>1.679541046617903E-2</v>
      </c>
      <c r="H6321">
        <v>0</v>
      </c>
      <c r="I6321">
        <v>1.679541046617903E-2</v>
      </c>
      <c r="J6321">
        <v>3.9583643890871677E-3</v>
      </c>
      <c r="K6321">
        <v>1.502547366213745E-2</v>
      </c>
      <c r="L6321">
        <v>7.9204072653928578E-3</v>
      </c>
      <c r="M6321" s="104">
        <f t="shared" si="392"/>
        <v>0.14712787303653799</v>
      </c>
      <c r="N6321" s="104">
        <f t="shared" si="393"/>
        <v>0.55847965573139224</v>
      </c>
      <c r="O6321" s="104">
        <f t="shared" si="394"/>
        <v>0.29439247123206974</v>
      </c>
      <c r="P6321" s="104">
        <f t="shared" si="395"/>
        <v>0</v>
      </c>
    </row>
    <row r="6322" spans="6:16" x14ac:dyDescent="0.25">
      <c r="F6322" t="s">
        <v>6536</v>
      </c>
      <c r="G6322">
        <v>2.7349417139588186E-3</v>
      </c>
      <c r="H6322">
        <v>0.59546219544883305</v>
      </c>
      <c r="I6322">
        <v>0.59819713716279188</v>
      </c>
      <c r="J6322">
        <v>4.2225515610753962E-4</v>
      </c>
      <c r="K6322">
        <v>2.5655149662516335E-3</v>
      </c>
      <c r="L6322">
        <v>1.5269636656538902E-3</v>
      </c>
      <c r="M6322" s="104">
        <f t="shared" si="392"/>
        <v>4.2760872615341323E-4</v>
      </c>
      <c r="N6322" s="104">
        <f t="shared" si="393"/>
        <v>2.5980418966559293E-3</v>
      </c>
      <c r="O6322" s="104">
        <f t="shared" si="394"/>
        <v>1.5463233035963575E-3</v>
      </c>
      <c r="P6322" s="104">
        <f t="shared" si="395"/>
        <v>0.99542802607359426</v>
      </c>
    </row>
    <row r="6323" spans="6:16" x14ac:dyDescent="0.25">
      <c r="F6323" t="s">
        <v>6537</v>
      </c>
      <c r="G6323">
        <v>2.5618612275681234E-2</v>
      </c>
      <c r="H6323">
        <v>0</v>
      </c>
      <c r="I6323">
        <v>2.5618612275681234E-2</v>
      </c>
      <c r="J6323">
        <v>1.2681166418130448E-2</v>
      </c>
      <c r="K6323">
        <v>2.1157529590485388E-2</v>
      </c>
      <c r="L6323">
        <v>8.4514975456757204E-3</v>
      </c>
      <c r="M6323" s="104">
        <f t="shared" si="392"/>
        <v>0.29986068524019749</v>
      </c>
      <c r="N6323" s="104">
        <f t="shared" si="393"/>
        <v>0.50029398809262127</v>
      </c>
      <c r="O6323" s="104">
        <f t="shared" si="394"/>
        <v>0.1998453266671813</v>
      </c>
      <c r="P6323" s="104">
        <f t="shared" si="395"/>
        <v>0</v>
      </c>
    </row>
    <row r="6324" spans="6:16" x14ac:dyDescent="0.25">
      <c r="F6324" t="s">
        <v>6538</v>
      </c>
      <c r="G6324">
        <v>2.3000576803363215E-2</v>
      </c>
      <c r="H6324">
        <v>0</v>
      </c>
      <c r="I6324">
        <v>2.3000576803363215E-2</v>
      </c>
      <c r="J6324">
        <v>2.3201690728710893E-3</v>
      </c>
      <c r="K6324">
        <v>2.2143416530539771E-2</v>
      </c>
      <c r="L6324">
        <v>1.1564576094622785E-2</v>
      </c>
      <c r="M6324" s="104">
        <f t="shared" si="392"/>
        <v>6.4398763731476197E-2</v>
      </c>
      <c r="N6324" s="104">
        <f t="shared" si="393"/>
        <v>0.61461410982143783</v>
      </c>
      <c r="O6324" s="104">
        <f t="shared" si="394"/>
        <v>0.32098712644708594</v>
      </c>
      <c r="P6324" s="104">
        <f t="shared" si="395"/>
        <v>0</v>
      </c>
    </row>
    <row r="6325" spans="6:16" x14ac:dyDescent="0.25">
      <c r="F6325" t="s">
        <v>6539</v>
      </c>
      <c r="G6325">
        <v>5.2081561414926215E-4</v>
      </c>
      <c r="H6325">
        <v>0</v>
      </c>
      <c r="I6325">
        <v>5.2081561414926215E-4</v>
      </c>
      <c r="J6325">
        <v>1.2325377862011774E-4</v>
      </c>
      <c r="K6325">
        <v>4.4077177531455112E-4</v>
      </c>
      <c r="L6325">
        <v>2.9571629669544432E-4</v>
      </c>
      <c r="M6325" s="104">
        <f t="shared" si="392"/>
        <v>0.1433613805467116</v>
      </c>
      <c r="N6325" s="104">
        <f t="shared" si="393"/>
        <v>0.51267921294223973</v>
      </c>
      <c r="O6325" s="104">
        <f t="shared" si="394"/>
        <v>0.34395940651104856</v>
      </c>
      <c r="P6325" s="104">
        <f t="shared" si="395"/>
        <v>0</v>
      </c>
    </row>
    <row r="6326" spans="6:16" x14ac:dyDescent="0.25">
      <c r="F6326" t="s">
        <v>6540</v>
      </c>
      <c r="G6326">
        <v>1.6119610583575795E-2</v>
      </c>
      <c r="H6326">
        <v>0</v>
      </c>
      <c r="I6326">
        <v>1.6119610583575795E-2</v>
      </c>
      <c r="J6326">
        <v>7.8218933182861022E-3</v>
      </c>
      <c r="K6326">
        <v>1.2722761145252609E-2</v>
      </c>
      <c r="L6326">
        <v>5.0922900915134524E-3</v>
      </c>
      <c r="M6326" s="104">
        <f t="shared" si="392"/>
        <v>0.30510240022907392</v>
      </c>
      <c r="N6326" s="104">
        <f t="shared" si="393"/>
        <v>0.49626667163600779</v>
      </c>
      <c r="O6326" s="104">
        <f t="shared" si="394"/>
        <v>0.19863092813491834</v>
      </c>
      <c r="P6326" s="104">
        <f t="shared" si="395"/>
        <v>0</v>
      </c>
    </row>
    <row r="6327" spans="6:16" x14ac:dyDescent="0.25">
      <c r="F6327" t="s">
        <v>6541</v>
      </c>
      <c r="G6327">
        <v>1.4249318288770966E-2</v>
      </c>
      <c r="H6327">
        <v>0</v>
      </c>
      <c r="I6327">
        <v>1.4249318288770966E-2</v>
      </c>
      <c r="J6327">
        <v>4.7686190427105035E-3</v>
      </c>
      <c r="K6327">
        <v>1.3362256313787534E-2</v>
      </c>
      <c r="L6327">
        <v>5.3913366183036566E-3</v>
      </c>
      <c r="M6327" s="104">
        <f t="shared" si="392"/>
        <v>0.20272834237778806</v>
      </c>
      <c r="N6327" s="104">
        <f t="shared" si="393"/>
        <v>0.56806971759721958</v>
      </c>
      <c r="O6327" s="104">
        <f t="shared" si="394"/>
        <v>0.22920194002499245</v>
      </c>
      <c r="P6327" s="104">
        <f t="shared" si="395"/>
        <v>0</v>
      </c>
    </row>
    <row r="6328" spans="6:16" x14ac:dyDescent="0.25">
      <c r="F6328" t="s">
        <v>6542</v>
      </c>
      <c r="G6328">
        <v>8.6749489564592705E-2</v>
      </c>
      <c r="H6328">
        <v>0</v>
      </c>
      <c r="I6328">
        <v>8.6749489564592705E-2</v>
      </c>
      <c r="J6328">
        <v>1.9548326261798216E-2</v>
      </c>
      <c r="K6328">
        <v>8.1136073710295131E-2</v>
      </c>
      <c r="L6328">
        <v>3.548053708626521E-2</v>
      </c>
      <c r="M6328" s="104">
        <f t="shared" si="392"/>
        <v>0.14356358313755951</v>
      </c>
      <c r="N6328" s="104">
        <f t="shared" si="393"/>
        <v>0.59586612723598031</v>
      </c>
      <c r="O6328" s="104">
        <f t="shared" si="394"/>
        <v>0.26057028962646017</v>
      </c>
      <c r="P6328" s="104">
        <f t="shared" si="395"/>
        <v>0</v>
      </c>
    </row>
    <row r="6329" spans="6:16" x14ac:dyDescent="0.25">
      <c r="F6329" t="s">
        <v>6543</v>
      </c>
      <c r="G6329">
        <v>3.2935821610118467E-2</v>
      </c>
      <c r="H6329">
        <v>0</v>
      </c>
      <c r="I6329">
        <v>3.2935821610118467E-2</v>
      </c>
      <c r="J6329">
        <v>1.0841535004666201E-2</v>
      </c>
      <c r="K6329">
        <v>2.2395663094210275E-2</v>
      </c>
      <c r="L6329">
        <v>6.4886835497300881E-3</v>
      </c>
      <c r="M6329" s="104">
        <f t="shared" si="392"/>
        <v>0.27290860654936483</v>
      </c>
      <c r="N6329" s="104">
        <f t="shared" si="393"/>
        <v>0.56375496690822546</v>
      </c>
      <c r="O6329" s="104">
        <f t="shared" si="394"/>
        <v>0.16333642654240974</v>
      </c>
      <c r="P6329" s="104">
        <f t="shared" si="395"/>
        <v>0</v>
      </c>
    </row>
    <row r="6330" spans="6:16" x14ac:dyDescent="0.25">
      <c r="F6330" t="s">
        <v>6544</v>
      </c>
      <c r="G6330">
        <v>2.5688336998421317E-2</v>
      </c>
      <c r="H6330">
        <v>0</v>
      </c>
      <c r="I6330">
        <v>2.5688336998421317E-2</v>
      </c>
      <c r="J6330">
        <v>1.0269584312104703E-2</v>
      </c>
      <c r="K6330">
        <v>2.3014023623369788E-2</v>
      </c>
      <c r="L6330">
        <v>9.1216844379282246E-3</v>
      </c>
      <c r="M6330" s="104">
        <f t="shared" si="392"/>
        <v>0.24217694861469585</v>
      </c>
      <c r="N6330" s="104">
        <f t="shared" si="393"/>
        <v>0.54271583416329783</v>
      </c>
      <c r="O6330" s="104">
        <f t="shared" si="394"/>
        <v>0.21510721722200626</v>
      </c>
      <c r="P6330" s="104">
        <f t="shared" si="395"/>
        <v>0</v>
      </c>
    </row>
    <row r="6331" spans="6:16" x14ac:dyDescent="0.25">
      <c r="F6331" t="s">
        <v>6545</v>
      </c>
      <c r="G6331">
        <v>2.4212455325361811E-2</v>
      </c>
      <c r="H6331">
        <v>0</v>
      </c>
      <c r="I6331">
        <v>2.4212455325361811E-2</v>
      </c>
      <c r="J6331">
        <v>2.5262538977431108E-3</v>
      </c>
      <c r="K6331">
        <v>2.1073581451059857E-2</v>
      </c>
      <c r="L6331">
        <v>9.5829323943181603E-3</v>
      </c>
      <c r="M6331" s="104">
        <f t="shared" si="392"/>
        <v>7.6131500461314283E-2</v>
      </c>
      <c r="N6331" s="104">
        <f t="shared" si="393"/>
        <v>0.63507606159309793</v>
      </c>
      <c r="O6331" s="104">
        <f t="shared" si="394"/>
        <v>0.28879243794558779</v>
      </c>
      <c r="P6331" s="104">
        <f t="shared" si="395"/>
        <v>0</v>
      </c>
    </row>
    <row r="6332" spans="6:16" x14ac:dyDescent="0.25">
      <c r="F6332" t="s">
        <v>6546</v>
      </c>
      <c r="G6332">
        <v>6.6817399986670292E-3</v>
      </c>
      <c r="H6332">
        <v>0</v>
      </c>
      <c r="I6332">
        <v>6.6817399986670292E-3</v>
      </c>
      <c r="J6332">
        <v>1.0035724100127862E-3</v>
      </c>
      <c r="K6332">
        <v>5.519710057727111E-3</v>
      </c>
      <c r="L6332">
        <v>2.9384374935191252E-3</v>
      </c>
      <c r="M6332" s="104">
        <f t="shared" si="392"/>
        <v>0.10606659403595856</v>
      </c>
      <c r="N6332" s="104">
        <f t="shared" si="393"/>
        <v>0.5833727990605877</v>
      </c>
      <c r="O6332" s="104">
        <f t="shared" si="394"/>
        <v>0.31056060690345377</v>
      </c>
      <c r="P6332" s="104">
        <f t="shared" si="395"/>
        <v>0</v>
      </c>
    </row>
    <row r="6333" spans="6:16" x14ac:dyDescent="0.25">
      <c r="F6333" t="s">
        <v>6547</v>
      </c>
      <c r="G6333">
        <v>1.0707479439139659E-2</v>
      </c>
      <c r="H6333">
        <v>0</v>
      </c>
      <c r="I6333">
        <v>1.0707479439139659E-2</v>
      </c>
      <c r="J6333">
        <v>7.9891716790449294E-4</v>
      </c>
      <c r="K6333">
        <v>9.5171781902651624E-3</v>
      </c>
      <c r="L6333">
        <v>4.5030285145210361E-3</v>
      </c>
      <c r="M6333" s="104">
        <f t="shared" si="392"/>
        <v>5.3911228137904374E-2</v>
      </c>
      <c r="N6333" s="104">
        <f t="shared" si="393"/>
        <v>0.64222273003627572</v>
      </c>
      <c r="O6333" s="104">
        <f t="shared" si="394"/>
        <v>0.30386604182581994</v>
      </c>
      <c r="P6333" s="104">
        <f t="shared" si="395"/>
        <v>0</v>
      </c>
    </row>
    <row r="6334" spans="6:16" x14ac:dyDescent="0.25">
      <c r="F6334" t="s">
        <v>6548</v>
      </c>
      <c r="G6334">
        <v>7.9820323092931203E-2</v>
      </c>
      <c r="H6334">
        <v>0</v>
      </c>
      <c r="I6334">
        <v>7.9820323092931203E-2</v>
      </c>
      <c r="J6334">
        <v>4.4980670507004404E-2</v>
      </c>
      <c r="K6334">
        <v>5.0489831766210878E-2</v>
      </c>
      <c r="L6334">
        <v>1.642991354051019E-2</v>
      </c>
      <c r="M6334" s="104">
        <f t="shared" si="392"/>
        <v>0.4019705394292839</v>
      </c>
      <c r="N6334" s="104">
        <f t="shared" si="393"/>
        <v>0.4512032542422233</v>
      </c>
      <c r="O6334" s="104">
        <f t="shared" si="394"/>
        <v>0.14682620632849275</v>
      </c>
      <c r="P6334" s="104">
        <f t="shared" si="395"/>
        <v>0</v>
      </c>
    </row>
    <row r="6335" spans="6:16" x14ac:dyDescent="0.25">
      <c r="F6335" t="s">
        <v>6549</v>
      </c>
      <c r="G6335">
        <v>2.2392712660471471E-2</v>
      </c>
      <c r="H6335">
        <v>0</v>
      </c>
      <c r="I6335">
        <v>2.2392712660471471E-2</v>
      </c>
      <c r="J6335">
        <v>4.4529991235043916E-3</v>
      </c>
      <c r="K6335">
        <v>2.1724248165058208E-2</v>
      </c>
      <c r="L6335">
        <v>7.1554588037725103E-3</v>
      </c>
      <c r="M6335" s="104">
        <f t="shared" si="392"/>
        <v>0.13359248754568906</v>
      </c>
      <c r="N6335" s="104">
        <f t="shared" si="393"/>
        <v>0.65173970888771382</v>
      </c>
      <c r="O6335" s="104">
        <f t="shared" si="394"/>
        <v>0.21466780356659718</v>
      </c>
      <c r="P6335" s="104">
        <f t="shared" si="395"/>
        <v>0</v>
      </c>
    </row>
    <row r="6336" spans="6:16" x14ac:dyDescent="0.25">
      <c r="F6336" t="s">
        <v>6550</v>
      </c>
      <c r="G6336">
        <v>2.2773287191918193E-2</v>
      </c>
      <c r="H6336">
        <v>0</v>
      </c>
      <c r="I6336">
        <v>2.2773287191918193E-2</v>
      </c>
      <c r="J6336">
        <v>4.2606540223903665E-3</v>
      </c>
      <c r="K6336">
        <v>2.5988511467010273E-2</v>
      </c>
      <c r="L6336">
        <v>5.5290588737919805E-3</v>
      </c>
      <c r="M6336" s="104">
        <f t="shared" si="392"/>
        <v>0.11908511666592313</v>
      </c>
      <c r="N6336" s="104">
        <f t="shared" si="393"/>
        <v>0.72637789967425948</v>
      </c>
      <c r="O6336" s="104">
        <f t="shared" si="394"/>
        <v>0.15453698365981744</v>
      </c>
      <c r="P6336" s="104">
        <f t="shared" si="395"/>
        <v>0</v>
      </c>
    </row>
    <row r="6337" spans="6:16" x14ac:dyDescent="0.25">
      <c r="F6337" t="s">
        <v>6551</v>
      </c>
      <c r="G6337">
        <v>3.3247811201908201E-2</v>
      </c>
      <c r="H6337">
        <v>0</v>
      </c>
      <c r="I6337">
        <v>3.3247811201908201E-2</v>
      </c>
      <c r="J6337">
        <v>2.0181602274866085E-2</v>
      </c>
      <c r="K6337">
        <v>2.5298043941934575E-2</v>
      </c>
      <c r="L6337">
        <v>9.3202663664362553E-3</v>
      </c>
      <c r="M6337" s="104">
        <f t="shared" si="392"/>
        <v>0.36827800125067278</v>
      </c>
      <c r="N6337" s="104">
        <f t="shared" si="393"/>
        <v>0.46164387403919233</v>
      </c>
      <c r="O6337" s="104">
        <f t="shared" si="394"/>
        <v>0.17007812471013484</v>
      </c>
      <c r="P6337" s="104">
        <f t="shared" si="395"/>
        <v>0</v>
      </c>
    </row>
    <row r="6338" spans="6:16" x14ac:dyDescent="0.25">
      <c r="F6338" t="s">
        <v>6552</v>
      </c>
      <c r="G6338">
        <v>4.033212324366011E-2</v>
      </c>
      <c r="H6338">
        <v>0</v>
      </c>
      <c r="I6338">
        <v>4.033212324366011E-2</v>
      </c>
      <c r="J6338">
        <v>1.2817729260115238E-2</v>
      </c>
      <c r="K6338">
        <v>3.1941938232182124E-2</v>
      </c>
      <c r="L6338">
        <v>2.0360566947745382E-2</v>
      </c>
      <c r="M6338" s="104">
        <f t="shared" si="392"/>
        <v>0.19683174316451107</v>
      </c>
      <c r="N6338" s="104">
        <f t="shared" si="393"/>
        <v>0.49050711360063648</v>
      </c>
      <c r="O6338" s="104">
        <f t="shared" si="394"/>
        <v>0.31266114323485256</v>
      </c>
      <c r="P6338" s="104">
        <f t="shared" si="395"/>
        <v>0</v>
      </c>
    </row>
    <row r="6339" spans="6:16" x14ac:dyDescent="0.25">
      <c r="F6339" t="s">
        <v>6553</v>
      </c>
      <c r="G6339">
        <v>3.8668767488095182E-2</v>
      </c>
      <c r="H6339">
        <v>0</v>
      </c>
      <c r="I6339">
        <v>3.8668767488095182E-2</v>
      </c>
      <c r="J6339">
        <v>4.5774849775168987E-3</v>
      </c>
      <c r="K6339">
        <v>3.4092610031654438E-2</v>
      </c>
      <c r="L6339">
        <v>1.6786525679775288E-2</v>
      </c>
      <c r="M6339" s="104">
        <f t="shared" ref="M6339:M6402" si="396">IFERROR(J6339/SUM($J6339:$L6339)*$G6339/$I6339,0)</f>
        <v>8.2541722172214199E-2</v>
      </c>
      <c r="N6339" s="104">
        <f t="shared" ref="N6339:N6402" si="397">IFERROR(K6339/SUM($J6339:$L6339)*$G6339/$I6339,0)</f>
        <v>0.61476176528819093</v>
      </c>
      <c r="O6339" s="104">
        <f t="shared" ref="O6339:O6402" si="398">IFERROR(L6339/SUM($J6339:$L6339)*$G6339/$I6339,0)</f>
        <v>0.30269651253959484</v>
      </c>
      <c r="P6339" s="104">
        <f t="shared" ref="P6339:P6402" si="399">IFERROR($H6339/$I6339,0)</f>
        <v>0</v>
      </c>
    </row>
    <row r="6340" spans="6:16" x14ac:dyDescent="0.25">
      <c r="F6340" t="s">
        <v>6554</v>
      </c>
      <c r="G6340">
        <v>1.970406987209174E-2</v>
      </c>
      <c r="H6340">
        <v>0</v>
      </c>
      <c r="I6340">
        <v>1.970406987209174E-2</v>
      </c>
      <c r="J6340">
        <v>2.9872141249595785E-3</v>
      </c>
      <c r="K6340">
        <v>1.9943319603713091E-2</v>
      </c>
      <c r="L6340">
        <v>9.4280176005341436E-3</v>
      </c>
      <c r="M6340" s="104">
        <f t="shared" si="396"/>
        <v>9.2316064911821941E-2</v>
      </c>
      <c r="N6340" s="104">
        <f t="shared" si="397"/>
        <v>0.616323005341474</v>
      </c>
      <c r="O6340" s="104">
        <f t="shared" si="398"/>
        <v>0.29136092974670408</v>
      </c>
      <c r="P6340" s="104">
        <f t="shared" si="399"/>
        <v>0</v>
      </c>
    </row>
    <row r="6341" spans="6:16" x14ac:dyDescent="0.25">
      <c r="F6341" t="s">
        <v>6555</v>
      </c>
      <c r="G6341">
        <v>3.6857679096405707E-2</v>
      </c>
      <c r="H6341">
        <v>0</v>
      </c>
      <c r="I6341">
        <v>3.6857679096405707E-2</v>
      </c>
      <c r="J6341">
        <v>4.9749700828030513E-3</v>
      </c>
      <c r="K6341">
        <v>3.5101680485769157E-2</v>
      </c>
      <c r="L6341">
        <v>1.3955325590117713E-2</v>
      </c>
      <c r="M6341" s="104">
        <f t="shared" si="396"/>
        <v>9.2074553560501801E-2</v>
      </c>
      <c r="N6341" s="104">
        <f t="shared" si="397"/>
        <v>0.64964643126649335</v>
      </c>
      <c r="O6341" s="104">
        <f t="shared" si="398"/>
        <v>0.25827901517300489</v>
      </c>
      <c r="P6341" s="104">
        <f t="shared" si="399"/>
        <v>0</v>
      </c>
    </row>
    <row r="6342" spans="6:16" x14ac:dyDescent="0.25">
      <c r="F6342" t="s">
        <v>6556</v>
      </c>
      <c r="G6342">
        <v>6.5257393374886967E-3</v>
      </c>
      <c r="H6342">
        <v>0</v>
      </c>
      <c r="I6342">
        <v>6.5257393374886967E-3</v>
      </c>
      <c r="J6342">
        <v>9.0417655827632873E-4</v>
      </c>
      <c r="K6342">
        <v>8.3616931750673962E-3</v>
      </c>
      <c r="L6342">
        <v>1.5065630861038613E-3</v>
      </c>
      <c r="M6342" s="104">
        <f t="shared" si="396"/>
        <v>8.3934295384419502E-2</v>
      </c>
      <c r="N6342" s="104">
        <f t="shared" si="397"/>
        <v>0.77621214401745386</v>
      </c>
      <c r="O6342" s="104">
        <f t="shared" si="398"/>
        <v>0.13985356059812665</v>
      </c>
      <c r="P6342" s="104">
        <f t="shared" si="399"/>
        <v>0</v>
      </c>
    </row>
    <row r="6343" spans="6:16" x14ac:dyDescent="0.25">
      <c r="F6343" t="s">
        <v>6557</v>
      </c>
      <c r="G6343">
        <v>3.3702065821278031E-3</v>
      </c>
      <c r="H6343">
        <v>0</v>
      </c>
      <c r="I6343">
        <v>3.3702065821278031E-3</v>
      </c>
      <c r="J6343">
        <v>7.4126593424849818E-4</v>
      </c>
      <c r="K6343">
        <v>2.5549650030726812E-3</v>
      </c>
      <c r="L6343">
        <v>1.1803922048965153E-3</v>
      </c>
      <c r="M6343" s="104">
        <f t="shared" si="396"/>
        <v>0.16558595858959865</v>
      </c>
      <c r="N6343" s="104">
        <f t="shared" si="397"/>
        <v>0.57073488696816355</v>
      </c>
      <c r="O6343" s="104">
        <f t="shared" si="398"/>
        <v>0.26367915444223777</v>
      </c>
      <c r="P6343" s="104">
        <f t="shared" si="399"/>
        <v>0</v>
      </c>
    </row>
    <row r="6344" spans="6:16" x14ac:dyDescent="0.25">
      <c r="F6344" t="s">
        <v>6558</v>
      </c>
      <c r="G6344">
        <v>4.1980895274903701E-2</v>
      </c>
      <c r="H6344">
        <v>0</v>
      </c>
      <c r="I6344">
        <v>4.1980895274903701E-2</v>
      </c>
      <c r="J6344">
        <v>1.3789327445207958E-2</v>
      </c>
      <c r="K6344">
        <v>2.6986017467506809E-2</v>
      </c>
      <c r="L6344">
        <v>1.3926785163975407E-2</v>
      </c>
      <c r="M6344" s="104">
        <f t="shared" si="396"/>
        <v>0.25208026498924041</v>
      </c>
      <c r="N6344" s="104">
        <f t="shared" si="397"/>
        <v>0.49332662968834129</v>
      </c>
      <c r="O6344" s="104">
        <f t="shared" si="398"/>
        <v>0.2545931053224183</v>
      </c>
      <c r="P6344" s="104">
        <f t="shared" si="399"/>
        <v>0</v>
      </c>
    </row>
    <row r="6345" spans="6:16" x14ac:dyDescent="0.25">
      <c r="F6345" t="s">
        <v>6559</v>
      </c>
      <c r="G6345">
        <v>7.5923039034825448E-3</v>
      </c>
      <c r="H6345">
        <v>0</v>
      </c>
      <c r="I6345">
        <v>7.5923039034825448E-3</v>
      </c>
      <c r="J6345">
        <v>2.3407272752033071E-3</v>
      </c>
      <c r="K6345">
        <v>6.1232878438814437E-3</v>
      </c>
      <c r="L6345">
        <v>2.8645468252553579E-3</v>
      </c>
      <c r="M6345" s="104">
        <f t="shared" si="396"/>
        <v>0.20662174834757061</v>
      </c>
      <c r="N6345" s="104">
        <f t="shared" si="397"/>
        <v>0.5405176644632036</v>
      </c>
      <c r="O6345" s="104">
        <f t="shared" si="398"/>
        <v>0.25286058718922583</v>
      </c>
      <c r="P6345" s="104">
        <f t="shared" si="399"/>
        <v>0</v>
      </c>
    </row>
    <row r="6346" spans="6:16" x14ac:dyDescent="0.25">
      <c r="F6346" t="s">
        <v>6560</v>
      </c>
      <c r="G6346">
        <v>4.6883880100370466E-3</v>
      </c>
      <c r="H6346">
        <v>0</v>
      </c>
      <c r="I6346">
        <v>4.6883880100370466E-3</v>
      </c>
      <c r="J6346">
        <v>2.6281888851513034E-4</v>
      </c>
      <c r="K6346">
        <v>4.0105142545220334E-3</v>
      </c>
      <c r="L6346">
        <v>2.4011864391336869E-3</v>
      </c>
      <c r="M6346" s="104">
        <f t="shared" si="396"/>
        <v>3.9376450286726102E-2</v>
      </c>
      <c r="N6346" s="104">
        <f t="shared" si="397"/>
        <v>0.6008693517410636</v>
      </c>
      <c r="O6346" s="104">
        <f t="shared" si="398"/>
        <v>0.35975419797221037</v>
      </c>
      <c r="P6346" s="104">
        <f t="shared" si="399"/>
        <v>0</v>
      </c>
    </row>
    <row r="6347" spans="6:16" x14ac:dyDescent="0.25">
      <c r="F6347" t="s">
        <v>6561</v>
      </c>
      <c r="G6347">
        <v>1.8319598118836981E-2</v>
      </c>
      <c r="H6347">
        <v>0</v>
      </c>
      <c r="I6347">
        <v>1.8319598118836981E-2</v>
      </c>
      <c r="J6347">
        <v>4.6983632224727933E-3</v>
      </c>
      <c r="K6347">
        <v>1.5344087046717138E-2</v>
      </c>
      <c r="L6347">
        <v>3.9180218869695723E-3</v>
      </c>
      <c r="M6347" s="104">
        <f t="shared" si="396"/>
        <v>0.19608809007818273</v>
      </c>
      <c r="N6347" s="104">
        <f t="shared" si="397"/>
        <v>0.64039168121203505</v>
      </c>
      <c r="O6347" s="104">
        <f t="shared" si="398"/>
        <v>0.16352022870978231</v>
      </c>
      <c r="P6347" s="104">
        <f t="shared" si="399"/>
        <v>0</v>
      </c>
    </row>
    <row r="6348" spans="6:16" x14ac:dyDescent="0.25">
      <c r="F6348" t="s">
        <v>6562</v>
      </c>
      <c r="G6348">
        <v>1.4338006340865083E-2</v>
      </c>
      <c r="H6348">
        <v>0</v>
      </c>
      <c r="I6348">
        <v>1.4338006340865083E-2</v>
      </c>
      <c r="J6348">
        <v>3.6550081498291924E-3</v>
      </c>
      <c r="K6348">
        <v>1.2862891922250971E-2</v>
      </c>
      <c r="L6348">
        <v>6.1761968697674214E-3</v>
      </c>
      <c r="M6348" s="104">
        <f t="shared" si="396"/>
        <v>0.16105545680865629</v>
      </c>
      <c r="N6348" s="104">
        <f t="shared" si="397"/>
        <v>0.56679461426517441</v>
      </c>
      <c r="O6348" s="104">
        <f t="shared" si="398"/>
        <v>0.27214992892616957</v>
      </c>
      <c r="P6348" s="104">
        <f t="shared" si="399"/>
        <v>0</v>
      </c>
    </row>
    <row r="6349" spans="6:16" x14ac:dyDescent="0.25">
      <c r="F6349" t="s">
        <v>6563</v>
      </c>
      <c r="G6349">
        <v>1.2716757559163979E-2</v>
      </c>
      <c r="H6349">
        <v>0</v>
      </c>
      <c r="I6349">
        <v>1.2716757559163979E-2</v>
      </c>
      <c r="J6349">
        <v>1.4888980923612497E-3</v>
      </c>
      <c r="K6349">
        <v>1.7461788810695194E-2</v>
      </c>
      <c r="L6349">
        <v>2.041634334833258E-3</v>
      </c>
      <c r="M6349" s="104">
        <f t="shared" si="396"/>
        <v>7.0925843573405811E-2</v>
      </c>
      <c r="N6349" s="104">
        <f t="shared" si="397"/>
        <v>0.8318179115503368</v>
      </c>
      <c r="O6349" s="104">
        <f t="shared" si="398"/>
        <v>9.7256244876257322E-2</v>
      </c>
      <c r="P6349" s="104">
        <f t="shared" si="399"/>
        <v>0</v>
      </c>
    </row>
    <row r="6350" spans="6:16" x14ac:dyDescent="0.25">
      <c r="F6350" t="s">
        <v>6564</v>
      </c>
      <c r="G6350">
        <v>1.0392205799834632E-2</v>
      </c>
      <c r="H6350">
        <v>0</v>
      </c>
      <c r="I6350">
        <v>1.0392205799834632E-2</v>
      </c>
      <c r="J6350">
        <v>9.1028647481777164E-4</v>
      </c>
      <c r="K6350">
        <v>1.4368470286110253E-2</v>
      </c>
      <c r="L6350">
        <v>1.8762862211708642E-3</v>
      </c>
      <c r="M6350" s="104">
        <f t="shared" si="396"/>
        <v>5.3062325507878129E-2</v>
      </c>
      <c r="N6350" s="104">
        <f t="shared" si="397"/>
        <v>0.8375653911857639</v>
      </c>
      <c r="O6350" s="104">
        <f t="shared" si="398"/>
        <v>0.10937228330635776</v>
      </c>
      <c r="P6350" s="104">
        <f t="shared" si="399"/>
        <v>0</v>
      </c>
    </row>
    <row r="6351" spans="6:16" x14ac:dyDescent="0.25">
      <c r="F6351" t="s">
        <v>6565</v>
      </c>
      <c r="G6351">
        <v>2.8814404087172001E-2</v>
      </c>
      <c r="H6351">
        <v>0</v>
      </c>
      <c r="I6351">
        <v>2.8814404087172001E-2</v>
      </c>
      <c r="J6351">
        <v>2.2918939524233435E-3</v>
      </c>
      <c r="K6351">
        <v>2.2867499895154041E-2</v>
      </c>
      <c r="L6351">
        <v>1.0722879589733674E-2</v>
      </c>
      <c r="M6351" s="104">
        <f t="shared" si="396"/>
        <v>6.3872595933126941E-2</v>
      </c>
      <c r="N6351" s="104">
        <f t="shared" si="397"/>
        <v>0.63729239272158222</v>
      </c>
      <c r="O6351" s="104">
        <f t="shared" si="398"/>
        <v>0.29883501134529072</v>
      </c>
      <c r="P6351" s="104">
        <f t="shared" si="399"/>
        <v>0</v>
      </c>
    </row>
    <row r="6352" spans="6:16" x14ac:dyDescent="0.25">
      <c r="F6352" t="s">
        <v>6566</v>
      </c>
      <c r="G6352">
        <v>2.9186028772534636E-3</v>
      </c>
      <c r="H6352">
        <v>0</v>
      </c>
      <c r="I6352">
        <v>2.9186028772534636E-3</v>
      </c>
      <c r="J6352">
        <v>9.5459308858039573E-4</v>
      </c>
      <c r="K6352">
        <v>2.565837690392436E-3</v>
      </c>
      <c r="L6352">
        <v>1.297483605262841E-3</v>
      </c>
      <c r="M6352" s="104">
        <f t="shared" si="396"/>
        <v>0.1981340913204781</v>
      </c>
      <c r="N6352" s="104">
        <f t="shared" si="397"/>
        <v>0.53256191076950565</v>
      </c>
      <c r="O6352" s="104">
        <f t="shared" si="398"/>
        <v>0.2693039979100163</v>
      </c>
      <c r="P6352" s="104">
        <f t="shared" si="399"/>
        <v>0</v>
      </c>
    </row>
    <row r="6353" spans="6:16" x14ac:dyDescent="0.25">
      <c r="F6353" t="s">
        <v>6567</v>
      </c>
      <c r="G6353">
        <v>5.3009960941424808E-2</v>
      </c>
      <c r="H6353">
        <v>0</v>
      </c>
      <c r="I6353">
        <v>5.3009960941424808E-2</v>
      </c>
      <c r="J6353">
        <v>1.7928502408607543E-2</v>
      </c>
      <c r="K6353">
        <v>4.4692555144574403E-2</v>
      </c>
      <c r="L6353">
        <v>2.3064107156357871E-2</v>
      </c>
      <c r="M6353" s="104">
        <f t="shared" si="396"/>
        <v>0.20923694865245979</v>
      </c>
      <c r="N6353" s="104">
        <f t="shared" si="397"/>
        <v>0.52159035109608098</v>
      </c>
      <c r="O6353" s="104">
        <f t="shared" si="398"/>
        <v>0.26917270025145917</v>
      </c>
      <c r="P6353" s="104">
        <f t="shared" si="399"/>
        <v>0</v>
      </c>
    </row>
    <row r="6354" spans="6:16" x14ac:dyDescent="0.25">
      <c r="F6354" t="s">
        <v>6568</v>
      </c>
      <c r="G6354">
        <v>3.8589425367178136E-3</v>
      </c>
      <c r="H6354">
        <v>0</v>
      </c>
      <c r="I6354">
        <v>3.8589425367178136E-3</v>
      </c>
      <c r="J6354">
        <v>3.4132253688632053E-4</v>
      </c>
      <c r="K6354">
        <v>4.905578015732142E-3</v>
      </c>
      <c r="L6354">
        <v>1.1232894106997437E-3</v>
      </c>
      <c r="M6354" s="104">
        <f t="shared" si="396"/>
        <v>5.3581217962380349E-2</v>
      </c>
      <c r="N6354" s="104">
        <f t="shared" si="397"/>
        <v>0.77008347380222331</v>
      </c>
      <c r="O6354" s="104">
        <f t="shared" si="398"/>
        <v>0.17633530823539628</v>
      </c>
      <c r="P6354" s="104">
        <f t="shared" si="399"/>
        <v>0</v>
      </c>
    </row>
    <row r="6355" spans="6:16" x14ac:dyDescent="0.25">
      <c r="F6355" t="s">
        <v>6569</v>
      </c>
      <c r="G6355">
        <v>1.66867660294545E-2</v>
      </c>
      <c r="H6355">
        <v>0</v>
      </c>
      <c r="I6355">
        <v>1.66867660294545E-2</v>
      </c>
      <c r="J6355">
        <v>9.4618588588922647E-3</v>
      </c>
      <c r="K6355">
        <v>1.1368927988027376E-2</v>
      </c>
      <c r="L6355">
        <v>4.2382600469644182E-3</v>
      </c>
      <c r="M6355" s="104">
        <f t="shared" si="396"/>
        <v>0.37743193424719368</v>
      </c>
      <c r="N6355" s="104">
        <f t="shared" si="397"/>
        <v>0.45350459617198219</v>
      </c>
      <c r="O6355" s="104">
        <f t="shared" si="398"/>
        <v>0.16906346958082399</v>
      </c>
      <c r="P6355" s="104">
        <f t="shared" si="399"/>
        <v>0</v>
      </c>
    </row>
    <row r="6356" spans="6:16" x14ac:dyDescent="0.25">
      <c r="F6356" t="s">
        <v>6570</v>
      </c>
      <c r="G6356">
        <v>1.5076317643386673E-2</v>
      </c>
      <c r="H6356">
        <v>0</v>
      </c>
      <c r="I6356">
        <v>1.5076317643386673E-2</v>
      </c>
      <c r="J6356">
        <v>4.4083866818956209E-3</v>
      </c>
      <c r="K6356">
        <v>1.520851749369336E-2</v>
      </c>
      <c r="L6356">
        <v>5.2704856784677769E-3</v>
      </c>
      <c r="M6356" s="104">
        <f t="shared" si="396"/>
        <v>0.1771333477615385</v>
      </c>
      <c r="N6356" s="104">
        <f t="shared" si="397"/>
        <v>0.61109331202983919</v>
      </c>
      <c r="O6356" s="104">
        <f t="shared" si="398"/>
        <v>0.21177334020862229</v>
      </c>
      <c r="P6356" s="104">
        <f t="shared" si="399"/>
        <v>0</v>
      </c>
    </row>
    <row r="6357" spans="6:16" x14ac:dyDescent="0.25">
      <c r="F6357" t="s">
        <v>6571</v>
      </c>
      <c r="G6357">
        <v>3.5840506599455833E-2</v>
      </c>
      <c r="H6357">
        <v>0</v>
      </c>
      <c r="I6357">
        <v>3.5840506599455833E-2</v>
      </c>
      <c r="J6357">
        <v>3.6800095075518631E-3</v>
      </c>
      <c r="K6357">
        <v>2.742022484198757E-2</v>
      </c>
      <c r="L6357">
        <v>1.4303092527455968E-2</v>
      </c>
      <c r="M6357" s="104">
        <f t="shared" si="396"/>
        <v>8.1051538745642471E-2</v>
      </c>
      <c r="N6357" s="104">
        <f t="shared" si="397"/>
        <v>0.60392545498423889</v>
      </c>
      <c r="O6357" s="104">
        <f t="shared" si="398"/>
        <v>0.31502300627011864</v>
      </c>
      <c r="P6357" s="104">
        <f t="shared" si="399"/>
        <v>0</v>
      </c>
    </row>
    <row r="6358" spans="6:16" x14ac:dyDescent="0.25">
      <c r="F6358" t="s">
        <v>6572</v>
      </c>
      <c r="G6358">
        <v>1.7918722477116209E-2</v>
      </c>
      <c r="H6358">
        <v>0</v>
      </c>
      <c r="I6358">
        <v>1.7918722477116209E-2</v>
      </c>
      <c r="J6358">
        <v>2.5154657036831011E-3</v>
      </c>
      <c r="K6358">
        <v>1.8580726017119333E-2</v>
      </c>
      <c r="L6358">
        <v>4.8171255892462787E-3</v>
      </c>
      <c r="M6358" s="104">
        <f t="shared" si="396"/>
        <v>9.7072315118359995E-2</v>
      </c>
      <c r="N6358" s="104">
        <f t="shared" si="397"/>
        <v>0.71703386312157213</v>
      </c>
      <c r="O6358" s="104">
        <f t="shared" si="398"/>
        <v>0.18589382176006797</v>
      </c>
      <c r="P6358" s="104">
        <f t="shared" si="399"/>
        <v>0</v>
      </c>
    </row>
    <row r="6359" spans="6:16" x14ac:dyDescent="0.25">
      <c r="F6359" t="s">
        <v>6573</v>
      </c>
      <c r="G6359">
        <v>1.6851057499643975E-2</v>
      </c>
      <c r="H6359">
        <v>0</v>
      </c>
      <c r="I6359">
        <v>1.6851057499643975E-2</v>
      </c>
      <c r="J6359">
        <v>4.1080956142116884E-3</v>
      </c>
      <c r="K6359">
        <v>1.502973252833067E-2</v>
      </c>
      <c r="L6359">
        <v>8.6792321878845398E-3</v>
      </c>
      <c r="M6359" s="104">
        <f t="shared" si="396"/>
        <v>0.14768259353840366</v>
      </c>
      <c r="N6359" s="104">
        <f t="shared" si="397"/>
        <v>0.5403062850566861</v>
      </c>
      <c r="O6359" s="104">
        <f t="shared" si="398"/>
        <v>0.31201112140491022</v>
      </c>
      <c r="P6359" s="104">
        <f t="shared" si="399"/>
        <v>0</v>
      </c>
    </row>
    <row r="6360" spans="6:16" x14ac:dyDescent="0.25">
      <c r="F6360" t="s">
        <v>6574</v>
      </c>
      <c r="G6360">
        <v>1.8126521813235152E-2</v>
      </c>
      <c r="H6360">
        <v>0</v>
      </c>
      <c r="I6360">
        <v>1.8126521813235152E-2</v>
      </c>
      <c r="J6360">
        <v>2.794682834674986E-3</v>
      </c>
      <c r="K6360">
        <v>1.9926437458760635E-2</v>
      </c>
      <c r="L6360">
        <v>6.8480491311471645E-3</v>
      </c>
      <c r="M6360" s="104">
        <f t="shared" si="396"/>
        <v>9.4513403286586167E-2</v>
      </c>
      <c r="N6360" s="104">
        <f t="shared" si="397"/>
        <v>0.67389236311096667</v>
      </c>
      <c r="O6360" s="104">
        <f t="shared" si="398"/>
        <v>0.23159423360244716</v>
      </c>
      <c r="P6360" s="104">
        <f t="shared" si="399"/>
        <v>0</v>
      </c>
    </row>
    <row r="6361" spans="6:16" x14ac:dyDescent="0.25">
      <c r="F6361" t="s">
        <v>6575</v>
      </c>
      <c r="G6361">
        <v>3.5098415453512527E-2</v>
      </c>
      <c r="H6361">
        <v>0</v>
      </c>
      <c r="I6361">
        <v>3.5098415453512527E-2</v>
      </c>
      <c r="J6361">
        <v>1.0651071420185464E-2</v>
      </c>
      <c r="K6361">
        <v>3.0833768319557878E-2</v>
      </c>
      <c r="L6361">
        <v>9.4557894619002429E-3</v>
      </c>
      <c r="M6361" s="104">
        <f t="shared" si="396"/>
        <v>0.2090879438890364</v>
      </c>
      <c r="N6361" s="104">
        <f t="shared" si="397"/>
        <v>0.60528832884072481</v>
      </c>
      <c r="O6361" s="104">
        <f t="shared" si="398"/>
        <v>0.1856237272702386</v>
      </c>
      <c r="P6361" s="104">
        <f t="shared" si="399"/>
        <v>0</v>
      </c>
    </row>
    <row r="6362" spans="6:16" x14ac:dyDescent="0.25">
      <c r="F6362" t="s">
        <v>6576</v>
      </c>
      <c r="G6362">
        <v>3.6291974611034868E-3</v>
      </c>
      <c r="H6362">
        <v>0</v>
      </c>
      <c r="I6362">
        <v>3.6291974611034868E-3</v>
      </c>
      <c r="J6362">
        <v>4.5951355599949703E-4</v>
      </c>
      <c r="K6362">
        <v>3.7404981018501222E-3</v>
      </c>
      <c r="L6362">
        <v>1.7909242064829754E-3</v>
      </c>
      <c r="M6362" s="104">
        <f t="shared" si="396"/>
        <v>7.6701464746975395E-2</v>
      </c>
      <c r="N6362" s="104">
        <f t="shared" si="397"/>
        <v>0.62435956360664913</v>
      </c>
      <c r="O6362" s="104">
        <f t="shared" si="398"/>
        <v>0.29893897164637551</v>
      </c>
      <c r="P6362" s="104">
        <f t="shared" si="399"/>
        <v>0</v>
      </c>
    </row>
    <row r="6363" spans="6:16" x14ac:dyDescent="0.25">
      <c r="F6363" t="s">
        <v>6577</v>
      </c>
      <c r="G6363">
        <v>6.6382173358187566E-2</v>
      </c>
      <c r="H6363">
        <v>0</v>
      </c>
      <c r="I6363">
        <v>6.6382173358187566E-2</v>
      </c>
      <c r="J6363">
        <v>2.0361992001226931E-2</v>
      </c>
      <c r="K6363">
        <v>6.0549567141826154E-2</v>
      </c>
      <c r="L6363">
        <v>2.7300892672064418E-2</v>
      </c>
      <c r="M6363" s="104">
        <f t="shared" si="396"/>
        <v>0.18816681130204571</v>
      </c>
      <c r="N6363" s="104">
        <f t="shared" si="397"/>
        <v>0.55954343632538639</v>
      </c>
      <c r="O6363" s="104">
        <f t="shared" si="398"/>
        <v>0.25228975237256773</v>
      </c>
      <c r="P6363" s="104">
        <f t="shared" si="399"/>
        <v>0</v>
      </c>
    </row>
    <row r="6364" spans="6:16" x14ac:dyDescent="0.25">
      <c r="F6364" t="s">
        <v>6578</v>
      </c>
      <c r="G6364">
        <v>3.4667242599286424E-3</v>
      </c>
      <c r="H6364">
        <v>0</v>
      </c>
      <c r="I6364">
        <v>3.4667242599286424E-3</v>
      </c>
      <c r="J6364">
        <v>1.88662038133461E-3</v>
      </c>
      <c r="K6364">
        <v>2.6511416767635897E-3</v>
      </c>
      <c r="L6364">
        <v>7.7169630843503347E-4</v>
      </c>
      <c r="M6364" s="104">
        <f t="shared" si="396"/>
        <v>0.35533198512797887</v>
      </c>
      <c r="N6364" s="104">
        <f t="shared" si="397"/>
        <v>0.49932431780129594</v>
      </c>
      <c r="O6364" s="104">
        <f t="shared" si="398"/>
        <v>0.14534369707072517</v>
      </c>
      <c r="P6364" s="104">
        <f t="shared" si="399"/>
        <v>0</v>
      </c>
    </row>
    <row r="6365" spans="6:16" x14ac:dyDescent="0.25">
      <c r="F6365" t="s">
        <v>6579</v>
      </c>
      <c r="G6365">
        <v>6.3735962367631321E-2</v>
      </c>
      <c r="H6365">
        <v>0</v>
      </c>
      <c r="I6365">
        <v>6.3735962367631321E-2</v>
      </c>
      <c r="J6365">
        <v>2.6190256215815413E-2</v>
      </c>
      <c r="K6365">
        <v>5.1754150812275988E-2</v>
      </c>
      <c r="L6365">
        <v>2.1642419948836662E-2</v>
      </c>
      <c r="M6365" s="104">
        <f t="shared" si="396"/>
        <v>0.26298916243092157</v>
      </c>
      <c r="N6365" s="104">
        <f t="shared" si="397"/>
        <v>0.51968872172487446</v>
      </c>
      <c r="O6365" s="104">
        <f t="shared" si="398"/>
        <v>0.21732211584420402</v>
      </c>
      <c r="P6365" s="104">
        <f t="shared" si="399"/>
        <v>0</v>
      </c>
    </row>
    <row r="6366" spans="6:16" x14ac:dyDescent="0.25">
      <c r="F6366" t="s">
        <v>6580</v>
      </c>
      <c r="G6366">
        <v>8.1314082452977297E-3</v>
      </c>
      <c r="H6366">
        <v>0</v>
      </c>
      <c r="I6366">
        <v>8.1314082452977297E-3</v>
      </c>
      <c r="J6366">
        <v>2.9806186207280397E-3</v>
      </c>
      <c r="K6366">
        <v>7.7415230037616101E-3</v>
      </c>
      <c r="L6366">
        <v>2.700866025656736E-3</v>
      </c>
      <c r="M6366" s="104">
        <f t="shared" si="396"/>
        <v>0.22205296297328225</v>
      </c>
      <c r="N6366" s="104">
        <f t="shared" si="397"/>
        <v>0.57673534915084279</v>
      </c>
      <c r="O6366" s="104">
        <f t="shared" si="398"/>
        <v>0.20121168787587493</v>
      </c>
      <c r="P6366" s="104">
        <f t="shared" si="399"/>
        <v>0</v>
      </c>
    </row>
    <row r="6367" spans="6:16" x14ac:dyDescent="0.25">
      <c r="F6367" t="s">
        <v>6581</v>
      </c>
      <c r="G6367">
        <v>1.4640791607575164E-2</v>
      </c>
      <c r="H6367">
        <v>0</v>
      </c>
      <c r="I6367">
        <v>1.4640791607575164E-2</v>
      </c>
      <c r="J6367">
        <v>8.3315082151744751E-3</v>
      </c>
      <c r="K6367">
        <v>8.5431906054415051E-3</v>
      </c>
      <c r="L6367">
        <v>2.9943508348735789E-3</v>
      </c>
      <c r="M6367" s="104">
        <f t="shared" si="396"/>
        <v>0.41932092171668556</v>
      </c>
      <c r="N6367" s="104">
        <f t="shared" si="397"/>
        <v>0.42997479766633595</v>
      </c>
      <c r="O6367" s="104">
        <f t="shared" si="398"/>
        <v>0.15070428061697852</v>
      </c>
      <c r="P6367" s="104">
        <f t="shared" si="399"/>
        <v>0</v>
      </c>
    </row>
    <row r="6368" spans="6:16" x14ac:dyDescent="0.25">
      <c r="F6368" t="s">
        <v>6582</v>
      </c>
      <c r="G6368">
        <v>1.943662182864156E-4</v>
      </c>
      <c r="H6368">
        <v>0</v>
      </c>
      <c r="I6368">
        <v>1.943662182864156E-4</v>
      </c>
      <c r="J6368">
        <v>1.5840769804328031E-5</v>
      </c>
      <c r="K6368">
        <v>2.265994673297571E-4</v>
      </c>
      <c r="L6368">
        <v>7.8411841163337828E-5</v>
      </c>
      <c r="M6368" s="104">
        <f t="shared" si="396"/>
        <v>4.9370943421609935E-2</v>
      </c>
      <c r="N6368" s="104">
        <f t="shared" si="397"/>
        <v>0.70624279117090294</v>
      </c>
      <c r="O6368" s="104">
        <f t="shared" si="398"/>
        <v>0.24438626540748706</v>
      </c>
      <c r="P6368" s="104">
        <f t="shared" si="399"/>
        <v>0</v>
      </c>
    </row>
    <row r="6369" spans="6:16" x14ac:dyDescent="0.25">
      <c r="F6369" t="s">
        <v>6583</v>
      </c>
      <c r="G6369">
        <v>2.5004493718792684E-2</v>
      </c>
      <c r="H6369">
        <v>0</v>
      </c>
      <c r="I6369">
        <v>2.5004493718792684E-2</v>
      </c>
      <c r="J6369">
        <v>7.5410555658812824E-3</v>
      </c>
      <c r="K6369">
        <v>2.4443130460872126E-2</v>
      </c>
      <c r="L6369">
        <v>9.2922448632445521E-3</v>
      </c>
      <c r="M6369" s="104">
        <f t="shared" si="396"/>
        <v>0.18269640575218965</v>
      </c>
      <c r="N6369" s="104">
        <f t="shared" si="397"/>
        <v>0.59218129896001126</v>
      </c>
      <c r="O6369" s="104">
        <f t="shared" si="398"/>
        <v>0.22512229528779909</v>
      </c>
      <c r="P6369" s="104">
        <f t="shared" si="399"/>
        <v>0</v>
      </c>
    </row>
    <row r="6370" spans="6:16" x14ac:dyDescent="0.25">
      <c r="F6370" t="s">
        <v>6584</v>
      </c>
      <c r="G6370">
        <v>2.0623865374339471E-2</v>
      </c>
      <c r="H6370">
        <v>0</v>
      </c>
      <c r="I6370">
        <v>2.0623865374339471E-2</v>
      </c>
      <c r="J6370">
        <v>5.912383579054761E-3</v>
      </c>
      <c r="K6370">
        <v>1.7913016069643739E-2</v>
      </c>
      <c r="L6370">
        <v>9.9101521086978114E-3</v>
      </c>
      <c r="M6370" s="104">
        <f t="shared" si="396"/>
        <v>0.17525676240817692</v>
      </c>
      <c r="N6370" s="104">
        <f t="shared" si="397"/>
        <v>0.53098334357956423</v>
      </c>
      <c r="O6370" s="104">
        <f t="shared" si="398"/>
        <v>0.29375989401225877</v>
      </c>
      <c r="P6370" s="104">
        <f t="shared" si="399"/>
        <v>0</v>
      </c>
    </row>
    <row r="6371" spans="6:16" x14ac:dyDescent="0.25">
      <c r="F6371" t="s">
        <v>6585</v>
      </c>
      <c r="G6371">
        <v>1.9430055285566027E-4</v>
      </c>
      <c r="H6371">
        <v>0</v>
      </c>
      <c r="I6371">
        <v>1.9430055285566027E-4</v>
      </c>
      <c r="J6371">
        <v>1.0082065852933969E-5</v>
      </c>
      <c r="K6371">
        <v>1.6523088662416429E-4</v>
      </c>
      <c r="L6371">
        <v>7.8757534613808916E-5</v>
      </c>
      <c r="M6371" s="104">
        <f t="shared" si="396"/>
        <v>3.9682160523140879E-2</v>
      </c>
      <c r="N6371" s="104">
        <f t="shared" si="397"/>
        <v>0.65033482840155377</v>
      </c>
      <c r="O6371" s="104">
        <f t="shared" si="398"/>
        <v>0.3099830110753054</v>
      </c>
      <c r="P6371" s="104">
        <f t="shared" si="399"/>
        <v>0</v>
      </c>
    </row>
    <row r="6372" spans="6:16" x14ac:dyDescent="0.25">
      <c r="F6372" t="s">
        <v>6586</v>
      </c>
      <c r="G6372">
        <v>1.1008811958330332E-2</v>
      </c>
      <c r="H6372">
        <v>0</v>
      </c>
      <c r="I6372">
        <v>1.1008811958330332E-2</v>
      </c>
      <c r="J6372">
        <v>4.8030453451577389E-3</v>
      </c>
      <c r="K6372">
        <v>9.3217043446302116E-3</v>
      </c>
      <c r="L6372">
        <v>4.0481623911108296E-3</v>
      </c>
      <c r="M6372" s="104">
        <f t="shared" si="396"/>
        <v>0.26429695602864511</v>
      </c>
      <c r="N6372" s="104">
        <f t="shared" si="397"/>
        <v>0.51294499764999613</v>
      </c>
      <c r="O6372" s="104">
        <f t="shared" si="398"/>
        <v>0.2227580463213587</v>
      </c>
      <c r="P6372" s="104">
        <f t="shared" si="399"/>
        <v>0</v>
      </c>
    </row>
    <row r="6373" spans="6:16" x14ac:dyDescent="0.25">
      <c r="F6373" t="s">
        <v>6587</v>
      </c>
      <c r="G6373">
        <v>1.4648165353798174E-2</v>
      </c>
      <c r="H6373">
        <v>0</v>
      </c>
      <c r="I6373">
        <v>1.4648165353798174E-2</v>
      </c>
      <c r="J6373">
        <v>5.211077666049389E-3</v>
      </c>
      <c r="K6373">
        <v>5.3899341606313544E-3</v>
      </c>
      <c r="L6373">
        <v>2.1348351206458612E-3</v>
      </c>
      <c r="M6373" s="104">
        <f t="shared" si="396"/>
        <v>0.40916616598814043</v>
      </c>
      <c r="N6373" s="104">
        <f t="shared" si="397"/>
        <v>0.42320971529598678</v>
      </c>
      <c r="O6373" s="104">
        <f t="shared" si="398"/>
        <v>0.16762411871587282</v>
      </c>
      <c r="P6373" s="104">
        <f t="shared" si="399"/>
        <v>0</v>
      </c>
    </row>
    <row r="6374" spans="6:16" x14ac:dyDescent="0.25">
      <c r="F6374" t="s">
        <v>6588</v>
      </c>
      <c r="G6374">
        <v>2.2885318766169786E-2</v>
      </c>
      <c r="H6374">
        <v>0</v>
      </c>
      <c r="I6374">
        <v>2.2885318766169786E-2</v>
      </c>
      <c r="J6374">
        <v>7.185015850502496E-3</v>
      </c>
      <c r="K6374">
        <v>2.215962174364193E-2</v>
      </c>
      <c r="L6374">
        <v>7.8632180955031002E-3</v>
      </c>
      <c r="M6374" s="104">
        <f t="shared" si="396"/>
        <v>0.1931048085767976</v>
      </c>
      <c r="N6374" s="104">
        <f t="shared" si="397"/>
        <v>0.59556298886117953</v>
      </c>
      <c r="O6374" s="104">
        <f t="shared" si="398"/>
        <v>0.21133220256202268</v>
      </c>
      <c r="P6374" s="104">
        <f t="shared" si="399"/>
        <v>0</v>
      </c>
    </row>
    <row r="6375" spans="6:16" x14ac:dyDescent="0.25">
      <c r="F6375" t="s">
        <v>6589</v>
      </c>
      <c r="G6375">
        <v>7.0687033259496157E-2</v>
      </c>
      <c r="H6375">
        <v>0</v>
      </c>
      <c r="I6375">
        <v>7.0687033259496157E-2</v>
      </c>
      <c r="J6375">
        <v>1.9702805818254367E-2</v>
      </c>
      <c r="K6375">
        <v>6.0973265300347732E-2</v>
      </c>
      <c r="L6375">
        <v>3.2758026295387148E-2</v>
      </c>
      <c r="M6375" s="104">
        <f t="shared" si="396"/>
        <v>0.17369385632211609</v>
      </c>
      <c r="N6375" s="104">
        <f t="shared" si="397"/>
        <v>0.53752149212965139</v>
      </c>
      <c r="O6375" s="104">
        <f t="shared" si="398"/>
        <v>0.28878465154823252</v>
      </c>
      <c r="P6375" s="104">
        <f t="shared" si="399"/>
        <v>0</v>
      </c>
    </row>
    <row r="6376" spans="6:16" x14ac:dyDescent="0.25">
      <c r="F6376" t="s">
        <v>6590</v>
      </c>
      <c r="G6376">
        <v>2.5535226197497186E-2</v>
      </c>
      <c r="H6376">
        <v>0</v>
      </c>
      <c r="I6376">
        <v>2.5535226197497186E-2</v>
      </c>
      <c r="J6376">
        <v>2.3921470204123492E-3</v>
      </c>
      <c r="K6376">
        <v>1.8247070171329063E-2</v>
      </c>
      <c r="L6376">
        <v>9.4135914343063051E-3</v>
      </c>
      <c r="M6376" s="104">
        <f t="shared" si="396"/>
        <v>7.959811843805506E-2</v>
      </c>
      <c r="N6376" s="104">
        <f t="shared" si="397"/>
        <v>0.60716688407997088</v>
      </c>
      <c r="O6376" s="104">
        <f t="shared" si="398"/>
        <v>0.31323499748197409</v>
      </c>
      <c r="P6376" s="104">
        <f t="shared" si="399"/>
        <v>0</v>
      </c>
    </row>
    <row r="6377" spans="6:16" x14ac:dyDescent="0.25">
      <c r="F6377" t="s">
        <v>6591</v>
      </c>
      <c r="G6377">
        <v>1.3177775637193689E-2</v>
      </c>
      <c r="H6377">
        <v>0</v>
      </c>
      <c r="I6377">
        <v>1.3177775637193689E-2</v>
      </c>
      <c r="J6377">
        <v>5.2955492278715178E-3</v>
      </c>
      <c r="K6377">
        <v>1.0244792288138387E-2</v>
      </c>
      <c r="L6377">
        <v>3.9275089164566481E-3</v>
      </c>
      <c r="M6377" s="104">
        <f t="shared" si="396"/>
        <v>0.27201509721073908</v>
      </c>
      <c r="N6377" s="104">
        <f t="shared" si="397"/>
        <v>0.52624157575471908</v>
      </c>
      <c r="O6377" s="104">
        <f t="shared" si="398"/>
        <v>0.20174332703454195</v>
      </c>
      <c r="P6377" s="104">
        <f t="shared" si="399"/>
        <v>0</v>
      </c>
    </row>
    <row r="6378" spans="6:16" x14ac:dyDescent="0.25">
      <c r="F6378" t="s">
        <v>6592</v>
      </c>
      <c r="G6378">
        <v>2.1887839373333107E-2</v>
      </c>
      <c r="H6378">
        <v>0</v>
      </c>
      <c r="I6378">
        <v>2.1887839373333107E-2</v>
      </c>
      <c r="J6378">
        <v>1.6425047613433806E-3</v>
      </c>
      <c r="K6378">
        <v>3.0987356337013591E-2</v>
      </c>
      <c r="L6378">
        <v>3.5017198640582298E-3</v>
      </c>
      <c r="M6378" s="104">
        <f t="shared" si="396"/>
        <v>4.5458978477912367E-2</v>
      </c>
      <c r="N6378" s="104">
        <f t="shared" si="397"/>
        <v>0.85762525501575104</v>
      </c>
      <c r="O6378" s="104">
        <f t="shared" si="398"/>
        <v>9.6915766506336654E-2</v>
      </c>
      <c r="P6378" s="104">
        <f t="shared" si="399"/>
        <v>0</v>
      </c>
    </row>
    <row r="6379" spans="6:16" x14ac:dyDescent="0.25">
      <c r="F6379" t="s">
        <v>6593</v>
      </c>
      <c r="G6379">
        <v>2.1534685356372145E-2</v>
      </c>
      <c r="H6379">
        <v>0</v>
      </c>
      <c r="I6379">
        <v>2.1534685356372145E-2</v>
      </c>
      <c r="J6379">
        <v>9.0103979098974125E-3</v>
      </c>
      <c r="K6379">
        <v>1.7072845026016442E-2</v>
      </c>
      <c r="L6379">
        <v>8.0918525086875331E-3</v>
      </c>
      <c r="M6379" s="104">
        <f t="shared" si="396"/>
        <v>0.26365392086478512</v>
      </c>
      <c r="N6379" s="104">
        <f t="shared" si="397"/>
        <v>0.49956978331463375</v>
      </c>
      <c r="O6379" s="104">
        <f t="shared" si="398"/>
        <v>0.23677629582058116</v>
      </c>
      <c r="P6379" s="104">
        <f t="shared" si="399"/>
        <v>0</v>
      </c>
    </row>
    <row r="6380" spans="6:16" x14ac:dyDescent="0.25">
      <c r="F6380" t="s">
        <v>6594</v>
      </c>
      <c r="G6380">
        <v>3.6323665555119913E-2</v>
      </c>
      <c r="H6380">
        <v>0</v>
      </c>
      <c r="I6380">
        <v>3.6323665555119913E-2</v>
      </c>
      <c r="J6380">
        <v>2.8721848101915357E-3</v>
      </c>
      <c r="K6380">
        <v>3.3402427124037327E-2</v>
      </c>
      <c r="L6380">
        <v>1.2121510853985537E-2</v>
      </c>
      <c r="M6380" s="104">
        <f t="shared" si="396"/>
        <v>5.9347415551457769E-2</v>
      </c>
      <c r="N6380" s="104">
        <f t="shared" si="397"/>
        <v>0.69018808118594999</v>
      </c>
      <c r="O6380" s="104">
        <f t="shared" si="398"/>
        <v>0.25046450326259218</v>
      </c>
      <c r="P6380" s="104">
        <f t="shared" si="399"/>
        <v>0</v>
      </c>
    </row>
    <row r="6381" spans="6:16" x14ac:dyDescent="0.25">
      <c r="F6381" t="s">
        <v>6595</v>
      </c>
      <c r="G6381">
        <v>2.5368740203514935E-2</v>
      </c>
      <c r="H6381">
        <v>0.55509128365907401</v>
      </c>
      <c r="I6381">
        <v>0.58046002386258899</v>
      </c>
      <c r="J6381">
        <v>2.2801197066309024E-3</v>
      </c>
      <c r="K6381">
        <v>3.0106007451485887E-2</v>
      </c>
      <c r="L6381">
        <v>7.1635713958416811E-3</v>
      </c>
      <c r="M6381" s="104">
        <f t="shared" si="396"/>
        <v>2.5196548626423287E-3</v>
      </c>
      <c r="N6381" s="104">
        <f t="shared" si="397"/>
        <v>3.3268756832933254E-2</v>
      </c>
      <c r="O6381" s="104">
        <f t="shared" si="398"/>
        <v>7.9161315298170044E-3</v>
      </c>
      <c r="P6381" s="104">
        <f t="shared" si="399"/>
        <v>0.95629545677460737</v>
      </c>
    </row>
    <row r="6382" spans="6:16" x14ac:dyDescent="0.25">
      <c r="F6382" t="s">
        <v>6596</v>
      </c>
      <c r="G6382">
        <v>8.8134313682037366E-3</v>
      </c>
      <c r="H6382">
        <v>0</v>
      </c>
      <c r="I6382">
        <v>8.8134313682037366E-3</v>
      </c>
      <c r="J6382">
        <v>1.7294863144214363E-3</v>
      </c>
      <c r="K6382">
        <v>9.5022434846156068E-3</v>
      </c>
      <c r="L6382">
        <v>3.3171346916680659E-3</v>
      </c>
      <c r="M6382" s="104">
        <f t="shared" si="396"/>
        <v>0.11887431596647011</v>
      </c>
      <c r="N6382" s="104">
        <f t="shared" si="397"/>
        <v>0.65312612476982956</v>
      </c>
      <c r="O6382" s="104">
        <f t="shared" si="398"/>
        <v>0.22799955926370041</v>
      </c>
      <c r="P6382" s="104">
        <f t="shared" si="399"/>
        <v>0</v>
      </c>
    </row>
    <row r="6383" spans="6:16" x14ac:dyDescent="0.25">
      <c r="F6383" t="s">
        <v>6597</v>
      </c>
      <c r="G6383">
        <v>2.2189023157541905E-2</v>
      </c>
      <c r="H6383">
        <v>0</v>
      </c>
      <c r="I6383">
        <v>2.2189023157541905E-2</v>
      </c>
      <c r="J6383">
        <v>1.3097786553679533E-2</v>
      </c>
      <c r="K6383">
        <v>1.3819166641822905E-2</v>
      </c>
      <c r="L6383">
        <v>2.0825093769378487E-3</v>
      </c>
      <c r="M6383" s="104">
        <f t="shared" si="396"/>
        <v>0.45165618228135879</v>
      </c>
      <c r="N6383" s="104">
        <f t="shared" si="397"/>
        <v>0.47653181872949557</v>
      </c>
      <c r="O6383" s="104">
        <f t="shared" si="398"/>
        <v>7.1811998989145642E-2</v>
      </c>
      <c r="P6383" s="104">
        <f t="shared" si="399"/>
        <v>0</v>
      </c>
    </row>
    <row r="6384" spans="6:16" x14ac:dyDescent="0.25">
      <c r="F6384" t="s">
        <v>6598</v>
      </c>
      <c r="G6384">
        <v>3.6879420557560751E-3</v>
      </c>
      <c r="H6384">
        <v>0</v>
      </c>
      <c r="I6384">
        <v>3.6879420557560751E-3</v>
      </c>
      <c r="J6384">
        <v>5.7037225247000918E-4</v>
      </c>
      <c r="K6384">
        <v>3.4654293478751101E-3</v>
      </c>
      <c r="L6384">
        <v>2.0521075212190797E-3</v>
      </c>
      <c r="M6384" s="104">
        <f t="shared" si="396"/>
        <v>9.3689350658943543E-2</v>
      </c>
      <c r="N6384" s="104">
        <f t="shared" si="397"/>
        <v>0.56923145182967494</v>
      </c>
      <c r="O6384" s="104">
        <f t="shared" si="398"/>
        <v>0.33707919751138155</v>
      </c>
      <c r="P6384" s="104">
        <f t="shared" si="399"/>
        <v>0</v>
      </c>
    </row>
    <row r="6385" spans="6:16" x14ac:dyDescent="0.25">
      <c r="F6385" t="s">
        <v>6599</v>
      </c>
      <c r="G6385">
        <v>3.2349889648539679E-4</v>
      </c>
      <c r="H6385">
        <v>0</v>
      </c>
      <c r="I6385">
        <v>3.2349889648539679E-4</v>
      </c>
      <c r="J6385">
        <v>6.5621478902914247E-5</v>
      </c>
      <c r="K6385">
        <v>2.4724912242886496E-4</v>
      </c>
      <c r="L6385">
        <v>2.2114860313363392E-4</v>
      </c>
      <c r="M6385" s="104">
        <f t="shared" si="396"/>
        <v>0.1228822453465985</v>
      </c>
      <c r="N6385" s="104">
        <f t="shared" si="397"/>
        <v>0.46299668693821022</v>
      </c>
      <c r="O6385" s="104">
        <f t="shared" si="398"/>
        <v>0.41412106771519125</v>
      </c>
      <c r="P6385" s="104">
        <f t="shared" si="399"/>
        <v>0</v>
      </c>
    </row>
    <row r="6386" spans="6:16" x14ac:dyDescent="0.25">
      <c r="F6386" t="s">
        <v>6600</v>
      </c>
      <c r="G6386">
        <v>2.6525293889998352E-3</v>
      </c>
      <c r="H6386">
        <v>0</v>
      </c>
      <c r="I6386">
        <v>2.6525293889998352E-3</v>
      </c>
      <c r="J6386">
        <v>2.3932696230579068E-4</v>
      </c>
      <c r="K6386">
        <v>2.7381131282978731E-3</v>
      </c>
      <c r="L6386">
        <v>1.4012506855448198E-3</v>
      </c>
      <c r="M6386" s="104">
        <f t="shared" si="396"/>
        <v>5.4657196532225498E-2</v>
      </c>
      <c r="N6386" s="104">
        <f t="shared" si="397"/>
        <v>0.62532689981509271</v>
      </c>
      <c r="O6386" s="104">
        <f t="shared" si="398"/>
        <v>0.32001590365268184</v>
      </c>
      <c r="P6386" s="104">
        <f t="shared" si="399"/>
        <v>0</v>
      </c>
    </row>
    <row r="6387" spans="6:16" x14ac:dyDescent="0.25">
      <c r="F6387" t="s">
        <v>6601</v>
      </c>
      <c r="G6387">
        <v>7.892811362700548E-3</v>
      </c>
      <c r="H6387">
        <v>0</v>
      </c>
      <c r="I6387">
        <v>7.892811362700548E-3</v>
      </c>
      <c r="J6387">
        <v>3.7712084675137715E-3</v>
      </c>
      <c r="K6387">
        <v>5.8004386865733283E-3</v>
      </c>
      <c r="L6387">
        <v>3.4574941836336207E-3</v>
      </c>
      <c r="M6387" s="104">
        <f t="shared" si="396"/>
        <v>0.28944412910739792</v>
      </c>
      <c r="N6387" s="104">
        <f t="shared" si="397"/>
        <v>0.44518963577288506</v>
      </c>
      <c r="O6387" s="104">
        <f t="shared" si="398"/>
        <v>0.26536623511971696</v>
      </c>
      <c r="P6387" s="104">
        <f t="shared" si="399"/>
        <v>0</v>
      </c>
    </row>
    <row r="6388" spans="6:16" x14ac:dyDescent="0.25">
      <c r="F6388" t="s">
        <v>6602</v>
      </c>
      <c r="G6388">
        <v>2.6110447734476259E-2</v>
      </c>
      <c r="H6388">
        <v>0</v>
      </c>
      <c r="I6388">
        <v>2.6110447734476259E-2</v>
      </c>
      <c r="J6388">
        <v>1.3673932803589715E-2</v>
      </c>
      <c r="K6388">
        <v>2.073918015270252E-2</v>
      </c>
      <c r="L6388">
        <v>8.6051550094064389E-3</v>
      </c>
      <c r="M6388" s="104">
        <f t="shared" si="396"/>
        <v>0.31786339734767682</v>
      </c>
      <c r="N6388" s="104">
        <f t="shared" si="397"/>
        <v>0.48210170082252612</v>
      </c>
      <c r="O6388" s="104">
        <f t="shared" si="398"/>
        <v>0.20003490182979708</v>
      </c>
      <c r="P6388" s="104">
        <f t="shared" si="399"/>
        <v>0</v>
      </c>
    </row>
    <row r="6389" spans="6:16" x14ac:dyDescent="0.25">
      <c r="F6389" t="s">
        <v>6603</v>
      </c>
      <c r="G6389">
        <v>1.072039863197673E-2</v>
      </c>
      <c r="H6389">
        <v>0</v>
      </c>
      <c r="I6389">
        <v>1.072039863197673E-2</v>
      </c>
      <c r="J6389">
        <v>1.6797158287029461E-3</v>
      </c>
      <c r="K6389">
        <v>9.5879262947414622E-3</v>
      </c>
      <c r="L6389">
        <v>6.1390314208154108E-3</v>
      </c>
      <c r="M6389" s="104">
        <f t="shared" si="396"/>
        <v>9.6498381751800269E-2</v>
      </c>
      <c r="N6389" s="104">
        <f t="shared" si="397"/>
        <v>0.55081898734771539</v>
      </c>
      <c r="O6389" s="104">
        <f t="shared" si="398"/>
        <v>0.3526826309004843</v>
      </c>
      <c r="P6389" s="104">
        <f t="shared" si="399"/>
        <v>0</v>
      </c>
    </row>
    <row r="6390" spans="6:16" x14ac:dyDescent="0.25">
      <c r="F6390" t="s">
        <v>6604</v>
      </c>
      <c r="G6390">
        <v>1.6938949325622284E-2</v>
      </c>
      <c r="H6390">
        <v>0</v>
      </c>
      <c r="I6390">
        <v>1.6938949325622284E-2</v>
      </c>
      <c r="J6390">
        <v>6.3798238363865205E-3</v>
      </c>
      <c r="K6390">
        <v>1.4935917779172232E-2</v>
      </c>
      <c r="L6390">
        <v>5.9825956669910408E-3</v>
      </c>
      <c r="M6390" s="104">
        <f t="shared" si="396"/>
        <v>0.23370741486386293</v>
      </c>
      <c r="N6390" s="104">
        <f t="shared" si="397"/>
        <v>0.54713653892465741</v>
      </c>
      <c r="O6390" s="104">
        <f t="shared" si="398"/>
        <v>0.21915604621147966</v>
      </c>
      <c r="P6390" s="104">
        <f t="shared" si="399"/>
        <v>0</v>
      </c>
    </row>
    <row r="6391" spans="6:16" x14ac:dyDescent="0.25">
      <c r="F6391" t="s">
        <v>6605</v>
      </c>
      <c r="G6391">
        <v>3.8153853792994678E-2</v>
      </c>
      <c r="H6391">
        <v>0</v>
      </c>
      <c r="I6391">
        <v>3.8153853792994678E-2</v>
      </c>
      <c r="J6391">
        <v>5.8741232622762738E-3</v>
      </c>
      <c r="K6391">
        <v>3.8385124315011461E-2</v>
      </c>
      <c r="L6391">
        <v>1.4330578646473385E-2</v>
      </c>
      <c r="M6391" s="104">
        <f t="shared" si="396"/>
        <v>0.10025841755942982</v>
      </c>
      <c r="N6391" s="104">
        <f t="shared" si="397"/>
        <v>0.65514999427399501</v>
      </c>
      <c r="O6391" s="104">
        <f t="shared" si="398"/>
        <v>0.24459158816657517</v>
      </c>
      <c r="P6391" s="104">
        <f t="shared" si="399"/>
        <v>0</v>
      </c>
    </row>
    <row r="6392" spans="6:16" x14ac:dyDescent="0.25">
      <c r="F6392" t="s">
        <v>6606</v>
      </c>
      <c r="G6392">
        <v>5.039200635721006E-3</v>
      </c>
      <c r="H6392">
        <v>0</v>
      </c>
      <c r="I6392">
        <v>5.039200635721006E-3</v>
      </c>
      <c r="J6392">
        <v>3.9031140131720225E-4</v>
      </c>
      <c r="K6392">
        <v>5.6962022790100451E-3</v>
      </c>
      <c r="L6392">
        <v>2.2319997485147334E-3</v>
      </c>
      <c r="M6392" s="104">
        <f t="shared" si="396"/>
        <v>4.6920811591637648E-2</v>
      </c>
      <c r="N6392" s="104">
        <f t="shared" si="397"/>
        <v>0.68476204645654015</v>
      </c>
      <c r="O6392" s="104">
        <f t="shared" si="398"/>
        <v>0.26831714195182227</v>
      </c>
      <c r="P6392" s="104">
        <f t="shared" si="399"/>
        <v>0</v>
      </c>
    </row>
    <row r="6393" spans="6:16" x14ac:dyDescent="0.25">
      <c r="F6393" t="s">
        <v>6607</v>
      </c>
      <c r="G6393">
        <v>1.0905869679667156E-2</v>
      </c>
      <c r="H6393">
        <v>0</v>
      </c>
      <c r="I6393">
        <v>1.0905869679667156E-2</v>
      </c>
      <c r="J6393">
        <v>3.41409458495369E-3</v>
      </c>
      <c r="K6393">
        <v>1.0197508830888876E-2</v>
      </c>
      <c r="L6393">
        <v>4.2183651122325236E-3</v>
      </c>
      <c r="M6393" s="104">
        <f t="shared" si="396"/>
        <v>0.19148068486928921</v>
      </c>
      <c r="N6393" s="104">
        <f t="shared" si="397"/>
        <v>0.57193083738941364</v>
      </c>
      <c r="O6393" s="104">
        <f t="shared" si="398"/>
        <v>0.23658847774129724</v>
      </c>
      <c r="P6393" s="104">
        <f t="shared" si="399"/>
        <v>0</v>
      </c>
    </row>
    <row r="6394" spans="6:16" x14ac:dyDescent="0.25">
      <c r="F6394" t="s">
        <v>6608</v>
      </c>
      <c r="G6394">
        <v>5.8135229079138765E-4</v>
      </c>
      <c r="H6394">
        <v>0</v>
      </c>
      <c r="I6394">
        <v>5.8135229079138765E-4</v>
      </c>
      <c r="J6394">
        <v>9.4224824832739637E-5</v>
      </c>
      <c r="K6394">
        <v>6.124673679315857E-4</v>
      </c>
      <c r="L6394">
        <v>2.5298121328259942E-4</v>
      </c>
      <c r="M6394" s="104">
        <f t="shared" si="396"/>
        <v>9.818426168634746E-2</v>
      </c>
      <c r="N6394" s="104">
        <f t="shared" si="397"/>
        <v>0.63820395988094958</v>
      </c>
      <c r="O6394" s="104">
        <f t="shared" si="398"/>
        <v>0.26361177843270311</v>
      </c>
      <c r="P6394" s="104">
        <f t="shared" si="399"/>
        <v>0</v>
      </c>
    </row>
    <row r="6395" spans="6:16" x14ac:dyDescent="0.25">
      <c r="F6395" t="s">
        <v>6609</v>
      </c>
      <c r="G6395">
        <v>0.10197250469689369</v>
      </c>
      <c r="H6395">
        <v>0</v>
      </c>
      <c r="I6395">
        <v>0.10197250469689369</v>
      </c>
      <c r="J6395">
        <v>5.3061771535905744E-2</v>
      </c>
      <c r="K6395">
        <v>6.8813875770932967E-2</v>
      </c>
      <c r="L6395">
        <v>2.7552194443217364E-2</v>
      </c>
      <c r="M6395" s="104">
        <f t="shared" si="396"/>
        <v>0.35509963146399948</v>
      </c>
      <c r="N6395" s="104">
        <f t="shared" si="397"/>
        <v>0.460515757739686</v>
      </c>
      <c r="O6395" s="104">
        <f t="shared" si="398"/>
        <v>0.18438461079631449</v>
      </c>
      <c r="P6395" s="104">
        <f t="shared" si="399"/>
        <v>0</v>
      </c>
    </row>
    <row r="6396" spans="6:16" x14ac:dyDescent="0.25">
      <c r="F6396" t="s">
        <v>6610</v>
      </c>
      <c r="G6396">
        <v>8.0959500665811479E-2</v>
      </c>
      <c r="H6396">
        <v>0</v>
      </c>
      <c r="I6396">
        <v>8.0959500665811479E-2</v>
      </c>
      <c r="J6396">
        <v>1.8947790020147265E-2</v>
      </c>
      <c r="K6396">
        <v>5.2932009078102499E-2</v>
      </c>
      <c r="L6396">
        <v>3.1111628321385337E-2</v>
      </c>
      <c r="M6396" s="104">
        <f t="shared" si="396"/>
        <v>0.18397443840587949</v>
      </c>
      <c r="N6396" s="104">
        <f t="shared" si="397"/>
        <v>0.51394577591815294</v>
      </c>
      <c r="O6396" s="104">
        <f t="shared" si="398"/>
        <v>0.30207978567596755</v>
      </c>
      <c r="P6396" s="104">
        <f t="shared" si="399"/>
        <v>0</v>
      </c>
    </row>
    <row r="6397" spans="6:16" x14ac:dyDescent="0.25">
      <c r="F6397" t="s">
        <v>6611</v>
      </c>
      <c r="G6397">
        <v>4.1979056893586804E-3</v>
      </c>
      <c r="H6397">
        <v>0</v>
      </c>
      <c r="I6397">
        <v>4.1979056893586804E-3</v>
      </c>
      <c r="J6397">
        <v>9.2073124107908849E-4</v>
      </c>
      <c r="K6397">
        <v>3.6902860177219841E-3</v>
      </c>
      <c r="L6397">
        <v>2.3187196924139989E-3</v>
      </c>
      <c r="M6397" s="104">
        <f t="shared" si="396"/>
        <v>0.13286669430037254</v>
      </c>
      <c r="N6397" s="104">
        <f t="shared" si="397"/>
        <v>0.53252901859065849</v>
      </c>
      <c r="O6397" s="104">
        <f t="shared" si="398"/>
        <v>0.33460428710896895</v>
      </c>
      <c r="P6397" s="104">
        <f t="shared" si="399"/>
        <v>0</v>
      </c>
    </row>
    <row r="6398" spans="6:16" x14ac:dyDescent="0.25">
      <c r="F6398" t="s">
        <v>6612</v>
      </c>
      <c r="G6398">
        <v>1.6315199370871315E-2</v>
      </c>
      <c r="H6398">
        <v>0</v>
      </c>
      <c r="I6398">
        <v>1.6315199370871315E-2</v>
      </c>
      <c r="J6398">
        <v>7.3896406275643454E-3</v>
      </c>
      <c r="K6398">
        <v>1.3720049664209524E-2</v>
      </c>
      <c r="L6398">
        <v>5.656221603743964E-3</v>
      </c>
      <c r="M6398" s="104">
        <f t="shared" si="396"/>
        <v>0.27608402270806998</v>
      </c>
      <c r="N6398" s="104">
        <f t="shared" si="397"/>
        <v>0.51259414279500248</v>
      </c>
      <c r="O6398" s="104">
        <f t="shared" si="398"/>
        <v>0.21132183449692754</v>
      </c>
      <c r="P6398" s="104">
        <f t="shared" si="399"/>
        <v>0</v>
      </c>
    </row>
    <row r="6399" spans="6:16" x14ac:dyDescent="0.25">
      <c r="F6399" t="s">
        <v>6613</v>
      </c>
      <c r="G6399">
        <v>3.06247676676327E-2</v>
      </c>
      <c r="H6399">
        <v>0</v>
      </c>
      <c r="I6399">
        <v>3.06247676676327E-2</v>
      </c>
      <c r="J6399">
        <v>8.3370062506203258E-3</v>
      </c>
      <c r="K6399">
        <v>2.8726392504211114E-2</v>
      </c>
      <c r="L6399">
        <v>9.0203698796564296E-3</v>
      </c>
      <c r="M6399" s="104">
        <f t="shared" si="396"/>
        <v>0.18090981917614118</v>
      </c>
      <c r="N6399" s="104">
        <f t="shared" si="397"/>
        <v>0.6233516345430361</v>
      </c>
      <c r="O6399" s="104">
        <f t="shared" si="398"/>
        <v>0.19573854628082271</v>
      </c>
      <c r="P6399" s="104">
        <f t="shared" si="399"/>
        <v>0</v>
      </c>
    </row>
    <row r="6400" spans="6:16" x14ac:dyDescent="0.25">
      <c r="F6400" t="s">
        <v>6614</v>
      </c>
      <c r="G6400">
        <v>4.8735058860475706E-3</v>
      </c>
      <c r="H6400">
        <v>0</v>
      </c>
      <c r="I6400">
        <v>4.8735058860475706E-3</v>
      </c>
      <c r="J6400">
        <v>1.5224972838578455E-3</v>
      </c>
      <c r="K6400">
        <v>4.7112822497347648E-3</v>
      </c>
      <c r="L6400">
        <v>1.8112115452011152E-3</v>
      </c>
      <c r="M6400" s="104">
        <f t="shared" si="396"/>
        <v>0.18924785235263805</v>
      </c>
      <c r="N6400" s="104">
        <f t="shared" si="397"/>
        <v>0.58561683954548016</v>
      </c>
      <c r="O6400" s="104">
        <f t="shared" si="398"/>
        <v>0.2251353081018817</v>
      </c>
      <c r="P6400" s="104">
        <f t="shared" si="399"/>
        <v>0</v>
      </c>
    </row>
    <row r="6401" spans="6:16" x14ac:dyDescent="0.25">
      <c r="F6401" t="s">
        <v>6615</v>
      </c>
      <c r="G6401">
        <v>3.656882758560074E-2</v>
      </c>
      <c r="H6401">
        <v>0</v>
      </c>
      <c r="I6401">
        <v>3.656882758560074E-2</v>
      </c>
      <c r="J6401">
        <v>1.0476575045482796E-2</v>
      </c>
      <c r="K6401">
        <v>2.4813693455556646E-2</v>
      </c>
      <c r="L6401">
        <v>1.35992724153994E-2</v>
      </c>
      <c r="M6401" s="104">
        <f t="shared" si="396"/>
        <v>0.21429072249602785</v>
      </c>
      <c r="N6401" s="104">
        <f t="shared" si="397"/>
        <v>0.50754605157712118</v>
      </c>
      <c r="O6401" s="104">
        <f t="shared" si="398"/>
        <v>0.27816322592685089</v>
      </c>
      <c r="P6401" s="104">
        <f t="shared" si="399"/>
        <v>0</v>
      </c>
    </row>
    <row r="6402" spans="6:16" x14ac:dyDescent="0.25">
      <c r="F6402" t="s">
        <v>6616</v>
      </c>
      <c r="G6402">
        <v>4.6114324040930172E-3</v>
      </c>
      <c r="H6402">
        <v>0</v>
      </c>
      <c r="I6402">
        <v>4.6114324040930172E-3</v>
      </c>
      <c r="J6402">
        <v>5.1468375336279147E-4</v>
      </c>
      <c r="K6402">
        <v>3.7517003126704253E-3</v>
      </c>
      <c r="L6402">
        <v>1.5055081819727262E-3</v>
      </c>
      <c r="M6402" s="104">
        <f t="shared" si="396"/>
        <v>8.9170714082648192E-2</v>
      </c>
      <c r="N6402" s="104">
        <f t="shared" si="397"/>
        <v>0.649994863290553</v>
      </c>
      <c r="O6402" s="104">
        <f t="shared" si="398"/>
        <v>0.26083442262679885</v>
      </c>
      <c r="P6402" s="104">
        <f t="shared" si="399"/>
        <v>0</v>
      </c>
    </row>
    <row r="6403" spans="6:16" x14ac:dyDescent="0.25">
      <c r="F6403" t="s">
        <v>6617</v>
      </c>
      <c r="G6403">
        <v>7.4371870838590695E-3</v>
      </c>
      <c r="H6403">
        <v>2.9948879050138699</v>
      </c>
      <c r="I6403">
        <v>3.0023250920977289</v>
      </c>
      <c r="J6403">
        <v>2.8589238955765779E-3</v>
      </c>
      <c r="K6403">
        <v>5.3967616958097483E-3</v>
      </c>
      <c r="L6403">
        <v>3.0259770220647402E-3</v>
      </c>
      <c r="M6403" s="104">
        <f t="shared" ref="M6403:M6466" si="400">IFERROR(J6403/SUM($J6403:$L6403)*$G6403/$I6403,0)</f>
        <v>6.2774097472035684E-4</v>
      </c>
      <c r="N6403" s="104">
        <f t="shared" ref="N6403:N6466" si="401">IFERROR(K6403/SUM($J6403:$L6403)*$G6403/$I6403,0)</f>
        <v>1.1849802831417672E-3</v>
      </c>
      <c r="O6403" s="104">
        <f t="shared" ref="O6403:O6466" si="402">IFERROR(L6403/SUM($J6403:$L6403)*$G6403/$I6403,0)</f>
        <v>6.644212419404862E-4</v>
      </c>
      <c r="P6403" s="104">
        <f t="shared" ref="P6403:P6466" si="403">IFERROR($H6403/$I6403,0)</f>
        <v>0.99752285750019742</v>
      </c>
    </row>
    <row r="6404" spans="6:16" x14ac:dyDescent="0.25">
      <c r="F6404" t="s">
        <v>6618</v>
      </c>
      <c r="G6404">
        <v>3.4837065867993748E-3</v>
      </c>
      <c r="H6404">
        <v>0</v>
      </c>
      <c r="I6404">
        <v>3.4837065867993748E-3</v>
      </c>
      <c r="J6404">
        <v>7.6968615630023589E-4</v>
      </c>
      <c r="K6404">
        <v>3.8160313693150947E-3</v>
      </c>
      <c r="L6404">
        <v>1.1650477483475176E-3</v>
      </c>
      <c r="M6404" s="104">
        <f t="shared" si="400"/>
        <v>0.13384064896285461</v>
      </c>
      <c r="N6404" s="104">
        <f t="shared" si="401"/>
        <v>0.66356931426023424</v>
      </c>
      <c r="O6404" s="104">
        <f t="shared" si="402"/>
        <v>0.20259003677691129</v>
      </c>
      <c r="P6404" s="104">
        <f t="shared" si="403"/>
        <v>0</v>
      </c>
    </row>
    <row r="6405" spans="6:16" x14ac:dyDescent="0.25">
      <c r="F6405" t="s">
        <v>6619</v>
      </c>
      <c r="G6405">
        <v>1.7418015189554115E-3</v>
      </c>
      <c r="H6405">
        <v>0</v>
      </c>
      <c r="I6405">
        <v>1.7418015189554115E-3</v>
      </c>
      <c r="J6405">
        <v>2.4673126706570254E-4</v>
      </c>
      <c r="K6405">
        <v>1.5566972735633045E-3</v>
      </c>
      <c r="L6405">
        <v>1.0718686291441993E-3</v>
      </c>
      <c r="M6405" s="104">
        <f t="shared" si="400"/>
        <v>8.5810701467481307E-2</v>
      </c>
      <c r="N6405" s="104">
        <f t="shared" si="401"/>
        <v>0.5414039598856808</v>
      </c>
      <c r="O6405" s="104">
        <f t="shared" si="402"/>
        <v>0.37278533864683788</v>
      </c>
      <c r="P6405" s="104">
        <f t="shared" si="403"/>
        <v>0</v>
      </c>
    </row>
    <row r="6406" spans="6:16" x14ac:dyDescent="0.25">
      <c r="F6406" t="s">
        <v>6620</v>
      </c>
      <c r="G6406">
        <v>8.9240782641863095E-2</v>
      </c>
      <c r="H6406">
        <v>0</v>
      </c>
      <c r="I6406">
        <v>8.9240782641863095E-2</v>
      </c>
      <c r="J6406">
        <v>2.7821960390703644E-3</v>
      </c>
      <c r="K6406">
        <v>8.0904231721194791E-2</v>
      </c>
      <c r="L6406">
        <v>3.2531919854414226E-2</v>
      </c>
      <c r="M6406" s="104">
        <f t="shared" si="400"/>
        <v>2.393938733576478E-2</v>
      </c>
      <c r="N6406" s="104">
        <f t="shared" si="401"/>
        <v>0.69613992438983785</v>
      </c>
      <c r="O6406" s="104">
        <f t="shared" si="402"/>
        <v>0.27992068827439742</v>
      </c>
      <c r="P6406" s="104">
        <f t="shared" si="403"/>
        <v>0</v>
      </c>
    </row>
    <row r="6407" spans="6:16" x14ac:dyDescent="0.25">
      <c r="F6407" t="s">
        <v>6621</v>
      </c>
      <c r="G6407">
        <v>4.4501635929181389E-2</v>
      </c>
      <c r="H6407">
        <v>0</v>
      </c>
      <c r="I6407">
        <v>4.4501635929181389E-2</v>
      </c>
      <c r="J6407">
        <v>1.9341437020446939E-2</v>
      </c>
      <c r="K6407">
        <v>3.8314736942420394E-2</v>
      </c>
      <c r="L6407">
        <v>1.5805369413320555E-2</v>
      </c>
      <c r="M6407" s="104">
        <f t="shared" si="400"/>
        <v>0.26328655962755537</v>
      </c>
      <c r="N6407" s="104">
        <f t="shared" si="401"/>
        <v>0.52156182924465866</v>
      </c>
      <c r="O6407" s="104">
        <f t="shared" si="402"/>
        <v>0.21515161112778591</v>
      </c>
      <c r="P6407" s="104">
        <f t="shared" si="403"/>
        <v>0</v>
      </c>
    </row>
    <row r="6408" spans="6:16" x14ac:dyDescent="0.25">
      <c r="F6408" t="s">
        <v>6622</v>
      </c>
      <c r="G6408">
        <v>3.9523771114692838E-2</v>
      </c>
      <c r="H6408">
        <v>0</v>
      </c>
      <c r="I6408">
        <v>3.9523771114692838E-2</v>
      </c>
      <c r="J6408">
        <v>4.6760071756867016E-3</v>
      </c>
      <c r="K6408">
        <v>3.2062240071801862E-2</v>
      </c>
      <c r="L6408">
        <v>1.7384258779065881E-2</v>
      </c>
      <c r="M6408" s="104">
        <f t="shared" si="400"/>
        <v>8.6396723266887979E-2</v>
      </c>
      <c r="N6408" s="104">
        <f t="shared" si="401"/>
        <v>0.59240124720150567</v>
      </c>
      <c r="O6408" s="104">
        <f t="shared" si="402"/>
        <v>0.32120202953160631</v>
      </c>
      <c r="P6408" s="104">
        <f t="shared" si="403"/>
        <v>0</v>
      </c>
    </row>
    <row r="6409" spans="6:16" x14ac:dyDescent="0.25">
      <c r="F6409" t="s">
        <v>6623</v>
      </c>
      <c r="G6409">
        <v>1.7795325852113558E-2</v>
      </c>
      <c r="H6409">
        <v>0</v>
      </c>
      <c r="I6409">
        <v>1.7795325852113558E-2</v>
      </c>
      <c r="J6409">
        <v>3.0531717272205341E-3</v>
      </c>
      <c r="K6409">
        <v>2.1440251278814351E-2</v>
      </c>
      <c r="L6409">
        <v>3.9347089749940242E-3</v>
      </c>
      <c r="M6409" s="104">
        <f t="shared" si="400"/>
        <v>0.10739966063398125</v>
      </c>
      <c r="N6409" s="104">
        <f t="shared" si="401"/>
        <v>0.75419135147966043</v>
      </c>
      <c r="O6409" s="104">
        <f t="shared" si="402"/>
        <v>0.13840898788635825</v>
      </c>
      <c r="P6409" s="104">
        <f t="shared" si="403"/>
        <v>0</v>
      </c>
    </row>
    <row r="6410" spans="6:16" x14ac:dyDescent="0.25">
      <c r="F6410" t="s">
        <v>6624</v>
      </c>
      <c r="G6410">
        <v>4.1367733533579552E-2</v>
      </c>
      <c r="H6410">
        <v>0</v>
      </c>
      <c r="I6410">
        <v>4.1367733533579552E-2</v>
      </c>
      <c r="J6410">
        <v>8.0319066310377465E-3</v>
      </c>
      <c r="K6410">
        <v>3.9492360204150694E-2</v>
      </c>
      <c r="L6410">
        <v>7.0361936288646457E-3</v>
      </c>
      <c r="M6410" s="104">
        <f t="shared" si="400"/>
        <v>0.14721112253679625</v>
      </c>
      <c r="N6410" s="104">
        <f t="shared" si="401"/>
        <v>0.723827472646974</v>
      </c>
      <c r="O6410" s="104">
        <f t="shared" si="402"/>
        <v>0.1289614048162297</v>
      </c>
      <c r="P6410" s="104">
        <f t="shared" si="403"/>
        <v>0</v>
      </c>
    </row>
    <row r="6411" spans="6:16" x14ac:dyDescent="0.25">
      <c r="F6411" t="s">
        <v>6625</v>
      </c>
      <c r="G6411">
        <v>1.0095765012945629E-2</v>
      </c>
      <c r="H6411">
        <v>0</v>
      </c>
      <c r="I6411">
        <v>1.0095765012945629E-2</v>
      </c>
      <c r="J6411">
        <v>1.5069432110782148E-3</v>
      </c>
      <c r="K6411">
        <v>1.14420108653553E-2</v>
      </c>
      <c r="L6411">
        <v>3.5412581876771813E-3</v>
      </c>
      <c r="M6411" s="104">
        <f t="shared" si="400"/>
        <v>9.1384100273707608E-2</v>
      </c>
      <c r="N6411" s="104">
        <f t="shared" si="401"/>
        <v>0.69386680305248083</v>
      </c>
      <c r="O6411" s="104">
        <f t="shared" si="402"/>
        <v>0.21474909667381156</v>
      </c>
      <c r="P6411" s="104">
        <f t="shared" si="403"/>
        <v>0</v>
      </c>
    </row>
    <row r="6412" spans="6:16" x14ac:dyDescent="0.25">
      <c r="F6412" t="s">
        <v>6626</v>
      </c>
      <c r="G6412">
        <v>2.5921688396901316E-2</v>
      </c>
      <c r="H6412">
        <v>0</v>
      </c>
      <c r="I6412">
        <v>2.5921688396901316E-2</v>
      </c>
      <c r="J6412">
        <v>4.8127138304916647E-3</v>
      </c>
      <c r="K6412">
        <v>2.559831395299892E-2</v>
      </c>
      <c r="L6412">
        <v>1.215716840679004E-2</v>
      </c>
      <c r="M6412" s="104">
        <f t="shared" si="400"/>
        <v>0.11305890926124151</v>
      </c>
      <c r="N6412" s="104">
        <f t="shared" si="401"/>
        <v>0.60134833617506323</v>
      </c>
      <c r="O6412" s="104">
        <f t="shared" si="402"/>
        <v>0.28559275456369521</v>
      </c>
      <c r="P6412" s="104">
        <f t="shared" si="403"/>
        <v>0</v>
      </c>
    </row>
    <row r="6413" spans="6:16" x14ac:dyDescent="0.25">
      <c r="F6413" t="s">
        <v>6627</v>
      </c>
      <c r="G6413">
        <v>2.2035531897060832E-2</v>
      </c>
      <c r="H6413">
        <v>0</v>
      </c>
      <c r="I6413">
        <v>2.2035531897060832E-2</v>
      </c>
      <c r="J6413">
        <v>9.4848306684193195E-3</v>
      </c>
      <c r="K6413">
        <v>1.9268161609716995E-2</v>
      </c>
      <c r="L6413">
        <v>7.62239367058163E-3</v>
      </c>
      <c r="M6413" s="104">
        <f t="shared" si="400"/>
        <v>0.26074859196795996</v>
      </c>
      <c r="N6413" s="104">
        <f t="shared" si="401"/>
        <v>0.52970328993570726</v>
      </c>
      <c r="O6413" s="104">
        <f t="shared" si="402"/>
        <v>0.20954811809633273</v>
      </c>
      <c r="P6413" s="104">
        <f t="shared" si="403"/>
        <v>0</v>
      </c>
    </row>
    <row r="6414" spans="6:16" x14ac:dyDescent="0.25">
      <c r="F6414" t="s">
        <v>6628</v>
      </c>
      <c r="G6414">
        <v>3.0292704671520065E-2</v>
      </c>
      <c r="H6414">
        <v>0</v>
      </c>
      <c r="I6414">
        <v>3.0292704671520065E-2</v>
      </c>
      <c r="J6414">
        <v>8.4645870115637768E-3</v>
      </c>
      <c r="K6414">
        <v>2.9081991781322904E-2</v>
      </c>
      <c r="L6414">
        <v>1.2011718067808654E-2</v>
      </c>
      <c r="M6414" s="104">
        <f t="shared" si="400"/>
        <v>0.17080060348637682</v>
      </c>
      <c r="N6414" s="104">
        <f t="shared" si="401"/>
        <v>0.58682387457886631</v>
      </c>
      <c r="O6414" s="104">
        <f t="shared" si="402"/>
        <v>0.24237552193475684</v>
      </c>
      <c r="P6414" s="104">
        <f t="shared" si="403"/>
        <v>0</v>
      </c>
    </row>
    <row r="6415" spans="6:16" x14ac:dyDescent="0.25">
      <c r="F6415" t="s">
        <v>6629</v>
      </c>
      <c r="G6415">
        <v>8.3745138899143038E-3</v>
      </c>
      <c r="H6415">
        <v>0</v>
      </c>
      <c r="I6415">
        <v>8.3745138899143038E-3</v>
      </c>
      <c r="J6415">
        <v>2.50240557184304E-3</v>
      </c>
      <c r="K6415">
        <v>7.5968519213079691E-3</v>
      </c>
      <c r="L6415">
        <v>3.7250593557272308E-3</v>
      </c>
      <c r="M6415" s="104">
        <f t="shared" si="400"/>
        <v>0.18101477267906332</v>
      </c>
      <c r="N6415" s="104">
        <f t="shared" si="401"/>
        <v>0.54952819762116545</v>
      </c>
      <c r="O6415" s="104">
        <f t="shared" si="402"/>
        <v>0.26945702969977114</v>
      </c>
      <c r="P6415" s="104">
        <f t="shared" si="403"/>
        <v>0</v>
      </c>
    </row>
    <row r="6416" spans="6:16" x14ac:dyDescent="0.25">
      <c r="F6416" t="s">
        <v>6630</v>
      </c>
      <c r="G6416">
        <v>4.0190411506572175E-2</v>
      </c>
      <c r="H6416">
        <v>0</v>
      </c>
      <c r="I6416">
        <v>4.0190411506572175E-2</v>
      </c>
      <c r="J6416">
        <v>2.2340522257467871E-2</v>
      </c>
      <c r="K6416">
        <v>2.5174045783308327E-2</v>
      </c>
      <c r="L6416">
        <v>5.1650454304592811E-3</v>
      </c>
      <c r="M6416" s="104">
        <f t="shared" si="400"/>
        <v>0.42408288112566389</v>
      </c>
      <c r="N6416" s="104">
        <f t="shared" si="401"/>
        <v>0.47787073830854987</v>
      </c>
      <c r="O6416" s="104">
        <f t="shared" si="402"/>
        <v>9.8046380565786392E-2</v>
      </c>
      <c r="P6416" s="104">
        <f t="shared" si="403"/>
        <v>0</v>
      </c>
    </row>
    <row r="6417" spans="6:16" x14ac:dyDescent="0.25">
      <c r="F6417" t="s">
        <v>6631</v>
      </c>
      <c r="G6417">
        <v>1.925934886884325E-2</v>
      </c>
      <c r="H6417">
        <v>0</v>
      </c>
      <c r="I6417">
        <v>1.925934886884325E-2</v>
      </c>
      <c r="J6417">
        <v>8.1199791253182465E-3</v>
      </c>
      <c r="K6417">
        <v>1.6977857526360988E-2</v>
      </c>
      <c r="L6417">
        <v>6.694735975924156E-3</v>
      </c>
      <c r="M6417" s="104">
        <f t="shared" si="400"/>
        <v>0.25540490920411407</v>
      </c>
      <c r="N6417" s="104">
        <f t="shared" si="401"/>
        <v>0.53401961914904095</v>
      </c>
      <c r="O6417" s="104">
        <f t="shared" si="402"/>
        <v>0.21057547164684495</v>
      </c>
      <c r="P6417" s="104">
        <f t="shared" si="403"/>
        <v>0</v>
      </c>
    </row>
    <row r="6418" spans="6:16" x14ac:dyDescent="0.25">
      <c r="F6418" t="s">
        <v>6632</v>
      </c>
      <c r="G6418">
        <v>5.7959223214085935E-4</v>
      </c>
      <c r="H6418">
        <v>0</v>
      </c>
      <c r="I6418">
        <v>5.7959223214085935E-4</v>
      </c>
      <c r="J6418">
        <v>4.717349233078352E-5</v>
      </c>
      <c r="K6418">
        <v>4.3077004027498498E-4</v>
      </c>
      <c r="L6418">
        <v>2.7994047014087887E-4</v>
      </c>
      <c r="M6418" s="104">
        <f t="shared" si="400"/>
        <v>6.2243683940843272E-2</v>
      </c>
      <c r="N6418" s="104">
        <f t="shared" si="401"/>
        <v>0.56838518653755887</v>
      </c>
      <c r="O6418" s="104">
        <f t="shared" si="402"/>
        <v>0.36937112952159779</v>
      </c>
      <c r="P6418" s="104">
        <f t="shared" si="403"/>
        <v>0</v>
      </c>
    </row>
    <row r="6419" spans="6:16" x14ac:dyDescent="0.25">
      <c r="F6419" t="s">
        <v>6633</v>
      </c>
      <c r="G6419">
        <v>4.9906907657544424E-3</v>
      </c>
      <c r="H6419">
        <v>0</v>
      </c>
      <c r="I6419">
        <v>4.9906907657544424E-3</v>
      </c>
      <c r="J6419">
        <v>5.1535231855590427E-4</v>
      </c>
      <c r="K6419">
        <v>6.4601115400550694E-3</v>
      </c>
      <c r="L6419">
        <v>1.2629713923772105E-3</v>
      </c>
      <c r="M6419" s="104">
        <f t="shared" si="400"/>
        <v>6.2554636026797533E-2</v>
      </c>
      <c r="N6419" s="104">
        <f t="shared" si="401"/>
        <v>0.78414302513091816</v>
      </c>
      <c r="O6419" s="104">
        <f t="shared" si="402"/>
        <v>0.15330233884228434</v>
      </c>
      <c r="P6419" s="104">
        <f t="shared" si="403"/>
        <v>0</v>
      </c>
    </row>
    <row r="6420" spans="6:16" x14ac:dyDescent="0.25">
      <c r="F6420" t="s">
        <v>6634</v>
      </c>
      <c r="G6420">
        <v>5.0162632860641368E-3</v>
      </c>
      <c r="H6420">
        <v>0</v>
      </c>
      <c r="I6420">
        <v>5.0162632860641368E-3</v>
      </c>
      <c r="J6420">
        <v>1.3593151300590697E-3</v>
      </c>
      <c r="K6420">
        <v>4.8346790353378261E-3</v>
      </c>
      <c r="L6420">
        <v>1.9220018777141117E-3</v>
      </c>
      <c r="M6420" s="104">
        <f t="shared" si="400"/>
        <v>0.16748592813976038</v>
      </c>
      <c r="N6420" s="104">
        <f t="shared" si="401"/>
        <v>0.59569755944393088</v>
      </c>
      <c r="O6420" s="104">
        <f t="shared" si="402"/>
        <v>0.23681651241630888</v>
      </c>
      <c r="P6420" s="104">
        <f t="shared" si="403"/>
        <v>0</v>
      </c>
    </row>
    <row r="6421" spans="6:16" x14ac:dyDescent="0.25">
      <c r="F6421" t="s">
        <v>6635</v>
      </c>
      <c r="G6421">
        <v>1.0431682997155882E-2</v>
      </c>
      <c r="H6421">
        <v>0</v>
      </c>
      <c r="I6421">
        <v>1.0431682997155882E-2</v>
      </c>
      <c r="J6421">
        <v>9.5642313261833599E-4</v>
      </c>
      <c r="K6421">
        <v>1.2618367752514948E-2</v>
      </c>
      <c r="L6421">
        <v>3.6454194954855315E-3</v>
      </c>
      <c r="M6421" s="104">
        <f t="shared" si="400"/>
        <v>5.5540734490374243E-2</v>
      </c>
      <c r="N6421" s="104">
        <f t="shared" si="401"/>
        <v>0.73276501701261465</v>
      </c>
      <c r="O6421" s="104">
        <f t="shared" si="402"/>
        <v>0.21169424849701121</v>
      </c>
      <c r="P6421" s="104">
        <f t="shared" si="403"/>
        <v>0</v>
      </c>
    </row>
    <row r="6422" spans="6:16" x14ac:dyDescent="0.25">
      <c r="F6422" t="s">
        <v>6636</v>
      </c>
      <c r="G6422">
        <v>1.1190919810913464E-2</v>
      </c>
      <c r="H6422">
        <v>0</v>
      </c>
      <c r="I6422">
        <v>1.1190919810913464E-2</v>
      </c>
      <c r="J6422">
        <v>2.2376931700930488E-3</v>
      </c>
      <c r="K6422">
        <v>8.7317095464347679E-3</v>
      </c>
      <c r="L6422">
        <v>5.8783225350874085E-3</v>
      </c>
      <c r="M6422" s="104">
        <f t="shared" si="400"/>
        <v>0.13281871212130059</v>
      </c>
      <c r="N6422" s="104">
        <f t="shared" si="401"/>
        <v>0.51827231368208848</v>
      </c>
      <c r="O6422" s="104">
        <f t="shared" si="402"/>
        <v>0.34890897419661104</v>
      </c>
      <c r="P6422" s="104">
        <f t="shared" si="403"/>
        <v>0</v>
      </c>
    </row>
    <row r="6423" spans="6:16" x14ac:dyDescent="0.25">
      <c r="F6423" t="s">
        <v>6637</v>
      </c>
      <c r="G6423">
        <v>2.5109512890374008E-3</v>
      </c>
      <c r="H6423">
        <v>0</v>
      </c>
      <c r="I6423">
        <v>2.5109512890374008E-3</v>
      </c>
      <c r="J6423">
        <v>4.2531465886279558E-4</v>
      </c>
      <c r="K6423">
        <v>2.5582017567168398E-3</v>
      </c>
      <c r="L6423">
        <v>1.1614628235804151E-3</v>
      </c>
      <c r="M6423" s="104">
        <f t="shared" si="400"/>
        <v>0.1026095993062157</v>
      </c>
      <c r="N6423" s="104">
        <f t="shared" si="401"/>
        <v>0.61718083713134364</v>
      </c>
      <c r="O6423" s="104">
        <f t="shared" si="402"/>
        <v>0.28020956356244064</v>
      </c>
      <c r="P6423" s="104">
        <f t="shared" si="403"/>
        <v>0</v>
      </c>
    </row>
    <row r="6424" spans="6:16" x14ac:dyDescent="0.25">
      <c r="F6424" t="s">
        <v>6638</v>
      </c>
      <c r="G6424">
        <v>1.5902189999474008E-2</v>
      </c>
      <c r="H6424">
        <v>0</v>
      </c>
      <c r="I6424">
        <v>1.5902189999474008E-2</v>
      </c>
      <c r="J6424">
        <v>3.9852640703463976E-3</v>
      </c>
      <c r="K6424">
        <v>1.6357856336356707E-2</v>
      </c>
      <c r="L6424">
        <v>5.9075869219393645E-3</v>
      </c>
      <c r="M6424" s="104">
        <f t="shared" si="400"/>
        <v>0.15181549283428364</v>
      </c>
      <c r="N6424" s="104">
        <f t="shared" si="401"/>
        <v>0.62313964083201856</v>
      </c>
      <c r="O6424" s="104">
        <f t="shared" si="402"/>
        <v>0.22504486633369775</v>
      </c>
      <c r="P6424" s="104">
        <f t="shared" si="403"/>
        <v>0</v>
      </c>
    </row>
    <row r="6425" spans="6:16" x14ac:dyDescent="0.25">
      <c r="F6425" t="s">
        <v>6639</v>
      </c>
      <c r="G6425">
        <v>4.1185697060484604E-2</v>
      </c>
      <c r="H6425">
        <v>0</v>
      </c>
      <c r="I6425">
        <v>4.1185697060484604E-2</v>
      </c>
      <c r="J6425">
        <v>1.0991195528391801E-2</v>
      </c>
      <c r="K6425">
        <v>2.8889449674929506E-2</v>
      </c>
      <c r="L6425">
        <v>1.4726429289315708E-2</v>
      </c>
      <c r="M6425" s="104">
        <f t="shared" si="400"/>
        <v>0.20127786794133801</v>
      </c>
      <c r="N6425" s="104">
        <f t="shared" si="401"/>
        <v>0.52904225218702816</v>
      </c>
      <c r="O6425" s="104">
        <f t="shared" si="402"/>
        <v>0.26967987987163378</v>
      </c>
      <c r="P6425" s="104">
        <f t="shared" si="403"/>
        <v>0</v>
      </c>
    </row>
    <row r="6426" spans="6:16" x14ac:dyDescent="0.25">
      <c r="F6426" t="s">
        <v>6640</v>
      </c>
      <c r="G6426">
        <v>2.8958244533434349E-4</v>
      </c>
      <c r="H6426">
        <v>0</v>
      </c>
      <c r="I6426">
        <v>2.8958244533434349E-4</v>
      </c>
      <c r="J6426">
        <v>3.2992868766637547E-5</v>
      </c>
      <c r="K6426">
        <v>2.7400574350003548E-4</v>
      </c>
      <c r="L6426">
        <v>1.7103265388194552E-4</v>
      </c>
      <c r="M6426" s="104">
        <f t="shared" si="400"/>
        <v>6.9018223499172041E-2</v>
      </c>
      <c r="N6426" s="104">
        <f t="shared" si="401"/>
        <v>0.57319628004174916</v>
      </c>
      <c r="O6426" s="104">
        <f t="shared" si="402"/>
        <v>0.35778549645907881</v>
      </c>
      <c r="P6426" s="104">
        <f t="shared" si="403"/>
        <v>0</v>
      </c>
    </row>
    <row r="6427" spans="6:16" x14ac:dyDescent="0.25">
      <c r="F6427" t="s">
        <v>6641</v>
      </c>
      <c r="G6427">
        <v>1.9304523318993099E-4</v>
      </c>
      <c r="H6427">
        <v>0</v>
      </c>
      <c r="I6427">
        <v>1.9304523318993099E-4</v>
      </c>
      <c r="J6427">
        <v>9.1035287823621068E-5</v>
      </c>
      <c r="K6427">
        <v>1.250491350570145E-4</v>
      </c>
      <c r="L6427">
        <v>3.6344588289389699E-5</v>
      </c>
      <c r="M6427" s="104">
        <f t="shared" si="400"/>
        <v>0.36063718429853381</v>
      </c>
      <c r="N6427" s="104">
        <f t="shared" si="401"/>
        <v>0.49538337323988019</v>
      </c>
      <c r="O6427" s="104">
        <f t="shared" si="402"/>
        <v>0.14397944246158598</v>
      </c>
      <c r="P6427" s="104">
        <f t="shared" si="403"/>
        <v>0</v>
      </c>
    </row>
    <row r="6428" spans="6:16" x14ac:dyDescent="0.25">
      <c r="F6428" t="s">
        <v>6642</v>
      </c>
      <c r="G6428">
        <v>1.2675109231115962E-2</v>
      </c>
      <c r="H6428">
        <v>0</v>
      </c>
      <c r="I6428">
        <v>1.2675109231115962E-2</v>
      </c>
      <c r="J6428">
        <v>3.5271687318047021E-3</v>
      </c>
      <c r="K6428">
        <v>1.0939163508647178E-2</v>
      </c>
      <c r="L6428">
        <v>6.4572375820445959E-3</v>
      </c>
      <c r="M6428" s="104">
        <f t="shared" si="400"/>
        <v>0.16857394611565671</v>
      </c>
      <c r="N6428" s="104">
        <f t="shared" si="401"/>
        <v>0.52281535136923307</v>
      </c>
      <c r="O6428" s="104">
        <f t="shared" si="402"/>
        <v>0.30861070251511014</v>
      </c>
      <c r="P6428" s="104">
        <f t="shared" si="403"/>
        <v>0</v>
      </c>
    </row>
    <row r="6429" spans="6:16" x14ac:dyDescent="0.25">
      <c r="F6429" t="s">
        <v>6643</v>
      </c>
      <c r="G6429">
        <v>1.0165354055519904E-2</v>
      </c>
      <c r="H6429">
        <v>0</v>
      </c>
      <c r="I6429">
        <v>1.0165354055519904E-2</v>
      </c>
      <c r="J6429">
        <v>1.0163251131325146E-3</v>
      </c>
      <c r="K6429">
        <v>8.2334062447320337E-3</v>
      </c>
      <c r="L6429">
        <v>4.0385216364361579E-3</v>
      </c>
      <c r="M6429" s="104">
        <f t="shared" si="400"/>
        <v>7.648297436603696E-2</v>
      </c>
      <c r="N6429" s="104">
        <f t="shared" si="401"/>
        <v>0.61960035290292248</v>
      </c>
      <c r="O6429" s="104">
        <f t="shared" si="402"/>
        <v>0.30391667273104062</v>
      </c>
      <c r="P6429" s="104">
        <f t="shared" si="403"/>
        <v>0</v>
      </c>
    </row>
    <row r="6430" spans="6:16" x14ac:dyDescent="0.25">
      <c r="F6430" t="s">
        <v>6644</v>
      </c>
      <c r="G6430">
        <v>2.271642971482998E-2</v>
      </c>
      <c r="H6430">
        <v>0.210783078034986</v>
      </c>
      <c r="I6430">
        <v>0.23349950774981598</v>
      </c>
      <c r="J6430">
        <v>4.8031975799751134E-3</v>
      </c>
      <c r="K6430">
        <v>1.5795677210602852E-2</v>
      </c>
      <c r="L6430">
        <v>1.0051030963500336E-2</v>
      </c>
      <c r="M6430" s="104">
        <f t="shared" si="400"/>
        <v>1.5245982410240133E-2</v>
      </c>
      <c r="N6430" s="104">
        <f t="shared" si="401"/>
        <v>5.0137562092944302E-2</v>
      </c>
      <c r="O6430" s="104">
        <f t="shared" si="402"/>
        <v>3.190329748523462E-2</v>
      </c>
      <c r="P6430" s="104">
        <f t="shared" si="403"/>
        <v>0.90271315801158092</v>
      </c>
    </row>
    <row r="6431" spans="6:16" x14ac:dyDescent="0.25">
      <c r="F6431" t="s">
        <v>6645</v>
      </c>
      <c r="G6431">
        <v>4.6557178492868771E-2</v>
      </c>
      <c r="H6431">
        <v>0</v>
      </c>
      <c r="I6431">
        <v>4.6557178492868771E-2</v>
      </c>
      <c r="J6431">
        <v>1.3245413165136E-2</v>
      </c>
      <c r="K6431">
        <v>3.7411945188000631E-2</v>
      </c>
      <c r="L6431">
        <v>1.677724588154017E-2</v>
      </c>
      <c r="M6431" s="104">
        <f t="shared" si="400"/>
        <v>0.19641863870129794</v>
      </c>
      <c r="N6431" s="104">
        <f t="shared" si="401"/>
        <v>0.55478853346279955</v>
      </c>
      <c r="O6431" s="104">
        <f t="shared" si="402"/>
        <v>0.24879282783590256</v>
      </c>
      <c r="P6431" s="104">
        <f t="shared" si="403"/>
        <v>0</v>
      </c>
    </row>
    <row r="6432" spans="6:16" x14ac:dyDescent="0.25">
      <c r="F6432" t="s">
        <v>6646</v>
      </c>
      <c r="G6432">
        <v>4.7579485725455103E-2</v>
      </c>
      <c r="H6432">
        <v>0.70351478329201</v>
      </c>
      <c r="I6432">
        <v>0.75109426901746512</v>
      </c>
      <c r="J6432">
        <v>1.5949069746504289E-2</v>
      </c>
      <c r="K6432">
        <v>3.2964590032867606E-2</v>
      </c>
      <c r="L6432">
        <v>1.2245572479940646E-2</v>
      </c>
      <c r="M6432" s="104">
        <f t="shared" si="400"/>
        <v>1.6519565776933868E-2</v>
      </c>
      <c r="N6432" s="104">
        <f t="shared" si="401"/>
        <v>3.4143728882806576E-2</v>
      </c>
      <c r="O6432" s="104">
        <f t="shared" si="402"/>
        <v>1.2683594922702554E-2</v>
      </c>
      <c r="P6432" s="104">
        <f t="shared" si="403"/>
        <v>0.93665311041755694</v>
      </c>
    </row>
    <row r="6433" spans="6:16" x14ac:dyDescent="0.25">
      <c r="F6433" t="s">
        <v>6647</v>
      </c>
      <c r="G6433">
        <v>8.3943214617785405E-3</v>
      </c>
      <c r="H6433">
        <v>0</v>
      </c>
      <c r="I6433">
        <v>8.3943214617785405E-3</v>
      </c>
      <c r="J6433">
        <v>3.8973706925142667E-3</v>
      </c>
      <c r="K6433">
        <v>7.0595630518561093E-3</v>
      </c>
      <c r="L6433">
        <v>1.3036494000306688E-3</v>
      </c>
      <c r="M6433" s="104">
        <f t="shared" si="400"/>
        <v>0.31787808512958471</v>
      </c>
      <c r="N6433" s="104">
        <f t="shared" si="401"/>
        <v>0.57579341608069845</v>
      </c>
      <c r="O6433" s="104">
        <f t="shared" si="402"/>
        <v>0.1063284987897168</v>
      </c>
      <c r="P6433" s="104">
        <f t="shared" si="403"/>
        <v>0</v>
      </c>
    </row>
    <row r="6434" spans="6:16" x14ac:dyDescent="0.25">
      <c r="F6434" t="s">
        <v>6648</v>
      </c>
      <c r="G6434">
        <v>8.5013028273341965E-2</v>
      </c>
      <c r="H6434">
        <v>0</v>
      </c>
      <c r="I6434">
        <v>8.5013028273341965E-2</v>
      </c>
      <c r="J6434">
        <v>2.8017788030013889E-2</v>
      </c>
      <c r="K6434">
        <v>5.6500496344342496E-2</v>
      </c>
      <c r="L6434">
        <v>2.8770536891183023E-2</v>
      </c>
      <c r="M6434" s="104">
        <f t="shared" si="400"/>
        <v>0.24731290975605233</v>
      </c>
      <c r="N6434" s="104">
        <f t="shared" si="401"/>
        <v>0.49872966911633865</v>
      </c>
      <c r="O6434" s="104">
        <f t="shared" si="402"/>
        <v>0.25395742112760905</v>
      </c>
      <c r="P6434" s="104">
        <f t="shared" si="403"/>
        <v>0</v>
      </c>
    </row>
    <row r="6435" spans="6:16" x14ac:dyDescent="0.25">
      <c r="F6435" t="s">
        <v>6649</v>
      </c>
      <c r="G6435">
        <v>1.5866626904329485E-2</v>
      </c>
      <c r="H6435">
        <v>0</v>
      </c>
      <c r="I6435">
        <v>1.5866626904329485E-2</v>
      </c>
      <c r="J6435">
        <v>3.8200343752796202E-3</v>
      </c>
      <c r="K6435">
        <v>1.614216671202973E-2</v>
      </c>
      <c r="L6435">
        <v>5.4963337225141153E-3</v>
      </c>
      <c r="M6435" s="104">
        <f t="shared" si="400"/>
        <v>0.15004926260743084</v>
      </c>
      <c r="N6435" s="104">
        <f t="shared" si="401"/>
        <v>0.63405717699830444</v>
      </c>
      <c r="O6435" s="104">
        <f t="shared" si="402"/>
        <v>0.21589356039426483</v>
      </c>
      <c r="P6435" s="104">
        <f t="shared" si="403"/>
        <v>0</v>
      </c>
    </row>
    <row r="6436" spans="6:16" x14ac:dyDescent="0.25">
      <c r="F6436" t="s">
        <v>6650</v>
      </c>
      <c r="G6436">
        <v>1.3533149462767638E-2</v>
      </c>
      <c r="H6436">
        <v>0</v>
      </c>
      <c r="I6436">
        <v>1.3533149462767638E-2</v>
      </c>
      <c r="J6436">
        <v>1.4498144487359141E-3</v>
      </c>
      <c r="K6436">
        <v>1.88891585196987E-2</v>
      </c>
      <c r="L6436">
        <v>2.0010157874310228E-3</v>
      </c>
      <c r="M6436" s="104">
        <f t="shared" si="400"/>
        <v>6.489772508749575E-2</v>
      </c>
      <c r="N6436" s="104">
        <f t="shared" si="401"/>
        <v>0.84553124561171156</v>
      </c>
      <c r="O6436" s="104">
        <f t="shared" si="402"/>
        <v>8.9571029300792818E-2</v>
      </c>
      <c r="P6436" s="104">
        <f t="shared" si="403"/>
        <v>0</v>
      </c>
    </row>
    <row r="6437" spans="6:16" x14ac:dyDescent="0.25">
      <c r="F6437" t="s">
        <v>6651</v>
      </c>
      <c r="G6437">
        <v>1.7356216453330855E-3</v>
      </c>
      <c r="H6437">
        <v>0</v>
      </c>
      <c r="I6437">
        <v>1.7356216453330855E-3</v>
      </c>
      <c r="J6437">
        <v>4.7527420845480705E-4</v>
      </c>
      <c r="K6437">
        <v>1.6745747306855089E-3</v>
      </c>
      <c r="L6437">
        <v>7.1524673927899295E-4</v>
      </c>
      <c r="M6437" s="104">
        <f t="shared" si="400"/>
        <v>0.16588423626991008</v>
      </c>
      <c r="N6437" s="104">
        <f t="shared" si="401"/>
        <v>0.58447427892159676</v>
      </c>
      <c r="O6437" s="104">
        <f t="shared" si="402"/>
        <v>0.24964148480849305</v>
      </c>
      <c r="P6437" s="104">
        <f t="shared" si="403"/>
        <v>0</v>
      </c>
    </row>
    <row r="6438" spans="6:16" x14ac:dyDescent="0.25">
      <c r="F6438" t="s">
        <v>6652</v>
      </c>
      <c r="G6438">
        <v>1.2952739655719331E-2</v>
      </c>
      <c r="H6438">
        <v>0</v>
      </c>
      <c r="I6438">
        <v>1.2952739655719331E-2</v>
      </c>
      <c r="J6438">
        <v>2.8062927886420286E-3</v>
      </c>
      <c r="K6438">
        <v>1.3069335351754073E-2</v>
      </c>
      <c r="L6438">
        <v>5.506243024370268E-3</v>
      </c>
      <c r="M6438" s="104">
        <f t="shared" si="400"/>
        <v>0.13124636132249803</v>
      </c>
      <c r="N6438" s="104">
        <f t="shared" si="401"/>
        <v>0.61123440745869251</v>
      </c>
      <c r="O6438" s="104">
        <f t="shared" si="402"/>
        <v>0.2575192312188096</v>
      </c>
      <c r="P6438" s="104">
        <f t="shared" si="403"/>
        <v>0</v>
      </c>
    </row>
    <row r="6439" spans="6:16" x14ac:dyDescent="0.25">
      <c r="F6439" t="s">
        <v>6653</v>
      </c>
      <c r="G6439">
        <v>2.1853746615319476E-3</v>
      </c>
      <c r="H6439">
        <v>0</v>
      </c>
      <c r="I6439">
        <v>2.1853746615319476E-3</v>
      </c>
      <c r="J6439">
        <v>3.9414412864378239E-4</v>
      </c>
      <c r="K6439">
        <v>2.6958097610966345E-3</v>
      </c>
      <c r="L6439">
        <v>5.1757630862872561E-4</v>
      </c>
      <c r="M6439" s="104">
        <f t="shared" si="400"/>
        <v>0.10925594713578926</v>
      </c>
      <c r="N6439" s="104">
        <f t="shared" si="401"/>
        <v>0.74727295763603863</v>
      </c>
      <c r="O6439" s="104">
        <f t="shared" si="402"/>
        <v>0.14347109522817203</v>
      </c>
      <c r="P6439" s="104">
        <f t="shared" si="403"/>
        <v>0</v>
      </c>
    </row>
    <row r="6440" spans="6:16" x14ac:dyDescent="0.25">
      <c r="F6440" t="s">
        <v>6654</v>
      </c>
      <c r="G6440">
        <v>9.254928818460911E-3</v>
      </c>
      <c r="H6440">
        <v>0</v>
      </c>
      <c r="I6440">
        <v>9.254928818460911E-3</v>
      </c>
      <c r="J6440">
        <v>3.6973523108505477E-3</v>
      </c>
      <c r="K6440">
        <v>8.2722335972350066E-3</v>
      </c>
      <c r="L6440">
        <v>3.3080851402965974E-3</v>
      </c>
      <c r="M6440" s="104">
        <f t="shared" si="400"/>
        <v>0.24201020555695779</v>
      </c>
      <c r="N6440" s="104">
        <f t="shared" si="401"/>
        <v>0.5414590725928089</v>
      </c>
      <c r="O6440" s="104">
        <f t="shared" si="402"/>
        <v>0.21653072185023323</v>
      </c>
      <c r="P6440" s="104">
        <f t="shared" si="403"/>
        <v>0</v>
      </c>
    </row>
    <row r="6441" spans="6:16" x14ac:dyDescent="0.25">
      <c r="F6441" t="s">
        <v>6655</v>
      </c>
      <c r="G6441">
        <v>6.1694686551435141E-3</v>
      </c>
      <c r="H6441">
        <v>0</v>
      </c>
      <c r="I6441">
        <v>6.1694686551435141E-3</v>
      </c>
      <c r="J6441">
        <v>2.7398922926894671E-3</v>
      </c>
      <c r="K6441">
        <v>5.2879068674922553E-3</v>
      </c>
      <c r="L6441">
        <v>2.1565160847476081E-3</v>
      </c>
      <c r="M6441" s="104">
        <f t="shared" si="400"/>
        <v>0.26903058544398778</v>
      </c>
      <c r="N6441" s="104">
        <f t="shared" si="401"/>
        <v>0.51922065846548227</v>
      </c>
      <c r="O6441" s="104">
        <f t="shared" si="402"/>
        <v>0.21174875609053012</v>
      </c>
      <c r="P6441" s="104">
        <f t="shared" si="403"/>
        <v>0</v>
      </c>
    </row>
    <row r="6442" spans="6:16" x14ac:dyDescent="0.25">
      <c r="F6442" t="s">
        <v>6656</v>
      </c>
      <c r="G6442">
        <v>4.0697161244661016E-3</v>
      </c>
      <c r="H6442">
        <v>0</v>
      </c>
      <c r="I6442">
        <v>4.0697161244661016E-3</v>
      </c>
      <c r="J6442">
        <v>2.2628564988813704E-3</v>
      </c>
      <c r="K6442">
        <v>3.4596423725695561E-3</v>
      </c>
      <c r="L6442">
        <v>9.956278078020837E-4</v>
      </c>
      <c r="M6442" s="104">
        <f t="shared" si="400"/>
        <v>0.33682849504305235</v>
      </c>
      <c r="N6442" s="104">
        <f t="shared" si="401"/>
        <v>0.51497129151399601</v>
      </c>
      <c r="O6442" s="104">
        <f t="shared" si="402"/>
        <v>0.14820021344295159</v>
      </c>
      <c r="P6442" s="104">
        <f t="shared" si="403"/>
        <v>0</v>
      </c>
    </row>
    <row r="6443" spans="6:16" x14ac:dyDescent="0.25">
      <c r="F6443" t="s">
        <v>6657</v>
      </c>
      <c r="G6443">
        <v>5.537713826566118E-2</v>
      </c>
      <c r="H6443">
        <v>0</v>
      </c>
      <c r="I6443">
        <v>5.537713826566118E-2</v>
      </c>
      <c r="J6443">
        <v>1.0891020301445464E-2</v>
      </c>
      <c r="K6443">
        <v>5.4120811661481555E-2</v>
      </c>
      <c r="L6443">
        <v>2.5986536883936252E-2</v>
      </c>
      <c r="M6443" s="104">
        <f t="shared" si="400"/>
        <v>0.11968368707546211</v>
      </c>
      <c r="N6443" s="104">
        <f t="shared" si="401"/>
        <v>0.59474485474084526</v>
      </c>
      <c r="O6443" s="104">
        <f t="shared" si="402"/>
        <v>0.28557145818369262</v>
      </c>
      <c r="P6443" s="104">
        <f t="shared" si="403"/>
        <v>0</v>
      </c>
    </row>
    <row r="6444" spans="6:16" x14ac:dyDescent="0.25">
      <c r="F6444" t="s">
        <v>6658</v>
      </c>
      <c r="G6444">
        <v>9.4056937044075972E-2</v>
      </c>
      <c r="H6444">
        <v>0</v>
      </c>
      <c r="I6444">
        <v>9.4056937044075972E-2</v>
      </c>
      <c r="J6444">
        <v>1.3555940181103659E-2</v>
      </c>
      <c r="K6444">
        <v>3.0239926736917805E-2</v>
      </c>
      <c r="L6444">
        <v>1.1263319655188666E-2</v>
      </c>
      <c r="M6444" s="104">
        <f t="shared" si="400"/>
        <v>0.24620669183114127</v>
      </c>
      <c r="N6444" s="104">
        <f t="shared" si="401"/>
        <v>0.54922581714331919</v>
      </c>
      <c r="O6444" s="104">
        <f t="shared" si="402"/>
        <v>0.20456749102553945</v>
      </c>
      <c r="P6444" s="104">
        <f t="shared" si="403"/>
        <v>0</v>
      </c>
    </row>
    <row r="6445" spans="6:16" x14ac:dyDescent="0.25">
      <c r="F6445" t="s">
        <v>6659</v>
      </c>
      <c r="G6445">
        <v>6.4235375135654796E-4</v>
      </c>
      <c r="H6445">
        <v>0</v>
      </c>
      <c r="I6445">
        <v>6.4235375135654796E-4</v>
      </c>
      <c r="J6445">
        <v>2.5391904679198245E-5</v>
      </c>
      <c r="K6445">
        <v>4.4115747730133286E-4</v>
      </c>
      <c r="L6445">
        <v>2.6054252543508975E-4</v>
      </c>
      <c r="M6445" s="104">
        <f t="shared" si="400"/>
        <v>3.4922551633742367E-2</v>
      </c>
      <c r="N6445" s="104">
        <f t="shared" si="401"/>
        <v>0.60674238401220171</v>
      </c>
      <c r="O6445" s="104">
        <f t="shared" si="402"/>
        <v>0.35833506435405588</v>
      </c>
      <c r="P6445" s="104">
        <f t="shared" si="403"/>
        <v>0</v>
      </c>
    </row>
    <row r="6446" spans="6:16" x14ac:dyDescent="0.25">
      <c r="F6446" t="s">
        <v>6660</v>
      </c>
      <c r="G6446">
        <v>4.8151421361265819E-3</v>
      </c>
      <c r="H6446">
        <v>0</v>
      </c>
      <c r="I6446">
        <v>4.8151421361265819E-3</v>
      </c>
      <c r="J6446">
        <v>2.2243878655173765E-3</v>
      </c>
      <c r="K6446">
        <v>4.650077530994506E-3</v>
      </c>
      <c r="L6446">
        <v>1.0741811084949214E-3</v>
      </c>
      <c r="M6446" s="104">
        <f t="shared" si="400"/>
        <v>0.27984485963946792</v>
      </c>
      <c r="N6446" s="104">
        <f t="shared" si="401"/>
        <v>0.58501501206091511</v>
      </c>
      <c r="O6446" s="104">
        <f t="shared" si="402"/>
        <v>0.13514012829961697</v>
      </c>
      <c r="P6446" s="104">
        <f t="shared" si="403"/>
        <v>0</v>
      </c>
    </row>
    <row r="6447" spans="6:16" x14ac:dyDescent="0.25">
      <c r="F6447" t="s">
        <v>6661</v>
      </c>
      <c r="G6447">
        <v>3.7364461960958828E-2</v>
      </c>
      <c r="H6447">
        <v>0</v>
      </c>
      <c r="I6447">
        <v>3.7364461960958828E-2</v>
      </c>
      <c r="J6447">
        <v>1.437232906459358E-2</v>
      </c>
      <c r="K6447">
        <v>3.3576770074081788E-2</v>
      </c>
      <c r="L6447">
        <v>1.3730679273088528E-2</v>
      </c>
      <c r="M6447" s="104">
        <f t="shared" si="400"/>
        <v>0.23301525126511174</v>
      </c>
      <c r="N6447" s="104">
        <f t="shared" si="401"/>
        <v>0.54437241732499231</v>
      </c>
      <c r="O6447" s="104">
        <f t="shared" si="402"/>
        <v>0.22261233140989592</v>
      </c>
      <c r="P6447" s="104">
        <f t="shared" si="403"/>
        <v>0</v>
      </c>
    </row>
    <row r="6448" spans="6:16" x14ac:dyDescent="0.25">
      <c r="F6448" t="s">
        <v>6662</v>
      </c>
      <c r="G6448">
        <v>8.0964362323761568E-3</v>
      </c>
      <c r="H6448">
        <v>0</v>
      </c>
      <c r="I6448">
        <v>8.0964362323761568E-3</v>
      </c>
      <c r="J6448">
        <v>2.2675192158265111E-3</v>
      </c>
      <c r="K6448">
        <v>5.7516172403360762E-3</v>
      </c>
      <c r="L6448">
        <v>3.8615119617259235E-3</v>
      </c>
      <c r="M6448" s="104">
        <f t="shared" si="400"/>
        <v>0.19085820369975282</v>
      </c>
      <c r="N6448" s="104">
        <f t="shared" si="401"/>
        <v>0.48411644196759118</v>
      </c>
      <c r="O6448" s="104">
        <f t="shared" si="402"/>
        <v>0.32502535433265617</v>
      </c>
      <c r="P6448" s="104">
        <f t="shared" si="403"/>
        <v>0</v>
      </c>
    </row>
    <row r="6449" spans="6:16" x14ac:dyDescent="0.25">
      <c r="F6449" t="s">
        <v>6663</v>
      </c>
      <c r="G6449">
        <v>1.2537342408207143E-2</v>
      </c>
      <c r="H6449">
        <v>0</v>
      </c>
      <c r="I6449">
        <v>1.2537342408207143E-2</v>
      </c>
      <c r="J6449">
        <v>1.8670832462403582E-3</v>
      </c>
      <c r="K6449">
        <v>9.2439577776947772E-3</v>
      </c>
      <c r="L6449">
        <v>9.4824045415352696E-3</v>
      </c>
      <c r="M6449" s="104">
        <f t="shared" si="400"/>
        <v>9.0663956175014632E-2</v>
      </c>
      <c r="N6449" s="104">
        <f t="shared" si="401"/>
        <v>0.44887863705500425</v>
      </c>
      <c r="O6449" s="104">
        <f t="shared" si="402"/>
        <v>0.46045740676998109</v>
      </c>
      <c r="P6449" s="104">
        <f t="shared" si="403"/>
        <v>0</v>
      </c>
    </row>
    <row r="6450" spans="6:16" x14ac:dyDescent="0.25">
      <c r="F6450" t="s">
        <v>6664</v>
      </c>
      <c r="G6450">
        <v>7.2716773357100251E-2</v>
      </c>
      <c r="H6450">
        <v>0</v>
      </c>
      <c r="I6450">
        <v>7.2716773357100251E-2</v>
      </c>
      <c r="J6450">
        <v>5.4394842158509695E-3</v>
      </c>
      <c r="K6450">
        <v>4.8971199530754281E-2</v>
      </c>
      <c r="L6450">
        <v>3.0779149936841669E-2</v>
      </c>
      <c r="M6450" s="104">
        <f t="shared" si="400"/>
        <v>6.3851330383661795E-2</v>
      </c>
      <c r="N6450" s="104">
        <f t="shared" si="401"/>
        <v>0.57484792977439259</v>
      </c>
      <c r="O6450" s="104">
        <f t="shared" si="402"/>
        <v>0.36130073984194561</v>
      </c>
      <c r="P6450" s="104">
        <f t="shared" si="403"/>
        <v>0</v>
      </c>
    </row>
    <row r="6451" spans="6:16" x14ac:dyDescent="0.25">
      <c r="F6451" t="s">
        <v>6665</v>
      </c>
      <c r="G6451">
        <v>1.9253575119067469E-4</v>
      </c>
      <c r="H6451">
        <v>0</v>
      </c>
      <c r="I6451">
        <v>1.9253575119067469E-4</v>
      </c>
      <c r="J6451">
        <v>1.2135967402902019E-5</v>
      </c>
      <c r="K6451">
        <v>1.1297924922226239E-4</v>
      </c>
      <c r="L6451">
        <v>9.2819505921856038E-5</v>
      </c>
      <c r="M6451" s="104">
        <f t="shared" si="400"/>
        <v>5.5686249814017715E-2</v>
      </c>
      <c r="N6451" s="104">
        <f t="shared" si="401"/>
        <v>0.51840866798032414</v>
      </c>
      <c r="O6451" s="104">
        <f t="shared" si="402"/>
        <v>0.42590508220565809</v>
      </c>
      <c r="P6451" s="104">
        <f t="shared" si="403"/>
        <v>0</v>
      </c>
    </row>
    <row r="6452" spans="6:16" x14ac:dyDescent="0.25">
      <c r="F6452" t="s">
        <v>6666</v>
      </c>
      <c r="G6452">
        <v>1.2224069132562939E-2</v>
      </c>
      <c r="H6452">
        <v>0</v>
      </c>
      <c r="I6452">
        <v>1.2224069132562939E-2</v>
      </c>
      <c r="J6452">
        <v>2.6729752630633942E-3</v>
      </c>
      <c r="K6452">
        <v>1.2213405149023887E-2</v>
      </c>
      <c r="L6452">
        <v>5.2926302257315424E-3</v>
      </c>
      <c r="M6452" s="104">
        <f t="shared" si="400"/>
        <v>0.13246314752685615</v>
      </c>
      <c r="N6452" s="104">
        <f t="shared" si="401"/>
        <v>0.60525292187189461</v>
      </c>
      <c r="O6452" s="104">
        <f t="shared" si="402"/>
        <v>0.26228393060124927</v>
      </c>
      <c r="P6452" s="104">
        <f t="shared" si="403"/>
        <v>0</v>
      </c>
    </row>
    <row r="6453" spans="6:16" x14ac:dyDescent="0.25">
      <c r="F6453" t="s">
        <v>6667</v>
      </c>
      <c r="G6453">
        <v>1.6403728265411081E-2</v>
      </c>
      <c r="H6453">
        <v>0</v>
      </c>
      <c r="I6453">
        <v>1.6403728265411081E-2</v>
      </c>
      <c r="J6453">
        <v>9.507139888602844E-4</v>
      </c>
      <c r="K6453">
        <v>1.6979553946074744E-2</v>
      </c>
      <c r="L6453">
        <v>6.7078210962419459E-3</v>
      </c>
      <c r="M6453" s="104">
        <f t="shared" si="400"/>
        <v>3.8587164274682728E-2</v>
      </c>
      <c r="N6453" s="104">
        <f t="shared" si="401"/>
        <v>0.68915872187119953</v>
      </c>
      <c r="O6453" s="104">
        <f t="shared" si="402"/>
        <v>0.2722541138541178</v>
      </c>
      <c r="P6453" s="104">
        <f t="shared" si="403"/>
        <v>0</v>
      </c>
    </row>
    <row r="6454" spans="6:16" x14ac:dyDescent="0.25">
      <c r="F6454" t="s">
        <v>6668</v>
      </c>
      <c r="G6454">
        <v>3.3698023610587657E-2</v>
      </c>
      <c r="H6454">
        <v>0</v>
      </c>
      <c r="I6454">
        <v>3.3698023610587657E-2</v>
      </c>
      <c r="J6454">
        <v>7.065387569814072E-3</v>
      </c>
      <c r="K6454">
        <v>3.3178422229871669E-2</v>
      </c>
      <c r="L6454">
        <v>1.4867563507737295E-2</v>
      </c>
      <c r="M6454" s="104">
        <f t="shared" si="400"/>
        <v>0.12820198709986463</v>
      </c>
      <c r="N6454" s="104">
        <f t="shared" si="401"/>
        <v>0.6020249585288926</v>
      </c>
      <c r="O6454" s="104">
        <f t="shared" si="402"/>
        <v>0.26977305437124283</v>
      </c>
      <c r="P6454" s="104">
        <f t="shared" si="403"/>
        <v>0</v>
      </c>
    </row>
    <row r="6455" spans="6:16" x14ac:dyDescent="0.25">
      <c r="F6455" t="s">
        <v>6669</v>
      </c>
      <c r="G6455">
        <v>3.2717042541414282E-3</v>
      </c>
      <c r="H6455">
        <v>0</v>
      </c>
      <c r="I6455">
        <v>3.2717042541414282E-3</v>
      </c>
      <c r="J6455">
        <v>6.6312898513142015E-4</v>
      </c>
      <c r="K6455">
        <v>3.6564330062350014E-3</v>
      </c>
      <c r="L6455">
        <v>1.0812382030836458E-3</v>
      </c>
      <c r="M6455" s="104">
        <f t="shared" si="400"/>
        <v>0.12278346934827548</v>
      </c>
      <c r="N6455" s="104">
        <f t="shared" si="401"/>
        <v>0.67701690019793703</v>
      </c>
      <c r="O6455" s="104">
        <f t="shared" si="402"/>
        <v>0.20019963045378722</v>
      </c>
      <c r="P6455" s="104">
        <f t="shared" si="403"/>
        <v>0</v>
      </c>
    </row>
    <row r="6456" spans="6:16" x14ac:dyDescent="0.25">
      <c r="F6456" t="s">
        <v>6670</v>
      </c>
      <c r="G6456">
        <v>2.0541088436125357E-2</v>
      </c>
      <c r="H6456">
        <v>0</v>
      </c>
      <c r="I6456">
        <v>2.0541088436125357E-2</v>
      </c>
      <c r="J6456">
        <v>7.8677659577835873E-3</v>
      </c>
      <c r="K6456">
        <v>1.5182691356738519E-2</v>
      </c>
      <c r="L6456">
        <v>8.3895366581623002E-3</v>
      </c>
      <c r="M6456" s="104">
        <f t="shared" si="400"/>
        <v>0.25024705680984655</v>
      </c>
      <c r="N6456" s="104">
        <f t="shared" si="401"/>
        <v>0.48291012300859526</v>
      </c>
      <c r="O6456" s="104">
        <f t="shared" si="402"/>
        <v>0.26684282018155825</v>
      </c>
      <c r="P6456" s="104">
        <f t="shared" si="403"/>
        <v>0</v>
      </c>
    </row>
    <row r="6457" spans="6:16" x14ac:dyDescent="0.25">
      <c r="F6457" t="s">
        <v>6671</v>
      </c>
      <c r="G6457">
        <v>3.9314290604858082E-2</v>
      </c>
      <c r="H6457">
        <v>0</v>
      </c>
      <c r="I6457">
        <v>3.9314290604858082E-2</v>
      </c>
      <c r="J6457">
        <v>2.0884938748607879E-2</v>
      </c>
      <c r="K6457">
        <v>2.4509741669144269E-2</v>
      </c>
      <c r="L6457">
        <v>9.1460151851954861E-3</v>
      </c>
      <c r="M6457" s="104">
        <f t="shared" si="400"/>
        <v>0.38292395279753566</v>
      </c>
      <c r="N6457" s="104">
        <f t="shared" si="401"/>
        <v>0.44938447150680727</v>
      </c>
      <c r="O6457" s="104">
        <f t="shared" si="402"/>
        <v>0.16769157569565712</v>
      </c>
      <c r="P6457" s="104">
        <f t="shared" si="403"/>
        <v>0</v>
      </c>
    </row>
    <row r="6458" spans="6:16" x14ac:dyDescent="0.25">
      <c r="F6458" t="s">
        <v>6672</v>
      </c>
      <c r="G6458">
        <v>3.1720470118965331E-2</v>
      </c>
      <c r="H6458">
        <v>0</v>
      </c>
      <c r="I6458">
        <v>3.1720470118965331E-2</v>
      </c>
      <c r="J6458">
        <v>1.5498753455522714E-2</v>
      </c>
      <c r="K6458">
        <v>2.8067427057203803E-2</v>
      </c>
      <c r="L6458">
        <v>8.7967190279939836E-3</v>
      </c>
      <c r="M6458" s="104">
        <f t="shared" si="400"/>
        <v>0.29598730382510546</v>
      </c>
      <c r="N6458" s="104">
        <f t="shared" si="401"/>
        <v>0.53601743416399061</v>
      </c>
      <c r="O6458" s="104">
        <f t="shared" si="402"/>
        <v>0.16799526201090398</v>
      </c>
      <c r="P6458" s="104">
        <f t="shared" si="403"/>
        <v>0</v>
      </c>
    </row>
    <row r="6459" spans="6:16" x14ac:dyDescent="0.25">
      <c r="F6459" t="s">
        <v>6673</v>
      </c>
      <c r="G6459">
        <v>3.5557320424167969E-3</v>
      </c>
      <c r="H6459">
        <v>0</v>
      </c>
      <c r="I6459">
        <v>3.5557320424167969E-3</v>
      </c>
      <c r="J6459">
        <v>7.2090650472386947E-4</v>
      </c>
      <c r="K6459">
        <v>3.8507588724086259E-3</v>
      </c>
      <c r="L6459">
        <v>1.2979966749274317E-3</v>
      </c>
      <c r="M6459" s="104">
        <f t="shared" si="400"/>
        <v>0.12281908197267867</v>
      </c>
      <c r="N6459" s="104">
        <f t="shared" si="401"/>
        <v>0.65604439203739551</v>
      </c>
      <c r="O6459" s="104">
        <f t="shared" si="402"/>
        <v>0.22113652598992586</v>
      </c>
      <c r="P6459" s="104">
        <f t="shared" si="403"/>
        <v>0</v>
      </c>
    </row>
    <row r="6460" spans="6:16" x14ac:dyDescent="0.25">
      <c r="F6460" t="s">
        <v>6674</v>
      </c>
      <c r="G6460">
        <v>3.8408415000485509E-2</v>
      </c>
      <c r="H6460">
        <v>0</v>
      </c>
      <c r="I6460">
        <v>3.8408415000485509E-2</v>
      </c>
      <c r="J6460">
        <v>8.5849653524916851E-3</v>
      </c>
      <c r="K6460">
        <v>3.7723166812962658E-2</v>
      </c>
      <c r="L6460">
        <v>1.7094962701864946E-2</v>
      </c>
      <c r="M6460" s="104">
        <f t="shared" si="400"/>
        <v>0.13540293845997647</v>
      </c>
      <c r="N6460" s="104">
        <f t="shared" si="401"/>
        <v>0.59497358751815155</v>
      </c>
      <c r="O6460" s="104">
        <f t="shared" si="402"/>
        <v>0.26962347402187198</v>
      </c>
      <c r="P6460" s="104">
        <f t="shared" si="403"/>
        <v>0</v>
      </c>
    </row>
    <row r="6461" spans="6:16" x14ac:dyDescent="0.25">
      <c r="F6461" t="s">
        <v>6675</v>
      </c>
      <c r="G6461">
        <v>1.9208931556005448E-4</v>
      </c>
      <c r="H6461">
        <v>0</v>
      </c>
      <c r="I6461">
        <v>1.9208931556005448E-4</v>
      </c>
      <c r="J6461">
        <v>1.9605232356881226E-5</v>
      </c>
      <c r="K6461">
        <v>2.1579889399629722E-4</v>
      </c>
      <c r="L6461">
        <v>8.1689330830582205E-5</v>
      </c>
      <c r="M6461" s="104">
        <f t="shared" si="400"/>
        <v>6.1827930891427012E-2</v>
      </c>
      <c r="N6461" s="104">
        <f t="shared" si="401"/>
        <v>0.68055296981810121</v>
      </c>
      <c r="O6461" s="104">
        <f t="shared" si="402"/>
        <v>0.25761909929047183</v>
      </c>
      <c r="P6461" s="104">
        <f t="shared" si="403"/>
        <v>0</v>
      </c>
    </row>
    <row r="6462" spans="6:16" x14ac:dyDescent="0.25">
      <c r="F6462" t="s">
        <v>6676</v>
      </c>
      <c r="G6462">
        <v>4.7956120486720717E-2</v>
      </c>
      <c r="H6462">
        <v>0</v>
      </c>
      <c r="I6462">
        <v>4.7956120486720717E-2</v>
      </c>
      <c r="J6462">
        <v>1.1826156049618713E-2</v>
      </c>
      <c r="K6462">
        <v>4.3670746353786483E-2</v>
      </c>
      <c r="L6462">
        <v>1.98009684671244E-2</v>
      </c>
      <c r="M6462" s="104">
        <f t="shared" si="400"/>
        <v>0.15705830607020901</v>
      </c>
      <c r="N6462" s="104">
        <f t="shared" si="401"/>
        <v>0.57997318979809998</v>
      </c>
      <c r="O6462" s="104">
        <f t="shared" si="402"/>
        <v>0.26296850413169104</v>
      </c>
      <c r="P6462" s="104">
        <f t="shared" si="403"/>
        <v>0</v>
      </c>
    </row>
    <row r="6463" spans="6:16" x14ac:dyDescent="0.25">
      <c r="F6463" t="s">
        <v>6677</v>
      </c>
      <c r="G6463">
        <v>4.6161055447681912E-2</v>
      </c>
      <c r="H6463">
        <v>0</v>
      </c>
      <c r="I6463">
        <v>4.6161055447681912E-2</v>
      </c>
      <c r="J6463">
        <v>1.6457488593116923E-2</v>
      </c>
      <c r="K6463">
        <v>3.4331326510874026E-2</v>
      </c>
      <c r="L6463">
        <v>1.9523030275303267E-2</v>
      </c>
      <c r="M6463" s="104">
        <f t="shared" si="400"/>
        <v>0.2340642391667821</v>
      </c>
      <c r="N6463" s="104">
        <f t="shared" si="401"/>
        <v>0.48827230071512362</v>
      </c>
      <c r="O6463" s="104">
        <f t="shared" si="402"/>
        <v>0.27766346011809423</v>
      </c>
      <c r="P6463" s="104">
        <f t="shared" si="403"/>
        <v>0</v>
      </c>
    </row>
    <row r="6464" spans="6:16" x14ac:dyDescent="0.25">
      <c r="F6464" t="s">
        <v>6678</v>
      </c>
      <c r="G6464">
        <v>3.5457165598177007E-2</v>
      </c>
      <c r="H6464">
        <v>0</v>
      </c>
      <c r="I6464">
        <v>3.5457165598177007E-2</v>
      </c>
      <c r="J6464">
        <v>1.5887730799964198E-2</v>
      </c>
      <c r="K6464">
        <v>3.1128528558957869E-2</v>
      </c>
      <c r="L6464">
        <v>1.1515029529699057E-2</v>
      </c>
      <c r="M6464" s="104">
        <f t="shared" si="400"/>
        <v>0.27143996145714261</v>
      </c>
      <c r="N6464" s="104">
        <f t="shared" si="401"/>
        <v>0.53182715005972581</v>
      </c>
      <c r="O6464" s="104">
        <f t="shared" si="402"/>
        <v>0.19673288848313156</v>
      </c>
      <c r="P6464" s="104">
        <f t="shared" si="403"/>
        <v>0</v>
      </c>
    </row>
    <row r="6465" spans="6:16" x14ac:dyDescent="0.25">
      <c r="F6465" t="s">
        <v>6679</v>
      </c>
      <c r="G6465">
        <v>3.0897317045360022E-2</v>
      </c>
      <c r="H6465">
        <v>0</v>
      </c>
      <c r="I6465">
        <v>3.0897317045360022E-2</v>
      </c>
      <c r="J6465">
        <v>1.097937285806415E-2</v>
      </c>
      <c r="K6465">
        <v>2.4094711556258443E-2</v>
      </c>
      <c r="L6465">
        <v>1.2716108550520333E-2</v>
      </c>
      <c r="M6465" s="104">
        <f t="shared" si="400"/>
        <v>0.22974112839722524</v>
      </c>
      <c r="N6465" s="104">
        <f t="shared" si="401"/>
        <v>0.50417690453737707</v>
      </c>
      <c r="O6465" s="104">
        <f t="shared" si="402"/>
        <v>0.26608196706539761</v>
      </c>
      <c r="P6465" s="104">
        <f t="shared" si="403"/>
        <v>0</v>
      </c>
    </row>
    <row r="6466" spans="6:16" x14ac:dyDescent="0.25">
      <c r="F6466" t="s">
        <v>6680</v>
      </c>
      <c r="G6466">
        <v>4.013657749153763E-2</v>
      </c>
      <c r="H6466">
        <v>0</v>
      </c>
      <c r="I6466">
        <v>4.013657749153763E-2</v>
      </c>
      <c r="J6466">
        <v>6.4578683809920672E-3</v>
      </c>
      <c r="K6466">
        <v>3.2397914544043935E-2</v>
      </c>
      <c r="L6466">
        <v>1.3981763765274388E-2</v>
      </c>
      <c r="M6466" s="104">
        <f t="shared" si="400"/>
        <v>0.12222120036803946</v>
      </c>
      <c r="N6466" s="104">
        <f t="shared" si="401"/>
        <v>0.61316084060324516</v>
      </c>
      <c r="O6466" s="104">
        <f t="shared" si="402"/>
        <v>0.26461795902871532</v>
      </c>
      <c r="P6466" s="104">
        <f t="shared" si="403"/>
        <v>0</v>
      </c>
    </row>
    <row r="6467" spans="6:16" x14ac:dyDescent="0.25">
      <c r="F6467" t="s">
        <v>6681</v>
      </c>
      <c r="G6467">
        <v>4.1629556277493875E-3</v>
      </c>
      <c r="H6467">
        <v>0</v>
      </c>
      <c r="I6467">
        <v>4.1629556277493875E-3</v>
      </c>
      <c r="J6467">
        <v>9.9070235961952469E-4</v>
      </c>
      <c r="K6467">
        <v>3.0086467176137673E-3</v>
      </c>
      <c r="L6467">
        <v>2.0755994975496777E-3</v>
      </c>
      <c r="M6467" s="104">
        <f t="shared" ref="M6467:M6530" si="404">IFERROR(J6467/SUM($J6467:$L6467)*$G6467/$I6467,0)</f>
        <v>0.16307995819617585</v>
      </c>
      <c r="N6467" s="104">
        <f t="shared" ref="N6467:N6530" si="405">IFERROR(K6467/SUM($J6467:$L6467)*$G6467/$I6467,0)</f>
        <v>0.49525468085485025</v>
      </c>
      <c r="O6467" s="104">
        <f t="shared" ref="O6467:O6530" si="406">IFERROR(L6467/SUM($J6467:$L6467)*$G6467/$I6467,0)</f>
        <v>0.34166536094897387</v>
      </c>
      <c r="P6467" s="104">
        <f t="shared" ref="P6467:P6530" si="407">IFERROR($H6467/$I6467,0)</f>
        <v>0</v>
      </c>
    </row>
    <row r="6468" spans="6:16" x14ac:dyDescent="0.25">
      <c r="F6468" t="s">
        <v>6682</v>
      </c>
      <c r="G6468">
        <v>9.4502180841465177E-3</v>
      </c>
      <c r="H6468">
        <v>0</v>
      </c>
      <c r="I6468">
        <v>9.4502180841465177E-3</v>
      </c>
      <c r="J6468">
        <v>1.6115706002499436E-3</v>
      </c>
      <c r="K6468">
        <v>1.0396947052127245E-2</v>
      </c>
      <c r="L6468">
        <v>3.5915292045010207E-3</v>
      </c>
      <c r="M6468" s="104">
        <f t="shared" si="404"/>
        <v>0.10330549741518159</v>
      </c>
      <c r="N6468" s="104">
        <f t="shared" si="405"/>
        <v>0.66646896304309056</v>
      </c>
      <c r="O6468" s="104">
        <f t="shared" si="406"/>
        <v>0.23022553954172775</v>
      </c>
      <c r="P6468" s="104">
        <f t="shared" si="407"/>
        <v>0</v>
      </c>
    </row>
    <row r="6469" spans="6:16" x14ac:dyDescent="0.25">
      <c r="F6469" t="s">
        <v>6683</v>
      </c>
      <c r="G6469">
        <v>2.1841465840951951E-2</v>
      </c>
      <c r="H6469">
        <v>0</v>
      </c>
      <c r="I6469">
        <v>2.1841465840951951E-2</v>
      </c>
      <c r="J6469">
        <v>3.6182487980372332E-3</v>
      </c>
      <c r="K6469">
        <v>2.0609793099073924E-2</v>
      </c>
      <c r="L6469">
        <v>9.9895287434028455E-3</v>
      </c>
      <c r="M6469" s="104">
        <f t="shared" si="404"/>
        <v>0.10574242210384112</v>
      </c>
      <c r="N6469" s="104">
        <f t="shared" si="405"/>
        <v>0.60231608244776114</v>
      </c>
      <c r="O6469" s="104">
        <f t="shared" si="406"/>
        <v>0.29194149544839765</v>
      </c>
      <c r="P6469" s="104">
        <f t="shared" si="407"/>
        <v>0</v>
      </c>
    </row>
    <row r="6470" spans="6:16" x14ac:dyDescent="0.25">
      <c r="F6470" t="s">
        <v>6684</v>
      </c>
      <c r="G6470">
        <v>1.0612524857474642E-2</v>
      </c>
      <c r="H6470">
        <v>0</v>
      </c>
      <c r="I6470">
        <v>1.0612524857474642E-2</v>
      </c>
      <c r="J6470">
        <v>1.4184983008232706E-3</v>
      </c>
      <c r="K6470">
        <v>1.2200597479274572E-2</v>
      </c>
      <c r="L6470">
        <v>3.610421968008151E-3</v>
      </c>
      <c r="M6470" s="104">
        <f t="shared" si="404"/>
        <v>8.2329541752798233E-2</v>
      </c>
      <c r="N6470" s="104">
        <f t="shared" si="405"/>
        <v>0.7081218207988299</v>
      </c>
      <c r="O6470" s="104">
        <f t="shared" si="406"/>
        <v>0.20954863744837185</v>
      </c>
      <c r="P6470" s="104">
        <f t="shared" si="407"/>
        <v>0</v>
      </c>
    </row>
    <row r="6471" spans="6:16" x14ac:dyDescent="0.25">
      <c r="F6471" t="s">
        <v>6685</v>
      </c>
      <c r="G6471">
        <v>1.3299083834926798E-2</v>
      </c>
      <c r="H6471">
        <v>0</v>
      </c>
      <c r="I6471">
        <v>1.3299083834926798E-2</v>
      </c>
      <c r="J6471">
        <v>6.4492595733578418E-3</v>
      </c>
      <c r="K6471">
        <v>1.1303721726103229E-2</v>
      </c>
      <c r="L6471">
        <v>4.2006211604070981E-3</v>
      </c>
      <c r="M6471" s="104">
        <f t="shared" si="404"/>
        <v>0.29376771239013177</v>
      </c>
      <c r="N6471" s="104">
        <f t="shared" si="405"/>
        <v>0.51489142826407486</v>
      </c>
      <c r="O6471" s="104">
        <f t="shared" si="406"/>
        <v>0.19134085934579334</v>
      </c>
      <c r="P6471" s="104">
        <f t="shared" si="407"/>
        <v>0</v>
      </c>
    </row>
    <row r="6472" spans="6:16" x14ac:dyDescent="0.25">
      <c r="F6472" t="s">
        <v>6686</v>
      </c>
      <c r="G6472">
        <v>7.343598895110698E-3</v>
      </c>
      <c r="H6472">
        <v>0</v>
      </c>
      <c r="I6472">
        <v>7.343598895110698E-3</v>
      </c>
      <c r="J6472">
        <v>2.3405801226606733E-4</v>
      </c>
      <c r="K6472">
        <v>5.4633128985931163E-3</v>
      </c>
      <c r="L6472">
        <v>2.8103575784742311E-3</v>
      </c>
      <c r="M6472" s="104">
        <f t="shared" si="404"/>
        <v>2.7511222597138368E-2</v>
      </c>
      <c r="N6472" s="104">
        <f t="shared" si="405"/>
        <v>0.64215882129322277</v>
      </c>
      <c r="O6472" s="104">
        <f t="shared" si="406"/>
        <v>0.33032995610963883</v>
      </c>
      <c r="P6472" s="104">
        <f t="shared" si="407"/>
        <v>0</v>
      </c>
    </row>
    <row r="6473" spans="6:16" x14ac:dyDescent="0.25">
      <c r="F6473" t="s">
        <v>6687</v>
      </c>
      <c r="G6473">
        <v>3.0687980785738377E-3</v>
      </c>
      <c r="H6473">
        <v>0</v>
      </c>
      <c r="I6473">
        <v>3.0687980785738377E-3</v>
      </c>
      <c r="J6473">
        <v>2.1148040249790886E-4</v>
      </c>
      <c r="K6473">
        <v>3.3989849746710729E-3</v>
      </c>
      <c r="L6473">
        <v>1.4553853147172796E-3</v>
      </c>
      <c r="M6473" s="104">
        <f t="shared" si="404"/>
        <v>4.1746276264444042E-2</v>
      </c>
      <c r="N6473" s="104">
        <f t="shared" si="405"/>
        <v>0.67096035422344169</v>
      </c>
      <c r="O6473" s="104">
        <f t="shared" si="406"/>
        <v>0.28729336951211432</v>
      </c>
      <c r="P6473" s="104">
        <f t="shared" si="407"/>
        <v>0</v>
      </c>
    </row>
    <row r="6474" spans="6:16" x14ac:dyDescent="0.25">
      <c r="F6474" t="s">
        <v>6688</v>
      </c>
      <c r="G6474">
        <v>2.5661282229875036E-2</v>
      </c>
      <c r="H6474">
        <v>0</v>
      </c>
      <c r="I6474">
        <v>2.5661282229875036E-2</v>
      </c>
      <c r="J6474">
        <v>7.6990697274335294E-3</v>
      </c>
      <c r="K6474">
        <v>2.6230639101107886E-2</v>
      </c>
      <c r="L6474">
        <v>4.6767576343689681E-3</v>
      </c>
      <c r="M6474" s="104">
        <f t="shared" si="404"/>
        <v>0.19942435640490699</v>
      </c>
      <c r="N6474" s="104">
        <f t="shared" si="405"/>
        <v>0.67943641323165171</v>
      </c>
      <c r="O6474" s="104">
        <f t="shared" si="406"/>
        <v>0.12113923036344118</v>
      </c>
      <c r="P6474" s="104">
        <f t="shared" si="407"/>
        <v>0</v>
      </c>
    </row>
    <row r="6475" spans="6:16" x14ac:dyDescent="0.25">
      <c r="F6475" t="s">
        <v>6689</v>
      </c>
      <c r="G6475">
        <v>1.5442142535063567E-3</v>
      </c>
      <c r="H6475">
        <v>0</v>
      </c>
      <c r="I6475">
        <v>1.5442142535063567E-3</v>
      </c>
      <c r="J6475">
        <v>1.082515834696304E-4</v>
      </c>
      <c r="K6475">
        <v>1.2829187627452336E-3</v>
      </c>
      <c r="L6475">
        <v>8.0900932846247648E-4</v>
      </c>
      <c r="M6475" s="104">
        <f t="shared" si="404"/>
        <v>4.9201246932483206E-2</v>
      </c>
      <c r="N6475" s="104">
        <f t="shared" si="405"/>
        <v>0.58309727042332371</v>
      </c>
      <c r="O6475" s="104">
        <f t="shared" si="406"/>
        <v>0.36770148264419306</v>
      </c>
      <c r="P6475" s="104">
        <f t="shared" si="407"/>
        <v>0</v>
      </c>
    </row>
    <row r="6476" spans="6:16" x14ac:dyDescent="0.25">
      <c r="F6476" t="s">
        <v>6690</v>
      </c>
      <c r="G6476">
        <v>8.8296117315258722E-3</v>
      </c>
      <c r="H6476">
        <v>0</v>
      </c>
      <c r="I6476">
        <v>8.8296117315258722E-3</v>
      </c>
      <c r="J6476">
        <v>8.1260557290619134E-4</v>
      </c>
      <c r="K6476">
        <v>7.5030780725196819E-3</v>
      </c>
      <c r="L6476">
        <v>3.1522597775127904E-3</v>
      </c>
      <c r="M6476" s="104">
        <f t="shared" si="404"/>
        <v>7.0858875295877671E-2</v>
      </c>
      <c r="N6476" s="104">
        <f t="shared" si="405"/>
        <v>0.65426535480735881</v>
      </c>
      <c r="O6476" s="104">
        <f t="shared" si="406"/>
        <v>0.27487576989676349</v>
      </c>
      <c r="P6476" s="104">
        <f t="shared" si="407"/>
        <v>0</v>
      </c>
    </row>
    <row r="6477" spans="6:16" x14ac:dyDescent="0.25">
      <c r="F6477" t="s">
        <v>6691</v>
      </c>
      <c r="G6477">
        <v>2.2495528250119811E-2</v>
      </c>
      <c r="H6477">
        <v>0</v>
      </c>
      <c r="I6477">
        <v>2.2495528250119811E-2</v>
      </c>
      <c r="J6477">
        <v>6.1396442024770834E-3</v>
      </c>
      <c r="K6477">
        <v>2.2768974077155467E-2</v>
      </c>
      <c r="L6477">
        <v>8.2261114850499494E-3</v>
      </c>
      <c r="M6477" s="104">
        <f t="shared" si="404"/>
        <v>0.16533429060567115</v>
      </c>
      <c r="N6477" s="104">
        <f t="shared" si="405"/>
        <v>0.61314500526701599</v>
      </c>
      <c r="O6477" s="104">
        <f t="shared" si="406"/>
        <v>0.22152070412731284</v>
      </c>
      <c r="P6477" s="104">
        <f t="shared" si="407"/>
        <v>0</v>
      </c>
    </row>
    <row r="6478" spans="6:16" x14ac:dyDescent="0.25">
      <c r="F6478" t="s">
        <v>6692</v>
      </c>
      <c r="G6478">
        <v>5.3265831109168263E-3</v>
      </c>
      <c r="H6478">
        <v>0</v>
      </c>
      <c r="I6478">
        <v>5.3265831109168263E-3</v>
      </c>
      <c r="J6478">
        <v>3.775629828021242E-4</v>
      </c>
      <c r="K6478">
        <v>4.6890509795372943E-3</v>
      </c>
      <c r="L6478">
        <v>1.0083765809699311E-3</v>
      </c>
      <c r="M6478" s="104">
        <f t="shared" si="404"/>
        <v>6.2150381981738348E-2</v>
      </c>
      <c r="N6478" s="104">
        <f t="shared" si="405"/>
        <v>0.77186144506867582</v>
      </c>
      <c r="O6478" s="104">
        <f t="shared" si="406"/>
        <v>0.1659881729495859</v>
      </c>
      <c r="P6478" s="104">
        <f t="shared" si="407"/>
        <v>0</v>
      </c>
    </row>
    <row r="6479" spans="6:16" x14ac:dyDescent="0.25">
      <c r="F6479" t="s">
        <v>6693</v>
      </c>
      <c r="G6479">
        <v>3.9398211657663842E-2</v>
      </c>
      <c r="H6479">
        <v>0</v>
      </c>
      <c r="I6479">
        <v>3.9398211657663842E-2</v>
      </c>
      <c r="J6479">
        <v>3.2339009725984103E-3</v>
      </c>
      <c r="K6479">
        <v>4.040954778441945E-2</v>
      </c>
      <c r="L6479">
        <v>8.0330272771318659E-3</v>
      </c>
      <c r="M6479" s="104">
        <f t="shared" si="404"/>
        <v>6.2579750416056415E-2</v>
      </c>
      <c r="N6479" s="104">
        <f t="shared" si="405"/>
        <v>0.781971815526185</v>
      </c>
      <c r="O6479" s="104">
        <f t="shared" si="406"/>
        <v>0.1554484340577586</v>
      </c>
      <c r="P6479" s="104">
        <f t="shared" si="407"/>
        <v>0</v>
      </c>
    </row>
    <row r="6480" spans="6:16" x14ac:dyDescent="0.25">
      <c r="F6480" t="s">
        <v>6694</v>
      </c>
      <c r="G6480">
        <v>2.067407432046112E-2</v>
      </c>
      <c r="H6480">
        <v>0</v>
      </c>
      <c r="I6480">
        <v>2.067407432046112E-2</v>
      </c>
      <c r="J6480">
        <v>2.1423863016206868E-3</v>
      </c>
      <c r="K6480">
        <v>1.4416510823745824E-2</v>
      </c>
      <c r="L6480">
        <v>8.2405702806329535E-3</v>
      </c>
      <c r="M6480" s="104">
        <f t="shared" si="404"/>
        <v>8.6388399659841186E-2</v>
      </c>
      <c r="N6480" s="104">
        <f t="shared" si="405"/>
        <v>0.58132340456062348</v>
      </c>
      <c r="O6480" s="104">
        <f t="shared" si="406"/>
        <v>0.33228819577953522</v>
      </c>
      <c r="P6480" s="104">
        <f t="shared" si="407"/>
        <v>0</v>
      </c>
    </row>
    <row r="6481" spans="6:16" x14ac:dyDescent="0.25">
      <c r="F6481" t="s">
        <v>6695</v>
      </c>
      <c r="G6481">
        <v>1.993711834076297E-2</v>
      </c>
      <c r="H6481">
        <v>0</v>
      </c>
      <c r="I6481">
        <v>1.993711834076297E-2</v>
      </c>
      <c r="J6481">
        <v>6.1108797583335657E-3</v>
      </c>
      <c r="K6481">
        <v>1.4274884643538311E-2</v>
      </c>
      <c r="L6481">
        <v>7.8596291186749778E-3</v>
      </c>
      <c r="M6481" s="104">
        <f t="shared" si="404"/>
        <v>0.21634960595922526</v>
      </c>
      <c r="N6481" s="104">
        <f t="shared" si="405"/>
        <v>0.50538806029217387</v>
      </c>
      <c r="O6481" s="104">
        <f t="shared" si="406"/>
        <v>0.27826233374860088</v>
      </c>
      <c r="P6481" s="104">
        <f t="shared" si="407"/>
        <v>0</v>
      </c>
    </row>
    <row r="6482" spans="6:16" x14ac:dyDescent="0.25">
      <c r="F6482" t="s">
        <v>6696</v>
      </c>
      <c r="G6482">
        <v>3.8330985988307834E-4</v>
      </c>
      <c r="H6482">
        <v>0</v>
      </c>
      <c r="I6482">
        <v>3.8330985988307834E-4</v>
      </c>
      <c r="J6482">
        <v>1.7451879667401746E-5</v>
      </c>
      <c r="K6482">
        <v>2.4957401278590777E-4</v>
      </c>
      <c r="L6482">
        <v>1.6684951742018938E-4</v>
      </c>
      <c r="M6482" s="104">
        <f t="shared" si="404"/>
        <v>4.0223251353401275E-2</v>
      </c>
      <c r="N6482" s="104">
        <f t="shared" si="405"/>
        <v>0.57522045985199721</v>
      </c>
      <c r="O6482" s="104">
        <f t="shared" si="406"/>
        <v>0.38455628879460163</v>
      </c>
      <c r="P6482" s="104">
        <f t="shared" si="407"/>
        <v>0</v>
      </c>
    </row>
    <row r="6483" spans="6:16" x14ac:dyDescent="0.25">
      <c r="F6483" t="s">
        <v>6697</v>
      </c>
      <c r="G6483">
        <v>1.2355865540033586E-2</v>
      </c>
      <c r="H6483">
        <v>0</v>
      </c>
      <c r="I6483">
        <v>1.2355865540033586E-2</v>
      </c>
      <c r="J6483">
        <v>4.355211075695504E-4</v>
      </c>
      <c r="K6483">
        <v>8.5172876186477148E-3</v>
      </c>
      <c r="L6483">
        <v>5.1216850500820218E-3</v>
      </c>
      <c r="M6483" s="104">
        <f t="shared" si="404"/>
        <v>3.0943998021651428E-2</v>
      </c>
      <c r="N6483" s="104">
        <f t="shared" si="405"/>
        <v>0.6051576528450624</v>
      </c>
      <c r="O6483" s="104">
        <f t="shared" si="406"/>
        <v>0.36389834913328623</v>
      </c>
      <c r="P6483" s="104">
        <f t="shared" si="407"/>
        <v>0</v>
      </c>
    </row>
    <row r="6484" spans="6:16" x14ac:dyDescent="0.25">
      <c r="F6484" t="s">
        <v>6698</v>
      </c>
      <c r="G6484">
        <v>5.0082196929661274E-2</v>
      </c>
      <c r="H6484">
        <v>0</v>
      </c>
      <c r="I6484">
        <v>5.0082196929661274E-2</v>
      </c>
      <c r="J6484">
        <v>5.3166778902620591E-3</v>
      </c>
      <c r="K6484">
        <v>5.4106442634210994E-2</v>
      </c>
      <c r="L6484">
        <v>1.358614931111733E-2</v>
      </c>
      <c r="M6484" s="104">
        <f t="shared" si="404"/>
        <v>7.2821956749255123E-2</v>
      </c>
      <c r="N6484" s="104">
        <f t="shared" si="405"/>
        <v>0.74109003906015403</v>
      </c>
      <c r="O6484" s="104">
        <f t="shared" si="406"/>
        <v>0.18608800419059099</v>
      </c>
      <c r="P6484" s="104">
        <f t="shared" si="407"/>
        <v>0</v>
      </c>
    </row>
    <row r="6485" spans="6:16" x14ac:dyDescent="0.25">
      <c r="F6485" t="s">
        <v>6699</v>
      </c>
      <c r="G6485">
        <v>2.2523558126392357E-2</v>
      </c>
      <c r="H6485">
        <v>0</v>
      </c>
      <c r="I6485">
        <v>2.2523558126392357E-2</v>
      </c>
      <c r="J6485">
        <v>3.4732695613674466E-3</v>
      </c>
      <c r="K6485">
        <v>1.5299084661551275E-2</v>
      </c>
      <c r="L6485">
        <v>1.0583431384975993E-2</v>
      </c>
      <c r="M6485" s="104">
        <f t="shared" si="404"/>
        <v>0.11831635534336961</v>
      </c>
      <c r="N6485" s="104">
        <f t="shared" si="405"/>
        <v>0.5211607982801475</v>
      </c>
      <c r="O6485" s="104">
        <f t="shared" si="406"/>
        <v>0.36052284637648291</v>
      </c>
      <c r="P6485" s="104">
        <f t="shared" si="407"/>
        <v>0</v>
      </c>
    </row>
    <row r="6486" spans="6:16" x14ac:dyDescent="0.25">
      <c r="F6486" t="s">
        <v>6700</v>
      </c>
      <c r="G6486">
        <v>3.633485819377006E-2</v>
      </c>
      <c r="H6486">
        <v>0</v>
      </c>
      <c r="I6486">
        <v>3.633485819377006E-2</v>
      </c>
      <c r="J6486">
        <v>5.5415089741496174E-3</v>
      </c>
      <c r="K6486">
        <v>3.6506707382541498E-2</v>
      </c>
      <c r="L6486">
        <v>1.5169126145782469E-2</v>
      </c>
      <c r="M6486" s="104">
        <f t="shared" si="404"/>
        <v>9.6850163460668423E-2</v>
      </c>
      <c r="N6486" s="104">
        <f t="shared" si="405"/>
        <v>0.63803570361491824</v>
      </c>
      <c r="O6486" s="104">
        <f t="shared" si="406"/>
        <v>0.26511413292441338</v>
      </c>
      <c r="P6486" s="104">
        <f t="shared" si="407"/>
        <v>0</v>
      </c>
    </row>
    <row r="6487" spans="6:16" x14ac:dyDescent="0.25">
      <c r="F6487" t="s">
        <v>6701</v>
      </c>
      <c r="G6487">
        <v>5.9703332916379182E-3</v>
      </c>
      <c r="H6487">
        <v>0</v>
      </c>
      <c r="I6487">
        <v>5.9703332916379182E-3</v>
      </c>
      <c r="J6487">
        <v>9.0089250830806885E-4</v>
      </c>
      <c r="K6487">
        <v>4.8044785205393608E-3</v>
      </c>
      <c r="L6487">
        <v>2.101531551755886E-3</v>
      </c>
      <c r="M6487" s="104">
        <f t="shared" si="404"/>
        <v>0.11539691945770995</v>
      </c>
      <c r="N6487" s="104">
        <f t="shared" si="405"/>
        <v>0.61541417622865635</v>
      </c>
      <c r="O6487" s="104">
        <f t="shared" si="406"/>
        <v>0.26918890431363374</v>
      </c>
      <c r="P6487" s="104">
        <f t="shared" si="407"/>
        <v>0</v>
      </c>
    </row>
    <row r="6488" spans="6:16" x14ac:dyDescent="0.25">
      <c r="F6488" t="s">
        <v>6702</v>
      </c>
      <c r="G6488">
        <v>4.5974335118183973E-3</v>
      </c>
      <c r="H6488">
        <v>0</v>
      </c>
      <c r="I6488">
        <v>4.5974335118183973E-3</v>
      </c>
      <c r="J6488">
        <v>2.3190495142529153E-4</v>
      </c>
      <c r="K6488">
        <v>3.1730962604641475E-3</v>
      </c>
      <c r="L6488">
        <v>1.7989174921971647E-3</v>
      </c>
      <c r="M6488" s="104">
        <f t="shared" si="404"/>
        <v>4.4563523108686935E-2</v>
      </c>
      <c r="N6488" s="104">
        <f t="shared" si="405"/>
        <v>0.60975131259685811</v>
      </c>
      <c r="O6488" s="104">
        <f t="shared" si="406"/>
        <v>0.34568516429445495</v>
      </c>
      <c r="P6488" s="104">
        <f t="shared" si="407"/>
        <v>0</v>
      </c>
    </row>
    <row r="6489" spans="6:16" x14ac:dyDescent="0.25">
      <c r="F6489" t="s">
        <v>6703</v>
      </c>
      <c r="G6489">
        <v>3.4409168548860287E-2</v>
      </c>
      <c r="H6489">
        <v>0</v>
      </c>
      <c r="I6489">
        <v>3.4409168548860287E-2</v>
      </c>
      <c r="J6489">
        <v>1.8222366591003257E-2</v>
      </c>
      <c r="K6489">
        <v>2.7693896187974781E-2</v>
      </c>
      <c r="L6489">
        <v>1.0885033962410274E-2</v>
      </c>
      <c r="M6489" s="104">
        <f t="shared" si="404"/>
        <v>0.32080898916741662</v>
      </c>
      <c r="N6489" s="104">
        <f t="shared" si="405"/>
        <v>0.48755746394422722</v>
      </c>
      <c r="O6489" s="104">
        <f t="shared" si="406"/>
        <v>0.19163354688835627</v>
      </c>
      <c r="P6489" s="104">
        <f t="shared" si="407"/>
        <v>0</v>
      </c>
    </row>
    <row r="6490" spans="6:16" x14ac:dyDescent="0.25">
      <c r="F6490" t="s">
        <v>6704</v>
      </c>
      <c r="G6490">
        <v>5.742510890122866E-4</v>
      </c>
      <c r="H6490">
        <v>0</v>
      </c>
      <c r="I6490">
        <v>5.742510890122866E-4</v>
      </c>
      <c r="J6490">
        <v>3.4076874353409733E-4</v>
      </c>
      <c r="K6490">
        <v>4.001569442648236E-4</v>
      </c>
      <c r="L6490">
        <v>2.070253347529645E-4</v>
      </c>
      <c r="M6490" s="104">
        <f t="shared" si="404"/>
        <v>0.35947927205853675</v>
      </c>
      <c r="N6490" s="104">
        <f t="shared" si="405"/>
        <v>0.42212829011735287</v>
      </c>
      <c r="O6490" s="104">
        <f t="shared" si="406"/>
        <v>0.21839243782411036</v>
      </c>
      <c r="P6490" s="104">
        <f t="shared" si="407"/>
        <v>0</v>
      </c>
    </row>
    <row r="6491" spans="6:16" x14ac:dyDescent="0.25">
      <c r="F6491" t="s">
        <v>6705</v>
      </c>
      <c r="G6491">
        <v>2.2184976695918752E-2</v>
      </c>
      <c r="H6491">
        <v>0</v>
      </c>
      <c r="I6491">
        <v>2.2184976695918752E-2</v>
      </c>
      <c r="J6491">
        <v>1.3562449656626625E-2</v>
      </c>
      <c r="K6491">
        <v>1.4980508691372931E-2</v>
      </c>
      <c r="L6491">
        <v>4.1751575146094927E-3</v>
      </c>
      <c r="M6491" s="104">
        <f t="shared" si="404"/>
        <v>0.41452416494820471</v>
      </c>
      <c r="N6491" s="104">
        <f t="shared" si="405"/>
        <v>0.45786587327581946</v>
      </c>
      <c r="O6491" s="104">
        <f t="shared" si="406"/>
        <v>0.12760996177597594</v>
      </c>
      <c r="P6491" s="104">
        <f t="shared" si="407"/>
        <v>0</v>
      </c>
    </row>
    <row r="6492" spans="6:16" x14ac:dyDescent="0.25">
      <c r="F6492" t="s">
        <v>6706</v>
      </c>
      <c r="G6492">
        <v>2.3574037453087716E-2</v>
      </c>
      <c r="H6492">
        <v>0</v>
      </c>
      <c r="I6492">
        <v>2.3574037453087716E-2</v>
      </c>
      <c r="J6492">
        <v>3.0351424033574085E-3</v>
      </c>
      <c r="K6492">
        <v>2.1582953719159411E-2</v>
      </c>
      <c r="L6492">
        <v>1.2049665884682119E-2</v>
      </c>
      <c r="M6492" s="104">
        <f t="shared" si="404"/>
        <v>8.277413829514664E-2</v>
      </c>
      <c r="N6492" s="104">
        <f t="shared" si="405"/>
        <v>0.58860842706795291</v>
      </c>
      <c r="O6492" s="104">
        <f t="shared" si="406"/>
        <v>0.32861743463690046</v>
      </c>
      <c r="P6492" s="104">
        <f t="shared" si="407"/>
        <v>0</v>
      </c>
    </row>
    <row r="6493" spans="6:16" x14ac:dyDescent="0.25">
      <c r="F6493" t="s">
        <v>6707</v>
      </c>
      <c r="G6493">
        <v>2.6201553902907744E-2</v>
      </c>
      <c r="H6493">
        <v>0</v>
      </c>
      <c r="I6493">
        <v>2.6201553902907744E-2</v>
      </c>
      <c r="J6493">
        <v>4.4991881832513536E-3</v>
      </c>
      <c r="K6493">
        <v>2.3628436056464752E-2</v>
      </c>
      <c r="L6493">
        <v>1.5042175665663536E-2</v>
      </c>
      <c r="M6493" s="104">
        <f t="shared" si="404"/>
        <v>0.10422073285289153</v>
      </c>
      <c r="N6493" s="104">
        <f t="shared" si="405"/>
        <v>0.54733716876737881</v>
      </c>
      <c r="O6493" s="104">
        <f t="shared" si="406"/>
        <v>0.34844209837972961</v>
      </c>
      <c r="P6493" s="104">
        <f t="shared" si="407"/>
        <v>0</v>
      </c>
    </row>
    <row r="6494" spans="6:16" x14ac:dyDescent="0.25">
      <c r="F6494" t="s">
        <v>6708</v>
      </c>
      <c r="G6494">
        <v>1.148133511105519E-3</v>
      </c>
      <c r="H6494">
        <v>7.51046017250906E-3</v>
      </c>
      <c r="I6494">
        <v>8.658593683614579E-3</v>
      </c>
      <c r="J6494">
        <v>1.0517946788909873E-3</v>
      </c>
      <c r="K6494">
        <v>3.4487883576723148E-4</v>
      </c>
      <c r="L6494">
        <v>1.0464408904758466E-4</v>
      </c>
      <c r="M6494" s="104">
        <f t="shared" si="404"/>
        <v>9.2897371345852048E-2</v>
      </c>
      <c r="N6494" s="104">
        <f t="shared" si="405"/>
        <v>3.0460638296226084E-2</v>
      </c>
      <c r="O6494" s="104">
        <f t="shared" si="406"/>
        <v>9.2424510168200094E-3</v>
      </c>
      <c r="P6494" s="104">
        <f t="shared" si="407"/>
        <v>0.86739953934110181</v>
      </c>
    </row>
    <row r="6495" spans="6:16" x14ac:dyDescent="0.25">
      <c r="F6495" t="s">
        <v>6709</v>
      </c>
      <c r="G6495">
        <v>4.8469635168681821E-3</v>
      </c>
      <c r="H6495">
        <v>0</v>
      </c>
      <c r="I6495">
        <v>4.8469635168681821E-3</v>
      </c>
      <c r="J6495">
        <v>6.0552237298006799E-4</v>
      </c>
      <c r="K6495">
        <v>5.5030730884840558E-3</v>
      </c>
      <c r="L6495">
        <v>1.8925805223546344E-3</v>
      </c>
      <c r="M6495" s="104">
        <f t="shared" si="404"/>
        <v>7.5679171937306583E-2</v>
      </c>
      <c r="N6495" s="104">
        <f t="shared" si="405"/>
        <v>0.68778303334575308</v>
      </c>
      <c r="O6495" s="104">
        <f t="shared" si="406"/>
        <v>0.23653779471694031</v>
      </c>
      <c r="P6495" s="104">
        <f t="shared" si="407"/>
        <v>0</v>
      </c>
    </row>
    <row r="6496" spans="6:16" x14ac:dyDescent="0.25">
      <c r="F6496" t="s">
        <v>6710</v>
      </c>
      <c r="G6496">
        <v>3.236596148279125E-2</v>
      </c>
      <c r="H6496">
        <v>1.7871043692534401</v>
      </c>
      <c r="I6496">
        <v>1.8194703307362312</v>
      </c>
      <c r="J6496">
        <v>1.6650802541782257E-2</v>
      </c>
      <c r="K6496">
        <v>1.5132848416296486E-2</v>
      </c>
      <c r="L6496">
        <v>9.7680044714796507E-3</v>
      </c>
      <c r="M6496" s="104">
        <f t="shared" si="404"/>
        <v>7.1283723109214969E-3</v>
      </c>
      <c r="N6496" s="104">
        <f t="shared" si="405"/>
        <v>6.4785212223502659E-3</v>
      </c>
      <c r="O6496" s="104">
        <f t="shared" si="406"/>
        <v>4.1817787720879367E-3</v>
      </c>
      <c r="P6496" s="104">
        <f t="shared" si="407"/>
        <v>0.98221132769464037</v>
      </c>
    </row>
    <row r="6497" spans="6:16" x14ac:dyDescent="0.25">
      <c r="F6497" t="s">
        <v>6711</v>
      </c>
      <c r="G6497">
        <v>2.0267581302815134E-2</v>
      </c>
      <c r="H6497">
        <v>0</v>
      </c>
      <c r="I6497">
        <v>2.0267581302815134E-2</v>
      </c>
      <c r="J6497">
        <v>1.6195196052213186E-3</v>
      </c>
      <c r="K6497">
        <v>2.2404270080030958E-2</v>
      </c>
      <c r="L6497">
        <v>7.325424721059101E-3</v>
      </c>
      <c r="M6497" s="104">
        <f t="shared" si="404"/>
        <v>5.1660612104374427E-2</v>
      </c>
      <c r="N6497" s="104">
        <f t="shared" si="405"/>
        <v>0.71466767203966752</v>
      </c>
      <c r="O6497" s="104">
        <f t="shared" si="406"/>
        <v>0.23367171585595814</v>
      </c>
      <c r="P6497" s="104">
        <f t="shared" si="407"/>
        <v>0</v>
      </c>
    </row>
    <row r="6498" spans="6:16" x14ac:dyDescent="0.25">
      <c r="F6498" t="s">
        <v>6712</v>
      </c>
      <c r="G6498">
        <v>2.1612611642437187E-2</v>
      </c>
      <c r="H6498">
        <v>0</v>
      </c>
      <c r="I6498">
        <v>2.1612611642437187E-2</v>
      </c>
      <c r="J6498">
        <v>8.7003774779584771E-3</v>
      </c>
      <c r="K6498">
        <v>2.0350803630924806E-2</v>
      </c>
      <c r="L6498">
        <v>6.6260647831602217E-3</v>
      </c>
      <c r="M6498" s="104">
        <f t="shared" si="404"/>
        <v>0.24386348386546214</v>
      </c>
      <c r="N6498" s="104">
        <f t="shared" si="405"/>
        <v>0.57041408668440141</v>
      </c>
      <c r="O6498" s="104">
        <f t="shared" si="406"/>
        <v>0.18572242945013648</v>
      </c>
      <c r="P6498" s="104">
        <f t="shared" si="407"/>
        <v>0</v>
      </c>
    </row>
    <row r="6499" spans="6:16" x14ac:dyDescent="0.25">
      <c r="F6499" t="s">
        <v>6713</v>
      </c>
      <c r="G6499">
        <v>5.2910768239130955E-2</v>
      </c>
      <c r="H6499">
        <v>0</v>
      </c>
      <c r="I6499">
        <v>5.2910768239130955E-2</v>
      </c>
      <c r="J6499">
        <v>6.7777192829877033E-3</v>
      </c>
      <c r="K6499">
        <v>3.4792622475087E-2</v>
      </c>
      <c r="L6499">
        <v>2.9140902507101357E-2</v>
      </c>
      <c r="M6499" s="104">
        <f t="shared" si="404"/>
        <v>9.5850657889294172E-2</v>
      </c>
      <c r="N6499" s="104">
        <f t="shared" si="405"/>
        <v>0.49203804623505554</v>
      </c>
      <c r="O6499" s="104">
        <f t="shared" si="406"/>
        <v>0.41211129587565043</v>
      </c>
      <c r="P6499" s="104">
        <f t="shared" si="407"/>
        <v>0</v>
      </c>
    </row>
    <row r="6500" spans="6:16" x14ac:dyDescent="0.25">
      <c r="F6500" t="s">
        <v>6714</v>
      </c>
      <c r="G6500">
        <v>1.262213695683626E-2</v>
      </c>
      <c r="H6500">
        <v>0</v>
      </c>
      <c r="I6500">
        <v>1.262213695683626E-2</v>
      </c>
      <c r="J6500">
        <v>1.669301416445263E-3</v>
      </c>
      <c r="K6500">
        <v>1.156702093401322E-2</v>
      </c>
      <c r="L6500">
        <v>7.5998029333489894E-3</v>
      </c>
      <c r="M6500" s="104">
        <f t="shared" si="404"/>
        <v>8.011573138996908E-2</v>
      </c>
      <c r="N6500" s="104">
        <f t="shared" si="405"/>
        <v>0.55514260816056715</v>
      </c>
      <c r="O6500" s="104">
        <f t="shared" si="406"/>
        <v>0.3647416604494636</v>
      </c>
      <c r="P6500" s="104">
        <f t="shared" si="407"/>
        <v>0</v>
      </c>
    </row>
    <row r="6501" spans="6:16" x14ac:dyDescent="0.25">
      <c r="F6501" t="s">
        <v>6715</v>
      </c>
      <c r="G6501">
        <v>6.3973317246011477E-2</v>
      </c>
      <c r="H6501">
        <v>0</v>
      </c>
      <c r="I6501">
        <v>6.3973317246011477E-2</v>
      </c>
      <c r="J6501">
        <v>1.4805192887299787E-2</v>
      </c>
      <c r="K6501">
        <v>5.3181053718835497E-2</v>
      </c>
      <c r="L6501">
        <v>2.6591815125774198E-2</v>
      </c>
      <c r="M6501" s="104">
        <f t="shared" si="404"/>
        <v>0.15653939842060324</v>
      </c>
      <c r="N6501" s="104">
        <f t="shared" si="405"/>
        <v>0.56229798692198041</v>
      </c>
      <c r="O6501" s="104">
        <f t="shared" si="406"/>
        <v>0.28116261465741632</v>
      </c>
      <c r="P6501" s="104">
        <f t="shared" si="407"/>
        <v>0</v>
      </c>
    </row>
    <row r="6502" spans="6:16" x14ac:dyDescent="0.25">
      <c r="F6502" t="s">
        <v>6716</v>
      </c>
      <c r="G6502">
        <v>1.9599134991676215E-3</v>
      </c>
      <c r="H6502">
        <v>0</v>
      </c>
      <c r="I6502">
        <v>1.9599134991676215E-3</v>
      </c>
      <c r="J6502">
        <v>8.2128315449080062E-5</v>
      </c>
      <c r="K6502">
        <v>1.348643939531956E-3</v>
      </c>
      <c r="L6502">
        <v>8.1528352526567729E-4</v>
      </c>
      <c r="M6502" s="104">
        <f t="shared" si="404"/>
        <v>3.6565572489948954E-2</v>
      </c>
      <c r="N6502" s="104">
        <f t="shared" si="405"/>
        <v>0.60044988703878799</v>
      </c>
      <c r="O6502" s="104">
        <f t="shared" si="406"/>
        <v>0.362984540471263</v>
      </c>
      <c r="P6502" s="104">
        <f t="shared" si="407"/>
        <v>0</v>
      </c>
    </row>
    <row r="6503" spans="6:16" x14ac:dyDescent="0.25">
      <c r="F6503" t="s">
        <v>6717</v>
      </c>
      <c r="G6503">
        <v>3.1315484892878512E-2</v>
      </c>
      <c r="H6503">
        <v>0</v>
      </c>
      <c r="I6503">
        <v>3.1315484892878512E-2</v>
      </c>
      <c r="J6503">
        <v>4.2705699993557935E-3</v>
      </c>
      <c r="K6503">
        <v>3.8234555525397465E-2</v>
      </c>
      <c r="L6503">
        <v>9.1892403962091675E-3</v>
      </c>
      <c r="M6503" s="104">
        <f t="shared" si="404"/>
        <v>8.2611904088063251E-2</v>
      </c>
      <c r="N6503" s="104">
        <f t="shared" si="405"/>
        <v>0.73962713042763306</v>
      </c>
      <c r="O6503" s="104">
        <f t="shared" si="406"/>
        <v>0.1777609654843037</v>
      </c>
      <c r="P6503" s="104">
        <f t="shared" si="407"/>
        <v>0</v>
      </c>
    </row>
    <row r="6504" spans="6:16" x14ac:dyDescent="0.25">
      <c r="F6504" t="s">
        <v>6718</v>
      </c>
      <c r="G6504">
        <v>3.8226329154685451E-4</v>
      </c>
      <c r="H6504">
        <v>0</v>
      </c>
      <c r="I6504">
        <v>3.8226329154685451E-4</v>
      </c>
      <c r="J6504">
        <v>5.7542216067075241E-5</v>
      </c>
      <c r="K6504">
        <v>4.0946292500892355E-4</v>
      </c>
      <c r="L6504">
        <v>1.6402000635413005E-4</v>
      </c>
      <c r="M6504" s="104">
        <f t="shared" si="404"/>
        <v>9.1188467371574419E-2</v>
      </c>
      <c r="N6504" s="104">
        <f t="shared" si="405"/>
        <v>0.64888527291895592</v>
      </c>
      <c r="O6504" s="104">
        <f t="shared" si="406"/>
        <v>0.25992625970946964</v>
      </c>
      <c r="P6504" s="104">
        <f t="shared" si="407"/>
        <v>0</v>
      </c>
    </row>
    <row r="6505" spans="6:16" x14ac:dyDescent="0.25">
      <c r="F6505" t="s">
        <v>6719</v>
      </c>
      <c r="G6505">
        <v>1.2357495611552282E-2</v>
      </c>
      <c r="H6505">
        <v>0</v>
      </c>
      <c r="I6505">
        <v>1.2357495611552282E-2</v>
      </c>
      <c r="J6505">
        <v>2.4330989580981103E-3</v>
      </c>
      <c r="K6505">
        <v>1.2459562773611269E-2</v>
      </c>
      <c r="L6505">
        <v>5.5066040690748188E-3</v>
      </c>
      <c r="M6505" s="104">
        <f t="shared" si="404"/>
        <v>0.1192738494541591</v>
      </c>
      <c r="N6505" s="104">
        <f t="shared" si="405"/>
        <v>0.61078486330288884</v>
      </c>
      <c r="O6505" s="104">
        <f t="shared" si="406"/>
        <v>0.26994128724295224</v>
      </c>
      <c r="P6505" s="104">
        <f t="shared" si="407"/>
        <v>0</v>
      </c>
    </row>
    <row r="6506" spans="6:16" x14ac:dyDescent="0.25">
      <c r="F6506" t="s">
        <v>6720</v>
      </c>
      <c r="G6506">
        <v>2.6815784896662091E-2</v>
      </c>
      <c r="H6506">
        <v>0</v>
      </c>
      <c r="I6506">
        <v>2.6815784896662091E-2</v>
      </c>
      <c r="J6506">
        <v>1.1369856773345862E-2</v>
      </c>
      <c r="K6506">
        <v>2.3922906254212298E-2</v>
      </c>
      <c r="L6506">
        <v>8.9736758172419308E-3</v>
      </c>
      <c r="M6506" s="104">
        <f t="shared" si="404"/>
        <v>0.25685049599786047</v>
      </c>
      <c r="N6506" s="104">
        <f t="shared" si="405"/>
        <v>0.5404298804809432</v>
      </c>
      <c r="O6506" s="104">
        <f t="shared" si="406"/>
        <v>0.20271962352119621</v>
      </c>
      <c r="P6506" s="104">
        <f t="shared" si="407"/>
        <v>0</v>
      </c>
    </row>
    <row r="6507" spans="6:16" x14ac:dyDescent="0.25">
      <c r="F6507" t="s">
        <v>6721</v>
      </c>
      <c r="G6507">
        <v>4.7881710486335535E-2</v>
      </c>
      <c r="H6507">
        <v>0</v>
      </c>
      <c r="I6507">
        <v>4.7881710486335535E-2</v>
      </c>
      <c r="J6507">
        <v>2.0017312509963088E-2</v>
      </c>
      <c r="K6507">
        <v>4.2457763845437937E-2</v>
      </c>
      <c r="L6507">
        <v>1.4086567621706691E-2</v>
      </c>
      <c r="M6507" s="104">
        <f t="shared" si="404"/>
        <v>0.26145353561044687</v>
      </c>
      <c r="N6507" s="104">
        <f t="shared" si="405"/>
        <v>0.55455658525479168</v>
      </c>
      <c r="O6507" s="104">
        <f t="shared" si="406"/>
        <v>0.1839898791347615</v>
      </c>
      <c r="P6507" s="104">
        <f t="shared" si="407"/>
        <v>0</v>
      </c>
    </row>
    <row r="6508" spans="6:16" x14ac:dyDescent="0.25">
      <c r="F6508" t="s">
        <v>6722</v>
      </c>
      <c r="G6508">
        <v>1.9099610989020802E-4</v>
      </c>
      <c r="H6508">
        <v>0</v>
      </c>
      <c r="I6508">
        <v>1.9099610989020802E-4</v>
      </c>
      <c r="J6508">
        <v>8.6201309708083737E-6</v>
      </c>
      <c r="K6508">
        <v>1.1745019981283751E-4</v>
      </c>
      <c r="L6508">
        <v>9.0121643740921192E-5</v>
      </c>
      <c r="M6508" s="104">
        <f t="shared" si="404"/>
        <v>3.9872576166460894E-2</v>
      </c>
      <c r="N6508" s="104">
        <f t="shared" si="405"/>
        <v>0.54326808416975259</v>
      </c>
      <c r="O6508" s="104">
        <f t="shared" si="406"/>
        <v>0.41685933966378652</v>
      </c>
      <c r="P6508" s="104">
        <f t="shared" si="407"/>
        <v>0</v>
      </c>
    </row>
    <row r="6509" spans="6:16" x14ac:dyDescent="0.25">
      <c r="F6509" t="s">
        <v>6723</v>
      </c>
      <c r="G6509">
        <v>2.3644369671545961E-3</v>
      </c>
      <c r="H6509">
        <v>0</v>
      </c>
      <c r="I6509">
        <v>2.3644369671545961E-3</v>
      </c>
      <c r="J6509">
        <v>8.1733331378987099E-4</v>
      </c>
      <c r="K6509">
        <v>1.8955286398699811E-3</v>
      </c>
      <c r="L6509">
        <v>9.9562115390920258E-4</v>
      </c>
      <c r="M6509" s="104">
        <f t="shared" si="404"/>
        <v>0.22039558765191211</v>
      </c>
      <c r="N6509" s="104">
        <f t="shared" si="405"/>
        <v>0.51113314659602638</v>
      </c>
      <c r="O6509" s="104">
        <f t="shared" si="406"/>
        <v>0.26847126575206148</v>
      </c>
      <c r="P6509" s="104">
        <f t="shared" si="407"/>
        <v>0</v>
      </c>
    </row>
    <row r="6510" spans="6:16" x14ac:dyDescent="0.25">
      <c r="F6510" t="s">
        <v>6724</v>
      </c>
      <c r="G6510">
        <v>1.8605617011741064E-2</v>
      </c>
      <c r="H6510">
        <v>0</v>
      </c>
      <c r="I6510">
        <v>1.8605617011741064E-2</v>
      </c>
      <c r="J6510">
        <v>7.1362607709806163E-4</v>
      </c>
      <c r="K6510">
        <v>1.1786575424708829E-2</v>
      </c>
      <c r="L6510">
        <v>8.8354198059566319E-3</v>
      </c>
      <c r="M6510" s="104">
        <f t="shared" si="404"/>
        <v>3.3447635145192146E-2</v>
      </c>
      <c r="N6510" s="104">
        <f t="shared" si="405"/>
        <v>0.55243647488343717</v>
      </c>
      <c r="O6510" s="104">
        <f t="shared" si="406"/>
        <v>0.41411588997137072</v>
      </c>
      <c r="P6510" s="104">
        <f t="shared" si="407"/>
        <v>0</v>
      </c>
    </row>
    <row r="6511" spans="6:16" x14ac:dyDescent="0.25">
      <c r="F6511" t="s">
        <v>6725</v>
      </c>
      <c r="G6511">
        <v>3.4273582634397719E-2</v>
      </c>
      <c r="H6511">
        <v>0</v>
      </c>
      <c r="I6511">
        <v>3.4273582634397719E-2</v>
      </c>
      <c r="J6511">
        <v>1.3937483268625924E-2</v>
      </c>
      <c r="K6511">
        <v>2.1909482843084818E-2</v>
      </c>
      <c r="L6511">
        <v>8.3805907825250589E-3</v>
      </c>
      <c r="M6511" s="104">
        <f t="shared" si="404"/>
        <v>0.31513120432936242</v>
      </c>
      <c r="N6511" s="104">
        <f t="shared" si="405"/>
        <v>0.4953808073884427</v>
      </c>
      <c r="O6511" s="104">
        <f t="shared" si="406"/>
        <v>0.18948798828219482</v>
      </c>
      <c r="P6511" s="104">
        <f t="shared" si="407"/>
        <v>0</v>
      </c>
    </row>
    <row r="6512" spans="6:16" x14ac:dyDescent="0.25">
      <c r="F6512" t="s">
        <v>6726</v>
      </c>
      <c r="G6512">
        <v>1.8737479639532682E-2</v>
      </c>
      <c r="H6512">
        <v>0</v>
      </c>
      <c r="I6512">
        <v>1.8737479639532682E-2</v>
      </c>
      <c r="J6512">
        <v>4.3859771048656068E-3</v>
      </c>
      <c r="K6512">
        <v>2.1517466512772278E-2</v>
      </c>
      <c r="L6512">
        <v>5.0276478930307185E-3</v>
      </c>
      <c r="M6512" s="104">
        <f t="shared" si="404"/>
        <v>0.14179832946900101</v>
      </c>
      <c r="N6512" s="104">
        <f t="shared" si="405"/>
        <v>0.69565816988225515</v>
      </c>
      <c r="O6512" s="104">
        <f t="shared" si="406"/>
        <v>0.1625435006487439</v>
      </c>
      <c r="P6512" s="104">
        <f t="shared" si="407"/>
        <v>0</v>
      </c>
    </row>
    <row r="6513" spans="6:16" x14ac:dyDescent="0.25">
      <c r="F6513" t="s">
        <v>6727</v>
      </c>
      <c r="G6513">
        <v>7.0618788227093813E-3</v>
      </c>
      <c r="H6513">
        <v>0</v>
      </c>
      <c r="I6513">
        <v>7.0618788227093813E-3</v>
      </c>
      <c r="J6513">
        <v>1.3721395072824735E-3</v>
      </c>
      <c r="K6513">
        <v>7.0335944969193067E-3</v>
      </c>
      <c r="L6513">
        <v>3.2517367071539494E-3</v>
      </c>
      <c r="M6513" s="104">
        <f t="shared" si="404"/>
        <v>0.11770473555175656</v>
      </c>
      <c r="N6513" s="104">
        <f t="shared" si="405"/>
        <v>0.60335510773085366</v>
      </c>
      <c r="O6513" s="104">
        <f t="shared" si="406"/>
        <v>0.27894015671738986</v>
      </c>
      <c r="P6513" s="104">
        <f t="shared" si="407"/>
        <v>0</v>
      </c>
    </row>
    <row r="6514" spans="6:16" x14ac:dyDescent="0.25">
      <c r="F6514" t="s">
        <v>6728</v>
      </c>
      <c r="G6514">
        <v>1.5999805607755529E-2</v>
      </c>
      <c r="H6514">
        <v>0</v>
      </c>
      <c r="I6514">
        <v>1.5999805607755529E-2</v>
      </c>
      <c r="J6514">
        <v>2.4450925321730073E-3</v>
      </c>
      <c r="K6514">
        <v>1.1554874270704379E-2</v>
      </c>
      <c r="L6514">
        <v>6.154308691298703E-3</v>
      </c>
      <c r="M6514" s="104">
        <f t="shared" si="404"/>
        <v>0.12131880071201553</v>
      </c>
      <c r="N6514" s="104">
        <f t="shared" si="405"/>
        <v>0.57332124263377027</v>
      </c>
      <c r="O6514" s="104">
        <f t="shared" si="406"/>
        <v>0.30535995665421428</v>
      </c>
      <c r="P6514" s="104">
        <f t="shared" si="407"/>
        <v>0</v>
      </c>
    </row>
    <row r="6515" spans="6:16" x14ac:dyDescent="0.25">
      <c r="F6515" t="s">
        <v>6729</v>
      </c>
      <c r="G6515">
        <v>2.002461362660162E-3</v>
      </c>
      <c r="H6515">
        <v>0</v>
      </c>
      <c r="I6515">
        <v>2.002461362660162E-3</v>
      </c>
      <c r="J6515">
        <v>2.3528331786653483E-4</v>
      </c>
      <c r="K6515">
        <v>2.5217815193932292E-3</v>
      </c>
      <c r="L6515">
        <v>5.4851930994544596E-4</v>
      </c>
      <c r="M6515" s="104">
        <f t="shared" si="404"/>
        <v>7.1177530926103058E-2</v>
      </c>
      <c r="N6515" s="104">
        <f t="shared" si="405"/>
        <v>0.76288528958651181</v>
      </c>
      <c r="O6515" s="104">
        <f t="shared" si="406"/>
        <v>0.16593717948738515</v>
      </c>
      <c r="P6515" s="104">
        <f t="shared" si="407"/>
        <v>0</v>
      </c>
    </row>
    <row r="6516" spans="6:16" x14ac:dyDescent="0.25">
      <c r="F6516" t="s">
        <v>6730</v>
      </c>
      <c r="G6516">
        <v>1.9066161101535808E-4</v>
      </c>
      <c r="H6516">
        <v>0</v>
      </c>
      <c r="I6516">
        <v>1.9066161101535808E-4</v>
      </c>
      <c r="J6516">
        <v>8.7296433469796026E-5</v>
      </c>
      <c r="K6516">
        <v>1.6019017897751366E-4</v>
      </c>
      <c r="L6516">
        <v>6.7250046449181261E-5</v>
      </c>
      <c r="M6516" s="104">
        <f t="shared" si="404"/>
        <v>0.27736341160851447</v>
      </c>
      <c r="N6516" s="104">
        <f t="shared" si="405"/>
        <v>0.50896574787049587</v>
      </c>
      <c r="O6516" s="104">
        <f t="shared" si="406"/>
        <v>0.21367084052098978</v>
      </c>
      <c r="P6516" s="104">
        <f t="shared" si="407"/>
        <v>0</v>
      </c>
    </row>
    <row r="6517" spans="6:16" x14ac:dyDescent="0.25">
      <c r="F6517" t="s">
        <v>6731</v>
      </c>
      <c r="G6517">
        <v>3.2510320365718638E-2</v>
      </c>
      <c r="H6517">
        <v>0</v>
      </c>
      <c r="I6517">
        <v>3.2510320365718638E-2</v>
      </c>
      <c r="J6517">
        <v>1.3549923251778222E-2</v>
      </c>
      <c r="K6517">
        <v>2.8272353927016887E-2</v>
      </c>
      <c r="L6517">
        <v>1.1742534092921624E-2</v>
      </c>
      <c r="M6517" s="104">
        <f t="shared" si="404"/>
        <v>0.25296314744849752</v>
      </c>
      <c r="N6517" s="104">
        <f t="shared" si="405"/>
        <v>0.52781580399117811</v>
      </c>
      <c r="O6517" s="104">
        <f t="shared" si="406"/>
        <v>0.21922104856032434</v>
      </c>
      <c r="P6517" s="104">
        <f t="shared" si="407"/>
        <v>0</v>
      </c>
    </row>
    <row r="6518" spans="6:16" x14ac:dyDescent="0.25">
      <c r="F6518" t="s">
        <v>6732</v>
      </c>
      <c r="G6518">
        <v>5.3341090497997172E-2</v>
      </c>
      <c r="H6518">
        <v>7.78743684008312</v>
      </c>
      <c r="I6518">
        <v>7.8407779305811172</v>
      </c>
      <c r="J6518">
        <v>2.8098747662116671E-2</v>
      </c>
      <c r="K6518">
        <v>3.2930166087822156E-2</v>
      </c>
      <c r="L6518">
        <v>1.0519565508561824E-2</v>
      </c>
      <c r="M6518" s="104">
        <f t="shared" si="404"/>
        <v>2.6717098592857016E-3</v>
      </c>
      <c r="N6518" s="104">
        <f t="shared" si="405"/>
        <v>3.1310950389211267E-3</v>
      </c>
      <c r="O6518" s="104">
        <f t="shared" si="406"/>
        <v>1.0002305875901542E-3</v>
      </c>
      <c r="P6518" s="104">
        <f t="shared" si="407"/>
        <v>0.99319696451420303</v>
      </c>
    </row>
    <row r="6519" spans="6:16" x14ac:dyDescent="0.25">
      <c r="F6519" t="s">
        <v>6733</v>
      </c>
      <c r="G6519">
        <v>1.1862460844333053E-2</v>
      </c>
      <c r="H6519">
        <v>0</v>
      </c>
      <c r="I6519">
        <v>1.1862460844333053E-2</v>
      </c>
      <c r="J6519">
        <v>1.4611202856961425E-3</v>
      </c>
      <c r="K6519">
        <v>8.8719915869394303E-3</v>
      </c>
      <c r="L6519">
        <v>5.2831451033513695E-3</v>
      </c>
      <c r="M6519" s="104">
        <f t="shared" si="404"/>
        <v>9.3564052380983573E-2</v>
      </c>
      <c r="N6519" s="104">
        <f t="shared" si="405"/>
        <v>0.56812535811762432</v>
      </c>
      <c r="O6519" s="104">
        <f t="shared" si="406"/>
        <v>0.33831058950139209</v>
      </c>
      <c r="P6519" s="104">
        <f t="shared" si="407"/>
        <v>0</v>
      </c>
    </row>
    <row r="6520" spans="6:16" x14ac:dyDescent="0.25">
      <c r="F6520" t="s">
        <v>6734</v>
      </c>
      <c r="G6520">
        <v>1.7153122401360864E-3</v>
      </c>
      <c r="H6520">
        <v>0</v>
      </c>
      <c r="I6520">
        <v>1.7153122401360864E-3</v>
      </c>
      <c r="J6520">
        <v>2.3936478575540808E-4</v>
      </c>
      <c r="K6520">
        <v>1.0980176827567927E-3</v>
      </c>
      <c r="L6520">
        <v>6.0421068924556838E-4</v>
      </c>
      <c r="M6520" s="104">
        <f t="shared" si="404"/>
        <v>0.12328266856473488</v>
      </c>
      <c r="N6520" s="104">
        <f t="shared" si="405"/>
        <v>0.56552407921792858</v>
      </c>
      <c r="O6520" s="104">
        <f t="shared" si="406"/>
        <v>0.31119325221733662</v>
      </c>
      <c r="P6520" s="104">
        <f t="shared" si="407"/>
        <v>0</v>
      </c>
    </row>
    <row r="6521" spans="6:16" x14ac:dyDescent="0.25">
      <c r="F6521" t="s">
        <v>6735</v>
      </c>
      <c r="G6521">
        <v>1.355615125498582E-2</v>
      </c>
      <c r="H6521">
        <v>7.3266377207343594E-2</v>
      </c>
      <c r="I6521">
        <v>8.6822528462329407E-2</v>
      </c>
      <c r="J6521">
        <v>5.4865231300414864E-3</v>
      </c>
      <c r="K6521">
        <v>8.2458378838207239E-3</v>
      </c>
      <c r="L6521">
        <v>3.5881418524001253E-3</v>
      </c>
      <c r="M6521" s="104">
        <f t="shared" si="404"/>
        <v>4.9458471935196355E-2</v>
      </c>
      <c r="N6521" s="104">
        <f t="shared" si="405"/>
        <v>7.4332419984902601E-2</v>
      </c>
      <c r="O6521" s="104">
        <f t="shared" si="406"/>
        <v>3.2345441530124953E-2</v>
      </c>
      <c r="P6521" s="104">
        <f t="shared" si="407"/>
        <v>0.84386366654977618</v>
      </c>
    </row>
    <row r="6522" spans="6:16" x14ac:dyDescent="0.25">
      <c r="F6522" t="s">
        <v>6736</v>
      </c>
      <c r="G6522">
        <v>1.2440906832851347E-2</v>
      </c>
      <c r="H6522">
        <v>0</v>
      </c>
      <c r="I6522">
        <v>1.2440906832851347E-2</v>
      </c>
      <c r="J6522">
        <v>7.8993580386480661E-3</v>
      </c>
      <c r="K6522">
        <v>7.1789026698974552E-3</v>
      </c>
      <c r="L6522">
        <v>1.4633666867468456E-3</v>
      </c>
      <c r="M6522" s="104">
        <f t="shared" si="404"/>
        <v>0.47754418896511774</v>
      </c>
      <c r="N6522" s="104">
        <f t="shared" si="405"/>
        <v>0.43399010861171511</v>
      </c>
      <c r="O6522" s="104">
        <f t="shared" si="406"/>
        <v>8.8465702423167258E-2</v>
      </c>
      <c r="P6522" s="104">
        <f t="shared" si="407"/>
        <v>0</v>
      </c>
    </row>
    <row r="6523" spans="6:16" x14ac:dyDescent="0.25">
      <c r="F6523" t="s">
        <v>6737</v>
      </c>
      <c r="G6523">
        <v>6.289179273373577E-3</v>
      </c>
      <c r="H6523">
        <v>0</v>
      </c>
      <c r="I6523">
        <v>6.289179273373577E-3</v>
      </c>
      <c r="J6523">
        <v>3.2975179953639877E-3</v>
      </c>
      <c r="K6523">
        <v>5.0364847491410443E-3</v>
      </c>
      <c r="L6523">
        <v>2.0479260620401589E-3</v>
      </c>
      <c r="M6523" s="104">
        <f t="shared" si="404"/>
        <v>0.31762094084917036</v>
      </c>
      <c r="N6523" s="104">
        <f t="shared" si="405"/>
        <v>0.48512033197201654</v>
      </c>
      <c r="O6523" s="104">
        <f t="shared" si="406"/>
        <v>0.19725872717881315</v>
      </c>
      <c r="P6523" s="104">
        <f t="shared" si="407"/>
        <v>0</v>
      </c>
    </row>
    <row r="6524" spans="6:16" x14ac:dyDescent="0.25">
      <c r="F6524" t="s">
        <v>6738</v>
      </c>
      <c r="G6524">
        <v>4.6939237545253497E-2</v>
      </c>
      <c r="H6524">
        <v>0</v>
      </c>
      <c r="I6524">
        <v>4.6939237545253497E-2</v>
      </c>
      <c r="J6524">
        <v>8.1876753101917093E-3</v>
      </c>
      <c r="K6524">
        <v>4.12202004929106E-2</v>
      </c>
      <c r="L6524">
        <v>2.1573880752849845E-2</v>
      </c>
      <c r="M6524" s="104">
        <f t="shared" si="404"/>
        <v>0.11534900948439736</v>
      </c>
      <c r="N6524" s="104">
        <f t="shared" si="405"/>
        <v>0.58071541890370548</v>
      </c>
      <c r="O6524" s="104">
        <f t="shared" si="406"/>
        <v>0.30393557161189716</v>
      </c>
      <c r="P6524" s="104">
        <f t="shared" si="407"/>
        <v>0</v>
      </c>
    </row>
    <row r="6525" spans="6:16" x14ac:dyDescent="0.25">
      <c r="F6525" t="s">
        <v>6739</v>
      </c>
      <c r="G6525">
        <v>1.1431591107793529E-3</v>
      </c>
      <c r="H6525">
        <v>0</v>
      </c>
      <c r="I6525">
        <v>1.1431591107793529E-3</v>
      </c>
      <c r="J6525">
        <v>1.6876142769660932E-4</v>
      </c>
      <c r="K6525">
        <v>1.1440070524501203E-3</v>
      </c>
      <c r="L6525">
        <v>5.7431344052787916E-4</v>
      </c>
      <c r="M6525" s="104">
        <f t="shared" si="404"/>
        <v>8.9429836536338167E-2</v>
      </c>
      <c r="N6525" s="104">
        <f t="shared" si="405"/>
        <v>0.60623073111799608</v>
      </c>
      <c r="O6525" s="104">
        <f t="shared" si="406"/>
        <v>0.30433943234566579</v>
      </c>
      <c r="P6525" s="104">
        <f t="shared" si="407"/>
        <v>0</v>
      </c>
    </row>
    <row r="6526" spans="6:16" x14ac:dyDescent="0.25">
      <c r="F6526" t="s">
        <v>6740</v>
      </c>
      <c r="G6526">
        <v>1.8094250692591357E-3</v>
      </c>
      <c r="H6526">
        <v>0</v>
      </c>
      <c r="I6526">
        <v>1.8094250692591357E-3</v>
      </c>
      <c r="J6526">
        <v>1.5122959517549852E-4</v>
      </c>
      <c r="K6526">
        <v>1.4974405212581105E-3</v>
      </c>
      <c r="L6526">
        <v>7.1183827521161544E-4</v>
      </c>
      <c r="M6526" s="104">
        <f t="shared" si="404"/>
        <v>6.4066535713560718E-2</v>
      </c>
      <c r="N6526" s="104">
        <f t="shared" si="405"/>
        <v>0.63437203890405414</v>
      </c>
      <c r="O6526" s="104">
        <f t="shared" si="406"/>
        <v>0.30156142538238523</v>
      </c>
      <c r="P6526" s="104">
        <f t="shared" si="407"/>
        <v>0</v>
      </c>
    </row>
    <row r="6527" spans="6:16" x14ac:dyDescent="0.25">
      <c r="F6527" t="s">
        <v>6741</v>
      </c>
      <c r="G6527">
        <v>6.8228060317677752E-2</v>
      </c>
      <c r="H6527">
        <v>0</v>
      </c>
      <c r="I6527">
        <v>6.8228060317677752E-2</v>
      </c>
      <c r="J6527">
        <v>2.793235543116851E-2</v>
      </c>
      <c r="K6527">
        <v>6.0154346776920192E-2</v>
      </c>
      <c r="L6527">
        <v>2.4541485674181976E-2</v>
      </c>
      <c r="M6527" s="104">
        <f t="shared" si="404"/>
        <v>0.24800501505330064</v>
      </c>
      <c r="N6527" s="104">
        <f t="shared" si="405"/>
        <v>0.53409672931787766</v>
      </c>
      <c r="O6527" s="104">
        <f t="shared" si="406"/>
        <v>0.2178982556288217</v>
      </c>
      <c r="P6527" s="104">
        <f t="shared" si="407"/>
        <v>0</v>
      </c>
    </row>
    <row r="6528" spans="6:16" x14ac:dyDescent="0.25">
      <c r="F6528" t="s">
        <v>6742</v>
      </c>
      <c r="G6528">
        <v>4.2230086854073076E-2</v>
      </c>
      <c r="H6528">
        <v>0</v>
      </c>
      <c r="I6528">
        <v>4.2230086854073076E-2</v>
      </c>
      <c r="J6528">
        <v>2.4743107128143982E-2</v>
      </c>
      <c r="K6528">
        <v>2.5247619795186804E-2</v>
      </c>
      <c r="L6528">
        <v>6.9436685521704995E-3</v>
      </c>
      <c r="M6528" s="104">
        <f t="shared" si="404"/>
        <v>0.43458979271661669</v>
      </c>
      <c r="N6528" s="104">
        <f t="shared" si="405"/>
        <v>0.44345109110802433</v>
      </c>
      <c r="O6528" s="104">
        <f t="shared" si="406"/>
        <v>0.12195911617535908</v>
      </c>
      <c r="P6528" s="104">
        <f t="shared" si="407"/>
        <v>0</v>
      </c>
    </row>
    <row r="6529" spans="6:16" x14ac:dyDescent="0.25">
      <c r="F6529" t="s">
        <v>6743</v>
      </c>
      <c r="G6529">
        <v>1.9663618731936072E-2</v>
      </c>
      <c r="H6529">
        <v>0.49232904655314602</v>
      </c>
      <c r="I6529">
        <v>0.51199266528508214</v>
      </c>
      <c r="J6529">
        <v>4.1081161721265216E-3</v>
      </c>
      <c r="K6529">
        <v>1.2923120654342672E-2</v>
      </c>
      <c r="L6529">
        <v>4.8753405388986025E-3</v>
      </c>
      <c r="M6529" s="104">
        <f t="shared" si="404"/>
        <v>7.2022450236394024E-3</v>
      </c>
      <c r="N6529" s="104">
        <f t="shared" si="405"/>
        <v>2.2656487188494372E-2</v>
      </c>
      <c r="O6529" s="104">
        <f t="shared" si="406"/>
        <v>8.5473233140468449E-3</v>
      </c>
      <c r="P6529" s="104">
        <f t="shared" si="407"/>
        <v>0.9615939444738193</v>
      </c>
    </row>
    <row r="6530" spans="6:16" x14ac:dyDescent="0.25">
      <c r="F6530" t="s">
        <v>6744</v>
      </c>
      <c r="G6530">
        <v>3.1848760934821613E-2</v>
      </c>
      <c r="H6530">
        <v>0</v>
      </c>
      <c r="I6530">
        <v>3.1848760934821613E-2</v>
      </c>
      <c r="J6530">
        <v>6.0786270699314327E-3</v>
      </c>
      <c r="K6530">
        <v>3.2771038653001752E-2</v>
      </c>
      <c r="L6530">
        <v>1.3725011230842221E-2</v>
      </c>
      <c r="M6530" s="104">
        <f t="shared" si="404"/>
        <v>0.11561891431640883</v>
      </c>
      <c r="N6530" s="104">
        <f t="shared" si="405"/>
        <v>0.62332363319730211</v>
      </c>
      <c r="O6530" s="104">
        <f t="shared" si="406"/>
        <v>0.26105745248628909</v>
      </c>
      <c r="P6530" s="104">
        <f t="shared" si="407"/>
        <v>0</v>
      </c>
    </row>
    <row r="6531" spans="6:16" x14ac:dyDescent="0.25">
      <c r="F6531" t="s">
        <v>6745</v>
      </c>
      <c r="G6531">
        <v>1.6097856352817057E-2</v>
      </c>
      <c r="H6531">
        <v>0</v>
      </c>
      <c r="I6531">
        <v>1.6097856352817057E-2</v>
      </c>
      <c r="J6531">
        <v>3.3228353382911049E-3</v>
      </c>
      <c r="K6531">
        <v>1.4512353708741243E-2</v>
      </c>
      <c r="L6531">
        <v>8.5741606061182623E-3</v>
      </c>
      <c r="M6531" s="104">
        <f t="shared" ref="M6531:M6594" si="408">IFERROR(J6531/SUM($J6531:$L6531)*$G6531/$I6531,0)</f>
        <v>0.12582041519128034</v>
      </c>
      <c r="N6531" s="104">
        <f t="shared" ref="N6531:N6594" si="409">IFERROR(K6531/SUM($J6531:$L6531)*$G6531/$I6531,0)</f>
        <v>0.54951575481185444</v>
      </c>
      <c r="O6531" s="104">
        <f t="shared" ref="O6531:O6594" si="410">IFERROR(L6531/SUM($J6531:$L6531)*$G6531/$I6531,0)</f>
        <v>0.32466382999686527</v>
      </c>
      <c r="P6531" s="104">
        <f t="shared" ref="P6531:P6594" si="411">IFERROR($H6531/$I6531,0)</f>
        <v>0</v>
      </c>
    </row>
    <row r="6532" spans="6:16" x14ac:dyDescent="0.25">
      <c r="F6532" t="s">
        <v>6746</v>
      </c>
      <c r="G6532">
        <v>2.6685165586267698E-2</v>
      </c>
      <c r="H6532">
        <v>0</v>
      </c>
      <c r="I6532">
        <v>2.6685165586267698E-2</v>
      </c>
      <c r="J6532">
        <v>1.5306629821536834E-2</v>
      </c>
      <c r="K6532">
        <v>2.0984016919980815E-2</v>
      </c>
      <c r="L6532">
        <v>5.9420200278129725E-3</v>
      </c>
      <c r="M6532" s="104">
        <f t="shared" si="408"/>
        <v>0.36243578709200797</v>
      </c>
      <c r="N6532" s="104">
        <f t="shared" si="409"/>
        <v>0.49686696401609709</v>
      </c>
      <c r="O6532" s="104">
        <f t="shared" si="410"/>
        <v>0.14069724889189497</v>
      </c>
      <c r="P6532" s="104">
        <f t="shared" si="411"/>
        <v>0</v>
      </c>
    </row>
    <row r="6533" spans="6:16" x14ac:dyDescent="0.25">
      <c r="F6533" t="s">
        <v>6747</v>
      </c>
      <c r="G6533">
        <v>2.2986846939316949E-2</v>
      </c>
      <c r="H6533">
        <v>0</v>
      </c>
      <c r="I6533">
        <v>2.2986846939316949E-2</v>
      </c>
      <c r="J6533">
        <v>2.5399052223385294E-3</v>
      </c>
      <c r="K6533">
        <v>2.283720098842144E-2</v>
      </c>
      <c r="L6533">
        <v>1.2568673045573232E-2</v>
      </c>
      <c r="M6533" s="104">
        <f t="shared" si="408"/>
        <v>6.6935118269171284E-2</v>
      </c>
      <c r="N6533" s="104">
        <f t="shared" si="409"/>
        <v>0.60183771254637974</v>
      </c>
      <c r="O6533" s="104">
        <f t="shared" si="410"/>
        <v>0.33122716918444894</v>
      </c>
      <c r="P6533" s="104">
        <f t="shared" si="411"/>
        <v>0</v>
      </c>
    </row>
    <row r="6534" spans="6:16" x14ac:dyDescent="0.25">
      <c r="F6534" t="s">
        <v>6748</v>
      </c>
      <c r="G6534">
        <v>2.409394946423722E-3</v>
      </c>
      <c r="H6534">
        <v>0</v>
      </c>
      <c r="I6534">
        <v>2.409394946423722E-3</v>
      </c>
      <c r="J6534">
        <v>7.637801618456811E-4</v>
      </c>
      <c r="K6534">
        <v>2.1219680643112288E-3</v>
      </c>
      <c r="L6534">
        <v>1.0915858127252425E-3</v>
      </c>
      <c r="M6534" s="104">
        <f t="shared" si="408"/>
        <v>0.19203319469247926</v>
      </c>
      <c r="N6534" s="104">
        <f t="shared" si="409"/>
        <v>0.53351517462878673</v>
      </c>
      <c r="O6534" s="104">
        <f t="shared" si="410"/>
        <v>0.27445163067873418</v>
      </c>
      <c r="P6534" s="104">
        <f t="shared" si="411"/>
        <v>0</v>
      </c>
    </row>
    <row r="6535" spans="6:16" x14ac:dyDescent="0.25">
      <c r="F6535" t="s">
        <v>6749</v>
      </c>
      <c r="G6535">
        <v>1.6538010460069936E-2</v>
      </c>
      <c r="H6535">
        <v>0</v>
      </c>
      <c r="I6535">
        <v>1.6538010460069936E-2</v>
      </c>
      <c r="J6535">
        <v>4.7803376943918834E-3</v>
      </c>
      <c r="K6535">
        <v>1.5678508550624984E-2</v>
      </c>
      <c r="L6535">
        <v>6.6777429806953352E-3</v>
      </c>
      <c r="M6535" s="104">
        <f t="shared" si="408"/>
        <v>0.17615838359901412</v>
      </c>
      <c r="N6535" s="104">
        <f t="shared" si="409"/>
        <v>0.57776268123517283</v>
      </c>
      <c r="O6535" s="104">
        <f t="shared" si="410"/>
        <v>0.24607893516581314</v>
      </c>
      <c r="P6535" s="104">
        <f t="shared" si="411"/>
        <v>0</v>
      </c>
    </row>
    <row r="6536" spans="6:16" x14ac:dyDescent="0.25">
      <c r="F6536" t="s">
        <v>6750</v>
      </c>
      <c r="G6536">
        <v>1.7222213762202763E-2</v>
      </c>
      <c r="H6536">
        <v>0</v>
      </c>
      <c r="I6536">
        <v>1.7222213762202763E-2</v>
      </c>
      <c r="J6536">
        <v>4.6636211677205646E-3</v>
      </c>
      <c r="K6536">
        <v>1.6816948903812627E-2</v>
      </c>
      <c r="L6536">
        <v>6.8536826007722434E-3</v>
      </c>
      <c r="M6536" s="104">
        <f t="shared" si="408"/>
        <v>0.16459305356159604</v>
      </c>
      <c r="N6536" s="104">
        <f t="shared" si="409"/>
        <v>0.59352011497553658</v>
      </c>
      <c r="O6536" s="104">
        <f t="shared" si="410"/>
        <v>0.24188683146286732</v>
      </c>
      <c r="P6536" s="104">
        <f t="shared" si="411"/>
        <v>0</v>
      </c>
    </row>
    <row r="6537" spans="6:16" x14ac:dyDescent="0.25">
      <c r="F6537" t="s">
        <v>6751</v>
      </c>
      <c r="G6537">
        <v>1.039555319233308E-2</v>
      </c>
      <c r="H6537">
        <v>0</v>
      </c>
      <c r="I6537">
        <v>1.039555319233308E-2</v>
      </c>
      <c r="J6537">
        <v>4.0332127839653713E-3</v>
      </c>
      <c r="K6537">
        <v>8.9465290960906042E-3</v>
      </c>
      <c r="L6537">
        <v>4.1808268454024029E-3</v>
      </c>
      <c r="M6537" s="104">
        <f t="shared" si="408"/>
        <v>0.23502792060626415</v>
      </c>
      <c r="N6537" s="104">
        <f t="shared" si="409"/>
        <v>0.52134222584465262</v>
      </c>
      <c r="O6537" s="104">
        <f t="shared" si="410"/>
        <v>0.24362985354908326</v>
      </c>
      <c r="P6537" s="104">
        <f t="shared" si="411"/>
        <v>0</v>
      </c>
    </row>
    <row r="6538" spans="6:16" x14ac:dyDescent="0.25">
      <c r="F6538" t="s">
        <v>6752</v>
      </c>
      <c r="G6538">
        <v>4.2629087255331391E-2</v>
      </c>
      <c r="H6538">
        <v>0</v>
      </c>
      <c r="I6538">
        <v>4.2629087255331391E-2</v>
      </c>
      <c r="J6538">
        <v>8.8160773810187672E-3</v>
      </c>
      <c r="K6538">
        <v>4.0103535115634886E-2</v>
      </c>
      <c r="L6538">
        <v>2.0870004801998829E-2</v>
      </c>
      <c r="M6538" s="104">
        <f t="shared" si="408"/>
        <v>0.12632362408998324</v>
      </c>
      <c r="N6538" s="104">
        <f t="shared" si="409"/>
        <v>0.5746346902006757</v>
      </c>
      <c r="O6538" s="104">
        <f t="shared" si="410"/>
        <v>0.29904168570934109</v>
      </c>
      <c r="P6538" s="104">
        <f t="shared" si="411"/>
        <v>0</v>
      </c>
    </row>
    <row r="6539" spans="6:16" x14ac:dyDescent="0.25">
      <c r="F6539" t="s">
        <v>6753</v>
      </c>
      <c r="G6539">
        <v>1.9009091149874279E-4</v>
      </c>
      <c r="H6539">
        <v>0</v>
      </c>
      <c r="I6539">
        <v>1.9009091149874279E-4</v>
      </c>
      <c r="J6539">
        <v>8.2258515940126381E-5</v>
      </c>
      <c r="K6539">
        <v>1.1104086567258423E-4</v>
      </c>
      <c r="L6539">
        <v>5.5136886758111692E-5</v>
      </c>
      <c r="M6539" s="104">
        <f t="shared" si="408"/>
        <v>0.33110510184183423</v>
      </c>
      <c r="N6539" s="104">
        <f t="shared" si="409"/>
        <v>0.44695915938828146</v>
      </c>
      <c r="O6539" s="104">
        <f t="shared" si="410"/>
        <v>0.22193573876988432</v>
      </c>
      <c r="P6539" s="104">
        <f t="shared" si="411"/>
        <v>0</v>
      </c>
    </row>
    <row r="6540" spans="6:16" x14ac:dyDescent="0.25">
      <c r="F6540" t="s">
        <v>6754</v>
      </c>
      <c r="G6540">
        <v>7.7928489038646322E-3</v>
      </c>
      <c r="H6540">
        <v>0</v>
      </c>
      <c r="I6540">
        <v>7.7928489038646322E-3</v>
      </c>
      <c r="J6540">
        <v>1.5675877648315948E-3</v>
      </c>
      <c r="K6540">
        <v>6.5840845838372524E-3</v>
      </c>
      <c r="L6540">
        <v>4.7124549091773467E-3</v>
      </c>
      <c r="M6540" s="104">
        <f t="shared" si="408"/>
        <v>0.12185729613919037</v>
      </c>
      <c r="N6540" s="104">
        <f t="shared" si="409"/>
        <v>0.51181743245127131</v>
      </c>
      <c r="O6540" s="104">
        <f t="shared" si="410"/>
        <v>0.36632527140953824</v>
      </c>
      <c r="P6540" s="104">
        <f t="shared" si="411"/>
        <v>0</v>
      </c>
    </row>
    <row r="6541" spans="6:16" x14ac:dyDescent="0.25">
      <c r="F6541" t="s">
        <v>6755</v>
      </c>
      <c r="G6541">
        <v>1.1333925287051771E-3</v>
      </c>
      <c r="H6541">
        <v>0</v>
      </c>
      <c r="I6541">
        <v>1.1333925287051771E-3</v>
      </c>
      <c r="J6541">
        <v>3.075846218253292E-4</v>
      </c>
      <c r="K6541">
        <v>7.1093788197334399E-4</v>
      </c>
      <c r="L6541">
        <v>3.8909730901700039E-4</v>
      </c>
      <c r="M6541" s="104">
        <f t="shared" si="408"/>
        <v>0.21851399008803746</v>
      </c>
      <c r="N6541" s="104">
        <f t="shared" si="409"/>
        <v>0.5050638499832204</v>
      </c>
      <c r="O6541" s="104">
        <f t="shared" si="410"/>
        <v>0.27642215992874231</v>
      </c>
      <c r="P6541" s="104">
        <f t="shared" si="411"/>
        <v>0</v>
      </c>
    </row>
    <row r="6542" spans="6:16" x14ac:dyDescent="0.25">
      <c r="F6542" t="s">
        <v>6756</v>
      </c>
      <c r="G6542">
        <v>3.2553496502054878E-2</v>
      </c>
      <c r="H6542">
        <v>0</v>
      </c>
      <c r="I6542">
        <v>3.2553496502054878E-2</v>
      </c>
      <c r="J6542">
        <v>4.0828630530448254E-3</v>
      </c>
      <c r="K6542">
        <v>3.2430962438147887E-2</v>
      </c>
      <c r="L6542">
        <v>1.7224201109400976E-2</v>
      </c>
      <c r="M6542" s="104">
        <f t="shared" si="408"/>
        <v>7.5977167591035413E-2</v>
      </c>
      <c r="N6542" s="104">
        <f t="shared" si="409"/>
        <v>0.60350117951278837</v>
      </c>
      <c r="O6542" s="104">
        <f t="shared" si="410"/>
        <v>0.32052165289617623</v>
      </c>
      <c r="P6542" s="104">
        <f t="shared" si="411"/>
        <v>0</v>
      </c>
    </row>
    <row r="6543" spans="6:16" x14ac:dyDescent="0.25">
      <c r="F6543" t="s">
        <v>6757</v>
      </c>
      <c r="G6543">
        <v>4.6024580686254406E-3</v>
      </c>
      <c r="H6543">
        <v>0</v>
      </c>
      <c r="I6543">
        <v>4.6024580686254406E-3</v>
      </c>
      <c r="J6543">
        <v>2.0788142215221093E-3</v>
      </c>
      <c r="K6543">
        <v>3.3132402437773163E-3</v>
      </c>
      <c r="L6543">
        <v>1.1220576724661824E-3</v>
      </c>
      <c r="M6543" s="104">
        <f t="shared" si="408"/>
        <v>0.31912472145976273</v>
      </c>
      <c r="N6543" s="104">
        <f t="shared" si="409"/>
        <v>0.50862499350737056</v>
      </c>
      <c r="O6543" s="104">
        <f t="shared" si="410"/>
        <v>0.17225028503286666</v>
      </c>
      <c r="P6543" s="104">
        <f t="shared" si="411"/>
        <v>0</v>
      </c>
    </row>
    <row r="6544" spans="6:16" x14ac:dyDescent="0.25">
      <c r="F6544" t="s">
        <v>6758</v>
      </c>
      <c r="G6544">
        <v>1.126929296287215E-2</v>
      </c>
      <c r="H6544">
        <v>0</v>
      </c>
      <c r="I6544">
        <v>1.126929296287215E-2</v>
      </c>
      <c r="J6544">
        <v>3.497010128133791E-3</v>
      </c>
      <c r="K6544">
        <v>8.7572300778129015E-3</v>
      </c>
      <c r="L6544">
        <v>6.3486636317556574E-3</v>
      </c>
      <c r="M6544" s="104">
        <f t="shared" si="408"/>
        <v>0.18798194941192087</v>
      </c>
      <c r="N6544" s="104">
        <f t="shared" si="409"/>
        <v>0.47074532848278761</v>
      </c>
      <c r="O6544" s="104">
        <f t="shared" si="410"/>
        <v>0.34127272210529164</v>
      </c>
      <c r="P6544" s="104">
        <f t="shared" si="411"/>
        <v>0</v>
      </c>
    </row>
    <row r="6545" spans="6:16" x14ac:dyDescent="0.25">
      <c r="F6545" t="s">
        <v>6759</v>
      </c>
      <c r="G6545">
        <v>6.4566638463171271E-3</v>
      </c>
      <c r="H6545">
        <v>0</v>
      </c>
      <c r="I6545">
        <v>6.4566638463171271E-3</v>
      </c>
      <c r="J6545">
        <v>1.3055796452647115E-3</v>
      </c>
      <c r="K6545">
        <v>6.9069965452825833E-3</v>
      </c>
      <c r="L6545">
        <v>2.4458295356265289E-3</v>
      </c>
      <c r="M6545" s="104">
        <f t="shared" si="408"/>
        <v>0.12249295802829147</v>
      </c>
      <c r="N6545" s="104">
        <f t="shared" si="409"/>
        <v>0.64803280366040927</v>
      </c>
      <c r="O6545" s="104">
        <f t="shared" si="410"/>
        <v>0.22947423831129929</v>
      </c>
      <c r="P6545" s="104">
        <f t="shared" si="411"/>
        <v>0</v>
      </c>
    </row>
    <row r="6546" spans="6:16" x14ac:dyDescent="0.25">
      <c r="F6546" t="s">
        <v>6760</v>
      </c>
      <c r="G6546">
        <v>1.6837783437089665E-2</v>
      </c>
      <c r="H6546">
        <v>0</v>
      </c>
      <c r="I6546">
        <v>1.6837783437089665E-2</v>
      </c>
      <c r="J6546">
        <v>2.9678057870494005E-3</v>
      </c>
      <c r="K6546">
        <v>1.5625861475284539E-2</v>
      </c>
      <c r="L6546">
        <v>9.2014807697751236E-3</v>
      </c>
      <c r="M6546" s="104">
        <f t="shared" si="408"/>
        <v>0.10677423928884924</v>
      </c>
      <c r="N6546" s="104">
        <f t="shared" si="409"/>
        <v>0.56217946589935341</v>
      </c>
      <c r="O6546" s="104">
        <f t="shared" si="410"/>
        <v>0.33104629481179726</v>
      </c>
      <c r="P6546" s="104">
        <f t="shared" si="411"/>
        <v>0</v>
      </c>
    </row>
    <row r="6547" spans="6:16" x14ac:dyDescent="0.25">
      <c r="F6547" t="s">
        <v>6761</v>
      </c>
      <c r="G6547">
        <v>7.5317530522254926E-3</v>
      </c>
      <c r="H6547">
        <v>0</v>
      </c>
      <c r="I6547">
        <v>7.5317530522254926E-3</v>
      </c>
      <c r="J6547">
        <v>1.7752814276929619E-3</v>
      </c>
      <c r="K6547">
        <v>7.2570645070718486E-3</v>
      </c>
      <c r="L6547">
        <v>3.4007746009677361E-3</v>
      </c>
      <c r="M6547" s="104">
        <f t="shared" si="408"/>
        <v>0.14278647284009172</v>
      </c>
      <c r="N6547" s="104">
        <f t="shared" si="409"/>
        <v>0.58368810036186702</v>
      </c>
      <c r="O6547" s="104">
        <f t="shared" si="410"/>
        <v>0.27352542679804126</v>
      </c>
      <c r="P6547" s="104">
        <f t="shared" si="411"/>
        <v>0</v>
      </c>
    </row>
    <row r="6548" spans="6:16" x14ac:dyDescent="0.25">
      <c r="F6548" t="s">
        <v>6762</v>
      </c>
      <c r="G6548">
        <v>2.0361500635846089E-2</v>
      </c>
      <c r="H6548">
        <v>0</v>
      </c>
      <c r="I6548">
        <v>2.0361500635846089E-2</v>
      </c>
      <c r="J6548">
        <v>1.2399841269885066E-2</v>
      </c>
      <c r="K6548">
        <v>1.4843386269894766E-2</v>
      </c>
      <c r="L6548">
        <v>5.3395228126687285E-3</v>
      </c>
      <c r="M6548" s="104">
        <f t="shared" si="408"/>
        <v>0.38056459739449922</v>
      </c>
      <c r="N6548" s="104">
        <f t="shared" si="409"/>
        <v>0.45555964764586848</v>
      </c>
      <c r="O6548" s="104">
        <f t="shared" si="410"/>
        <v>0.16387575495963214</v>
      </c>
      <c r="P6548" s="104">
        <f t="shared" si="411"/>
        <v>0</v>
      </c>
    </row>
    <row r="6549" spans="6:16" x14ac:dyDescent="0.25">
      <c r="F6549" t="s">
        <v>6763</v>
      </c>
      <c r="G6549">
        <v>7.5811717659176436E-2</v>
      </c>
      <c r="H6549">
        <v>0</v>
      </c>
      <c r="I6549">
        <v>7.5811717659176436E-2</v>
      </c>
      <c r="J6549">
        <v>1.22106897009422E-2</v>
      </c>
      <c r="K6549">
        <v>6.7410733257696434E-2</v>
      </c>
      <c r="L6549">
        <v>2.8527719736201468E-2</v>
      </c>
      <c r="M6549" s="104">
        <f t="shared" si="408"/>
        <v>0.11290602400239631</v>
      </c>
      <c r="N6549" s="104">
        <f t="shared" si="409"/>
        <v>0.62331269188056782</v>
      </c>
      <c r="O6549" s="104">
        <f t="shared" si="410"/>
        <v>0.26378128411703583</v>
      </c>
      <c r="P6549" s="104">
        <f t="shared" si="411"/>
        <v>0</v>
      </c>
    </row>
    <row r="6550" spans="6:16" x14ac:dyDescent="0.25">
      <c r="F6550" t="s">
        <v>6764</v>
      </c>
      <c r="G6550">
        <v>5.7404914709674612E-2</v>
      </c>
      <c r="H6550">
        <v>0</v>
      </c>
      <c r="I6550">
        <v>5.7404914709674612E-2</v>
      </c>
      <c r="J6550">
        <v>1.7572196211572853E-3</v>
      </c>
      <c r="K6550">
        <v>1.6046378770035005E-2</v>
      </c>
      <c r="L6550">
        <v>5.5282396364874625E-3</v>
      </c>
      <c r="M6550" s="104">
        <f t="shared" si="408"/>
        <v>7.5314238812759018E-2</v>
      </c>
      <c r="N6550" s="104">
        <f t="shared" si="409"/>
        <v>0.68774602116637207</v>
      </c>
      <c r="O6550" s="104">
        <f t="shared" si="410"/>
        <v>0.23693974002086884</v>
      </c>
      <c r="P6550" s="104">
        <f t="shared" si="411"/>
        <v>0</v>
      </c>
    </row>
    <row r="6551" spans="6:16" x14ac:dyDescent="0.25">
      <c r="F6551" t="s">
        <v>6765</v>
      </c>
      <c r="G6551">
        <v>1.8976865752441907E-4</v>
      </c>
      <c r="H6551">
        <v>0</v>
      </c>
      <c r="I6551">
        <v>1.8976865752441907E-4</v>
      </c>
      <c r="J6551">
        <v>5.8683653900021951E-6</v>
      </c>
      <c r="K6551">
        <v>1.6480534152831647E-4</v>
      </c>
      <c r="L6551">
        <v>7.7470801901652721E-5</v>
      </c>
      <c r="M6551" s="104">
        <f t="shared" si="408"/>
        <v>2.3648983481071868E-2</v>
      </c>
      <c r="N6551" s="104">
        <f t="shared" si="409"/>
        <v>0.66415066894703123</v>
      </c>
      <c r="O6551" s="104">
        <f t="shared" si="410"/>
        <v>0.31220034757189702</v>
      </c>
      <c r="P6551" s="104">
        <f t="shared" si="411"/>
        <v>0</v>
      </c>
    </row>
    <row r="6552" spans="6:16" x14ac:dyDescent="0.25">
      <c r="F6552" t="s">
        <v>6766</v>
      </c>
      <c r="G6552">
        <v>6.8304128141898545E-3</v>
      </c>
      <c r="H6552">
        <v>0</v>
      </c>
      <c r="I6552">
        <v>6.8304128141898545E-3</v>
      </c>
      <c r="J6552">
        <v>1.5437329563777655E-3</v>
      </c>
      <c r="K6552">
        <v>7.3490445915439977E-3</v>
      </c>
      <c r="L6552">
        <v>2.3825982163621397E-3</v>
      </c>
      <c r="M6552" s="104">
        <f t="shared" si="408"/>
        <v>0.13691188556817094</v>
      </c>
      <c r="N6552" s="104">
        <f t="shared" si="409"/>
        <v>0.65177824182347632</v>
      </c>
      <c r="O6552" s="104">
        <f t="shared" si="410"/>
        <v>0.21130987260835277</v>
      </c>
      <c r="P6552" s="104">
        <f t="shared" si="411"/>
        <v>0</v>
      </c>
    </row>
    <row r="6553" spans="6:16" x14ac:dyDescent="0.25">
      <c r="F6553" t="s">
        <v>6767</v>
      </c>
      <c r="G6553">
        <v>1.0717870998852047E-2</v>
      </c>
      <c r="H6553">
        <v>0</v>
      </c>
      <c r="I6553">
        <v>1.0717870998852047E-2</v>
      </c>
      <c r="J6553">
        <v>1.6928993189441657E-3</v>
      </c>
      <c r="K6553">
        <v>1.2701294358241853E-2</v>
      </c>
      <c r="L6553">
        <v>3.2984445560583471E-3</v>
      </c>
      <c r="M6553" s="104">
        <f t="shared" si="408"/>
        <v>9.5683826042586323E-2</v>
      </c>
      <c r="N6553" s="104">
        <f t="shared" si="409"/>
        <v>0.71788583425484809</v>
      </c>
      <c r="O6553" s="104">
        <f t="shared" si="410"/>
        <v>0.18643033970256562</v>
      </c>
      <c r="P6553" s="104">
        <f t="shared" si="411"/>
        <v>0</v>
      </c>
    </row>
    <row r="6554" spans="6:16" x14ac:dyDescent="0.25">
      <c r="F6554" t="s">
        <v>6768</v>
      </c>
      <c r="G6554">
        <v>5.6881592540027244E-4</v>
      </c>
      <c r="H6554">
        <v>0</v>
      </c>
      <c r="I6554">
        <v>5.6881592540027244E-4</v>
      </c>
      <c r="J6554">
        <v>1.1442122344240016E-4</v>
      </c>
      <c r="K6554">
        <v>5.6150286525393877E-4</v>
      </c>
      <c r="L6554">
        <v>2.6305478038064864E-4</v>
      </c>
      <c r="M6554" s="104">
        <f t="shared" si="408"/>
        <v>0.12185708029284595</v>
      </c>
      <c r="N6554" s="104">
        <f t="shared" si="409"/>
        <v>0.5979930792328626</v>
      </c>
      <c r="O6554" s="104">
        <f t="shared" si="410"/>
        <v>0.28014984047429142</v>
      </c>
      <c r="P6554" s="104">
        <f t="shared" si="411"/>
        <v>0</v>
      </c>
    </row>
    <row r="6555" spans="6:16" x14ac:dyDescent="0.25">
      <c r="F6555" t="s">
        <v>6769</v>
      </c>
      <c r="G6555">
        <v>4.7580420820871543E-2</v>
      </c>
      <c r="H6555">
        <v>0</v>
      </c>
      <c r="I6555">
        <v>4.7580420820871543E-2</v>
      </c>
      <c r="J6555">
        <v>1.8221224086627984E-2</v>
      </c>
      <c r="K6555">
        <v>2.9691385200750958E-2</v>
      </c>
      <c r="L6555">
        <v>1.4424962192746421E-2</v>
      </c>
      <c r="M6555" s="104">
        <f t="shared" si="408"/>
        <v>0.29229922908429828</v>
      </c>
      <c r="N6555" s="104">
        <f t="shared" si="409"/>
        <v>0.4762999984723057</v>
      </c>
      <c r="O6555" s="104">
        <f t="shared" si="410"/>
        <v>0.23140077244339602</v>
      </c>
      <c r="P6555" s="104">
        <f t="shared" si="411"/>
        <v>0</v>
      </c>
    </row>
    <row r="6556" spans="6:16" x14ac:dyDescent="0.25">
      <c r="F6556" t="s">
        <v>6770</v>
      </c>
      <c r="G6556">
        <v>1.0919747106723479E-2</v>
      </c>
      <c r="H6556">
        <v>0</v>
      </c>
      <c r="I6556">
        <v>1.0919747106723479E-2</v>
      </c>
      <c r="J6556">
        <v>2.6517746494959015E-3</v>
      </c>
      <c r="K6556">
        <v>1.0011316305014731E-2</v>
      </c>
      <c r="L6556">
        <v>5.2811387119117894E-3</v>
      </c>
      <c r="M6556" s="104">
        <f t="shared" si="408"/>
        <v>0.14777868422281462</v>
      </c>
      <c r="N6556" s="104">
        <f t="shared" si="409"/>
        <v>0.55791284948543063</v>
      </c>
      <c r="O6556" s="104">
        <f t="shared" si="410"/>
        <v>0.29430846629175478</v>
      </c>
      <c r="P6556" s="104">
        <f t="shared" si="411"/>
        <v>0</v>
      </c>
    </row>
    <row r="6557" spans="6:16" x14ac:dyDescent="0.25">
      <c r="F6557" t="s">
        <v>6771</v>
      </c>
      <c r="G6557">
        <v>1.6571397036752047E-2</v>
      </c>
      <c r="H6557">
        <v>0</v>
      </c>
      <c r="I6557">
        <v>1.6571397036752047E-2</v>
      </c>
      <c r="J6557">
        <v>4.6562140936851661E-3</v>
      </c>
      <c r="K6557">
        <v>1.5147907020358791E-2</v>
      </c>
      <c r="L6557">
        <v>7.5512867670654918E-3</v>
      </c>
      <c r="M6557" s="104">
        <f t="shared" si="408"/>
        <v>0.17021183211457658</v>
      </c>
      <c r="N6557" s="104">
        <f t="shared" si="409"/>
        <v>0.55374451319438489</v>
      </c>
      <c r="O6557" s="104">
        <f t="shared" si="410"/>
        <v>0.27604365469103859</v>
      </c>
      <c r="P6557" s="104">
        <f t="shared" si="411"/>
        <v>0</v>
      </c>
    </row>
    <row r="6558" spans="6:16" x14ac:dyDescent="0.25">
      <c r="F6558" t="s">
        <v>6772</v>
      </c>
      <c r="G6558">
        <v>4.9862141976431858E-2</v>
      </c>
      <c r="H6558">
        <v>0</v>
      </c>
      <c r="I6558">
        <v>4.9862141976431858E-2</v>
      </c>
      <c r="J6558">
        <v>2.1348517917473241E-2</v>
      </c>
      <c r="K6558">
        <v>3.8135636538472274E-2</v>
      </c>
      <c r="L6558">
        <v>1.468448657719955E-2</v>
      </c>
      <c r="M6558" s="104">
        <f t="shared" si="408"/>
        <v>0.28783752297595488</v>
      </c>
      <c r="N6558" s="104">
        <f t="shared" si="409"/>
        <v>0.51417467014704932</v>
      </c>
      <c r="O6558" s="104">
        <f t="shared" si="410"/>
        <v>0.1979878068769958</v>
      </c>
      <c r="P6558" s="104">
        <f t="shared" si="411"/>
        <v>0</v>
      </c>
    </row>
    <row r="6559" spans="6:16" x14ac:dyDescent="0.25">
      <c r="F6559" t="s">
        <v>6773</v>
      </c>
      <c r="G6559">
        <v>5.4163785647429888E-3</v>
      </c>
      <c r="H6559">
        <v>0</v>
      </c>
      <c r="I6559">
        <v>5.4163785647429888E-3</v>
      </c>
      <c r="J6559">
        <v>1.9548132114701111E-3</v>
      </c>
      <c r="K6559">
        <v>5.0999426347674345E-3</v>
      </c>
      <c r="L6559">
        <v>1.5740604930038406E-3</v>
      </c>
      <c r="M6559" s="104">
        <f t="shared" si="408"/>
        <v>0.22654476982899502</v>
      </c>
      <c r="N6559" s="104">
        <f t="shared" si="409"/>
        <v>0.59103617857461577</v>
      </c>
      <c r="O6559" s="104">
        <f t="shared" si="410"/>
        <v>0.18241905159638921</v>
      </c>
      <c r="P6559" s="104">
        <f t="shared" si="411"/>
        <v>0</v>
      </c>
    </row>
    <row r="6560" spans="6:16" x14ac:dyDescent="0.25">
      <c r="F6560" t="s">
        <v>6774</v>
      </c>
      <c r="G6560">
        <v>2.2844701157576412E-2</v>
      </c>
      <c r="H6560">
        <v>0</v>
      </c>
      <c r="I6560">
        <v>2.2844701157576412E-2</v>
      </c>
      <c r="J6560">
        <v>4.817553680554313E-3</v>
      </c>
      <c r="K6560">
        <v>2.3266388191816319E-2</v>
      </c>
      <c r="L6560">
        <v>9.4908074388870348E-3</v>
      </c>
      <c r="M6560" s="104">
        <f t="shared" si="408"/>
        <v>0.12821253019274143</v>
      </c>
      <c r="N6560" s="104">
        <f t="shared" si="409"/>
        <v>0.6192027523346787</v>
      </c>
      <c r="O6560" s="104">
        <f t="shared" si="410"/>
        <v>0.25258471747257993</v>
      </c>
      <c r="P6560" s="104">
        <f t="shared" si="411"/>
        <v>0</v>
      </c>
    </row>
    <row r="6561" spans="6:16" x14ac:dyDescent="0.25">
      <c r="F6561" t="s">
        <v>6775</v>
      </c>
      <c r="G6561">
        <v>1.4085248892086122E-2</v>
      </c>
      <c r="H6561">
        <v>0.143381512384263</v>
      </c>
      <c r="I6561">
        <v>0.15746676127634912</v>
      </c>
      <c r="J6561">
        <v>3.7210653666405304E-3</v>
      </c>
      <c r="K6561">
        <v>1.0370751823718832E-2</v>
      </c>
      <c r="L6561">
        <v>4.8716212589782915E-3</v>
      </c>
      <c r="M6561" s="104">
        <f t="shared" si="408"/>
        <v>1.7551969000219984E-2</v>
      </c>
      <c r="N6561" s="104">
        <f t="shared" si="409"/>
        <v>4.8918010457641166E-2</v>
      </c>
      <c r="O6561" s="104">
        <f t="shared" si="410"/>
        <v>2.297904951763775E-2</v>
      </c>
      <c r="P6561" s="104">
        <f t="shared" si="411"/>
        <v>0.91055097102450111</v>
      </c>
    </row>
    <row r="6562" spans="6:16" x14ac:dyDescent="0.25">
      <c r="F6562" t="s">
        <v>6776</v>
      </c>
      <c r="G6562">
        <v>7.199126897159641E-3</v>
      </c>
      <c r="H6562">
        <v>0</v>
      </c>
      <c r="I6562">
        <v>7.199126897159641E-3</v>
      </c>
      <c r="J6562">
        <v>8.0697326021704919E-4</v>
      </c>
      <c r="K6562">
        <v>7.3098926139610488E-3</v>
      </c>
      <c r="L6562">
        <v>3.7671685390283007E-3</v>
      </c>
      <c r="M6562" s="104">
        <f t="shared" si="408"/>
        <v>6.7903982112360942E-2</v>
      </c>
      <c r="N6562" s="104">
        <f t="shared" si="409"/>
        <v>0.61510193927390233</v>
      </c>
      <c r="O6562" s="104">
        <f t="shared" si="410"/>
        <v>0.31699407861373663</v>
      </c>
      <c r="P6562" s="104">
        <f t="shared" si="411"/>
        <v>0</v>
      </c>
    </row>
    <row r="6563" spans="6:16" x14ac:dyDescent="0.25">
      <c r="F6563" t="s">
        <v>6777</v>
      </c>
      <c r="G6563">
        <v>0.1119492062178372</v>
      </c>
      <c r="H6563">
        <v>0</v>
      </c>
      <c r="I6563">
        <v>0.1119492062178372</v>
      </c>
      <c r="J6563">
        <v>1.967597314493549E-2</v>
      </c>
      <c r="K6563">
        <v>8.9874898355967431E-2</v>
      </c>
      <c r="L6563">
        <v>4.88029641188929E-2</v>
      </c>
      <c r="M6563" s="104">
        <f t="shared" si="408"/>
        <v>0.12425321475746935</v>
      </c>
      <c r="N6563" s="104">
        <f t="shared" si="409"/>
        <v>0.56755744503565497</v>
      </c>
      <c r="O6563" s="104">
        <f t="shared" si="410"/>
        <v>0.30818934020687555</v>
      </c>
      <c r="P6563" s="104">
        <f t="shared" si="411"/>
        <v>0</v>
      </c>
    </row>
    <row r="6564" spans="6:16" x14ac:dyDescent="0.25">
      <c r="F6564" t="s">
        <v>6778</v>
      </c>
      <c r="G6564">
        <v>1.7903298626828792E-2</v>
      </c>
      <c r="H6564">
        <v>0.79568861268188895</v>
      </c>
      <c r="I6564">
        <v>0.81359191130871777</v>
      </c>
      <c r="J6564">
        <v>4.5073538895584568E-3</v>
      </c>
      <c r="K6564">
        <v>1.5415228794547991E-2</v>
      </c>
      <c r="L6564">
        <v>6.6295220288301489E-3</v>
      </c>
      <c r="M6564" s="104">
        <f t="shared" si="408"/>
        <v>3.7355034251509676E-3</v>
      </c>
      <c r="N6564" s="104">
        <f t="shared" si="409"/>
        <v>1.2775486765065338E-2</v>
      </c>
      <c r="O6564" s="104">
        <f t="shared" si="410"/>
        <v>5.4942662263944763E-3</v>
      </c>
      <c r="P6564" s="104">
        <f t="shared" si="411"/>
        <v>0.97799474358338923</v>
      </c>
    </row>
    <row r="6565" spans="6:16" x14ac:dyDescent="0.25">
      <c r="F6565" t="s">
        <v>6779</v>
      </c>
      <c r="G6565">
        <v>1.136493813691028E-2</v>
      </c>
      <c r="H6565">
        <v>0</v>
      </c>
      <c r="I6565">
        <v>1.136493813691028E-2</v>
      </c>
      <c r="J6565">
        <v>5.2463672418128033E-3</v>
      </c>
      <c r="K6565">
        <v>9.3178086382334248E-3</v>
      </c>
      <c r="L6565">
        <v>4.1966152342611061E-3</v>
      </c>
      <c r="M6565" s="104">
        <f t="shared" si="408"/>
        <v>0.27964530972320378</v>
      </c>
      <c r="N6565" s="104">
        <f t="shared" si="409"/>
        <v>0.49666395097419358</v>
      </c>
      <c r="O6565" s="104">
        <f t="shared" si="410"/>
        <v>0.22369073930260266</v>
      </c>
      <c r="P6565" s="104">
        <f t="shared" si="411"/>
        <v>0</v>
      </c>
    </row>
    <row r="6566" spans="6:16" x14ac:dyDescent="0.25">
      <c r="F6566" t="s">
        <v>6780</v>
      </c>
      <c r="G6566">
        <v>1.0242028011044934E-2</v>
      </c>
      <c r="H6566">
        <v>0</v>
      </c>
      <c r="I6566">
        <v>1.0242028011044934E-2</v>
      </c>
      <c r="J6566">
        <v>2.405056288635932E-3</v>
      </c>
      <c r="K6566">
        <v>8.4473058224164843E-3</v>
      </c>
      <c r="L6566">
        <v>4.531376458523236E-3</v>
      </c>
      <c r="M6566" s="104">
        <f t="shared" si="408"/>
        <v>0.1563375689048955</v>
      </c>
      <c r="N6566" s="104">
        <f t="shared" si="409"/>
        <v>0.54910617365291703</v>
      </c>
      <c r="O6566" s="104">
        <f t="shared" si="410"/>
        <v>0.29455625744218755</v>
      </c>
      <c r="P6566" s="104">
        <f t="shared" si="411"/>
        <v>0</v>
      </c>
    </row>
    <row r="6567" spans="6:16" x14ac:dyDescent="0.25">
      <c r="F6567" t="s">
        <v>6781</v>
      </c>
      <c r="G6567">
        <v>8.3329652041802243E-3</v>
      </c>
      <c r="H6567">
        <v>0</v>
      </c>
      <c r="I6567">
        <v>8.3329652041802243E-3</v>
      </c>
      <c r="J6567">
        <v>1.7990853064130891E-3</v>
      </c>
      <c r="K6567">
        <v>8.0150645378720114E-3</v>
      </c>
      <c r="L6567">
        <v>3.9415800747972362E-3</v>
      </c>
      <c r="M6567" s="104">
        <f t="shared" si="408"/>
        <v>0.13078806555494718</v>
      </c>
      <c r="N6567" s="104">
        <f t="shared" si="409"/>
        <v>0.5826709731159585</v>
      </c>
      <c r="O6567" s="104">
        <f t="shared" si="410"/>
        <v>0.28654096132909418</v>
      </c>
      <c r="P6567" s="104">
        <f t="shared" si="411"/>
        <v>0</v>
      </c>
    </row>
    <row r="6568" spans="6:16" x14ac:dyDescent="0.25">
      <c r="F6568" t="s">
        <v>6782</v>
      </c>
      <c r="G6568">
        <v>0.19873008108863691</v>
      </c>
      <c r="H6568">
        <v>0</v>
      </c>
      <c r="I6568">
        <v>0.19873008108863691</v>
      </c>
      <c r="J6568">
        <v>1.9224530213961793E-2</v>
      </c>
      <c r="K6568">
        <v>5.0140407571751845E-2</v>
      </c>
      <c r="L6568">
        <v>2.4312062765066651E-2</v>
      </c>
      <c r="M6568" s="104">
        <f t="shared" si="408"/>
        <v>0.20522145351505558</v>
      </c>
      <c r="N6568" s="104">
        <f t="shared" si="409"/>
        <v>0.53524779056703253</v>
      </c>
      <c r="O6568" s="104">
        <f t="shared" si="410"/>
        <v>0.2595307559179118</v>
      </c>
      <c r="P6568" s="104">
        <f t="shared" si="411"/>
        <v>0</v>
      </c>
    </row>
    <row r="6569" spans="6:16" x14ac:dyDescent="0.25">
      <c r="F6569" t="s">
        <v>6783</v>
      </c>
      <c r="G6569">
        <v>5.41653663837353E-2</v>
      </c>
      <c r="H6569">
        <v>0</v>
      </c>
      <c r="I6569">
        <v>5.41653663837353E-2</v>
      </c>
      <c r="J6569">
        <v>1.4587839294094178E-2</v>
      </c>
      <c r="K6569">
        <v>5.3170897396998505E-2</v>
      </c>
      <c r="L6569">
        <v>1.8703911477404498E-2</v>
      </c>
      <c r="M6569" s="104">
        <f t="shared" si="408"/>
        <v>0.16871839578248407</v>
      </c>
      <c r="N6569" s="104">
        <f t="shared" si="409"/>
        <v>0.61495800236629139</v>
      </c>
      <c r="O6569" s="104">
        <f t="shared" si="410"/>
        <v>0.2163236018512246</v>
      </c>
      <c r="P6569" s="104">
        <f t="shared" si="411"/>
        <v>0</v>
      </c>
    </row>
    <row r="6570" spans="6:16" x14ac:dyDescent="0.25">
      <c r="F6570" t="s">
        <v>6784</v>
      </c>
      <c r="G6570">
        <v>1.4479573069112763E-2</v>
      </c>
      <c r="H6570">
        <v>0</v>
      </c>
      <c r="I6570">
        <v>1.4479573069112763E-2</v>
      </c>
      <c r="J6570">
        <v>1.4863481430562586E-3</v>
      </c>
      <c r="K6570">
        <v>1.0674346604135193E-2</v>
      </c>
      <c r="L6570">
        <v>8.2139443685717382E-3</v>
      </c>
      <c r="M6570" s="104">
        <f t="shared" si="408"/>
        <v>7.2950894227437862E-2</v>
      </c>
      <c r="N6570" s="104">
        <f t="shared" si="409"/>
        <v>0.52390359129732023</v>
      </c>
      <c r="O6570" s="104">
        <f t="shared" si="410"/>
        <v>0.40314551447524183</v>
      </c>
      <c r="P6570" s="104">
        <f t="shared" si="411"/>
        <v>0</v>
      </c>
    </row>
    <row r="6571" spans="6:16" x14ac:dyDescent="0.25">
      <c r="F6571" t="s">
        <v>6785</v>
      </c>
      <c r="G6571">
        <v>9.0867967723358874E-3</v>
      </c>
      <c r="H6571">
        <v>0</v>
      </c>
      <c r="I6571">
        <v>9.0867967723358874E-3</v>
      </c>
      <c r="J6571">
        <v>1.5984077644247718E-3</v>
      </c>
      <c r="K6571">
        <v>1.0651749040897902E-2</v>
      </c>
      <c r="L6571">
        <v>2.7499685002693479E-3</v>
      </c>
      <c r="M6571" s="104">
        <f t="shared" si="408"/>
        <v>0.1065596274605045</v>
      </c>
      <c r="N6571" s="104">
        <f t="shared" si="409"/>
        <v>0.71011067067066092</v>
      </c>
      <c r="O6571" s="104">
        <f t="shared" si="410"/>
        <v>0.18332970186883468</v>
      </c>
      <c r="P6571" s="104">
        <f t="shared" si="411"/>
        <v>0</v>
      </c>
    </row>
    <row r="6572" spans="6:16" x14ac:dyDescent="0.25">
      <c r="F6572" t="s">
        <v>6786</v>
      </c>
      <c r="G6572">
        <v>3.2239182585973435E-2</v>
      </c>
      <c r="H6572">
        <v>0.93129706139110902</v>
      </c>
      <c r="I6572">
        <v>0.96353624397708248</v>
      </c>
      <c r="J6572">
        <v>1.9192697534358164E-2</v>
      </c>
      <c r="K6572">
        <v>2.3810130270897723E-2</v>
      </c>
      <c r="L6572">
        <v>4.5094993924175543E-3</v>
      </c>
      <c r="M6572" s="104">
        <f t="shared" si="408"/>
        <v>1.3515922173510119E-2</v>
      </c>
      <c r="N6572" s="104">
        <f t="shared" si="409"/>
        <v>1.6767620450772302E-2</v>
      </c>
      <c r="O6572" s="104">
        <f t="shared" si="410"/>
        <v>3.1756892286921097E-3</v>
      </c>
      <c r="P6572" s="104">
        <f t="shared" si="411"/>
        <v>0.96654076814702539</v>
      </c>
    </row>
    <row r="6573" spans="6:16" x14ac:dyDescent="0.25">
      <c r="F6573" t="s">
        <v>6787</v>
      </c>
      <c r="G6573">
        <v>2.7316118440500565E-3</v>
      </c>
      <c r="H6573">
        <v>0</v>
      </c>
      <c r="I6573">
        <v>2.7316118440500565E-3</v>
      </c>
      <c r="J6573">
        <v>1.5754451173271245E-3</v>
      </c>
      <c r="K6573">
        <v>2.4966606093499437E-3</v>
      </c>
      <c r="L6573">
        <v>4.3713124357565791E-4</v>
      </c>
      <c r="M6573" s="104">
        <f t="shared" si="408"/>
        <v>0.34938175299286306</v>
      </c>
      <c r="N6573" s="104">
        <f t="shared" si="409"/>
        <v>0.55367695816838269</v>
      </c>
      <c r="O6573" s="104">
        <f t="shared" si="410"/>
        <v>9.6941288838754067E-2</v>
      </c>
      <c r="P6573" s="104">
        <f t="shared" si="411"/>
        <v>0</v>
      </c>
    </row>
    <row r="6574" spans="6:16" x14ac:dyDescent="0.25">
      <c r="F6574" t="s">
        <v>6788</v>
      </c>
      <c r="G6574">
        <v>1.8282305768774262E-2</v>
      </c>
      <c r="H6574">
        <v>0</v>
      </c>
      <c r="I6574">
        <v>1.8282305768774262E-2</v>
      </c>
      <c r="J6574">
        <v>8.0827102075541803E-3</v>
      </c>
      <c r="K6574">
        <v>1.4852244503234253E-2</v>
      </c>
      <c r="L6574">
        <v>4.9649384094017108E-3</v>
      </c>
      <c r="M6574" s="104">
        <f t="shared" si="408"/>
        <v>0.28970398462584129</v>
      </c>
      <c r="N6574" s="104">
        <f t="shared" si="409"/>
        <v>0.53234055196025898</v>
      </c>
      <c r="O6574" s="104">
        <f t="shared" si="410"/>
        <v>0.17795546341389976</v>
      </c>
      <c r="P6574" s="104">
        <f t="shared" si="411"/>
        <v>0</v>
      </c>
    </row>
    <row r="6575" spans="6:16" x14ac:dyDescent="0.25">
      <c r="F6575" t="s">
        <v>6789</v>
      </c>
      <c r="G6575">
        <v>3.632658978857687E-2</v>
      </c>
      <c r="H6575">
        <v>0</v>
      </c>
      <c r="I6575">
        <v>3.632658978857687E-2</v>
      </c>
      <c r="J6575">
        <v>1.658650245387043E-2</v>
      </c>
      <c r="K6575">
        <v>3.0575917848931326E-2</v>
      </c>
      <c r="L6575">
        <v>1.2804079708776863E-2</v>
      </c>
      <c r="M6575" s="104">
        <f t="shared" si="408"/>
        <v>0.2765961403561627</v>
      </c>
      <c r="N6575" s="104">
        <f t="shared" si="409"/>
        <v>0.50988331556831867</v>
      </c>
      <c r="O6575" s="104">
        <f t="shared" si="410"/>
        <v>0.21352054407551865</v>
      </c>
      <c r="P6575" s="104">
        <f t="shared" si="411"/>
        <v>0</v>
      </c>
    </row>
    <row r="6576" spans="6:16" x14ac:dyDescent="0.25">
      <c r="F6576" t="s">
        <v>6790</v>
      </c>
      <c r="G6576">
        <v>3.1126326477330019E-2</v>
      </c>
      <c r="H6576">
        <v>0</v>
      </c>
      <c r="I6576">
        <v>3.1126326477330019E-2</v>
      </c>
      <c r="J6576">
        <v>8.8699423310094668E-3</v>
      </c>
      <c r="K6576">
        <v>2.0377738817313876E-2</v>
      </c>
      <c r="L6576">
        <v>1.2680459485101089E-2</v>
      </c>
      <c r="M6576" s="104">
        <f t="shared" si="408"/>
        <v>0.21155105370779292</v>
      </c>
      <c r="N6576" s="104">
        <f t="shared" si="409"/>
        <v>0.48601580011561668</v>
      </c>
      <c r="O6576" s="104">
        <f t="shared" si="410"/>
        <v>0.30243314617659034</v>
      </c>
      <c r="P6576" s="104">
        <f t="shared" si="411"/>
        <v>0</v>
      </c>
    </row>
    <row r="6577" spans="6:16" x14ac:dyDescent="0.25">
      <c r="F6577" t="s">
        <v>6791</v>
      </c>
      <c r="G6577">
        <v>3.1602519625698468E-2</v>
      </c>
      <c r="H6577">
        <v>0</v>
      </c>
      <c r="I6577">
        <v>3.1602519625698468E-2</v>
      </c>
      <c r="J6577">
        <v>3.8372885968340755E-3</v>
      </c>
      <c r="K6577">
        <v>3.2582575391119813E-2</v>
      </c>
      <c r="L6577">
        <v>1.541967288246697E-2</v>
      </c>
      <c r="M6577" s="104">
        <f t="shared" si="408"/>
        <v>7.4022432075846634E-2</v>
      </c>
      <c r="N6577" s="104">
        <f t="shared" si="409"/>
        <v>0.62852751699082243</v>
      </c>
      <c r="O6577" s="104">
        <f t="shared" si="410"/>
        <v>0.29745005093333088</v>
      </c>
      <c r="P6577" s="104">
        <f t="shared" si="411"/>
        <v>0</v>
      </c>
    </row>
    <row r="6578" spans="6:16" x14ac:dyDescent="0.25">
      <c r="F6578" t="s">
        <v>6792</v>
      </c>
      <c r="G6578">
        <v>1.57654620058821E-3</v>
      </c>
      <c r="H6578">
        <v>0</v>
      </c>
      <c r="I6578">
        <v>1.57654620058821E-3</v>
      </c>
      <c r="J6578">
        <v>3.8100317385997187E-4</v>
      </c>
      <c r="K6578">
        <v>1.5352900726528322E-3</v>
      </c>
      <c r="L6578">
        <v>6.862069690608541E-4</v>
      </c>
      <c r="M6578" s="104">
        <f t="shared" si="408"/>
        <v>0.14639890194052835</v>
      </c>
      <c r="N6578" s="104">
        <f t="shared" si="409"/>
        <v>0.58992889355608169</v>
      </c>
      <c r="O6578" s="104">
        <f t="shared" si="410"/>
        <v>0.26367220450338996</v>
      </c>
      <c r="P6578" s="104">
        <f t="shared" si="411"/>
        <v>0</v>
      </c>
    </row>
    <row r="6579" spans="6:16" x14ac:dyDescent="0.25">
      <c r="F6579" t="s">
        <v>6793</v>
      </c>
      <c r="G6579">
        <v>2.799266448300404E-2</v>
      </c>
      <c r="H6579">
        <v>0.88145491660991304</v>
      </c>
      <c r="I6579">
        <v>0.90944758109291712</v>
      </c>
      <c r="J6579">
        <v>1.1231858534818348E-2</v>
      </c>
      <c r="K6579">
        <v>2.4713523486548369E-2</v>
      </c>
      <c r="L6579">
        <v>3.1575494833863639E-3</v>
      </c>
      <c r="M6579" s="104">
        <f t="shared" si="408"/>
        <v>8.8411523482560886E-3</v>
      </c>
      <c r="N6579" s="104">
        <f t="shared" si="409"/>
        <v>1.9453238796540168E-2</v>
      </c>
      <c r="O6579" s="104">
        <f t="shared" si="410"/>
        <v>2.4854636428367051E-3</v>
      </c>
      <c r="P6579" s="104">
        <f t="shared" si="411"/>
        <v>0.96922014521236699</v>
      </c>
    </row>
    <row r="6580" spans="6:16" x14ac:dyDescent="0.25">
      <c r="F6580" t="s">
        <v>6794</v>
      </c>
      <c r="G6580">
        <v>1.1885252053783773E-2</v>
      </c>
      <c r="H6580">
        <v>0</v>
      </c>
      <c r="I6580">
        <v>1.1885252053783773E-2</v>
      </c>
      <c r="J6580">
        <v>1.2796627973858268E-3</v>
      </c>
      <c r="K6580">
        <v>1.5968313968674298E-2</v>
      </c>
      <c r="L6580">
        <v>2.3717280168247764E-3</v>
      </c>
      <c r="M6580" s="104">
        <f t="shared" si="408"/>
        <v>6.5223346199486679E-2</v>
      </c>
      <c r="N6580" s="104">
        <f t="shared" si="409"/>
        <v>0.81389165358920856</v>
      </c>
      <c r="O6580" s="104">
        <f t="shared" si="410"/>
        <v>0.12088500021130465</v>
      </c>
      <c r="P6580" s="104">
        <f t="shared" si="411"/>
        <v>0</v>
      </c>
    </row>
    <row r="6581" spans="6:16" x14ac:dyDescent="0.25">
      <c r="F6581" t="s">
        <v>6795</v>
      </c>
      <c r="G6581">
        <v>6.4003270604443982E-2</v>
      </c>
      <c r="H6581">
        <v>0</v>
      </c>
      <c r="I6581">
        <v>6.4003270604443982E-2</v>
      </c>
      <c r="J6581">
        <v>2.5276439382472898E-2</v>
      </c>
      <c r="K6581">
        <v>5.4565579121872189E-2</v>
      </c>
      <c r="L6581">
        <v>2.2413203084028867E-2</v>
      </c>
      <c r="M6581" s="104">
        <f t="shared" si="408"/>
        <v>0.24718971794147226</v>
      </c>
      <c r="N6581" s="104">
        <f t="shared" si="409"/>
        <v>0.53362144518667887</v>
      </c>
      <c r="O6581" s="104">
        <f t="shared" si="410"/>
        <v>0.21918883687184898</v>
      </c>
      <c r="P6581" s="104">
        <f t="shared" si="411"/>
        <v>0</v>
      </c>
    </row>
    <row r="6582" spans="6:16" x14ac:dyDescent="0.25">
      <c r="F6582" t="s">
        <v>6796</v>
      </c>
      <c r="G6582">
        <v>4.7824993981796411E-2</v>
      </c>
      <c r="H6582">
        <v>0</v>
      </c>
      <c r="I6582">
        <v>4.7824993981796411E-2</v>
      </c>
      <c r="J6582">
        <v>6.3624738708912294E-3</v>
      </c>
      <c r="K6582">
        <v>4.3229610759885156E-2</v>
      </c>
      <c r="L6582">
        <v>2.4641911749875591E-2</v>
      </c>
      <c r="M6582" s="104">
        <f t="shared" si="408"/>
        <v>8.5708357101861712E-2</v>
      </c>
      <c r="N6582" s="104">
        <f t="shared" si="409"/>
        <v>0.58234249626297008</v>
      </c>
      <c r="O6582" s="104">
        <f t="shared" si="410"/>
        <v>0.33194914663516828</v>
      </c>
      <c r="P6582" s="104">
        <f t="shared" si="411"/>
        <v>0</v>
      </c>
    </row>
    <row r="6583" spans="6:16" x14ac:dyDescent="0.25">
      <c r="F6583" t="s">
        <v>6797</v>
      </c>
      <c r="G6583">
        <v>2.8367583633255411E-3</v>
      </c>
      <c r="H6583">
        <v>0</v>
      </c>
      <c r="I6583">
        <v>2.8367583633255411E-3</v>
      </c>
      <c r="J6583">
        <v>1.8584705530398554E-4</v>
      </c>
      <c r="K6583">
        <v>3.7246759406793606E-3</v>
      </c>
      <c r="L6583">
        <v>7.7228569641692819E-4</v>
      </c>
      <c r="M6583" s="104">
        <f t="shared" si="408"/>
        <v>3.9687091126655791E-2</v>
      </c>
      <c r="N6583" s="104">
        <f t="shared" si="409"/>
        <v>0.79539357367387942</v>
      </c>
      <c r="O6583" s="104">
        <f t="shared" si="410"/>
        <v>0.16491933519946478</v>
      </c>
      <c r="P6583" s="104">
        <f t="shared" si="411"/>
        <v>0</v>
      </c>
    </row>
    <row r="6584" spans="6:16" x14ac:dyDescent="0.25">
      <c r="F6584" t="s">
        <v>6798</v>
      </c>
      <c r="G6584">
        <v>6.9330560012901615E-3</v>
      </c>
      <c r="H6584">
        <v>0</v>
      </c>
      <c r="I6584">
        <v>6.9330560012901615E-3</v>
      </c>
      <c r="J6584">
        <v>1.0981846525448206E-3</v>
      </c>
      <c r="K6584">
        <v>9.2257853219268257E-3</v>
      </c>
      <c r="L6584">
        <v>1.1208451100529503E-3</v>
      </c>
      <c r="M6584" s="104">
        <f t="shared" si="408"/>
        <v>9.5954774667330309E-2</v>
      </c>
      <c r="N6584" s="104">
        <f t="shared" si="409"/>
        <v>0.80611047481245113</v>
      </c>
      <c r="O6584" s="104">
        <f t="shared" si="410"/>
        <v>9.793475052021855E-2</v>
      </c>
      <c r="P6584" s="104">
        <f t="shared" si="411"/>
        <v>0</v>
      </c>
    </row>
    <row r="6585" spans="6:16" x14ac:dyDescent="0.25">
      <c r="F6585" t="s">
        <v>6799</v>
      </c>
      <c r="G6585">
        <v>2.571392380138228E-2</v>
      </c>
      <c r="H6585">
        <v>0</v>
      </c>
      <c r="I6585">
        <v>2.571392380138228E-2</v>
      </c>
      <c r="J6585">
        <v>1.3993576025190694E-2</v>
      </c>
      <c r="K6585">
        <v>2.0796972188946661E-2</v>
      </c>
      <c r="L6585">
        <v>7.6569818432589559E-3</v>
      </c>
      <c r="M6585" s="104">
        <f t="shared" si="408"/>
        <v>0.32966761567207775</v>
      </c>
      <c r="N6585" s="104">
        <f t="shared" si="409"/>
        <v>0.48994540226075828</v>
      </c>
      <c r="O6585" s="104">
        <f t="shared" si="410"/>
        <v>0.18038698206716408</v>
      </c>
      <c r="P6585" s="104">
        <f t="shared" si="411"/>
        <v>0</v>
      </c>
    </row>
    <row r="6586" spans="6:16" x14ac:dyDescent="0.25">
      <c r="F6586" t="s">
        <v>6800</v>
      </c>
      <c r="G6586">
        <v>7.8123446718413878E-3</v>
      </c>
      <c r="H6586">
        <v>0</v>
      </c>
      <c r="I6586">
        <v>7.8123446718413878E-3</v>
      </c>
      <c r="J6586">
        <v>1.9098849029450726E-3</v>
      </c>
      <c r="K6586">
        <v>5.7440697102658419E-3</v>
      </c>
      <c r="L6586">
        <v>3.0386083829861184E-3</v>
      </c>
      <c r="M6586" s="104">
        <f t="shared" si="408"/>
        <v>0.17861806412778219</v>
      </c>
      <c r="N6586" s="104">
        <f t="shared" si="409"/>
        <v>0.5372023257949291</v>
      </c>
      <c r="O6586" s="104">
        <f t="shared" si="410"/>
        <v>0.28417961007728865</v>
      </c>
      <c r="P6586" s="104">
        <f t="shared" si="411"/>
        <v>0</v>
      </c>
    </row>
    <row r="6587" spans="6:16" x14ac:dyDescent="0.25">
      <c r="F6587" t="s">
        <v>6801</v>
      </c>
      <c r="G6587">
        <v>5.1217378456474413E-3</v>
      </c>
      <c r="H6587">
        <v>0</v>
      </c>
      <c r="I6587">
        <v>5.1217378456474413E-3</v>
      </c>
      <c r="J6587">
        <v>1.0602941617021641E-3</v>
      </c>
      <c r="K6587">
        <v>3.8966712090654065E-3</v>
      </c>
      <c r="L6587">
        <v>1.8450363671008059E-3</v>
      </c>
      <c r="M6587" s="104">
        <f t="shared" si="408"/>
        <v>0.15587972519901783</v>
      </c>
      <c r="N6587" s="104">
        <f t="shared" si="409"/>
        <v>0.5728712457351639</v>
      </c>
      <c r="O6587" s="104">
        <f t="shared" si="410"/>
        <v>0.27124902906581833</v>
      </c>
      <c r="P6587" s="104">
        <f t="shared" si="411"/>
        <v>0</v>
      </c>
    </row>
    <row r="6588" spans="6:16" x14ac:dyDescent="0.25">
      <c r="F6588" t="s">
        <v>6802</v>
      </c>
      <c r="G6588">
        <v>4.2085170609244389E-2</v>
      </c>
      <c r="H6588">
        <v>0</v>
      </c>
      <c r="I6588">
        <v>4.2085170609244389E-2</v>
      </c>
      <c r="J6588">
        <v>1.0108165028613622E-2</v>
      </c>
      <c r="K6588">
        <v>3.8527725477947125E-2</v>
      </c>
      <c r="L6588">
        <v>2.0836647337333859E-2</v>
      </c>
      <c r="M6588" s="104">
        <f t="shared" si="408"/>
        <v>0.1454987156410891</v>
      </c>
      <c r="N6588" s="104">
        <f t="shared" si="409"/>
        <v>0.55457489640754531</v>
      </c>
      <c r="O6588" s="104">
        <f t="shared" si="410"/>
        <v>0.29992638795136556</v>
      </c>
      <c r="P6588" s="104">
        <f t="shared" si="411"/>
        <v>0</v>
      </c>
    </row>
    <row r="6589" spans="6:16" x14ac:dyDescent="0.25">
      <c r="F6589" t="s">
        <v>6803</v>
      </c>
      <c r="G6589">
        <v>4.7159598015221654E-2</v>
      </c>
      <c r="H6589">
        <v>0</v>
      </c>
      <c r="I6589">
        <v>4.7159598015221654E-2</v>
      </c>
      <c r="J6589">
        <v>1.3739322668606578E-2</v>
      </c>
      <c r="K6589">
        <v>4.1712663246290131E-2</v>
      </c>
      <c r="L6589">
        <v>2.1909337890853361E-2</v>
      </c>
      <c r="M6589" s="104">
        <f t="shared" si="408"/>
        <v>0.17759937385644073</v>
      </c>
      <c r="N6589" s="104">
        <f t="shared" si="409"/>
        <v>0.53919272828148956</v>
      </c>
      <c r="O6589" s="104">
        <f t="shared" si="410"/>
        <v>0.28320789786206962</v>
      </c>
      <c r="P6589" s="104">
        <f t="shared" si="411"/>
        <v>0</v>
      </c>
    </row>
    <row r="6590" spans="6:16" x14ac:dyDescent="0.25">
      <c r="F6590" t="s">
        <v>6804</v>
      </c>
      <c r="G6590">
        <v>2.349705933093359E-2</v>
      </c>
      <c r="H6590">
        <v>0</v>
      </c>
      <c r="I6590">
        <v>2.349705933093359E-2</v>
      </c>
      <c r="J6590">
        <v>1.0453605622411944E-2</v>
      </c>
      <c r="K6590">
        <v>2.0441385226862365E-2</v>
      </c>
      <c r="L6590">
        <v>7.8930268766167575E-3</v>
      </c>
      <c r="M6590" s="104">
        <f t="shared" si="408"/>
        <v>0.26950605458329846</v>
      </c>
      <c r="N6590" s="104">
        <f t="shared" si="409"/>
        <v>0.52700257515912463</v>
      </c>
      <c r="O6590" s="104">
        <f t="shared" si="410"/>
        <v>0.20349137025757699</v>
      </c>
      <c r="P6590" s="104">
        <f t="shared" si="411"/>
        <v>0</v>
      </c>
    </row>
    <row r="6591" spans="6:16" x14ac:dyDescent="0.25">
      <c r="F6591" t="s">
        <v>6805</v>
      </c>
      <c r="G6591">
        <v>1.9130610392188451E-2</v>
      </c>
      <c r="H6591">
        <v>0</v>
      </c>
      <c r="I6591">
        <v>1.9130610392188451E-2</v>
      </c>
      <c r="J6591">
        <v>1.9314359298296035E-3</v>
      </c>
      <c r="K6591">
        <v>2.1024384754037201E-2</v>
      </c>
      <c r="L6591">
        <v>8.6242355499120734E-3</v>
      </c>
      <c r="M6591" s="104">
        <f t="shared" si="408"/>
        <v>6.1159990201780819E-2</v>
      </c>
      <c r="N6591" s="104">
        <f t="shared" si="409"/>
        <v>0.66574880672786618</v>
      </c>
      <c r="O6591" s="104">
        <f t="shared" si="410"/>
        <v>0.27309120307035295</v>
      </c>
      <c r="P6591" s="104">
        <f t="shared" si="411"/>
        <v>0</v>
      </c>
    </row>
    <row r="6592" spans="6:16" x14ac:dyDescent="0.25">
      <c r="F6592" t="s">
        <v>6806</v>
      </c>
      <c r="G6592">
        <v>1.1607689306613735E-2</v>
      </c>
      <c r="H6592">
        <v>0</v>
      </c>
      <c r="I6592">
        <v>1.1607689306613735E-2</v>
      </c>
      <c r="J6592">
        <v>8.2399756446779691E-3</v>
      </c>
      <c r="K6592">
        <v>8.9675922209014429E-3</v>
      </c>
      <c r="L6592">
        <v>1.6687033682080794E-3</v>
      </c>
      <c r="M6592" s="104">
        <f t="shared" si="408"/>
        <v>0.43652560098463</v>
      </c>
      <c r="N6592" s="104">
        <f t="shared" si="409"/>
        <v>0.4750722274455319</v>
      </c>
      <c r="O6592" s="104">
        <f t="shared" si="410"/>
        <v>8.840217156983797E-2</v>
      </c>
      <c r="P6592" s="104">
        <f t="shared" si="411"/>
        <v>0</v>
      </c>
    </row>
    <row r="6593" spans="6:16" x14ac:dyDescent="0.25">
      <c r="F6593" t="s">
        <v>6807</v>
      </c>
      <c r="G6593">
        <v>2.6709387933710853E-2</v>
      </c>
      <c r="H6593">
        <v>0</v>
      </c>
      <c r="I6593">
        <v>2.6709387933710853E-2</v>
      </c>
      <c r="J6593">
        <v>2.9092867546601036E-3</v>
      </c>
      <c r="K6593">
        <v>2.3699030553554479E-2</v>
      </c>
      <c r="L6593">
        <v>1.3850910588597604E-2</v>
      </c>
      <c r="M6593" s="104">
        <f t="shared" si="408"/>
        <v>7.1906630598092269E-2</v>
      </c>
      <c r="N6593" s="104">
        <f t="shared" si="409"/>
        <v>0.58575093459511485</v>
      </c>
      <c r="O6593" s="104">
        <f t="shared" si="410"/>
        <v>0.34234243480679294</v>
      </c>
      <c r="P6593" s="104">
        <f t="shared" si="411"/>
        <v>0</v>
      </c>
    </row>
    <row r="6594" spans="6:16" x14ac:dyDescent="0.25">
      <c r="F6594" t="s">
        <v>6808</v>
      </c>
      <c r="G6594">
        <v>2.2668382521248188E-2</v>
      </c>
      <c r="H6594">
        <v>0</v>
      </c>
      <c r="I6594">
        <v>2.2668382521248188E-2</v>
      </c>
      <c r="J6594">
        <v>1.1327380019243428E-2</v>
      </c>
      <c r="K6594">
        <v>1.4583388964493607E-2</v>
      </c>
      <c r="L6594">
        <v>5.6618560111558296E-3</v>
      </c>
      <c r="M6594" s="104">
        <f t="shared" si="408"/>
        <v>0.35877219651757575</v>
      </c>
      <c r="N6594" s="104">
        <f t="shared" si="409"/>
        <v>0.4618997934714833</v>
      </c>
      <c r="O6594" s="104">
        <f t="shared" si="410"/>
        <v>0.17932801001094084</v>
      </c>
      <c r="P6594" s="104">
        <f t="shared" si="411"/>
        <v>0</v>
      </c>
    </row>
    <row r="6595" spans="6:16" x14ac:dyDescent="0.25">
      <c r="F6595" t="s">
        <v>6809</v>
      </c>
      <c r="G6595">
        <v>9.5832630594087989E-3</v>
      </c>
      <c r="H6595">
        <v>0</v>
      </c>
      <c r="I6595">
        <v>9.5832630594087989E-3</v>
      </c>
      <c r="J6595">
        <v>2.258426283144723E-3</v>
      </c>
      <c r="K6595">
        <v>6.6332227709356324E-3</v>
      </c>
      <c r="L6595">
        <v>3.5379882875037753E-3</v>
      </c>
      <c r="M6595" s="104">
        <f t="shared" ref="M6595:M6658" si="412">IFERROR(J6595/SUM($J6595:$L6595)*$G6595/$I6595,0)</f>
        <v>0.181696876673064</v>
      </c>
      <c r="N6595" s="104">
        <f t="shared" ref="N6595:N6658" si="413">IFERROR(K6595/SUM($J6595:$L6595)*$G6595/$I6595,0)</f>
        <v>0.53366181077092001</v>
      </c>
      <c r="O6595" s="104">
        <f t="shared" ref="O6595:O6658" si="414">IFERROR(L6595/SUM($J6595:$L6595)*$G6595/$I6595,0)</f>
        <v>0.28464131255601588</v>
      </c>
      <c r="P6595" s="104">
        <f t="shared" ref="P6595:P6658" si="415">IFERROR($H6595/$I6595,0)</f>
        <v>0</v>
      </c>
    </row>
    <row r="6596" spans="6:16" x14ac:dyDescent="0.25">
      <c r="F6596" t="s">
        <v>6810</v>
      </c>
      <c r="G6596">
        <v>1.8451083540096214E-2</v>
      </c>
      <c r="H6596">
        <v>0</v>
      </c>
      <c r="I6596">
        <v>1.8451083540096214E-2</v>
      </c>
      <c r="J6596">
        <v>1.7018774476078257E-3</v>
      </c>
      <c r="K6596">
        <v>2.5521185433930362E-2</v>
      </c>
      <c r="L6596">
        <v>3.2352572569722309E-3</v>
      </c>
      <c r="M6596" s="104">
        <f t="shared" si="412"/>
        <v>5.5875617560931484E-2</v>
      </c>
      <c r="N6596" s="104">
        <f t="shared" si="413"/>
        <v>0.83790521991599531</v>
      </c>
      <c r="O6596" s="104">
        <f t="shared" si="414"/>
        <v>0.10621916252307317</v>
      </c>
      <c r="P6596" s="104">
        <f t="shared" si="415"/>
        <v>0</v>
      </c>
    </row>
    <row r="6597" spans="6:16" x14ac:dyDescent="0.25">
      <c r="F6597" t="s">
        <v>6811</v>
      </c>
      <c r="G6597">
        <v>2.6251100095845124E-3</v>
      </c>
      <c r="H6597">
        <v>0</v>
      </c>
      <c r="I6597">
        <v>2.6251100095845124E-3</v>
      </c>
      <c r="J6597">
        <v>5.7728105784342798E-4</v>
      </c>
      <c r="K6597">
        <v>1.8872632661377851E-3</v>
      </c>
      <c r="L6597">
        <v>1.5964738642364384E-3</v>
      </c>
      <c r="M6597" s="104">
        <f t="shared" si="412"/>
        <v>0.14215180309172462</v>
      </c>
      <c r="N6597" s="104">
        <f t="shared" si="413"/>
        <v>0.46472662240552282</v>
      </c>
      <c r="O6597" s="104">
        <f t="shared" si="414"/>
        <v>0.39312157450275248</v>
      </c>
      <c r="P6597" s="104">
        <f t="shared" si="415"/>
        <v>0</v>
      </c>
    </row>
    <row r="6598" spans="6:16" x14ac:dyDescent="0.25">
      <c r="F6598" t="s">
        <v>6812</v>
      </c>
      <c r="G6598">
        <v>2.2228109341022467E-2</v>
      </c>
      <c r="H6598">
        <v>0</v>
      </c>
      <c r="I6598">
        <v>2.2228109341022467E-2</v>
      </c>
      <c r="J6598">
        <v>5.0252211753432476E-3</v>
      </c>
      <c r="K6598">
        <v>2.1352566590880438E-2</v>
      </c>
      <c r="L6598">
        <v>1.0315497422768834E-2</v>
      </c>
      <c r="M6598" s="104">
        <f t="shared" si="412"/>
        <v>0.13695206492033438</v>
      </c>
      <c r="N6598" s="104">
        <f t="shared" si="413"/>
        <v>0.58192027453802131</v>
      </c>
      <c r="O6598" s="104">
        <f t="shared" si="414"/>
        <v>0.28112766054164429</v>
      </c>
      <c r="P6598" s="104">
        <f t="shared" si="415"/>
        <v>0</v>
      </c>
    </row>
    <row r="6599" spans="6:16" x14ac:dyDescent="0.25">
      <c r="F6599" t="s">
        <v>6813</v>
      </c>
      <c r="G6599">
        <v>1.2494070648984395E-2</v>
      </c>
      <c r="H6599">
        <v>0</v>
      </c>
      <c r="I6599">
        <v>1.2494070648984395E-2</v>
      </c>
      <c r="J6599">
        <v>4.3386841857206686E-3</v>
      </c>
      <c r="K6599">
        <v>9.6754260863764277E-3</v>
      </c>
      <c r="L6599">
        <v>5.1187981313665721E-3</v>
      </c>
      <c r="M6599" s="104">
        <f t="shared" si="412"/>
        <v>0.22676553371965277</v>
      </c>
      <c r="N6599" s="104">
        <f t="shared" si="413"/>
        <v>0.50569552115897165</v>
      </c>
      <c r="O6599" s="104">
        <f t="shared" si="414"/>
        <v>0.26753894512137555</v>
      </c>
      <c r="P6599" s="104">
        <f t="shared" si="415"/>
        <v>0</v>
      </c>
    </row>
    <row r="6600" spans="6:16" x14ac:dyDescent="0.25">
      <c r="F6600" t="s">
        <v>6814</v>
      </c>
      <c r="G6600">
        <v>1.665202141824404E-2</v>
      </c>
      <c r="H6600">
        <v>0</v>
      </c>
      <c r="I6600">
        <v>1.665202141824404E-2</v>
      </c>
      <c r="J6600">
        <v>1.0521641326790428E-3</v>
      </c>
      <c r="K6600">
        <v>1.3392231881737344E-2</v>
      </c>
      <c r="L6600">
        <v>6.9492220849838937E-3</v>
      </c>
      <c r="M6600" s="104">
        <f t="shared" si="412"/>
        <v>4.9181215060978292E-2</v>
      </c>
      <c r="N6600" s="104">
        <f t="shared" si="413"/>
        <v>0.62599191120985576</v>
      </c>
      <c r="O6600" s="104">
        <f t="shared" si="414"/>
        <v>0.32482687372916597</v>
      </c>
      <c r="P6600" s="104">
        <f t="shared" si="415"/>
        <v>0</v>
      </c>
    </row>
    <row r="6601" spans="6:16" x14ac:dyDescent="0.25">
      <c r="F6601" t="s">
        <v>6815</v>
      </c>
      <c r="G6601">
        <v>6.2998138698054122E-3</v>
      </c>
      <c r="H6601">
        <v>0</v>
      </c>
      <c r="I6601">
        <v>6.2998138698054122E-3</v>
      </c>
      <c r="J6601">
        <v>3.3428582313216591E-3</v>
      </c>
      <c r="K6601">
        <v>4.5013158241700452E-3</v>
      </c>
      <c r="L6601">
        <v>2.1903051567654366E-3</v>
      </c>
      <c r="M6601" s="104">
        <f t="shared" si="412"/>
        <v>0.33313719233563704</v>
      </c>
      <c r="N6601" s="104">
        <f t="shared" si="413"/>
        <v>0.44858489702900345</v>
      </c>
      <c r="O6601" s="104">
        <f t="shared" si="414"/>
        <v>0.21827791063535945</v>
      </c>
      <c r="P6601" s="104">
        <f t="shared" si="415"/>
        <v>0</v>
      </c>
    </row>
    <row r="6602" spans="6:16" x14ac:dyDescent="0.25">
      <c r="F6602" t="s">
        <v>6816</v>
      </c>
      <c r="G6602">
        <v>5.4092270738930491E-2</v>
      </c>
      <c r="H6602">
        <v>0</v>
      </c>
      <c r="I6602">
        <v>5.4092270738930491E-2</v>
      </c>
      <c r="J6602">
        <v>2.532413310787647E-2</v>
      </c>
      <c r="K6602">
        <v>4.6227941278514623E-2</v>
      </c>
      <c r="L6602">
        <v>1.7741310232728839E-2</v>
      </c>
      <c r="M6602" s="104">
        <f t="shared" si="412"/>
        <v>0.28360592686564989</v>
      </c>
      <c r="N6602" s="104">
        <f t="shared" si="413"/>
        <v>0.51770846715800345</v>
      </c>
      <c r="O6602" s="104">
        <f t="shared" si="414"/>
        <v>0.19868560597634671</v>
      </c>
      <c r="P6602" s="104">
        <f t="shared" si="415"/>
        <v>0</v>
      </c>
    </row>
    <row r="6603" spans="6:16" x14ac:dyDescent="0.25">
      <c r="F6603" t="s">
        <v>6817</v>
      </c>
      <c r="G6603">
        <v>2.1565797304072529E-2</v>
      </c>
      <c r="H6603">
        <v>0</v>
      </c>
      <c r="I6603">
        <v>2.1565797304072529E-2</v>
      </c>
      <c r="J6603">
        <v>1.0842741758150845E-2</v>
      </c>
      <c r="K6603">
        <v>1.7012465098081332E-2</v>
      </c>
      <c r="L6603">
        <v>5.6629075376283316E-3</v>
      </c>
      <c r="M6603" s="104">
        <f t="shared" si="412"/>
        <v>0.3234890134552707</v>
      </c>
      <c r="N6603" s="104">
        <f t="shared" si="413"/>
        <v>0.50756032687797903</v>
      </c>
      <c r="O6603" s="104">
        <f t="shared" si="414"/>
        <v>0.1689506596667503</v>
      </c>
      <c r="P6603" s="104">
        <f t="shared" si="415"/>
        <v>0</v>
      </c>
    </row>
    <row r="6604" spans="6:16" x14ac:dyDescent="0.25">
      <c r="F6604" t="s">
        <v>6818</v>
      </c>
      <c r="G6604">
        <v>6.2241790615044715E-2</v>
      </c>
      <c r="H6604">
        <v>0</v>
      </c>
      <c r="I6604">
        <v>6.2241790615044715E-2</v>
      </c>
      <c r="J6604">
        <v>1.275851332626713E-2</v>
      </c>
      <c r="K6604">
        <v>5.1407372283188216E-2</v>
      </c>
      <c r="L6604">
        <v>2.9355669907353395E-2</v>
      </c>
      <c r="M6604" s="104">
        <f t="shared" si="412"/>
        <v>0.13642323692930908</v>
      </c>
      <c r="N6604" s="104">
        <f t="shared" si="413"/>
        <v>0.549684743790951</v>
      </c>
      <c r="O6604" s="104">
        <f t="shared" si="414"/>
        <v>0.31389201927973992</v>
      </c>
      <c r="P6604" s="104">
        <f t="shared" si="415"/>
        <v>0</v>
      </c>
    </row>
    <row r="6605" spans="6:16" x14ac:dyDescent="0.25">
      <c r="F6605" t="s">
        <v>6819</v>
      </c>
      <c r="G6605">
        <v>3.7329513165984631E-3</v>
      </c>
      <c r="H6605">
        <v>0</v>
      </c>
      <c r="I6605">
        <v>3.7329513165984631E-3</v>
      </c>
      <c r="J6605">
        <v>8.4395755961593562E-4</v>
      </c>
      <c r="K6605">
        <v>3.9465596739783155E-3</v>
      </c>
      <c r="L6605">
        <v>8.379131355425452E-4</v>
      </c>
      <c r="M6605" s="104">
        <f t="shared" si="412"/>
        <v>0.14994545624011499</v>
      </c>
      <c r="N6605" s="104">
        <f t="shared" si="413"/>
        <v>0.70118299688294439</v>
      </c>
      <c r="O6605" s="104">
        <f t="shared" si="414"/>
        <v>0.14887154687694071</v>
      </c>
      <c r="P6605" s="104">
        <f t="shared" si="415"/>
        <v>0</v>
      </c>
    </row>
    <row r="6606" spans="6:16" x14ac:dyDescent="0.25">
      <c r="F6606" t="s">
        <v>6820</v>
      </c>
      <c r="G6606">
        <v>3.3863185474114932E-2</v>
      </c>
      <c r="H6606">
        <v>0</v>
      </c>
      <c r="I6606">
        <v>3.3863185474114932E-2</v>
      </c>
      <c r="J6606">
        <v>5.2496036740150341E-3</v>
      </c>
      <c r="K6606">
        <v>2.8107795345202333E-2</v>
      </c>
      <c r="L6606">
        <v>1.477125851381654E-2</v>
      </c>
      <c r="M6606" s="104">
        <f t="shared" si="412"/>
        <v>0.10907438401771088</v>
      </c>
      <c r="N6606" s="104">
        <f t="shared" si="413"/>
        <v>0.58401369965306182</v>
      </c>
      <c r="O6606" s="104">
        <f t="shared" si="414"/>
        <v>0.30691191632922737</v>
      </c>
      <c r="P6606" s="104">
        <f t="shared" si="415"/>
        <v>0</v>
      </c>
    </row>
    <row r="6607" spans="6:16" x14ac:dyDescent="0.25">
      <c r="F6607" t="s">
        <v>6821</v>
      </c>
      <c r="G6607">
        <v>1.1951551151427171E-2</v>
      </c>
      <c r="H6607">
        <v>0</v>
      </c>
      <c r="I6607">
        <v>1.1951551151427171E-2</v>
      </c>
      <c r="J6607">
        <v>3.5651221691802661E-3</v>
      </c>
      <c r="K6607">
        <v>9.9117588137448802E-3</v>
      </c>
      <c r="L6607">
        <v>3.6055277683978604E-3</v>
      </c>
      <c r="M6607" s="104">
        <f t="shared" si="412"/>
        <v>0.20870137350531157</v>
      </c>
      <c r="N6607" s="104">
        <f t="shared" si="413"/>
        <v>0.58023191916521899</v>
      </c>
      <c r="O6607" s="104">
        <f t="shared" si="414"/>
        <v>0.21106670732946942</v>
      </c>
      <c r="P6607" s="104">
        <f t="shared" si="415"/>
        <v>0</v>
      </c>
    </row>
    <row r="6608" spans="6:16" x14ac:dyDescent="0.25">
      <c r="F6608" t="s">
        <v>6822</v>
      </c>
      <c r="G6608">
        <v>5.5287921257889117E-3</v>
      </c>
      <c r="H6608">
        <v>0</v>
      </c>
      <c r="I6608">
        <v>5.5287921257889117E-3</v>
      </c>
      <c r="J6608">
        <v>2.308768440286831E-3</v>
      </c>
      <c r="K6608">
        <v>5.2623288774687202E-3</v>
      </c>
      <c r="L6608">
        <v>1.5556144106157214E-3</v>
      </c>
      <c r="M6608" s="104">
        <f t="shared" si="412"/>
        <v>0.25296826600864358</v>
      </c>
      <c r="N6608" s="104">
        <f t="shared" si="413"/>
        <v>0.57658541587440071</v>
      </c>
      <c r="O6608" s="104">
        <f t="shared" si="414"/>
        <v>0.17044631811695582</v>
      </c>
      <c r="P6608" s="104">
        <f t="shared" si="415"/>
        <v>0</v>
      </c>
    </row>
    <row r="6609" spans="6:16" x14ac:dyDescent="0.25">
      <c r="F6609" t="s">
        <v>6823</v>
      </c>
      <c r="G6609">
        <v>6.1257288763631797E-2</v>
      </c>
      <c r="H6609">
        <v>0</v>
      </c>
      <c r="I6609">
        <v>6.1257288763631797E-2</v>
      </c>
      <c r="J6609">
        <v>2.3015272242422842E-2</v>
      </c>
      <c r="K6609">
        <v>4.1903181844103125E-2</v>
      </c>
      <c r="L6609">
        <v>1.4550870971412357E-2</v>
      </c>
      <c r="M6609" s="104">
        <f t="shared" si="412"/>
        <v>0.2896120260948889</v>
      </c>
      <c r="N6609" s="104">
        <f t="shared" si="413"/>
        <v>0.52728750135417624</v>
      </c>
      <c r="O6609" s="104">
        <f t="shared" si="414"/>
        <v>0.18310047255093487</v>
      </c>
      <c r="P6609" s="104">
        <f t="shared" si="415"/>
        <v>0</v>
      </c>
    </row>
    <row r="6610" spans="6:16" x14ac:dyDescent="0.25">
      <c r="F6610" t="s">
        <v>6824</v>
      </c>
      <c r="G6610">
        <v>3.1025540402908326E-2</v>
      </c>
      <c r="H6610">
        <v>0</v>
      </c>
      <c r="I6610">
        <v>3.1025540402908326E-2</v>
      </c>
      <c r="J6610">
        <v>1.1698185757716169E-2</v>
      </c>
      <c r="K6610">
        <v>2.0863995708423049E-2</v>
      </c>
      <c r="L6610">
        <v>1.546449589555976E-2</v>
      </c>
      <c r="M6610" s="104">
        <f t="shared" si="412"/>
        <v>0.24357682855332002</v>
      </c>
      <c r="N6610" s="104">
        <f t="shared" si="413"/>
        <v>0.43442513316696724</v>
      </c>
      <c r="O6610" s="104">
        <f t="shared" si="414"/>
        <v>0.32199803827971268</v>
      </c>
      <c r="P6610" s="104">
        <f t="shared" si="415"/>
        <v>0</v>
      </c>
    </row>
    <row r="6611" spans="6:16" x14ac:dyDescent="0.25">
      <c r="F6611" t="s">
        <v>6825</v>
      </c>
      <c r="G6611">
        <v>1.1305465693914609E-3</v>
      </c>
      <c r="H6611">
        <v>0</v>
      </c>
      <c r="I6611">
        <v>1.1305465693914609E-3</v>
      </c>
      <c r="J6611">
        <v>2.2329626263841633E-4</v>
      </c>
      <c r="K6611">
        <v>1.0516004811981507E-3</v>
      </c>
      <c r="L6611">
        <v>5.9136489154055149E-4</v>
      </c>
      <c r="M6611" s="104">
        <f t="shared" si="412"/>
        <v>0.11964895939860784</v>
      </c>
      <c r="N6611" s="104">
        <f t="shared" si="413"/>
        <v>0.56347966505010005</v>
      </c>
      <c r="O6611" s="104">
        <f t="shared" si="414"/>
        <v>0.31687137555129208</v>
      </c>
      <c r="P6611" s="104">
        <f t="shared" si="415"/>
        <v>0</v>
      </c>
    </row>
    <row r="6612" spans="6:16" x14ac:dyDescent="0.25">
      <c r="F6612" t="s">
        <v>6826</v>
      </c>
      <c r="G6612">
        <v>2.1351135977939269E-3</v>
      </c>
      <c r="H6612">
        <v>0</v>
      </c>
      <c r="I6612">
        <v>2.1351135977939269E-3</v>
      </c>
      <c r="J6612">
        <v>3.8040109066281454E-4</v>
      </c>
      <c r="K6612">
        <v>1.824963794216226E-3</v>
      </c>
      <c r="L6612">
        <v>1.3191963341069686E-3</v>
      </c>
      <c r="M6612" s="104">
        <f t="shared" si="412"/>
        <v>0.10792863764535582</v>
      </c>
      <c r="N6612" s="104">
        <f t="shared" si="413"/>
        <v>0.51778467753250013</v>
      </c>
      <c r="O6612" s="104">
        <f t="shared" si="414"/>
        <v>0.37428668482214417</v>
      </c>
      <c r="P6612" s="104">
        <f t="shared" si="415"/>
        <v>0</v>
      </c>
    </row>
    <row r="6613" spans="6:16" x14ac:dyDescent="0.25">
      <c r="F6613" t="s">
        <v>6827</v>
      </c>
      <c r="G6613">
        <v>1.0999371941710067E-2</v>
      </c>
      <c r="H6613">
        <v>0</v>
      </c>
      <c r="I6613">
        <v>1.0999371941710067E-2</v>
      </c>
      <c r="J6613">
        <v>1.9524683757687323E-3</v>
      </c>
      <c r="K6613">
        <v>9.0040502327522164E-3</v>
      </c>
      <c r="L6613">
        <v>5.3959571987789307E-3</v>
      </c>
      <c r="M6613" s="104">
        <f t="shared" si="412"/>
        <v>0.11939894599306697</v>
      </c>
      <c r="N6613" s="104">
        <f t="shared" si="413"/>
        <v>0.55062305786948396</v>
      </c>
      <c r="O6613" s="104">
        <f t="shared" si="414"/>
        <v>0.32997799613744921</v>
      </c>
      <c r="P6613" s="104">
        <f t="shared" si="415"/>
        <v>0</v>
      </c>
    </row>
    <row r="6614" spans="6:16" x14ac:dyDescent="0.25">
      <c r="F6614" t="s">
        <v>6828</v>
      </c>
      <c r="G6614">
        <v>1.3952632090242736E-2</v>
      </c>
      <c r="H6614">
        <v>0</v>
      </c>
      <c r="I6614">
        <v>1.3952632090242736E-2</v>
      </c>
      <c r="J6614">
        <v>2.9450554705922078E-3</v>
      </c>
      <c r="K6614">
        <v>1.0092899055813226E-2</v>
      </c>
      <c r="L6614">
        <v>9.4376223662173773E-3</v>
      </c>
      <c r="M6614" s="104">
        <f t="shared" si="412"/>
        <v>0.13103358746528401</v>
      </c>
      <c r="N6614" s="104">
        <f t="shared" si="413"/>
        <v>0.44906073397057189</v>
      </c>
      <c r="O6614" s="104">
        <f t="shared" si="414"/>
        <v>0.41990567856414401</v>
      </c>
      <c r="P6614" s="104">
        <f t="shared" si="415"/>
        <v>0</v>
      </c>
    </row>
    <row r="6615" spans="6:16" x14ac:dyDescent="0.25">
      <c r="F6615" t="s">
        <v>6829</v>
      </c>
      <c r="G6615">
        <v>4.7333143446303433E-2</v>
      </c>
      <c r="H6615">
        <v>0</v>
      </c>
      <c r="I6615">
        <v>4.7333143446303433E-2</v>
      </c>
      <c r="J6615">
        <v>6.6614441163959162E-3</v>
      </c>
      <c r="K6615">
        <v>5.0809126699404614E-2</v>
      </c>
      <c r="L6615">
        <v>1.5593354030735061E-2</v>
      </c>
      <c r="M6615" s="104">
        <f t="shared" si="412"/>
        <v>9.1172820655168713E-2</v>
      </c>
      <c r="N6615" s="104">
        <f t="shared" si="413"/>
        <v>0.69540647872564687</v>
      </c>
      <c r="O6615" s="104">
        <f t="shared" si="414"/>
        <v>0.21342070061918439</v>
      </c>
      <c r="P6615" s="104">
        <f t="shared" si="415"/>
        <v>0</v>
      </c>
    </row>
    <row r="6616" spans="6:16" x14ac:dyDescent="0.25">
      <c r="F6616" t="s">
        <v>6830</v>
      </c>
      <c r="G6616">
        <v>1.5605472879904792E-2</v>
      </c>
      <c r="H6616">
        <v>0</v>
      </c>
      <c r="I6616">
        <v>1.5605472879904792E-2</v>
      </c>
      <c r="J6616">
        <v>2.1780361370569027E-3</v>
      </c>
      <c r="K6616">
        <v>1.5823197186348767E-2</v>
      </c>
      <c r="L6616">
        <v>5.5675790306858944E-3</v>
      </c>
      <c r="M6616" s="104">
        <f t="shared" si="412"/>
        <v>9.2411789967804386E-2</v>
      </c>
      <c r="N6616" s="104">
        <f t="shared" si="413"/>
        <v>0.67136166848907208</v>
      </c>
      <c r="O6616" s="104">
        <f t="shared" si="414"/>
        <v>0.23622654154312356</v>
      </c>
      <c r="P6616" s="104">
        <f t="shared" si="415"/>
        <v>0</v>
      </c>
    </row>
    <row r="6617" spans="6:16" x14ac:dyDescent="0.25">
      <c r="F6617" t="s">
        <v>6831</v>
      </c>
      <c r="G6617">
        <v>2.3555441282794885E-2</v>
      </c>
      <c r="H6617">
        <v>0</v>
      </c>
      <c r="I6617">
        <v>2.3555441282794885E-2</v>
      </c>
      <c r="J6617">
        <v>1.1359350807485734E-3</v>
      </c>
      <c r="K6617">
        <v>1.5154081494440034E-2</v>
      </c>
      <c r="L6617">
        <v>1.0924930743027753E-2</v>
      </c>
      <c r="M6617" s="104">
        <f t="shared" si="412"/>
        <v>4.1739381945752795E-2</v>
      </c>
      <c r="N6617" s="104">
        <f t="shared" si="413"/>
        <v>0.55682935253365828</v>
      </c>
      <c r="O6617" s="104">
        <f t="shared" si="414"/>
        <v>0.401431265520589</v>
      </c>
      <c r="P6617" s="104">
        <f t="shared" si="415"/>
        <v>0</v>
      </c>
    </row>
    <row r="6618" spans="6:16" x14ac:dyDescent="0.25">
      <c r="F6618" t="s">
        <v>6832</v>
      </c>
      <c r="G6618">
        <v>4.7865623799798022E-2</v>
      </c>
      <c r="H6618">
        <v>0</v>
      </c>
      <c r="I6618">
        <v>4.7865623799798022E-2</v>
      </c>
      <c r="J6618">
        <v>1.9269901680255496E-3</v>
      </c>
      <c r="K6618">
        <v>3.3220495180011439E-2</v>
      </c>
      <c r="L6618">
        <v>1.9186700156185489E-2</v>
      </c>
      <c r="M6618" s="104">
        <f t="shared" si="412"/>
        <v>3.5465520466406865E-2</v>
      </c>
      <c r="N6618" s="104">
        <f t="shared" si="413"/>
        <v>0.61141056724646714</v>
      </c>
      <c r="O6618" s="104">
        <f t="shared" si="414"/>
        <v>0.35312391228712597</v>
      </c>
      <c r="P6618" s="104">
        <f t="shared" si="415"/>
        <v>0</v>
      </c>
    </row>
    <row r="6619" spans="6:16" x14ac:dyDescent="0.25">
      <c r="F6619" t="s">
        <v>6833</v>
      </c>
      <c r="G6619">
        <v>1.1483598573316262E-2</v>
      </c>
      <c r="H6619">
        <v>0</v>
      </c>
      <c r="I6619">
        <v>1.1483598573316262E-2</v>
      </c>
      <c r="J6619">
        <v>8.9261189990919834E-4</v>
      </c>
      <c r="K6619">
        <v>9.9449195472384195E-3</v>
      </c>
      <c r="L6619">
        <v>5.6185657841584342E-3</v>
      </c>
      <c r="M6619" s="104">
        <f t="shared" si="412"/>
        <v>5.4242016643599719E-2</v>
      </c>
      <c r="N6619" s="104">
        <f t="shared" si="413"/>
        <v>0.60433038328913247</v>
      </c>
      <c r="O6619" s="104">
        <f t="shared" si="414"/>
        <v>0.34142760006726769</v>
      </c>
      <c r="P6619" s="104">
        <f t="shared" si="415"/>
        <v>0</v>
      </c>
    </row>
    <row r="6620" spans="6:16" x14ac:dyDescent="0.25">
      <c r="F6620" t="s">
        <v>6834</v>
      </c>
      <c r="G6620">
        <v>4.6071166980673255E-2</v>
      </c>
      <c r="H6620">
        <v>0</v>
      </c>
      <c r="I6620">
        <v>4.6071166980673255E-2</v>
      </c>
      <c r="J6620">
        <v>2.811430047959446E-2</v>
      </c>
      <c r="K6620">
        <v>2.784752161849333E-2</v>
      </c>
      <c r="L6620">
        <v>8.1885118228931086E-3</v>
      </c>
      <c r="M6620" s="104">
        <f t="shared" si="412"/>
        <v>0.43825649472417549</v>
      </c>
      <c r="N6620" s="104">
        <f t="shared" si="413"/>
        <v>0.43409784355597203</v>
      </c>
      <c r="O6620" s="104">
        <f t="shared" si="414"/>
        <v>0.12764566171985253</v>
      </c>
      <c r="P6620" s="104">
        <f t="shared" si="415"/>
        <v>0</v>
      </c>
    </row>
    <row r="6621" spans="6:16" x14ac:dyDescent="0.25">
      <c r="F6621" t="s">
        <v>6835</v>
      </c>
      <c r="G6621">
        <v>6.588309440565863E-3</v>
      </c>
      <c r="H6621">
        <v>0</v>
      </c>
      <c r="I6621">
        <v>6.588309440565863E-3</v>
      </c>
      <c r="J6621">
        <v>1.5303212300467558E-3</v>
      </c>
      <c r="K6621">
        <v>6.4871417916181878E-3</v>
      </c>
      <c r="L6621">
        <v>2.85825805326544E-3</v>
      </c>
      <c r="M6621" s="104">
        <f t="shared" si="412"/>
        <v>0.14070986369577812</v>
      </c>
      <c r="N6621" s="104">
        <f t="shared" si="413"/>
        <v>0.59647923543862247</v>
      </c>
      <c r="O6621" s="104">
        <f t="shared" si="414"/>
        <v>0.26281090086559949</v>
      </c>
      <c r="P6621" s="104">
        <f t="shared" si="415"/>
        <v>0</v>
      </c>
    </row>
    <row r="6622" spans="6:16" x14ac:dyDescent="0.25">
      <c r="F6622" t="s">
        <v>6836</v>
      </c>
      <c r="G6622">
        <v>2.6343929002274448E-3</v>
      </c>
      <c r="H6622">
        <v>0</v>
      </c>
      <c r="I6622">
        <v>2.6343929002274448E-3</v>
      </c>
      <c r="J6622">
        <v>2.1813652891041732E-4</v>
      </c>
      <c r="K6622">
        <v>3.3061906751306975E-3</v>
      </c>
      <c r="L6622">
        <v>8.2442457258912881E-4</v>
      </c>
      <c r="M6622" s="104">
        <f t="shared" si="412"/>
        <v>5.0160721999048356E-2</v>
      </c>
      <c r="N6622" s="104">
        <f t="shared" si="413"/>
        <v>0.76026198894538777</v>
      </c>
      <c r="O6622" s="104">
        <f t="shared" si="414"/>
        <v>0.1895772890555639</v>
      </c>
      <c r="P6622" s="104">
        <f t="shared" si="415"/>
        <v>0</v>
      </c>
    </row>
    <row r="6623" spans="6:16" x14ac:dyDescent="0.25">
      <c r="F6623" t="s">
        <v>6837</v>
      </c>
      <c r="G6623">
        <v>2.3070163261093225E-2</v>
      </c>
      <c r="H6623">
        <v>0</v>
      </c>
      <c r="I6623">
        <v>2.3070163261093225E-2</v>
      </c>
      <c r="J6623">
        <v>7.2539145821997478E-3</v>
      </c>
      <c r="K6623">
        <v>2.0874650232840877E-2</v>
      </c>
      <c r="L6623">
        <v>7.5771243682276257E-3</v>
      </c>
      <c r="M6623" s="104">
        <f t="shared" si="412"/>
        <v>0.20315850913750033</v>
      </c>
      <c r="N6623" s="104">
        <f t="shared" si="413"/>
        <v>0.58463092886112888</v>
      </c>
      <c r="O6623" s="104">
        <f t="shared" si="414"/>
        <v>0.21221056200137095</v>
      </c>
      <c r="P6623" s="104">
        <f t="shared" si="415"/>
        <v>0</v>
      </c>
    </row>
    <row r="6624" spans="6:16" x14ac:dyDescent="0.25">
      <c r="F6624" t="s">
        <v>6838</v>
      </c>
      <c r="G6624">
        <v>5.5477257101258105E-3</v>
      </c>
      <c r="H6624">
        <v>0</v>
      </c>
      <c r="I6624">
        <v>5.5477257101258105E-3</v>
      </c>
      <c r="J6624">
        <v>8.7536519200673399E-4</v>
      </c>
      <c r="K6624">
        <v>5.8360760489086973E-3</v>
      </c>
      <c r="L6624">
        <v>2.4465253008574238E-3</v>
      </c>
      <c r="M6624" s="104">
        <f t="shared" si="412"/>
        <v>9.5585104838925891E-2</v>
      </c>
      <c r="N6624" s="104">
        <f t="shared" si="413"/>
        <v>0.63726767533908391</v>
      </c>
      <c r="O6624" s="104">
        <f t="shared" si="414"/>
        <v>0.26714721982199013</v>
      </c>
      <c r="P6624" s="104">
        <f t="shared" si="415"/>
        <v>0</v>
      </c>
    </row>
    <row r="6625" spans="6:16" x14ac:dyDescent="0.25">
      <c r="F6625" t="s">
        <v>6839</v>
      </c>
      <c r="G6625">
        <v>1.3581653324012705E-2</v>
      </c>
      <c r="H6625">
        <v>0</v>
      </c>
      <c r="I6625">
        <v>1.3581653324012705E-2</v>
      </c>
      <c r="J6625">
        <v>4.0496373317634232E-3</v>
      </c>
      <c r="K6625">
        <v>1.1550492387478444E-2</v>
      </c>
      <c r="L6625">
        <v>5.0088094501816094E-3</v>
      </c>
      <c r="M6625" s="104">
        <f t="shared" si="412"/>
        <v>0.19649906763622657</v>
      </c>
      <c r="N6625" s="104">
        <f t="shared" si="413"/>
        <v>0.56046030766180199</v>
      </c>
      <c r="O6625" s="104">
        <f t="shared" si="414"/>
        <v>0.24304062470197138</v>
      </c>
      <c r="P6625" s="104">
        <f t="shared" si="415"/>
        <v>0</v>
      </c>
    </row>
    <row r="6626" spans="6:16" x14ac:dyDescent="0.25">
      <c r="F6626" t="s">
        <v>6840</v>
      </c>
      <c r="G6626">
        <v>1.7740752757955506E-2</v>
      </c>
      <c r="H6626">
        <v>0</v>
      </c>
      <c r="I6626">
        <v>1.7740752757955506E-2</v>
      </c>
      <c r="J6626">
        <v>6.4511209044782122E-3</v>
      </c>
      <c r="K6626">
        <v>1.4311422549280832E-2</v>
      </c>
      <c r="L6626">
        <v>4.8478022094461115E-3</v>
      </c>
      <c r="M6626" s="104">
        <f t="shared" si="412"/>
        <v>0.25189511259688513</v>
      </c>
      <c r="N6626" s="104">
        <f t="shared" si="413"/>
        <v>0.55881411119890934</v>
      </c>
      <c r="O6626" s="104">
        <f t="shared" si="414"/>
        <v>0.18929077620420548</v>
      </c>
      <c r="P6626" s="104">
        <f t="shared" si="415"/>
        <v>0</v>
      </c>
    </row>
    <row r="6627" spans="6:16" x14ac:dyDescent="0.25">
      <c r="F6627" t="s">
        <v>6841</v>
      </c>
      <c r="G6627">
        <v>2.6396872500275562E-2</v>
      </c>
      <c r="H6627">
        <v>0</v>
      </c>
      <c r="I6627">
        <v>2.6396872500275562E-2</v>
      </c>
      <c r="J6627">
        <v>1.0490139474619324E-3</v>
      </c>
      <c r="K6627">
        <v>2.2128059710070602E-2</v>
      </c>
      <c r="L6627">
        <v>1.1213544437244651E-2</v>
      </c>
      <c r="M6627" s="104">
        <f t="shared" si="412"/>
        <v>3.050291054877096E-2</v>
      </c>
      <c r="N6627" s="104">
        <f t="shared" si="413"/>
        <v>0.64343303307570199</v>
      </c>
      <c r="O6627" s="104">
        <f t="shared" si="414"/>
        <v>0.3260640563755271</v>
      </c>
      <c r="P6627" s="104">
        <f t="shared" si="415"/>
        <v>0</v>
      </c>
    </row>
    <row r="6628" spans="6:16" x14ac:dyDescent="0.25">
      <c r="F6628" t="s">
        <v>6842</v>
      </c>
      <c r="G6628">
        <v>2.1498009562117115E-2</v>
      </c>
      <c r="H6628">
        <v>0</v>
      </c>
      <c r="I6628">
        <v>2.1498009562117115E-2</v>
      </c>
      <c r="J6628">
        <v>2.7243622251773517E-3</v>
      </c>
      <c r="K6628">
        <v>2.617331059643874E-2</v>
      </c>
      <c r="L6628">
        <v>6.5903924814748674E-3</v>
      </c>
      <c r="M6628" s="104">
        <f t="shared" si="412"/>
        <v>7.6768406558924571E-2</v>
      </c>
      <c r="N6628" s="104">
        <f t="shared" si="413"/>
        <v>0.73752430212528608</v>
      </c>
      <c r="O6628" s="104">
        <f t="shared" si="414"/>
        <v>0.18570729131578928</v>
      </c>
      <c r="P6628" s="104">
        <f t="shared" si="415"/>
        <v>0</v>
      </c>
    </row>
    <row r="6629" spans="6:16" x14ac:dyDescent="0.25">
      <c r="F6629" t="s">
        <v>6843</v>
      </c>
      <c r="G6629">
        <v>2.6440962659808401E-2</v>
      </c>
      <c r="H6629">
        <v>0</v>
      </c>
      <c r="I6629">
        <v>2.6440962659808401E-2</v>
      </c>
      <c r="J6629">
        <v>4.6133560087351661E-3</v>
      </c>
      <c r="K6629">
        <v>2.8278560637502094E-2</v>
      </c>
      <c r="L6629">
        <v>1.0755780450398655E-2</v>
      </c>
      <c r="M6629" s="104">
        <f t="shared" si="412"/>
        <v>0.10569529014374356</v>
      </c>
      <c r="N6629" s="104">
        <f t="shared" si="413"/>
        <v>0.64788207668536135</v>
      </c>
      <c r="O6629" s="104">
        <f t="shared" si="414"/>
        <v>0.24642263317089511</v>
      </c>
      <c r="P6629" s="104">
        <f t="shared" si="415"/>
        <v>0</v>
      </c>
    </row>
    <row r="6630" spans="6:16" x14ac:dyDescent="0.25">
      <c r="F6630" t="s">
        <v>6844</v>
      </c>
      <c r="G6630">
        <v>8.2420682215273867E-3</v>
      </c>
      <c r="H6630">
        <v>0</v>
      </c>
      <c r="I6630">
        <v>8.2420682215273867E-3</v>
      </c>
      <c r="J6630">
        <v>2.0711651084985724E-3</v>
      </c>
      <c r="K6630">
        <v>7.2856989448306419E-3</v>
      </c>
      <c r="L6630">
        <v>4.1675401888812101E-3</v>
      </c>
      <c r="M6630" s="104">
        <f t="shared" si="412"/>
        <v>0.15314279811559831</v>
      </c>
      <c r="N6630" s="104">
        <f t="shared" si="413"/>
        <v>0.53870756998608238</v>
      </c>
      <c r="O6630" s="104">
        <f t="shared" si="414"/>
        <v>0.30814963189831929</v>
      </c>
      <c r="P6630" s="104">
        <f t="shared" si="415"/>
        <v>0</v>
      </c>
    </row>
    <row r="6631" spans="6:16" x14ac:dyDescent="0.25">
      <c r="F6631" t="s">
        <v>6845</v>
      </c>
      <c r="G6631">
        <v>3.7590530147534832E-3</v>
      </c>
      <c r="H6631">
        <v>0</v>
      </c>
      <c r="I6631">
        <v>3.7590530147534832E-3</v>
      </c>
      <c r="J6631">
        <v>1.6254020439407757E-3</v>
      </c>
      <c r="K6631">
        <v>3.051862258843724E-3</v>
      </c>
      <c r="L6631">
        <v>1.5280319819667685E-3</v>
      </c>
      <c r="M6631" s="104">
        <f t="shared" si="412"/>
        <v>0.26193786232818506</v>
      </c>
      <c r="N6631" s="104">
        <f t="shared" si="413"/>
        <v>0.49181571979782662</v>
      </c>
      <c r="O6631" s="104">
        <f t="shared" si="414"/>
        <v>0.24624641787398843</v>
      </c>
      <c r="P6631" s="104">
        <f t="shared" si="415"/>
        <v>0</v>
      </c>
    </row>
    <row r="6632" spans="6:16" x14ac:dyDescent="0.25">
      <c r="F6632" t="s">
        <v>6846</v>
      </c>
      <c r="G6632">
        <v>2.4430290162209241E-3</v>
      </c>
      <c r="H6632">
        <v>0</v>
      </c>
      <c r="I6632">
        <v>2.4430290162209241E-3</v>
      </c>
      <c r="J6632">
        <v>2.6345726766672817E-4</v>
      </c>
      <c r="K6632">
        <v>2.0214051298756267E-3</v>
      </c>
      <c r="L6632">
        <v>1.7479934356679175E-3</v>
      </c>
      <c r="M6632" s="104">
        <f t="shared" si="412"/>
        <v>6.5327717766942434E-2</v>
      </c>
      <c r="N6632" s="104">
        <f t="shared" si="413"/>
        <v>0.50123416593013403</v>
      </c>
      <c r="O6632" s="104">
        <f t="shared" si="414"/>
        <v>0.43343811630292356</v>
      </c>
      <c r="P6632" s="104">
        <f t="shared" si="415"/>
        <v>0</v>
      </c>
    </row>
    <row r="6633" spans="6:16" x14ac:dyDescent="0.25">
      <c r="F6633" t="s">
        <v>6847</v>
      </c>
      <c r="G6633">
        <v>3.0890926785280454E-2</v>
      </c>
      <c r="H6633">
        <v>0</v>
      </c>
      <c r="I6633">
        <v>3.0890926785280454E-2</v>
      </c>
      <c r="J6633">
        <v>6.5003787322617662E-3</v>
      </c>
      <c r="K6633">
        <v>2.8508202029235111E-2</v>
      </c>
      <c r="L6633">
        <v>1.0381079409648674E-2</v>
      </c>
      <c r="M6633" s="104">
        <f t="shared" si="412"/>
        <v>0.14321276492821355</v>
      </c>
      <c r="N6633" s="104">
        <f t="shared" si="413"/>
        <v>0.6280770096480679</v>
      </c>
      <c r="O6633" s="104">
        <f t="shared" si="414"/>
        <v>0.22871022542371844</v>
      </c>
      <c r="P6633" s="104">
        <f t="shared" si="415"/>
        <v>0</v>
      </c>
    </row>
    <row r="6634" spans="6:16" x14ac:dyDescent="0.25">
      <c r="F6634" t="s">
        <v>6848</v>
      </c>
      <c r="G6634">
        <v>1.4968947479943654E-2</v>
      </c>
      <c r="H6634">
        <v>0</v>
      </c>
      <c r="I6634">
        <v>1.4968947479943654E-2</v>
      </c>
      <c r="J6634">
        <v>6.4112739195725157E-3</v>
      </c>
      <c r="K6634">
        <v>1.2962781698587203E-2</v>
      </c>
      <c r="L6634">
        <v>5.336091809761751E-3</v>
      </c>
      <c r="M6634" s="104">
        <f t="shared" si="412"/>
        <v>0.25945915289554422</v>
      </c>
      <c r="N6634" s="104">
        <f t="shared" si="413"/>
        <v>0.52459345847284511</v>
      </c>
      <c r="O6634" s="104">
        <f t="shared" si="414"/>
        <v>0.21594738863161062</v>
      </c>
      <c r="P6634" s="104">
        <f t="shared" si="415"/>
        <v>0</v>
      </c>
    </row>
    <row r="6635" spans="6:16" x14ac:dyDescent="0.25">
      <c r="F6635" t="s">
        <v>6849</v>
      </c>
      <c r="G6635">
        <v>6.1349039287581907E-3</v>
      </c>
      <c r="H6635">
        <v>0.16859144862765099</v>
      </c>
      <c r="I6635">
        <v>0.17472635255640917</v>
      </c>
      <c r="J6635">
        <v>2.6810196980671264E-3</v>
      </c>
      <c r="K6635">
        <v>3.716745858636363E-3</v>
      </c>
      <c r="L6635">
        <v>1.709640777156556E-3</v>
      </c>
      <c r="M6635" s="104">
        <f t="shared" si="412"/>
        <v>1.1610941049400353E-2</v>
      </c>
      <c r="N6635" s="104">
        <f t="shared" si="413"/>
        <v>1.6096456542763232E-2</v>
      </c>
      <c r="O6635" s="104">
        <f t="shared" si="414"/>
        <v>7.4041001241158229E-3</v>
      </c>
      <c r="P6635" s="104">
        <f t="shared" si="415"/>
        <v>0.96488850228372069</v>
      </c>
    </row>
    <row r="6636" spans="6:16" x14ac:dyDescent="0.25">
      <c r="F6636" t="s">
        <v>6850</v>
      </c>
      <c r="G6636">
        <v>5.2820842408834452E-2</v>
      </c>
      <c r="H6636">
        <v>0</v>
      </c>
      <c r="I6636">
        <v>5.2820842408834452E-2</v>
      </c>
      <c r="J6636">
        <v>2.4576784162412383E-2</v>
      </c>
      <c r="K6636">
        <v>3.610455550401679E-2</v>
      </c>
      <c r="L6636">
        <v>1.17360492920001E-2</v>
      </c>
      <c r="M6636" s="104">
        <f t="shared" si="412"/>
        <v>0.33937683360167165</v>
      </c>
      <c r="N6636" s="104">
        <f t="shared" si="413"/>
        <v>0.4985619617512359</v>
      </c>
      <c r="O6636" s="104">
        <f t="shared" si="414"/>
        <v>0.16206120464709242</v>
      </c>
      <c r="P6636" s="104">
        <f t="shared" si="415"/>
        <v>0</v>
      </c>
    </row>
    <row r="6637" spans="6:16" x14ac:dyDescent="0.25">
      <c r="F6637" t="s">
        <v>6851</v>
      </c>
      <c r="G6637">
        <v>1.3923125881250461E-2</v>
      </c>
      <c r="H6637">
        <v>0</v>
      </c>
      <c r="I6637">
        <v>1.3923125881250461E-2</v>
      </c>
      <c r="J6637">
        <v>1.719997635906152E-3</v>
      </c>
      <c r="K6637">
        <v>1.0767119284064465E-2</v>
      </c>
      <c r="L6637">
        <v>6.0923359514644636E-3</v>
      </c>
      <c r="M6637" s="104">
        <f t="shared" si="412"/>
        <v>9.2575257614316328E-2</v>
      </c>
      <c r="N6637" s="104">
        <f t="shared" si="413"/>
        <v>0.57951756483735528</v>
      </c>
      <c r="O6637" s="104">
        <f t="shared" si="414"/>
        <v>0.32790717754832843</v>
      </c>
      <c r="P6637" s="104">
        <f t="shared" si="415"/>
        <v>0</v>
      </c>
    </row>
    <row r="6638" spans="6:16" x14ac:dyDescent="0.25">
      <c r="F6638" t="s">
        <v>6852</v>
      </c>
      <c r="G6638">
        <v>1.9136794629550789E-2</v>
      </c>
      <c r="H6638">
        <v>0</v>
      </c>
      <c r="I6638">
        <v>1.9136794629550789E-2</v>
      </c>
      <c r="J6638">
        <v>2.0961176315660779E-3</v>
      </c>
      <c r="K6638">
        <v>1.3041817849757937E-2</v>
      </c>
      <c r="L6638">
        <v>7.6623568255044577E-3</v>
      </c>
      <c r="M6638" s="104">
        <f t="shared" si="412"/>
        <v>9.1933805205572316E-2</v>
      </c>
      <c r="N6638" s="104">
        <f t="shared" si="413"/>
        <v>0.57200222147380253</v>
      </c>
      <c r="O6638" s="104">
        <f t="shared" si="414"/>
        <v>0.3360639733206251</v>
      </c>
      <c r="P6638" s="104">
        <f t="shared" si="415"/>
        <v>0</v>
      </c>
    </row>
    <row r="6639" spans="6:16" x14ac:dyDescent="0.25">
      <c r="F6639" t="s">
        <v>6853</v>
      </c>
      <c r="G6639">
        <v>3.7554958241957604E-3</v>
      </c>
      <c r="H6639">
        <v>0</v>
      </c>
      <c r="I6639">
        <v>3.7554958241957604E-3</v>
      </c>
      <c r="J6639">
        <v>1.5549952518802679E-3</v>
      </c>
      <c r="K6639">
        <v>2.9209343828652192E-3</v>
      </c>
      <c r="L6639">
        <v>1.7234945802942466E-3</v>
      </c>
      <c r="M6639" s="104">
        <f t="shared" si="412"/>
        <v>0.25082897990879005</v>
      </c>
      <c r="N6639" s="104">
        <f t="shared" si="413"/>
        <v>0.47116220499624223</v>
      </c>
      <c r="O6639" s="104">
        <f t="shared" si="414"/>
        <v>0.27800881509496772</v>
      </c>
      <c r="P6639" s="104">
        <f t="shared" si="415"/>
        <v>0</v>
      </c>
    </row>
    <row r="6640" spans="6:16" x14ac:dyDescent="0.25">
      <c r="F6640" t="s">
        <v>6854</v>
      </c>
      <c r="G6640">
        <v>1.4623340255338834E-2</v>
      </c>
      <c r="H6640">
        <v>0</v>
      </c>
      <c r="I6640">
        <v>1.4623340255338834E-2</v>
      </c>
      <c r="J6640">
        <v>9.187707742204915E-4</v>
      </c>
      <c r="K6640">
        <v>8.699580947309422E-3</v>
      </c>
      <c r="L6640">
        <v>7.4928404981715871E-3</v>
      </c>
      <c r="M6640" s="104">
        <f t="shared" si="412"/>
        <v>5.3694141379736028E-2</v>
      </c>
      <c r="N6640" s="104">
        <f t="shared" si="413"/>
        <v>0.50841465840661237</v>
      </c>
      <c r="O6640" s="104">
        <f t="shared" si="414"/>
        <v>0.43789120021365158</v>
      </c>
      <c r="P6640" s="104">
        <f t="shared" si="415"/>
        <v>0</v>
      </c>
    </row>
    <row r="6641" spans="6:16" x14ac:dyDescent="0.25">
      <c r="F6641" t="s">
        <v>6855</v>
      </c>
      <c r="G6641">
        <v>1.4713979531627163E-2</v>
      </c>
      <c r="H6641">
        <v>0</v>
      </c>
      <c r="I6641">
        <v>1.4713979531627163E-2</v>
      </c>
      <c r="J6641">
        <v>5.2007935460395404E-3</v>
      </c>
      <c r="K6641">
        <v>1.1821078870296702E-2</v>
      </c>
      <c r="L6641">
        <v>6.6949571285151747E-3</v>
      </c>
      <c r="M6641" s="104">
        <f t="shared" si="412"/>
        <v>0.21928704830484214</v>
      </c>
      <c r="N6641" s="104">
        <f t="shared" si="413"/>
        <v>0.49842576335684324</v>
      </c>
      <c r="O6641" s="104">
        <f t="shared" si="414"/>
        <v>0.28228718833831451</v>
      </c>
      <c r="P6641" s="104">
        <f t="shared" si="415"/>
        <v>0</v>
      </c>
    </row>
    <row r="6642" spans="6:16" x14ac:dyDescent="0.25">
      <c r="F6642" t="s">
        <v>6856</v>
      </c>
      <c r="G6642">
        <v>3.8977348282117748E-2</v>
      </c>
      <c r="H6642">
        <v>1.56490679230825</v>
      </c>
      <c r="I6642">
        <v>1.6038841405903679</v>
      </c>
      <c r="J6642">
        <v>1.6569424663783382E-2</v>
      </c>
      <c r="K6642">
        <v>2.8338619446527869E-2</v>
      </c>
      <c r="L6642">
        <v>8.1452012455051799E-3</v>
      </c>
      <c r="M6642" s="104">
        <f t="shared" si="412"/>
        <v>7.5898775598299186E-3</v>
      </c>
      <c r="N6642" s="104">
        <f t="shared" si="413"/>
        <v>1.2980936645548545E-2</v>
      </c>
      <c r="O6642" s="104">
        <f t="shared" si="414"/>
        <v>3.7310336000189485E-3</v>
      </c>
      <c r="P6642" s="104">
        <f t="shared" si="415"/>
        <v>0.97569815219460254</v>
      </c>
    </row>
    <row r="6643" spans="6:16" x14ac:dyDescent="0.25">
      <c r="F6643" t="s">
        <v>6857</v>
      </c>
      <c r="G6643">
        <v>1.1625412504739762E-2</v>
      </c>
      <c r="H6643">
        <v>0</v>
      </c>
      <c r="I6643">
        <v>1.1625412504739762E-2</v>
      </c>
      <c r="J6643">
        <v>4.0853123786983164E-3</v>
      </c>
      <c r="K6643">
        <v>1.1307460057509218E-2</v>
      </c>
      <c r="L6643">
        <v>3.5054947649213416E-3</v>
      </c>
      <c r="M6643" s="104">
        <f t="shared" si="412"/>
        <v>0.21617391347151038</v>
      </c>
      <c r="N6643" s="104">
        <f t="shared" si="413"/>
        <v>0.59833316658967406</v>
      </c>
      <c r="O6643" s="104">
        <f t="shared" si="414"/>
        <v>0.18549291993881548</v>
      </c>
      <c r="P6643" s="104">
        <f t="shared" si="415"/>
        <v>0</v>
      </c>
    </row>
    <row r="6644" spans="6:16" x14ac:dyDescent="0.25">
      <c r="F6644" t="s">
        <v>6858</v>
      </c>
      <c r="G6644">
        <v>2.6972649889749827E-2</v>
      </c>
      <c r="H6644">
        <v>0.13077654426256999</v>
      </c>
      <c r="I6644">
        <v>0.1577491941523198</v>
      </c>
      <c r="J6644">
        <v>1.2149166351872919E-2</v>
      </c>
      <c r="K6644">
        <v>1.6909873811247776E-2</v>
      </c>
      <c r="L6644">
        <v>6.115102380853994E-3</v>
      </c>
      <c r="M6644" s="104">
        <f t="shared" si="412"/>
        <v>5.9058093797024952E-2</v>
      </c>
      <c r="N6644" s="104">
        <f t="shared" si="413"/>
        <v>8.2200283107208616E-2</v>
      </c>
      <c r="O6644" s="104">
        <f t="shared" si="414"/>
        <v>2.972601407595438E-2</v>
      </c>
      <c r="P6644" s="104">
        <f t="shared" si="415"/>
        <v>0.82901560901981208</v>
      </c>
    </row>
    <row r="6645" spans="6:16" x14ac:dyDescent="0.25">
      <c r="F6645" t="s">
        <v>6859</v>
      </c>
      <c r="G6645">
        <v>1.6888703888908862E-3</v>
      </c>
      <c r="H6645">
        <v>0</v>
      </c>
      <c r="I6645">
        <v>1.6888703888908862E-3</v>
      </c>
      <c r="J6645">
        <v>4.4023888438876792E-4</v>
      </c>
      <c r="K6645">
        <v>1.4210655496194272E-3</v>
      </c>
      <c r="L6645">
        <v>9.2661611632177026E-4</v>
      </c>
      <c r="M6645" s="104">
        <f t="shared" si="412"/>
        <v>0.15790940826368358</v>
      </c>
      <c r="N6645" s="104">
        <f t="shared" si="413"/>
        <v>0.50972239845616707</v>
      </c>
      <c r="O6645" s="104">
        <f t="shared" si="414"/>
        <v>0.33236819328014927</v>
      </c>
      <c r="P6645" s="104">
        <f t="shared" si="415"/>
        <v>0</v>
      </c>
    </row>
    <row r="6646" spans="6:16" x14ac:dyDescent="0.25">
      <c r="F6646" t="s">
        <v>6860</v>
      </c>
      <c r="G6646">
        <v>1.8708802289203032E-3</v>
      </c>
      <c r="H6646">
        <v>0</v>
      </c>
      <c r="I6646">
        <v>1.8708802289203032E-3</v>
      </c>
      <c r="J6646">
        <v>3.2986794619750199E-4</v>
      </c>
      <c r="K6646">
        <v>1.7610728838119457E-3</v>
      </c>
      <c r="L6646">
        <v>8.6207566721295721E-4</v>
      </c>
      <c r="M6646" s="104">
        <f t="shared" si="412"/>
        <v>0.11170541935941584</v>
      </c>
      <c r="N6646" s="104">
        <f t="shared" si="413"/>
        <v>0.59636405196801423</v>
      </c>
      <c r="O6646" s="104">
        <f t="shared" si="414"/>
        <v>0.29193052867256991</v>
      </c>
      <c r="P6646" s="104">
        <f t="shared" si="415"/>
        <v>0</v>
      </c>
    </row>
    <row r="6647" spans="6:16" x14ac:dyDescent="0.25">
      <c r="F6647" t="s">
        <v>6861</v>
      </c>
      <c r="G6647">
        <v>4.3591793277665658E-2</v>
      </c>
      <c r="H6647">
        <v>0</v>
      </c>
      <c r="I6647">
        <v>4.3591793277665658E-2</v>
      </c>
      <c r="J6647">
        <v>6.0689054771478693E-3</v>
      </c>
      <c r="K6647">
        <v>4.6618575057232783E-2</v>
      </c>
      <c r="L6647">
        <v>1.9272130519224898E-2</v>
      </c>
      <c r="M6647" s="104">
        <f t="shared" si="412"/>
        <v>8.4337663701752122E-2</v>
      </c>
      <c r="N6647" s="104">
        <f t="shared" si="413"/>
        <v>0.64784362192431488</v>
      </c>
      <c r="O6647" s="104">
        <f t="shared" si="414"/>
        <v>0.26781871437393306</v>
      </c>
      <c r="P6647" s="104">
        <f t="shared" si="415"/>
        <v>0</v>
      </c>
    </row>
    <row r="6648" spans="6:16" x14ac:dyDescent="0.25">
      <c r="F6648" t="s">
        <v>6862</v>
      </c>
      <c r="G6648">
        <v>3.0327544297982091E-3</v>
      </c>
      <c r="H6648">
        <v>0</v>
      </c>
      <c r="I6648">
        <v>3.0327544297982091E-3</v>
      </c>
      <c r="J6648">
        <v>8.3153789917632761E-4</v>
      </c>
      <c r="K6648">
        <v>3.6487825021687776E-3</v>
      </c>
      <c r="L6648">
        <v>5.2603085838138748E-4</v>
      </c>
      <c r="M6648" s="104">
        <f t="shared" si="412"/>
        <v>0.166096595311963</v>
      </c>
      <c r="N6648" s="104">
        <f t="shared" si="413"/>
        <v>0.72883070181697918</v>
      </c>
      <c r="O6648" s="104">
        <f t="shared" si="414"/>
        <v>0.10507270287105776</v>
      </c>
      <c r="P6648" s="104">
        <f t="shared" si="415"/>
        <v>0</v>
      </c>
    </row>
    <row r="6649" spans="6:16" x14ac:dyDescent="0.25">
      <c r="F6649" t="s">
        <v>6863</v>
      </c>
      <c r="G6649">
        <v>5.0280273145772688E-3</v>
      </c>
      <c r="H6649">
        <v>0</v>
      </c>
      <c r="I6649">
        <v>5.0280273145772688E-3</v>
      </c>
      <c r="J6649">
        <v>2.0548638065237098E-4</v>
      </c>
      <c r="K6649">
        <v>3.2239820529156114E-3</v>
      </c>
      <c r="L6649">
        <v>2.286958006339651E-3</v>
      </c>
      <c r="M6649" s="104">
        <f t="shared" si="412"/>
        <v>3.5946650029085522E-2</v>
      </c>
      <c r="N6649" s="104">
        <f t="shared" si="413"/>
        <v>0.56398557504532587</v>
      </c>
      <c r="O6649" s="104">
        <f t="shared" si="414"/>
        <v>0.40006777492558865</v>
      </c>
      <c r="P6649" s="104">
        <f t="shared" si="415"/>
        <v>0</v>
      </c>
    </row>
    <row r="6650" spans="6:16" x14ac:dyDescent="0.25">
      <c r="F6650" t="s">
        <v>6864</v>
      </c>
      <c r="G6650">
        <v>4.0962240225453105E-2</v>
      </c>
      <c r="H6650">
        <v>0</v>
      </c>
      <c r="I6650">
        <v>4.0962240225453105E-2</v>
      </c>
      <c r="J6650">
        <v>7.9319671928864202E-3</v>
      </c>
      <c r="K6650">
        <v>4.1910215141541439E-2</v>
      </c>
      <c r="L6650">
        <v>1.7353898860796812E-2</v>
      </c>
      <c r="M6650" s="104">
        <f t="shared" si="412"/>
        <v>0.11804210977484965</v>
      </c>
      <c r="N6650" s="104">
        <f t="shared" si="413"/>
        <v>0.62370028722031801</v>
      </c>
      <c r="O6650" s="104">
        <f t="shared" si="414"/>
        <v>0.2582576030048323</v>
      </c>
      <c r="P6650" s="104">
        <f t="shared" si="415"/>
        <v>0</v>
      </c>
    </row>
    <row r="6651" spans="6:16" x14ac:dyDescent="0.25">
      <c r="F6651" t="s">
        <v>6865</v>
      </c>
      <c r="G6651">
        <v>1.948345598746715E-2</v>
      </c>
      <c r="H6651">
        <v>0.367434820747367</v>
      </c>
      <c r="I6651">
        <v>0.38691827673483414</v>
      </c>
      <c r="J6651">
        <v>1.0174066667428497E-2</v>
      </c>
      <c r="K6651">
        <v>1.025535720741542E-2</v>
      </c>
      <c r="L6651">
        <v>5.0975782173380184E-3</v>
      </c>
      <c r="M6651" s="104">
        <f t="shared" si="412"/>
        <v>2.0069729314674867E-2</v>
      </c>
      <c r="N6651" s="104">
        <f t="shared" si="413"/>
        <v>2.0230085953441973E-2</v>
      </c>
      <c r="O6651" s="104">
        <f t="shared" si="414"/>
        <v>1.0055665873498256E-2</v>
      </c>
      <c r="P6651" s="104">
        <f t="shared" si="415"/>
        <v>0.94964451885838497</v>
      </c>
    </row>
    <row r="6652" spans="6:16" x14ac:dyDescent="0.25">
      <c r="F6652" t="s">
        <v>6866</v>
      </c>
      <c r="G6652">
        <v>1.8123949002422006E-3</v>
      </c>
      <c r="H6652">
        <v>0</v>
      </c>
      <c r="I6652">
        <v>1.8123949002422006E-3</v>
      </c>
      <c r="J6652">
        <v>7.0897852554280836E-4</v>
      </c>
      <c r="K6652">
        <v>1.6604647625842709E-3</v>
      </c>
      <c r="L6652">
        <v>6.2238664798586229E-4</v>
      </c>
      <c r="M6652" s="104">
        <f t="shared" si="412"/>
        <v>0.23697153270146445</v>
      </c>
      <c r="N6652" s="104">
        <f t="shared" si="413"/>
        <v>0.55499971523835578</v>
      </c>
      <c r="O6652" s="104">
        <f t="shared" si="414"/>
        <v>0.20802875206017965</v>
      </c>
      <c r="P6652" s="104">
        <f t="shared" si="415"/>
        <v>0</v>
      </c>
    </row>
    <row r="6653" spans="6:16" x14ac:dyDescent="0.25">
      <c r="F6653" t="s">
        <v>6867</v>
      </c>
      <c r="G6653">
        <v>1.8745760244598023E-4</v>
      </c>
      <c r="H6653">
        <v>0</v>
      </c>
      <c r="I6653">
        <v>1.8745760244598023E-4</v>
      </c>
      <c r="J6653">
        <v>2.1596779306285141E-5</v>
      </c>
      <c r="K6653">
        <v>1.6817642666296583E-4</v>
      </c>
      <c r="L6653">
        <v>1.1967440209612919E-4</v>
      </c>
      <c r="M6653" s="104">
        <f t="shared" si="412"/>
        <v>6.9791391962293559E-2</v>
      </c>
      <c r="N6653" s="104">
        <f t="shared" si="413"/>
        <v>0.54347302186104951</v>
      </c>
      <c r="O6653" s="104">
        <f t="shared" si="414"/>
        <v>0.38673558617665688</v>
      </c>
      <c r="P6653" s="104">
        <f t="shared" si="415"/>
        <v>0</v>
      </c>
    </row>
    <row r="6654" spans="6:16" x14ac:dyDescent="0.25">
      <c r="F6654" t="s">
        <v>6868</v>
      </c>
      <c r="G6654">
        <v>8.0675731213265094E-3</v>
      </c>
      <c r="H6654">
        <v>0</v>
      </c>
      <c r="I6654">
        <v>8.0675731213265094E-3</v>
      </c>
      <c r="J6654">
        <v>4.6324183324391785E-4</v>
      </c>
      <c r="K6654">
        <v>8.2370726624969425E-3</v>
      </c>
      <c r="L6654">
        <v>2.9868221713970087E-3</v>
      </c>
      <c r="M6654" s="104">
        <f t="shared" si="412"/>
        <v>3.9636897080742688E-2</v>
      </c>
      <c r="N6654" s="104">
        <f t="shared" si="413"/>
        <v>0.70479818086307766</v>
      </c>
      <c r="O6654" s="104">
        <f t="shared" si="414"/>
        <v>0.25556492205617964</v>
      </c>
      <c r="P6654" s="104">
        <f t="shared" si="415"/>
        <v>0</v>
      </c>
    </row>
    <row r="6655" spans="6:16" x14ac:dyDescent="0.25">
      <c r="F6655" t="s">
        <v>6869</v>
      </c>
      <c r="G6655">
        <v>5.0609682740448518E-3</v>
      </c>
      <c r="H6655">
        <v>0</v>
      </c>
      <c r="I6655">
        <v>5.0609682740448518E-3</v>
      </c>
      <c r="J6655">
        <v>7.4909694817798804E-4</v>
      </c>
      <c r="K6655">
        <v>5.5652275526984676E-3</v>
      </c>
      <c r="L6655">
        <v>2.0401220857817703E-3</v>
      </c>
      <c r="M6655" s="104">
        <f t="shared" si="412"/>
        <v>8.9664460764435447E-2</v>
      </c>
      <c r="N6655" s="104">
        <f t="shared" si="413"/>
        <v>0.66613958147580377</v>
      </c>
      <c r="O6655" s="104">
        <f t="shared" si="414"/>
        <v>0.24419595775976083</v>
      </c>
      <c r="P6655" s="104">
        <f t="shared" si="415"/>
        <v>0</v>
      </c>
    </row>
    <row r="6656" spans="6:16" x14ac:dyDescent="0.25">
      <c r="F6656" t="s">
        <v>6870</v>
      </c>
      <c r="G6656">
        <v>1.6331645428369512E-2</v>
      </c>
      <c r="H6656">
        <v>0</v>
      </c>
      <c r="I6656">
        <v>1.6331645428369512E-2</v>
      </c>
      <c r="J6656">
        <v>5.6411736899451229E-3</v>
      </c>
      <c r="K6656">
        <v>1.0858862493346515E-2</v>
      </c>
      <c r="L6656">
        <v>4.9734183811849745E-3</v>
      </c>
      <c r="M6656" s="104">
        <f t="shared" si="412"/>
        <v>0.2627045253946832</v>
      </c>
      <c r="N6656" s="104">
        <f t="shared" si="413"/>
        <v>0.50568772997104317</v>
      </c>
      <c r="O6656" s="104">
        <f t="shared" si="414"/>
        <v>0.2316077446342735</v>
      </c>
      <c r="P6656" s="104">
        <f t="shared" si="415"/>
        <v>0</v>
      </c>
    </row>
    <row r="6657" spans="6:16" x14ac:dyDescent="0.25">
      <c r="F6657" t="s">
        <v>6871</v>
      </c>
      <c r="G6657">
        <v>3.6983243562539056E-2</v>
      </c>
      <c r="H6657">
        <v>0</v>
      </c>
      <c r="I6657">
        <v>3.6983243562539056E-2</v>
      </c>
      <c r="J6657">
        <v>3.1848793912060687E-3</v>
      </c>
      <c r="K6657">
        <v>3.5851484055822239E-2</v>
      </c>
      <c r="L6657">
        <v>1.3797970839328086E-2</v>
      </c>
      <c r="M6657" s="104">
        <f t="shared" si="412"/>
        <v>6.0280486812692026E-2</v>
      </c>
      <c r="N6657" s="104">
        <f t="shared" si="413"/>
        <v>0.67856412955846213</v>
      </c>
      <c r="O6657" s="104">
        <f t="shared" si="414"/>
        <v>0.26115538362884583</v>
      </c>
      <c r="P6657" s="104">
        <f t="shared" si="415"/>
        <v>0</v>
      </c>
    </row>
    <row r="6658" spans="6:16" x14ac:dyDescent="0.25">
      <c r="F6658" t="s">
        <v>6872</v>
      </c>
      <c r="G6658">
        <v>5.2468371589160295E-3</v>
      </c>
      <c r="H6658">
        <v>0</v>
      </c>
      <c r="I6658">
        <v>5.2468371589160295E-3</v>
      </c>
      <c r="J6658">
        <v>5.6194620464853685E-4</v>
      </c>
      <c r="K6658">
        <v>6.5634440014982875E-3</v>
      </c>
      <c r="L6658">
        <v>1.5358813963372625E-3</v>
      </c>
      <c r="M6658" s="104">
        <f t="shared" si="412"/>
        <v>6.4880335179348089E-2</v>
      </c>
      <c r="N6658" s="104">
        <f t="shared" si="413"/>
        <v>0.75779219296342881</v>
      </c>
      <c r="O6658" s="104">
        <f t="shared" si="414"/>
        <v>0.17732747185722308</v>
      </c>
      <c r="P6658" s="104">
        <f t="shared" si="415"/>
        <v>0</v>
      </c>
    </row>
    <row r="6659" spans="6:16" x14ac:dyDescent="0.25">
      <c r="F6659" t="s">
        <v>6873</v>
      </c>
      <c r="G6659">
        <v>3.6037608038317001E-2</v>
      </c>
      <c r="H6659">
        <v>0</v>
      </c>
      <c r="I6659">
        <v>3.6037608038317001E-2</v>
      </c>
      <c r="J6659">
        <v>3.9648896984528321E-3</v>
      </c>
      <c r="K6659">
        <v>3.0399497860088824E-2</v>
      </c>
      <c r="L6659">
        <v>7.1006981050401596E-3</v>
      </c>
      <c r="M6659" s="104">
        <f t="shared" ref="M6659:M6722" si="416">IFERROR(J6659/SUM($J6659:$L6659)*$G6659/$I6659,0)</f>
        <v>9.5619956766063968E-2</v>
      </c>
      <c r="N6659" s="104">
        <f t="shared" ref="N6659:N6722" si="417">IFERROR(K6659/SUM($J6659:$L6659)*$G6659/$I6659,0)</f>
        <v>0.73313481387036572</v>
      </c>
      <c r="O6659" s="104">
        <f t="shared" ref="O6659:O6722" si="418">IFERROR(L6659/SUM($J6659:$L6659)*$G6659/$I6659,0)</f>
        <v>0.17124522936357034</v>
      </c>
      <c r="P6659" s="104">
        <f t="shared" ref="P6659:P6722" si="419">IFERROR($H6659/$I6659,0)</f>
        <v>0</v>
      </c>
    </row>
    <row r="6660" spans="6:16" x14ac:dyDescent="0.25">
      <c r="F6660" t="s">
        <v>6874</v>
      </c>
      <c r="G6660">
        <v>6.0257036857219934E-3</v>
      </c>
      <c r="H6660">
        <v>0</v>
      </c>
      <c r="I6660">
        <v>6.0257036857219934E-3</v>
      </c>
      <c r="J6660">
        <v>5.4113540101115418E-4</v>
      </c>
      <c r="K6660">
        <v>4.663864799642788E-3</v>
      </c>
      <c r="L6660">
        <v>4.1220960449235688E-3</v>
      </c>
      <c r="M6660" s="104">
        <f t="shared" si="416"/>
        <v>5.8017563747960285E-2</v>
      </c>
      <c r="N6660" s="104">
        <f t="shared" si="417"/>
        <v>0.5000339523519105</v>
      </c>
      <c r="O6660" s="104">
        <f t="shared" si="418"/>
        <v>0.44194848390012931</v>
      </c>
      <c r="P6660" s="104">
        <f t="shared" si="419"/>
        <v>0</v>
      </c>
    </row>
    <row r="6661" spans="6:16" x14ac:dyDescent="0.25">
      <c r="F6661" t="s">
        <v>6875</v>
      </c>
      <c r="G6661">
        <v>1.2334329060530315E-2</v>
      </c>
      <c r="H6661">
        <v>0</v>
      </c>
      <c r="I6661">
        <v>1.2334329060530315E-2</v>
      </c>
      <c r="J6661">
        <v>1.9285715877662318E-3</v>
      </c>
      <c r="K6661">
        <v>1.2966658716292821E-2</v>
      </c>
      <c r="L6661">
        <v>4.9121335836948181E-3</v>
      </c>
      <c r="M6661" s="104">
        <f t="shared" si="416"/>
        <v>9.736639356429419E-2</v>
      </c>
      <c r="N6661" s="104">
        <f t="shared" si="417"/>
        <v>0.65463828451748718</v>
      </c>
      <c r="O6661" s="104">
        <f t="shared" si="418"/>
        <v>0.24799532191821855</v>
      </c>
      <c r="P6661" s="104">
        <f t="shared" si="419"/>
        <v>0</v>
      </c>
    </row>
    <row r="6662" spans="6:16" x14ac:dyDescent="0.25">
      <c r="F6662" t="s">
        <v>6876</v>
      </c>
      <c r="G6662">
        <v>1.7762005528338235E-2</v>
      </c>
      <c r="H6662">
        <v>0</v>
      </c>
      <c r="I6662">
        <v>1.7762005528338235E-2</v>
      </c>
      <c r="J6662">
        <v>7.2656111297307044E-3</v>
      </c>
      <c r="K6662">
        <v>1.6084333546315679E-2</v>
      </c>
      <c r="L6662">
        <v>4.9002332117337672E-3</v>
      </c>
      <c r="M6662" s="104">
        <f t="shared" si="416"/>
        <v>0.25718815501241515</v>
      </c>
      <c r="N6662" s="104">
        <f t="shared" si="417"/>
        <v>0.56935335452429459</v>
      </c>
      <c r="O6662" s="104">
        <f t="shared" si="418"/>
        <v>0.17345849046329029</v>
      </c>
      <c r="P6662" s="104">
        <f t="shared" si="419"/>
        <v>0</v>
      </c>
    </row>
    <row r="6663" spans="6:16" x14ac:dyDescent="0.25">
      <c r="F6663" t="s">
        <v>6877</v>
      </c>
      <c r="G6663">
        <v>3.3496030019102722E-2</v>
      </c>
      <c r="H6663">
        <v>1.9609128741314501</v>
      </c>
      <c r="I6663">
        <v>1.9944089041505528</v>
      </c>
      <c r="J6663">
        <v>6.8173693091769516E-3</v>
      </c>
      <c r="K6663">
        <v>4.0294546201573037E-2</v>
      </c>
      <c r="L6663">
        <v>7.7674816460768549E-3</v>
      </c>
      <c r="M6663" s="104">
        <f t="shared" si="416"/>
        <v>2.0863473846106815E-3</v>
      </c>
      <c r="N6663" s="104">
        <f t="shared" si="417"/>
        <v>1.2331504612572557E-2</v>
      </c>
      <c r="O6663" s="104">
        <f t="shared" si="418"/>
        <v>2.3771141451130215E-3</v>
      </c>
      <c r="P6663" s="104">
        <f t="shared" si="419"/>
        <v>0.98320503385770375</v>
      </c>
    </row>
    <row r="6664" spans="6:16" x14ac:dyDescent="0.25">
      <c r="F6664" t="s">
        <v>6878</v>
      </c>
      <c r="G6664">
        <v>2.0638166377204534E-2</v>
      </c>
      <c r="H6664">
        <v>0</v>
      </c>
      <c r="I6664">
        <v>2.0638166377204534E-2</v>
      </c>
      <c r="J6664">
        <v>6.5201865601460917E-3</v>
      </c>
      <c r="K6664">
        <v>1.2913746027802204E-2</v>
      </c>
      <c r="L6664">
        <v>7.5400861304642935E-3</v>
      </c>
      <c r="M6664" s="104">
        <f t="shared" si="416"/>
        <v>0.24172099190008281</v>
      </c>
      <c r="N6664" s="104">
        <f t="shared" si="417"/>
        <v>0.4787475741976564</v>
      </c>
      <c r="O6664" s="104">
        <f t="shared" si="418"/>
        <v>0.27953143390226076</v>
      </c>
      <c r="P6664" s="104">
        <f t="shared" si="419"/>
        <v>0</v>
      </c>
    </row>
    <row r="6665" spans="6:16" x14ac:dyDescent="0.25">
      <c r="F6665" t="s">
        <v>6879</v>
      </c>
      <c r="G6665">
        <v>2.2660029076470051E-2</v>
      </c>
      <c r="H6665">
        <v>0</v>
      </c>
      <c r="I6665">
        <v>2.2660029076470051E-2</v>
      </c>
      <c r="J6665">
        <v>5.1474698778078585E-3</v>
      </c>
      <c r="K6665">
        <v>2.1395823601396559E-2</v>
      </c>
      <c r="L6665">
        <v>1.0862987754048311E-2</v>
      </c>
      <c r="M6665" s="104">
        <f t="shared" si="416"/>
        <v>0.13760977322792403</v>
      </c>
      <c r="N6665" s="104">
        <f t="shared" si="417"/>
        <v>0.57198478159268351</v>
      </c>
      <c r="O6665" s="104">
        <f t="shared" si="418"/>
        <v>0.29040544517939243</v>
      </c>
      <c r="P6665" s="104">
        <f t="shared" si="419"/>
        <v>0</v>
      </c>
    </row>
    <row r="6666" spans="6:16" x14ac:dyDescent="0.25">
      <c r="F6666" t="s">
        <v>6880</v>
      </c>
      <c r="G6666">
        <v>9.3666931420296057E-3</v>
      </c>
      <c r="H6666">
        <v>0</v>
      </c>
      <c r="I6666">
        <v>9.3666931420296057E-3</v>
      </c>
      <c r="J6666">
        <v>3.8325326805065127E-3</v>
      </c>
      <c r="K6666">
        <v>8.2194770259001355E-3</v>
      </c>
      <c r="L6666">
        <v>3.4101574741360772E-3</v>
      </c>
      <c r="M6666" s="104">
        <f t="shared" si="416"/>
        <v>0.24786516894793981</v>
      </c>
      <c r="N6666" s="104">
        <f t="shared" si="417"/>
        <v>0.53158635073118066</v>
      </c>
      <c r="O6666" s="104">
        <f t="shared" si="418"/>
        <v>0.22054848032087956</v>
      </c>
      <c r="P6666" s="104">
        <f t="shared" si="419"/>
        <v>0</v>
      </c>
    </row>
    <row r="6667" spans="6:16" x14ac:dyDescent="0.25">
      <c r="F6667" t="s">
        <v>6881</v>
      </c>
      <c r="G6667">
        <v>1.9990026407106839E-2</v>
      </c>
      <c r="H6667">
        <v>0</v>
      </c>
      <c r="I6667">
        <v>1.9990026407106839E-2</v>
      </c>
      <c r="J6667">
        <v>8.7182752588298926E-3</v>
      </c>
      <c r="K6667">
        <v>1.5324119126056072E-2</v>
      </c>
      <c r="L6667">
        <v>7.0557401279916377E-3</v>
      </c>
      <c r="M6667" s="104">
        <f t="shared" si="416"/>
        <v>0.28034721038394417</v>
      </c>
      <c r="N6667" s="104">
        <f t="shared" si="417"/>
        <v>0.49276650725497451</v>
      </c>
      <c r="O6667" s="104">
        <f t="shared" si="418"/>
        <v>0.22688628236108141</v>
      </c>
      <c r="P6667" s="104">
        <f t="shared" si="419"/>
        <v>0</v>
      </c>
    </row>
    <row r="6668" spans="6:16" x14ac:dyDescent="0.25">
      <c r="F6668" t="s">
        <v>6882</v>
      </c>
      <c r="G6668">
        <v>2.9386457084641597E-2</v>
      </c>
      <c r="H6668">
        <v>0</v>
      </c>
      <c r="I6668">
        <v>2.9386457084641597E-2</v>
      </c>
      <c r="J6668">
        <v>6.3660954024950204E-3</v>
      </c>
      <c r="K6668">
        <v>2.9262536920629217E-2</v>
      </c>
      <c r="L6668">
        <v>1.2881370662637765E-2</v>
      </c>
      <c r="M6668" s="104">
        <f t="shared" si="416"/>
        <v>0.13123263266678237</v>
      </c>
      <c r="N6668" s="104">
        <f t="shared" si="417"/>
        <v>0.60322686290532601</v>
      </c>
      <c r="O6668" s="104">
        <f t="shared" si="418"/>
        <v>0.26554050442789151</v>
      </c>
      <c r="P6668" s="104">
        <f t="shared" si="419"/>
        <v>0</v>
      </c>
    </row>
    <row r="6669" spans="6:16" x14ac:dyDescent="0.25">
      <c r="F6669" t="s">
        <v>6883</v>
      </c>
      <c r="G6669">
        <v>1.3482495116060193E-2</v>
      </c>
      <c r="H6669">
        <v>0</v>
      </c>
      <c r="I6669">
        <v>1.3482495116060193E-2</v>
      </c>
      <c r="J6669">
        <v>4.2303543449461242E-3</v>
      </c>
      <c r="K6669">
        <v>1.2468332926371589E-2</v>
      </c>
      <c r="L6669">
        <v>5.5576832891682509E-3</v>
      </c>
      <c r="M6669" s="104">
        <f t="shared" si="416"/>
        <v>0.19007386372586324</v>
      </c>
      <c r="N6669" s="104">
        <f t="shared" si="417"/>
        <v>0.56021411453796999</v>
      </c>
      <c r="O6669" s="104">
        <f t="shared" si="418"/>
        <v>0.24971202173616663</v>
      </c>
      <c r="P6669" s="104">
        <f t="shared" si="419"/>
        <v>0</v>
      </c>
    </row>
    <row r="6670" spans="6:16" x14ac:dyDescent="0.25">
      <c r="F6670" t="s">
        <v>6884</v>
      </c>
      <c r="G6670">
        <v>5.0183640080624977E-3</v>
      </c>
      <c r="H6670">
        <v>0</v>
      </c>
      <c r="I6670">
        <v>5.0183640080624977E-3</v>
      </c>
      <c r="J6670">
        <v>2.0664251682238721E-4</v>
      </c>
      <c r="K6670">
        <v>3.2002339041151502E-3</v>
      </c>
      <c r="L6670">
        <v>2.300310331030318E-3</v>
      </c>
      <c r="M6670" s="104">
        <f t="shared" si="416"/>
        <v>3.6207421590179478E-2</v>
      </c>
      <c r="N6670" s="104">
        <f t="shared" si="417"/>
        <v>0.56073754779650409</v>
      </c>
      <c r="O6670" s="104">
        <f t="shared" si="418"/>
        <v>0.40305503061331643</v>
      </c>
      <c r="P6670" s="104">
        <f t="shared" si="419"/>
        <v>0</v>
      </c>
    </row>
    <row r="6671" spans="6:16" x14ac:dyDescent="0.25">
      <c r="F6671" t="s">
        <v>6885</v>
      </c>
      <c r="G6671">
        <v>1.7524679165851931E-2</v>
      </c>
      <c r="H6671">
        <v>0</v>
      </c>
      <c r="I6671">
        <v>1.7524679165851931E-2</v>
      </c>
      <c r="J6671">
        <v>3.750450483306733E-3</v>
      </c>
      <c r="K6671">
        <v>1.5821149867661262E-2</v>
      </c>
      <c r="L6671">
        <v>6.8346859626522028E-3</v>
      </c>
      <c r="M6671" s="104">
        <f t="shared" si="416"/>
        <v>0.14202869872588914</v>
      </c>
      <c r="N6671" s="104">
        <f t="shared" si="417"/>
        <v>0.59914331306408697</v>
      </c>
      <c r="O6671" s="104">
        <f t="shared" si="418"/>
        <v>0.25882798821002384</v>
      </c>
      <c r="P6671" s="104">
        <f t="shared" si="419"/>
        <v>0</v>
      </c>
    </row>
    <row r="6672" spans="6:16" x14ac:dyDescent="0.25">
      <c r="F6672" t="s">
        <v>6886</v>
      </c>
      <c r="G6672">
        <v>2.7660262369395391E-2</v>
      </c>
      <c r="H6672">
        <v>0</v>
      </c>
      <c r="I6672">
        <v>2.7660262369395391E-2</v>
      </c>
      <c r="J6672">
        <v>1.4074528288283207E-2</v>
      </c>
      <c r="K6672">
        <v>1.6670036049229675E-2</v>
      </c>
      <c r="L6672">
        <v>5.9396754366856912E-3</v>
      </c>
      <c r="M6672" s="104">
        <f t="shared" si="416"/>
        <v>0.38366689278326982</v>
      </c>
      <c r="N6672" s="104">
        <f t="shared" si="417"/>
        <v>0.4544195586943674</v>
      </c>
      <c r="O6672" s="104">
        <f t="shared" si="418"/>
        <v>0.16191354852236278</v>
      </c>
      <c r="P6672" s="104">
        <f t="shared" si="419"/>
        <v>0</v>
      </c>
    </row>
    <row r="6673" spans="6:16" x14ac:dyDescent="0.25">
      <c r="F6673" t="s">
        <v>6887</v>
      </c>
      <c r="G6673">
        <v>3.4958635541493158E-2</v>
      </c>
      <c r="H6673">
        <v>0</v>
      </c>
      <c r="I6673">
        <v>3.4958635541493158E-2</v>
      </c>
      <c r="J6673">
        <v>3.4235175109168644E-3</v>
      </c>
      <c r="K6673">
        <v>2.8041191285541701E-2</v>
      </c>
      <c r="L6673">
        <v>1.7035163142887885E-2</v>
      </c>
      <c r="M6673" s="104">
        <f t="shared" si="416"/>
        <v>7.0588176298656796E-2</v>
      </c>
      <c r="N6673" s="104">
        <f t="shared" si="417"/>
        <v>0.57817041910151412</v>
      </c>
      <c r="O6673" s="104">
        <f t="shared" si="418"/>
        <v>0.35124140459982911</v>
      </c>
      <c r="P6673" s="104">
        <f t="shared" si="419"/>
        <v>0</v>
      </c>
    </row>
    <row r="6674" spans="6:16" x14ac:dyDescent="0.25">
      <c r="F6674" t="s">
        <v>6888</v>
      </c>
      <c r="G6674">
        <v>2.1392873828409244E-2</v>
      </c>
      <c r="H6674">
        <v>0</v>
      </c>
      <c r="I6674">
        <v>2.1392873828409244E-2</v>
      </c>
      <c r="J6674">
        <v>2.0403840414614256E-3</v>
      </c>
      <c r="K6674">
        <v>2.2383003632112708E-2</v>
      </c>
      <c r="L6674">
        <v>6.1386426754451266E-3</v>
      </c>
      <c r="M6674" s="104">
        <f t="shared" si="416"/>
        <v>6.6762057957543447E-2</v>
      </c>
      <c r="N6674" s="104">
        <f t="shared" si="417"/>
        <v>0.73237947140612625</v>
      </c>
      <c r="O6674" s="104">
        <f t="shared" si="418"/>
        <v>0.2008584706363305</v>
      </c>
      <c r="P6674" s="104">
        <f t="shared" si="419"/>
        <v>0</v>
      </c>
    </row>
    <row r="6675" spans="6:16" x14ac:dyDescent="0.25">
      <c r="F6675" t="s">
        <v>6889</v>
      </c>
      <c r="G6675">
        <v>2.8910229985196441E-2</v>
      </c>
      <c r="H6675">
        <v>0</v>
      </c>
      <c r="I6675">
        <v>2.8910229985196441E-2</v>
      </c>
      <c r="J6675">
        <v>1.1253496324425175E-3</v>
      </c>
      <c r="K6675">
        <v>2.7041087523004482E-2</v>
      </c>
      <c r="L6675">
        <v>1.108946821363554E-2</v>
      </c>
      <c r="M6675" s="104">
        <f t="shared" si="416"/>
        <v>2.8667015111790772E-2</v>
      </c>
      <c r="N6675" s="104">
        <f t="shared" si="417"/>
        <v>0.68884126525079992</v>
      </c>
      <c r="O6675" s="104">
        <f t="shared" si="418"/>
        <v>0.28249171963740943</v>
      </c>
      <c r="P6675" s="104">
        <f t="shared" si="419"/>
        <v>0</v>
      </c>
    </row>
    <row r="6676" spans="6:16" x14ac:dyDescent="0.25">
      <c r="F6676" t="s">
        <v>6890</v>
      </c>
      <c r="G6676">
        <v>3.2701830119409012E-2</v>
      </c>
      <c r="H6676">
        <v>0</v>
      </c>
      <c r="I6676">
        <v>3.2701830119409012E-2</v>
      </c>
      <c r="J6676">
        <v>1.2005784767357242E-2</v>
      </c>
      <c r="K6676">
        <v>2.0764161708823555E-2</v>
      </c>
      <c r="L6676">
        <v>1.1309398756765178E-2</v>
      </c>
      <c r="M6676" s="104">
        <f t="shared" si="416"/>
        <v>0.27236758404441602</v>
      </c>
      <c r="N6676" s="104">
        <f t="shared" si="417"/>
        <v>0.47106329731286289</v>
      </c>
      <c r="O6676" s="104">
        <f t="shared" si="418"/>
        <v>0.25656911864272108</v>
      </c>
      <c r="P6676" s="104">
        <f t="shared" si="419"/>
        <v>0</v>
      </c>
    </row>
    <row r="6677" spans="6:16" x14ac:dyDescent="0.25">
      <c r="F6677" t="s">
        <v>6891</v>
      </c>
      <c r="G6677">
        <v>1.8453241697616307E-2</v>
      </c>
      <c r="H6677">
        <v>0</v>
      </c>
      <c r="I6677">
        <v>1.8453241697616307E-2</v>
      </c>
      <c r="J6677">
        <v>5.2798973428224661E-3</v>
      </c>
      <c r="K6677">
        <v>1.7449817500322533E-2</v>
      </c>
      <c r="L6677">
        <v>7.7321678965814201E-3</v>
      </c>
      <c r="M6677" s="104">
        <f t="shared" si="416"/>
        <v>0.17332800431067133</v>
      </c>
      <c r="N6677" s="104">
        <f t="shared" si="417"/>
        <v>0.57284106991737604</v>
      </c>
      <c r="O6677" s="104">
        <f t="shared" si="418"/>
        <v>0.25383092577195254</v>
      </c>
      <c r="P6677" s="104">
        <f t="shared" si="419"/>
        <v>0</v>
      </c>
    </row>
    <row r="6678" spans="6:16" x14ac:dyDescent="0.25">
      <c r="F6678" t="s">
        <v>6892</v>
      </c>
      <c r="G6678">
        <v>5.6726825318871429E-3</v>
      </c>
      <c r="H6678">
        <v>0</v>
      </c>
      <c r="I6678">
        <v>5.6726825318871429E-3</v>
      </c>
      <c r="J6678">
        <v>1.8683195633683088E-3</v>
      </c>
      <c r="K6678">
        <v>5.335323572814279E-3</v>
      </c>
      <c r="L6678">
        <v>2.1605971928411161E-3</v>
      </c>
      <c r="M6678" s="104">
        <f t="shared" si="416"/>
        <v>0.19951640471866189</v>
      </c>
      <c r="N6678" s="104">
        <f t="shared" si="417"/>
        <v>0.56975508801048991</v>
      </c>
      <c r="O6678" s="104">
        <f t="shared" si="418"/>
        <v>0.23072850727084823</v>
      </c>
      <c r="P6678" s="104">
        <f t="shared" si="419"/>
        <v>0</v>
      </c>
    </row>
    <row r="6679" spans="6:16" x14ac:dyDescent="0.25">
      <c r="F6679" t="s">
        <v>6893</v>
      </c>
      <c r="G6679">
        <v>8.8690386906510252E-3</v>
      </c>
      <c r="H6679">
        <v>0</v>
      </c>
      <c r="I6679">
        <v>8.8690386906510252E-3</v>
      </c>
      <c r="J6679">
        <v>1.7388060870500838E-3</v>
      </c>
      <c r="K6679">
        <v>8.7395563582850326E-3</v>
      </c>
      <c r="L6679">
        <v>3.8860332999552053E-3</v>
      </c>
      <c r="M6679" s="104">
        <f t="shared" si="416"/>
        <v>0.12104972028636769</v>
      </c>
      <c r="N6679" s="104">
        <f t="shared" si="417"/>
        <v>0.60841796016031413</v>
      </c>
      <c r="O6679" s="104">
        <f t="shared" si="418"/>
        <v>0.27053231955331819</v>
      </c>
      <c r="P6679" s="104">
        <f t="shared" si="419"/>
        <v>0</v>
      </c>
    </row>
    <row r="6680" spans="6:16" x14ac:dyDescent="0.25">
      <c r="F6680" t="s">
        <v>6894</v>
      </c>
      <c r="G6680">
        <v>2.6298384766243049E-2</v>
      </c>
      <c r="H6680">
        <v>0</v>
      </c>
      <c r="I6680">
        <v>2.6298384766243049E-2</v>
      </c>
      <c r="J6680">
        <v>3.2461662863333572E-3</v>
      </c>
      <c r="K6680">
        <v>1.9610884949107156E-2</v>
      </c>
      <c r="L6680">
        <v>1.3267765614392114E-2</v>
      </c>
      <c r="M6680" s="104">
        <f t="shared" si="416"/>
        <v>8.9859729942088212E-2</v>
      </c>
      <c r="N6680" s="104">
        <f t="shared" si="417"/>
        <v>0.54286461937309494</v>
      </c>
      <c r="O6680" s="104">
        <f t="shared" si="418"/>
        <v>0.36727565068481688</v>
      </c>
      <c r="P6680" s="104">
        <f t="shared" si="419"/>
        <v>0</v>
      </c>
    </row>
    <row r="6681" spans="6:16" x14ac:dyDescent="0.25">
      <c r="F6681" t="s">
        <v>6895</v>
      </c>
      <c r="G6681">
        <v>3.0121822341456675E-2</v>
      </c>
      <c r="H6681">
        <v>0</v>
      </c>
      <c r="I6681">
        <v>3.0121822341456675E-2</v>
      </c>
      <c r="J6681">
        <v>1.1358750755639595E-2</v>
      </c>
      <c r="K6681">
        <v>2.4732847529643744E-2</v>
      </c>
      <c r="L6681">
        <v>9.5201627504196817E-3</v>
      </c>
      <c r="M6681" s="104">
        <f t="shared" si="416"/>
        <v>0.24903118182059292</v>
      </c>
      <c r="N6681" s="104">
        <f t="shared" si="417"/>
        <v>0.54224715222645936</v>
      </c>
      <c r="O6681" s="104">
        <f t="shared" si="418"/>
        <v>0.20872166595294769</v>
      </c>
      <c r="P6681" s="104">
        <f t="shared" si="419"/>
        <v>0</v>
      </c>
    </row>
    <row r="6682" spans="6:16" x14ac:dyDescent="0.25">
      <c r="F6682" t="s">
        <v>6896</v>
      </c>
      <c r="G6682">
        <v>2.5161719138074037E-2</v>
      </c>
      <c r="H6682">
        <v>0</v>
      </c>
      <c r="I6682">
        <v>2.5161719138074037E-2</v>
      </c>
      <c r="J6682">
        <v>8.3140857229974004E-3</v>
      </c>
      <c r="K6682">
        <v>2.2826924107289676E-2</v>
      </c>
      <c r="L6682">
        <v>1.0394962573572471E-2</v>
      </c>
      <c r="M6682" s="104">
        <f t="shared" si="416"/>
        <v>0.20016591021773816</v>
      </c>
      <c r="N6682" s="104">
        <f t="shared" si="417"/>
        <v>0.54956999406058404</v>
      </c>
      <c r="O6682" s="104">
        <f t="shared" si="418"/>
        <v>0.25026409572167774</v>
      </c>
      <c r="P6682" s="104">
        <f t="shared" si="419"/>
        <v>0</v>
      </c>
    </row>
    <row r="6683" spans="6:16" x14ac:dyDescent="0.25">
      <c r="F6683" t="s">
        <v>6897</v>
      </c>
      <c r="G6683">
        <v>2.2018435912422404E-2</v>
      </c>
      <c r="H6683">
        <v>0</v>
      </c>
      <c r="I6683">
        <v>2.2018435912422404E-2</v>
      </c>
      <c r="J6683">
        <v>3.0317573485755213E-3</v>
      </c>
      <c r="K6683">
        <v>1.8345475607430772E-2</v>
      </c>
      <c r="L6683">
        <v>9.8456110472557312E-3</v>
      </c>
      <c r="M6683" s="104">
        <f t="shared" si="416"/>
        <v>9.7100614801738636E-2</v>
      </c>
      <c r="N6683" s="104">
        <f t="shared" si="417"/>
        <v>0.58756580936426284</v>
      </c>
      <c r="O6683" s="104">
        <f t="shared" si="418"/>
        <v>0.31533357583399851</v>
      </c>
      <c r="P6683" s="104">
        <f t="shared" si="419"/>
        <v>0</v>
      </c>
    </row>
    <row r="6684" spans="6:16" x14ac:dyDescent="0.25">
      <c r="F6684" t="s">
        <v>6898</v>
      </c>
      <c r="G6684">
        <v>3.9308982877505075E-2</v>
      </c>
      <c r="H6684">
        <v>0</v>
      </c>
      <c r="I6684">
        <v>3.9308982877505075E-2</v>
      </c>
      <c r="J6684">
        <v>1.7895995190858677E-2</v>
      </c>
      <c r="K6684">
        <v>3.1527978058691342E-2</v>
      </c>
      <c r="L6684">
        <v>1.1965825878806983E-2</v>
      </c>
      <c r="M6684" s="104">
        <f t="shared" si="416"/>
        <v>0.29151415129150032</v>
      </c>
      <c r="N6684" s="104">
        <f t="shared" si="417"/>
        <v>0.51357030820008054</v>
      </c>
      <c r="O6684" s="104">
        <f t="shared" si="418"/>
        <v>0.19491554050841914</v>
      </c>
      <c r="P6684" s="104">
        <f t="shared" si="419"/>
        <v>0</v>
      </c>
    </row>
    <row r="6685" spans="6:16" x14ac:dyDescent="0.25">
      <c r="F6685" t="s">
        <v>6899</v>
      </c>
      <c r="G6685">
        <v>8.2205222515211694E-3</v>
      </c>
      <c r="H6685">
        <v>0</v>
      </c>
      <c r="I6685">
        <v>8.2205222515211694E-3</v>
      </c>
      <c r="J6685">
        <v>3.5828587946679074E-3</v>
      </c>
      <c r="K6685">
        <v>7.1106331536049698E-3</v>
      </c>
      <c r="L6685">
        <v>2.8766215845432339E-3</v>
      </c>
      <c r="M6685" s="104">
        <f t="shared" si="416"/>
        <v>0.26402570516478074</v>
      </c>
      <c r="N6685" s="104">
        <f t="shared" si="417"/>
        <v>0.52399216383927705</v>
      </c>
      <c r="O6685" s="104">
        <f t="shared" si="418"/>
        <v>0.21198213099594229</v>
      </c>
      <c r="P6685" s="104">
        <f t="shared" si="419"/>
        <v>0</v>
      </c>
    </row>
    <row r="6686" spans="6:16" x14ac:dyDescent="0.25">
      <c r="F6686" t="s">
        <v>6900</v>
      </c>
      <c r="G6686">
        <v>3.8745663244961065E-2</v>
      </c>
      <c r="H6686">
        <v>0</v>
      </c>
      <c r="I6686">
        <v>3.8745663244961065E-2</v>
      </c>
      <c r="J6686">
        <v>1.4692913451530256E-2</v>
      </c>
      <c r="K6686">
        <v>3.1467361505136626E-2</v>
      </c>
      <c r="L6686">
        <v>7.1846610506574168E-3</v>
      </c>
      <c r="M6686" s="104">
        <f t="shared" si="416"/>
        <v>0.27543220690175552</v>
      </c>
      <c r="N6686" s="104">
        <f t="shared" si="417"/>
        <v>0.58988469872409499</v>
      </c>
      <c r="O6686" s="104">
        <f t="shared" si="418"/>
        <v>0.13468309437414935</v>
      </c>
      <c r="P6686" s="104">
        <f t="shared" si="419"/>
        <v>0</v>
      </c>
    </row>
    <row r="6687" spans="6:16" x14ac:dyDescent="0.25">
      <c r="F6687" t="s">
        <v>6901</v>
      </c>
      <c r="G6687">
        <v>5.603674271740188E-4</v>
      </c>
      <c r="H6687">
        <v>0</v>
      </c>
      <c r="I6687">
        <v>5.603674271740188E-4</v>
      </c>
      <c r="J6687">
        <v>2.8852916288605802E-5</v>
      </c>
      <c r="K6687">
        <v>4.9980079501302504E-4</v>
      </c>
      <c r="L6687">
        <v>2.0409163131067618E-4</v>
      </c>
      <c r="M6687" s="104">
        <f t="shared" si="416"/>
        <v>3.9376458109910882E-2</v>
      </c>
      <c r="N6687" s="104">
        <f t="shared" si="417"/>
        <v>0.68209344494935664</v>
      </c>
      <c r="O6687" s="104">
        <f t="shared" si="418"/>
        <v>0.27853009694073261</v>
      </c>
      <c r="P6687" s="104">
        <f t="shared" si="419"/>
        <v>0</v>
      </c>
    </row>
    <row r="6688" spans="6:16" x14ac:dyDescent="0.25">
      <c r="F6688" t="s">
        <v>6902</v>
      </c>
      <c r="G6688">
        <v>2.9885463120102977E-3</v>
      </c>
      <c r="H6688">
        <v>0</v>
      </c>
      <c r="I6688">
        <v>2.9885463120102977E-3</v>
      </c>
      <c r="J6688">
        <v>5.6812434679893997E-4</v>
      </c>
      <c r="K6688">
        <v>2.9003618721606364E-3</v>
      </c>
      <c r="L6688">
        <v>1.4648880255483229E-3</v>
      </c>
      <c r="M6688" s="104">
        <f t="shared" si="416"/>
        <v>0.11515938557294876</v>
      </c>
      <c r="N6688" s="104">
        <f t="shared" si="417"/>
        <v>0.58790631491001866</v>
      </c>
      <c r="O6688" s="104">
        <f t="shared" si="418"/>
        <v>0.2969342995170326</v>
      </c>
      <c r="P6688" s="104">
        <f t="shared" si="419"/>
        <v>0</v>
      </c>
    </row>
    <row r="6689" spans="6:16" x14ac:dyDescent="0.25">
      <c r="F6689" t="s">
        <v>6903</v>
      </c>
      <c r="G6689">
        <v>3.7348317776797111E-4</v>
      </c>
      <c r="H6689">
        <v>0</v>
      </c>
      <c r="I6689">
        <v>3.7348317776797111E-4</v>
      </c>
      <c r="J6689">
        <v>1.1877201803761568E-4</v>
      </c>
      <c r="K6689">
        <v>3.4271029122933685E-4</v>
      </c>
      <c r="L6689">
        <v>1.5504897303332492E-4</v>
      </c>
      <c r="M6689" s="104">
        <f t="shared" si="416"/>
        <v>0.19264556632792001</v>
      </c>
      <c r="N6689" s="104">
        <f t="shared" si="417"/>
        <v>0.55586845480197722</v>
      </c>
      <c r="O6689" s="104">
        <f t="shared" si="418"/>
        <v>0.25148597887010271</v>
      </c>
      <c r="P6689" s="104">
        <f t="shared" si="419"/>
        <v>0</v>
      </c>
    </row>
    <row r="6690" spans="6:16" x14ac:dyDescent="0.25">
      <c r="F6690" t="s">
        <v>6904</v>
      </c>
      <c r="G6690">
        <v>4.0070677615852895E-2</v>
      </c>
      <c r="H6690">
        <v>0</v>
      </c>
      <c r="I6690">
        <v>4.0070677615852895E-2</v>
      </c>
      <c r="J6690">
        <v>2.091363148677548E-2</v>
      </c>
      <c r="K6690">
        <v>2.902543214809775E-2</v>
      </c>
      <c r="L6690">
        <v>9.0853179049766863E-3</v>
      </c>
      <c r="M6690" s="104">
        <f t="shared" si="416"/>
        <v>0.35432190801788888</v>
      </c>
      <c r="N6690" s="104">
        <f t="shared" si="417"/>
        <v>0.49175326180252177</v>
      </c>
      <c r="O6690" s="104">
        <f t="shared" si="418"/>
        <v>0.15392483017958936</v>
      </c>
      <c r="P6690" s="104">
        <f t="shared" si="419"/>
        <v>0</v>
      </c>
    </row>
    <row r="6691" spans="6:16" x14ac:dyDescent="0.25">
      <c r="F6691" t="s">
        <v>6905</v>
      </c>
      <c r="G6691">
        <v>5.358688922970406E-2</v>
      </c>
      <c r="H6691">
        <v>0</v>
      </c>
      <c r="I6691">
        <v>5.358688922970406E-2</v>
      </c>
      <c r="J6691">
        <v>2.4843540141344239E-2</v>
      </c>
      <c r="K6691">
        <v>4.4710664450765811E-2</v>
      </c>
      <c r="L6691">
        <v>1.8904916187346969E-2</v>
      </c>
      <c r="M6691" s="104">
        <f t="shared" si="416"/>
        <v>0.28084769464624487</v>
      </c>
      <c r="N6691" s="104">
        <f t="shared" si="417"/>
        <v>0.50543871628836079</v>
      </c>
      <c r="O6691" s="104">
        <f t="shared" si="418"/>
        <v>0.21371358906539442</v>
      </c>
      <c r="P6691" s="104">
        <f t="shared" si="419"/>
        <v>0</v>
      </c>
    </row>
    <row r="6692" spans="6:16" x14ac:dyDescent="0.25">
      <c r="F6692" t="s">
        <v>6906</v>
      </c>
      <c r="G6692">
        <v>7.4795986946473159E-3</v>
      </c>
      <c r="H6692">
        <v>0</v>
      </c>
      <c r="I6692">
        <v>7.4795986946473159E-3</v>
      </c>
      <c r="J6692">
        <v>1.4815270562185318E-3</v>
      </c>
      <c r="K6692">
        <v>8.7257723604212949E-3</v>
      </c>
      <c r="L6692">
        <v>1.7970297063448425E-3</v>
      </c>
      <c r="M6692" s="104">
        <f t="shared" si="416"/>
        <v>0.12341606440811878</v>
      </c>
      <c r="N6692" s="104">
        <f t="shared" si="417"/>
        <v>0.7268854653205129</v>
      </c>
      <c r="O6692" s="104">
        <f t="shared" si="418"/>
        <v>0.14969847027136843</v>
      </c>
      <c r="P6692" s="104">
        <f t="shared" si="419"/>
        <v>0</v>
      </c>
    </row>
    <row r="6693" spans="6:16" x14ac:dyDescent="0.25">
      <c r="F6693" t="s">
        <v>6907</v>
      </c>
      <c r="G6693">
        <v>8.5910966410649003E-3</v>
      </c>
      <c r="H6693">
        <v>0</v>
      </c>
      <c r="I6693">
        <v>8.5910966410649003E-3</v>
      </c>
      <c r="J6693">
        <v>2.1144180960063989E-3</v>
      </c>
      <c r="K6693">
        <v>8.7835788846136222E-3</v>
      </c>
      <c r="L6693">
        <v>2.8144856151220638E-3</v>
      </c>
      <c r="M6693" s="104">
        <f t="shared" si="416"/>
        <v>0.15419659286663048</v>
      </c>
      <c r="N6693" s="104">
        <f t="shared" si="417"/>
        <v>0.64055351197609134</v>
      </c>
      <c r="O6693" s="104">
        <f t="shared" si="418"/>
        <v>0.20524989515727809</v>
      </c>
      <c r="P6693" s="104">
        <f t="shared" si="419"/>
        <v>0</v>
      </c>
    </row>
    <row r="6694" spans="6:16" x14ac:dyDescent="0.25">
      <c r="F6694" t="s">
        <v>6908</v>
      </c>
      <c r="G6694">
        <v>2.1771575942836359E-2</v>
      </c>
      <c r="H6694">
        <v>0</v>
      </c>
      <c r="I6694">
        <v>2.1771575942836359E-2</v>
      </c>
      <c r="J6694">
        <v>7.9288021084473383E-3</v>
      </c>
      <c r="K6694">
        <v>1.8110286614517811E-2</v>
      </c>
      <c r="L6694">
        <v>5.9043157693488609E-3</v>
      </c>
      <c r="M6694" s="104">
        <f t="shared" si="416"/>
        <v>0.24821405966152132</v>
      </c>
      <c r="N6694" s="104">
        <f t="shared" si="417"/>
        <v>0.5669491684543323</v>
      </c>
      <c r="O6694" s="104">
        <f t="shared" si="418"/>
        <v>0.18483677188414635</v>
      </c>
      <c r="P6694" s="104">
        <f t="shared" si="419"/>
        <v>0</v>
      </c>
    </row>
    <row r="6695" spans="6:16" x14ac:dyDescent="0.25">
      <c r="F6695" t="s">
        <v>6909</v>
      </c>
      <c r="G6695">
        <v>6.4350480880425295E-3</v>
      </c>
      <c r="H6695">
        <v>0</v>
      </c>
      <c r="I6695">
        <v>6.4350480880425295E-3</v>
      </c>
      <c r="J6695">
        <v>3.5780014803815617E-3</v>
      </c>
      <c r="K6695">
        <v>4.0224420721222147E-3</v>
      </c>
      <c r="L6695">
        <v>7.0892498499674768E-4</v>
      </c>
      <c r="M6695" s="104">
        <f t="shared" si="416"/>
        <v>0.43059848221124059</v>
      </c>
      <c r="N6695" s="104">
        <f t="shared" si="417"/>
        <v>0.48408516892333842</v>
      </c>
      <c r="O6695" s="104">
        <f t="shared" si="418"/>
        <v>8.5316348865420985E-2</v>
      </c>
      <c r="P6695" s="104">
        <f t="shared" si="419"/>
        <v>0</v>
      </c>
    </row>
    <row r="6696" spans="6:16" x14ac:dyDescent="0.25">
      <c r="F6696" t="s">
        <v>6910</v>
      </c>
      <c r="G6696">
        <v>6.2595938868249155E-3</v>
      </c>
      <c r="H6696">
        <v>0</v>
      </c>
      <c r="I6696">
        <v>6.2595938868249155E-3</v>
      </c>
      <c r="J6696">
        <v>1.7606631662894074E-4</v>
      </c>
      <c r="K6696">
        <v>4.0596850047784393E-3</v>
      </c>
      <c r="L6696">
        <v>3.0700336870846802E-3</v>
      </c>
      <c r="M6696" s="104">
        <f t="shared" si="416"/>
        <v>2.4099575394606561E-2</v>
      </c>
      <c r="N6696" s="104">
        <f t="shared" si="417"/>
        <v>0.55568087482174255</v>
      </c>
      <c r="O6696" s="104">
        <f t="shared" si="418"/>
        <v>0.420219549783651</v>
      </c>
      <c r="P6696" s="104">
        <f t="shared" si="419"/>
        <v>0</v>
      </c>
    </row>
    <row r="6697" spans="6:16" x14ac:dyDescent="0.25">
      <c r="F6697" t="s">
        <v>6911</v>
      </c>
      <c r="G6697">
        <v>1.6166362603353063E-3</v>
      </c>
      <c r="H6697">
        <v>0</v>
      </c>
      <c r="I6697">
        <v>1.6166362603353063E-3</v>
      </c>
      <c r="J6697">
        <v>2.6064943588958902E-4</v>
      </c>
      <c r="K6697">
        <v>1.3274608644787645E-3</v>
      </c>
      <c r="L6697">
        <v>1.0805690028179934E-3</v>
      </c>
      <c r="M6697" s="104">
        <f t="shared" si="416"/>
        <v>9.7669823263656697E-2</v>
      </c>
      <c r="N6697" s="104">
        <f t="shared" si="417"/>
        <v>0.49742240024637063</v>
      </c>
      <c r="O6697" s="104">
        <f t="shared" si="418"/>
        <v>0.40490777648997267</v>
      </c>
      <c r="P6697" s="104">
        <f t="shared" si="419"/>
        <v>0</v>
      </c>
    </row>
    <row r="6698" spans="6:16" x14ac:dyDescent="0.25">
      <c r="F6698" t="s">
        <v>6912</v>
      </c>
      <c r="G6698">
        <v>1.616557165912988E-3</v>
      </c>
      <c r="H6698">
        <v>0</v>
      </c>
      <c r="I6698">
        <v>1.616557165912988E-3</v>
      </c>
      <c r="J6698">
        <v>1.0474029572256492E-3</v>
      </c>
      <c r="K6698">
        <v>1.2121334439840303E-3</v>
      </c>
      <c r="L6698">
        <v>4.0901233602746908E-4</v>
      </c>
      <c r="M6698" s="104">
        <f t="shared" si="416"/>
        <v>0.39249909233813202</v>
      </c>
      <c r="N6698" s="104">
        <f t="shared" si="417"/>
        <v>0.4542294570340128</v>
      </c>
      <c r="O6698" s="104">
        <f t="shared" si="418"/>
        <v>0.15327145062785524</v>
      </c>
      <c r="P6698" s="104">
        <f t="shared" si="419"/>
        <v>0</v>
      </c>
    </row>
    <row r="6699" spans="6:16" x14ac:dyDescent="0.25">
      <c r="F6699" t="s">
        <v>6913</v>
      </c>
      <c r="G6699">
        <v>3.1709135134734565E-3</v>
      </c>
      <c r="H6699">
        <v>0</v>
      </c>
      <c r="I6699">
        <v>3.1709135134734565E-3</v>
      </c>
      <c r="J6699">
        <v>4.2923872531081214E-4</v>
      </c>
      <c r="K6699">
        <v>3.0378661029850443E-3</v>
      </c>
      <c r="L6699">
        <v>1.7673139913373119E-3</v>
      </c>
      <c r="M6699" s="104">
        <f t="shared" si="416"/>
        <v>8.2003129688597118E-2</v>
      </c>
      <c r="N6699" s="104">
        <f t="shared" si="417"/>
        <v>0.58036359100472978</v>
      </c>
      <c r="O6699" s="104">
        <f t="shared" si="418"/>
        <v>0.3376332793066732</v>
      </c>
      <c r="P6699" s="104">
        <f t="shared" si="419"/>
        <v>0</v>
      </c>
    </row>
    <row r="6700" spans="6:16" x14ac:dyDescent="0.25">
      <c r="F6700" t="s">
        <v>6914</v>
      </c>
      <c r="G6700">
        <v>1.1451666539518662E-2</v>
      </c>
      <c r="H6700">
        <v>0</v>
      </c>
      <c r="I6700">
        <v>1.1451666539518662E-2</v>
      </c>
      <c r="J6700">
        <v>1.1902012168078019E-3</v>
      </c>
      <c r="K6700">
        <v>1.6297663798212209E-2</v>
      </c>
      <c r="L6700">
        <v>1.4160939217085504E-3</v>
      </c>
      <c r="M6700" s="104">
        <f t="shared" si="416"/>
        <v>6.2960421189624791E-2</v>
      </c>
      <c r="N6700" s="104">
        <f t="shared" si="417"/>
        <v>0.86212966568327809</v>
      </c>
      <c r="O6700" s="104">
        <f t="shared" si="418"/>
        <v>7.4909913127097258E-2</v>
      </c>
      <c r="P6700" s="104">
        <f t="shared" si="419"/>
        <v>0</v>
      </c>
    </row>
    <row r="6701" spans="6:16" x14ac:dyDescent="0.25">
      <c r="F6701" t="s">
        <v>6915</v>
      </c>
      <c r="G6701">
        <v>3.5896696437348496E-2</v>
      </c>
      <c r="H6701">
        <v>0</v>
      </c>
      <c r="I6701">
        <v>3.5896696437348496E-2</v>
      </c>
      <c r="J6701">
        <v>6.9394373530174674E-3</v>
      </c>
      <c r="K6701">
        <v>3.5922434762009722E-2</v>
      </c>
      <c r="L6701">
        <v>1.5992703405021343E-2</v>
      </c>
      <c r="M6701" s="104">
        <f t="shared" si="416"/>
        <v>0.11790820495602046</v>
      </c>
      <c r="N6701" s="104">
        <f t="shared" si="417"/>
        <v>0.61035925320322648</v>
      </c>
      <c r="O6701" s="104">
        <f t="shared" si="418"/>
        <v>0.27173254184075296</v>
      </c>
      <c r="P6701" s="104">
        <f t="shared" si="419"/>
        <v>0</v>
      </c>
    </row>
    <row r="6702" spans="6:16" x14ac:dyDescent="0.25">
      <c r="F6702" t="s">
        <v>6916</v>
      </c>
      <c r="G6702">
        <v>8.3600038533915011E-2</v>
      </c>
      <c r="H6702">
        <v>0</v>
      </c>
      <c r="I6702">
        <v>8.3600038533915011E-2</v>
      </c>
      <c r="J6702">
        <v>2.7558295220959938E-2</v>
      </c>
      <c r="K6702">
        <v>5.5955773182019913E-2</v>
      </c>
      <c r="L6702">
        <v>3.1592121487259317E-2</v>
      </c>
      <c r="M6702" s="104">
        <f t="shared" si="416"/>
        <v>0.23941627506946817</v>
      </c>
      <c r="N6702" s="104">
        <f t="shared" si="417"/>
        <v>0.48612305937132644</v>
      </c>
      <c r="O6702" s="104">
        <f t="shared" si="418"/>
        <v>0.27446066555920534</v>
      </c>
      <c r="P6702" s="104">
        <f t="shared" si="419"/>
        <v>0</v>
      </c>
    </row>
    <row r="6703" spans="6:16" x14ac:dyDescent="0.25">
      <c r="F6703" t="s">
        <v>6917</v>
      </c>
      <c r="G6703">
        <v>3.9817147213440506E-2</v>
      </c>
      <c r="H6703">
        <v>0</v>
      </c>
      <c r="I6703">
        <v>3.9817147213440506E-2</v>
      </c>
      <c r="J6703">
        <v>8.5329754123959056E-3</v>
      </c>
      <c r="K6703">
        <v>3.4671349625615029E-2</v>
      </c>
      <c r="L6703">
        <v>2.0017716924599478E-2</v>
      </c>
      <c r="M6703" s="104">
        <f t="shared" si="416"/>
        <v>0.13496836146865229</v>
      </c>
      <c r="N6703" s="104">
        <f t="shared" si="417"/>
        <v>0.54840603924371356</v>
      </c>
      <c r="O6703" s="104">
        <f t="shared" si="418"/>
        <v>0.31662559928763417</v>
      </c>
      <c r="P6703" s="104">
        <f t="shared" si="419"/>
        <v>0</v>
      </c>
    </row>
    <row r="6704" spans="6:16" x14ac:dyDescent="0.25">
      <c r="F6704" t="s">
        <v>6918</v>
      </c>
      <c r="G6704">
        <v>9.7873447258297903E-3</v>
      </c>
      <c r="H6704">
        <v>0</v>
      </c>
      <c r="I6704">
        <v>9.7873447258297903E-3</v>
      </c>
      <c r="J6704">
        <v>1.1942196797025313E-3</v>
      </c>
      <c r="K6704">
        <v>1.2173536097812876E-2</v>
      </c>
      <c r="L6704">
        <v>2.7888064274883386E-3</v>
      </c>
      <c r="M6704" s="104">
        <f t="shared" si="416"/>
        <v>7.3915457047705177E-2</v>
      </c>
      <c r="N6704" s="104">
        <f t="shared" si="417"/>
        <v>0.75347316733275649</v>
      </c>
      <c r="O6704" s="104">
        <f t="shared" si="418"/>
        <v>0.17261137561953838</v>
      </c>
      <c r="P6704" s="104">
        <f t="shared" si="419"/>
        <v>0</v>
      </c>
    </row>
    <row r="6705" spans="6:16" x14ac:dyDescent="0.25">
      <c r="F6705" t="s">
        <v>6919</v>
      </c>
      <c r="G6705">
        <v>9.6273395783917047E-3</v>
      </c>
      <c r="H6705">
        <v>0</v>
      </c>
      <c r="I6705">
        <v>9.6273395783917047E-3</v>
      </c>
      <c r="J6705">
        <v>4.5894704203249884E-3</v>
      </c>
      <c r="K6705">
        <v>7.8382349342946186E-3</v>
      </c>
      <c r="L6705">
        <v>3.4647266710432795E-3</v>
      </c>
      <c r="M6705" s="104">
        <f t="shared" si="416"/>
        <v>0.28878339154850391</v>
      </c>
      <c r="N6705" s="104">
        <f t="shared" si="417"/>
        <v>0.49320550320036238</v>
      </c>
      <c r="O6705" s="104">
        <f t="shared" si="418"/>
        <v>0.21801110525113371</v>
      </c>
      <c r="P6705" s="104">
        <f t="shared" si="419"/>
        <v>0</v>
      </c>
    </row>
    <row r="6706" spans="6:16" x14ac:dyDescent="0.25">
      <c r="F6706" t="s">
        <v>6920</v>
      </c>
      <c r="G6706">
        <v>1.6148198949279041E-3</v>
      </c>
      <c r="H6706">
        <v>0</v>
      </c>
      <c r="I6706">
        <v>1.6148198949279041E-3</v>
      </c>
      <c r="J6706">
        <v>4.5593491833191275E-4</v>
      </c>
      <c r="K6706">
        <v>1.5269652109066983E-3</v>
      </c>
      <c r="L6706">
        <v>6.8278078965518479E-4</v>
      </c>
      <c r="M6706" s="104">
        <f t="shared" si="416"/>
        <v>0.17103881980035199</v>
      </c>
      <c r="N6706" s="104">
        <f t="shared" si="417"/>
        <v>0.57282370147300221</v>
      </c>
      <c r="O6706" s="104">
        <f t="shared" si="418"/>
        <v>0.25613747872664561</v>
      </c>
      <c r="P6706" s="104">
        <f t="shared" si="419"/>
        <v>0</v>
      </c>
    </row>
    <row r="6707" spans="6:16" x14ac:dyDescent="0.25">
      <c r="F6707" t="s">
        <v>6921</v>
      </c>
      <c r="G6707">
        <v>2.080478056077173E-2</v>
      </c>
      <c r="H6707">
        <v>0</v>
      </c>
      <c r="I6707">
        <v>2.080478056077173E-2</v>
      </c>
      <c r="J6707">
        <v>8.781372146172783E-3</v>
      </c>
      <c r="K6707">
        <v>1.95045991479584E-2</v>
      </c>
      <c r="L6707">
        <v>6.0577389467547232E-3</v>
      </c>
      <c r="M6707" s="104">
        <f t="shared" si="416"/>
        <v>0.25569084075600634</v>
      </c>
      <c r="N6707" s="104">
        <f t="shared" si="417"/>
        <v>0.56792347160960888</v>
      </c>
      <c r="O6707" s="104">
        <f t="shared" si="418"/>
        <v>0.17638568763438478</v>
      </c>
      <c r="P6707" s="104">
        <f t="shared" si="419"/>
        <v>0</v>
      </c>
    </row>
    <row r="6708" spans="6:16" x14ac:dyDescent="0.25">
      <c r="F6708" t="s">
        <v>6922</v>
      </c>
      <c r="G6708">
        <v>2.0494178662007032E-3</v>
      </c>
      <c r="H6708">
        <v>0</v>
      </c>
      <c r="I6708">
        <v>2.0494178662007032E-3</v>
      </c>
      <c r="J6708">
        <v>2.8102804392710241E-4</v>
      </c>
      <c r="K6708">
        <v>2.600488270163793E-3</v>
      </c>
      <c r="L6708">
        <v>5.0158177500910233E-4</v>
      </c>
      <c r="M6708" s="104">
        <f t="shared" si="416"/>
        <v>8.3068251799303883E-2</v>
      </c>
      <c r="N6708" s="104">
        <f t="shared" si="417"/>
        <v>0.7686706686224396</v>
      </c>
      <c r="O6708" s="104">
        <f t="shared" si="418"/>
        <v>0.14826107957825652</v>
      </c>
      <c r="P6708" s="104">
        <f t="shared" si="419"/>
        <v>0</v>
      </c>
    </row>
    <row r="6709" spans="6:16" x14ac:dyDescent="0.25">
      <c r="F6709" t="s">
        <v>6923</v>
      </c>
      <c r="G6709">
        <v>9.6053929385685865E-3</v>
      </c>
      <c r="H6709">
        <v>0</v>
      </c>
      <c r="I6709">
        <v>9.6053929385685865E-3</v>
      </c>
      <c r="J6709">
        <v>4.3962977522687512E-3</v>
      </c>
      <c r="K6709">
        <v>8.0133040193922922E-3</v>
      </c>
      <c r="L6709">
        <v>3.4466016075787535E-3</v>
      </c>
      <c r="M6709" s="104">
        <f t="shared" si="416"/>
        <v>0.27726042906492571</v>
      </c>
      <c r="N6709" s="104">
        <f t="shared" si="417"/>
        <v>0.50537343825218251</v>
      </c>
      <c r="O6709" s="104">
        <f t="shared" si="418"/>
        <v>0.21736613268289165</v>
      </c>
      <c r="P6709" s="104">
        <f t="shared" si="419"/>
        <v>0</v>
      </c>
    </row>
    <row r="6710" spans="6:16" x14ac:dyDescent="0.25">
      <c r="F6710" t="s">
        <v>6924</v>
      </c>
      <c r="G6710">
        <v>2.1421142169279109E-2</v>
      </c>
      <c r="H6710">
        <v>0</v>
      </c>
      <c r="I6710">
        <v>2.1421142169279109E-2</v>
      </c>
      <c r="J6710">
        <v>4.2796495194343444E-3</v>
      </c>
      <c r="K6710">
        <v>2.2270374355802931E-2</v>
      </c>
      <c r="L6710">
        <v>8.8111517709842206E-3</v>
      </c>
      <c r="M6710" s="104">
        <f t="shared" si="416"/>
        <v>0.12102678831300805</v>
      </c>
      <c r="N6710" s="104">
        <f t="shared" si="417"/>
        <v>0.62979733984558905</v>
      </c>
      <c r="O6710" s="104">
        <f t="shared" si="418"/>
        <v>0.24917587184140272</v>
      </c>
      <c r="P6710" s="104">
        <f t="shared" si="419"/>
        <v>0</v>
      </c>
    </row>
    <row r="6711" spans="6:16" x14ac:dyDescent="0.25">
      <c r="F6711" t="s">
        <v>6925</v>
      </c>
      <c r="G6711">
        <v>3.5347102258599505E-3</v>
      </c>
      <c r="H6711">
        <v>1.4968399644511E-2</v>
      </c>
      <c r="I6711">
        <v>1.8503109870370953E-2</v>
      </c>
      <c r="J6711">
        <v>1.6834745455773508E-3</v>
      </c>
      <c r="K6711">
        <v>2.3286942778060235E-3</v>
      </c>
      <c r="L6711">
        <v>8.5189104331281104E-4</v>
      </c>
      <c r="M6711" s="104">
        <f t="shared" si="416"/>
        <v>6.6117546790625398E-2</v>
      </c>
      <c r="N6711" s="104">
        <f t="shared" si="417"/>
        <v>9.1458200706621251E-2</v>
      </c>
      <c r="O6711" s="104">
        <f t="shared" si="418"/>
        <v>3.3457557207930769E-2</v>
      </c>
      <c r="P6711" s="104">
        <f t="shared" si="419"/>
        <v>0.80896669529482246</v>
      </c>
    </row>
    <row r="6712" spans="6:16" x14ac:dyDescent="0.25">
      <c r="F6712" t="s">
        <v>6926</v>
      </c>
      <c r="G6712">
        <v>4.4242816079927277E-2</v>
      </c>
      <c r="H6712">
        <v>0</v>
      </c>
      <c r="I6712">
        <v>4.4242816079927277E-2</v>
      </c>
      <c r="J6712">
        <v>3.090127818910196E-3</v>
      </c>
      <c r="K6712">
        <v>3.8493742370732442E-2</v>
      </c>
      <c r="L6712">
        <v>1.6211079897888173E-2</v>
      </c>
      <c r="M6712" s="104">
        <f t="shared" si="416"/>
        <v>5.3467090363953564E-2</v>
      </c>
      <c r="N6712" s="104">
        <f t="shared" si="417"/>
        <v>0.66603989297392641</v>
      </c>
      <c r="O6712" s="104">
        <f t="shared" si="418"/>
        <v>0.28049301666212001</v>
      </c>
      <c r="P6712" s="104">
        <f t="shared" si="419"/>
        <v>0</v>
      </c>
    </row>
    <row r="6713" spans="6:16" x14ac:dyDescent="0.25">
      <c r="F6713" t="s">
        <v>6927</v>
      </c>
      <c r="G6713">
        <v>1.3735191864252965E-2</v>
      </c>
      <c r="H6713">
        <v>0</v>
      </c>
      <c r="I6713">
        <v>1.3735191864252965E-2</v>
      </c>
      <c r="J6713">
        <v>3.3796926941322817E-3</v>
      </c>
      <c r="K6713">
        <v>1.3139997811776234E-2</v>
      </c>
      <c r="L6713">
        <v>3.3812726294908811E-3</v>
      </c>
      <c r="M6713" s="104">
        <f t="shared" si="416"/>
        <v>0.16982558437689674</v>
      </c>
      <c r="N6713" s="104">
        <f t="shared" si="417"/>
        <v>0.66026944135196619</v>
      </c>
      <c r="O6713" s="104">
        <f t="shared" si="418"/>
        <v>0.16990497427113704</v>
      </c>
      <c r="P6713" s="104">
        <f t="shared" si="419"/>
        <v>0</v>
      </c>
    </row>
    <row r="6714" spans="6:16" x14ac:dyDescent="0.25">
      <c r="F6714" t="s">
        <v>6928</v>
      </c>
      <c r="G6714">
        <v>6.6159026156778749E-3</v>
      </c>
      <c r="H6714">
        <v>0</v>
      </c>
      <c r="I6714">
        <v>6.6159026156778749E-3</v>
      </c>
      <c r="J6714">
        <v>4.9209891654370145E-4</v>
      </c>
      <c r="K6714">
        <v>6.8230513875599565E-3</v>
      </c>
      <c r="L6714">
        <v>2.5518241413067079E-3</v>
      </c>
      <c r="M6714" s="104">
        <f t="shared" si="416"/>
        <v>4.9873334451839169E-2</v>
      </c>
      <c r="N6714" s="104">
        <f t="shared" si="417"/>
        <v>0.69150390784012894</v>
      </c>
      <c r="O6714" s="104">
        <f t="shared" si="418"/>
        <v>0.25862275770803195</v>
      </c>
      <c r="P6714" s="104">
        <f t="shared" si="419"/>
        <v>0</v>
      </c>
    </row>
    <row r="6715" spans="6:16" x14ac:dyDescent="0.25">
      <c r="F6715" t="s">
        <v>6929</v>
      </c>
      <c r="G6715">
        <v>6.155724179668718E-2</v>
      </c>
      <c r="H6715">
        <v>0</v>
      </c>
      <c r="I6715">
        <v>6.155724179668718E-2</v>
      </c>
      <c r="J6715">
        <v>1.0329073589391256E-2</v>
      </c>
      <c r="K6715">
        <v>4.5056858709663757E-2</v>
      </c>
      <c r="L6715">
        <v>1.8066794492911105E-2</v>
      </c>
      <c r="M6715" s="104">
        <f t="shared" si="416"/>
        <v>0.14062205775757525</v>
      </c>
      <c r="N6715" s="104">
        <f t="shared" si="417"/>
        <v>0.61341301647349922</v>
      </c>
      <c r="O6715" s="104">
        <f t="shared" si="418"/>
        <v>0.24596492576892537</v>
      </c>
      <c r="P6715" s="104">
        <f t="shared" si="419"/>
        <v>0</v>
      </c>
    </row>
    <row r="6716" spans="6:16" x14ac:dyDescent="0.25">
      <c r="F6716" t="s">
        <v>6930</v>
      </c>
      <c r="G6716">
        <v>9.1064241869538501E-2</v>
      </c>
      <c r="H6716">
        <v>0</v>
      </c>
      <c r="I6716">
        <v>9.1064241869538501E-2</v>
      </c>
      <c r="J6716">
        <v>8.2740515515708907E-3</v>
      </c>
      <c r="K6716">
        <v>9.3012980817947732E-2</v>
      </c>
      <c r="L6716">
        <v>3.5895523688476857E-2</v>
      </c>
      <c r="M6716" s="104">
        <f t="shared" si="416"/>
        <v>6.0314166679274743E-2</v>
      </c>
      <c r="N6716" s="104">
        <f t="shared" si="417"/>
        <v>0.67802338351696434</v>
      </c>
      <c r="O6716" s="104">
        <f t="shared" si="418"/>
        <v>0.26166244980376091</v>
      </c>
      <c r="P6716" s="104">
        <f t="shared" si="419"/>
        <v>0</v>
      </c>
    </row>
    <row r="6717" spans="6:16" x14ac:dyDescent="0.25">
      <c r="F6717" t="s">
        <v>6931</v>
      </c>
      <c r="G6717">
        <v>1.5998817275788113E-2</v>
      </c>
      <c r="H6717">
        <v>0</v>
      </c>
      <c r="I6717">
        <v>1.5998817275788113E-2</v>
      </c>
      <c r="J6717">
        <v>5.6584127448083589E-3</v>
      </c>
      <c r="K6717">
        <v>1.410217809362976E-2</v>
      </c>
      <c r="L6717">
        <v>5.6930286098000066E-3</v>
      </c>
      <c r="M6717" s="104">
        <f t="shared" si="416"/>
        <v>0.22230287351923261</v>
      </c>
      <c r="N6717" s="104">
        <f t="shared" si="417"/>
        <v>0.55403429450603736</v>
      </c>
      <c r="O6717" s="104">
        <f t="shared" si="418"/>
        <v>0.22366283197473014</v>
      </c>
      <c r="P6717" s="104">
        <f t="shared" si="419"/>
        <v>0</v>
      </c>
    </row>
    <row r="6718" spans="6:16" x14ac:dyDescent="0.25">
      <c r="F6718" t="s">
        <v>6932</v>
      </c>
      <c r="G6718">
        <v>1.6719783348233246E-2</v>
      </c>
      <c r="H6718">
        <v>0</v>
      </c>
      <c r="I6718">
        <v>1.6719783348233246E-2</v>
      </c>
      <c r="J6718">
        <v>1.4752703708280684E-3</v>
      </c>
      <c r="K6718">
        <v>1.1073981470787237E-2</v>
      </c>
      <c r="L6718">
        <v>8.1075155145590803E-3</v>
      </c>
      <c r="M6718" s="104">
        <f t="shared" si="416"/>
        <v>7.1418259468711318E-2</v>
      </c>
      <c r="N6718" s="104">
        <f t="shared" si="417"/>
        <v>0.53609460182438373</v>
      </c>
      <c r="O6718" s="104">
        <f t="shared" si="418"/>
        <v>0.39248713870690483</v>
      </c>
      <c r="P6718" s="104">
        <f t="shared" si="419"/>
        <v>0</v>
      </c>
    </row>
    <row r="6719" spans="6:16" x14ac:dyDescent="0.25">
      <c r="F6719" t="s">
        <v>6933</v>
      </c>
      <c r="G6719">
        <v>1.8608844240357899E-4</v>
      </c>
      <c r="H6719">
        <v>0</v>
      </c>
      <c r="I6719">
        <v>1.8608844240357899E-4</v>
      </c>
      <c r="J6719">
        <v>6.5448399473070729E-6</v>
      </c>
      <c r="K6719">
        <v>1.4267910224683152E-4</v>
      </c>
      <c r="L6719">
        <v>6.1412954141379242E-5</v>
      </c>
      <c r="M6719" s="104">
        <f t="shared" si="416"/>
        <v>3.1071669119554314E-2</v>
      </c>
      <c r="N6719" s="104">
        <f t="shared" si="417"/>
        <v>0.67736994196668099</v>
      </c>
      <c r="O6719" s="104">
        <f t="shared" si="418"/>
        <v>0.29155838891376468</v>
      </c>
      <c r="P6719" s="104">
        <f t="shared" si="419"/>
        <v>0</v>
      </c>
    </row>
    <row r="6720" spans="6:16" x14ac:dyDescent="0.25">
      <c r="F6720" t="s">
        <v>6934</v>
      </c>
      <c r="G6720">
        <v>3.5875926454167675E-3</v>
      </c>
      <c r="H6720">
        <v>0</v>
      </c>
      <c r="I6720">
        <v>3.5875926454167675E-3</v>
      </c>
      <c r="J6720">
        <v>1.4560431173625207E-3</v>
      </c>
      <c r="K6720">
        <v>2.7792554218603917E-3</v>
      </c>
      <c r="L6720">
        <v>1.406184928939817E-3</v>
      </c>
      <c r="M6720" s="104">
        <f t="shared" si="416"/>
        <v>0.25809578731898908</v>
      </c>
      <c r="N6720" s="104">
        <f t="shared" si="417"/>
        <v>0.49264620512404272</v>
      </c>
      <c r="O6720" s="104">
        <f t="shared" si="418"/>
        <v>0.24925800755696825</v>
      </c>
      <c r="P6720" s="104">
        <f t="shared" si="419"/>
        <v>0</v>
      </c>
    </row>
    <row r="6721" spans="6:16" x14ac:dyDescent="0.25">
      <c r="F6721" t="s">
        <v>6935</v>
      </c>
      <c r="G6721">
        <v>3.6749874611691567E-2</v>
      </c>
      <c r="H6721">
        <v>0</v>
      </c>
      <c r="I6721">
        <v>3.6749874611691567E-2</v>
      </c>
      <c r="J6721">
        <v>1.7992541627799973E-2</v>
      </c>
      <c r="K6721">
        <v>2.4357698675094974E-2</v>
      </c>
      <c r="L6721">
        <v>8.2120396263970115E-3</v>
      </c>
      <c r="M6721" s="104">
        <f t="shared" si="416"/>
        <v>0.35584909646007595</v>
      </c>
      <c r="N6721" s="104">
        <f t="shared" si="417"/>
        <v>0.48173655755155087</v>
      </c>
      <c r="O6721" s="104">
        <f t="shared" si="418"/>
        <v>0.1624143459883734</v>
      </c>
      <c r="P6721" s="104">
        <f t="shared" si="419"/>
        <v>0</v>
      </c>
    </row>
    <row r="6722" spans="6:16" x14ac:dyDescent="0.25">
      <c r="F6722" t="s">
        <v>6936</v>
      </c>
      <c r="G6722">
        <v>3.7203861368679723E-3</v>
      </c>
      <c r="H6722">
        <v>0</v>
      </c>
      <c r="I6722">
        <v>3.7203861368679723E-3</v>
      </c>
      <c r="J6722">
        <v>9.9502195988543249E-5</v>
      </c>
      <c r="K6722">
        <v>2.7224432561069414E-3</v>
      </c>
      <c r="L6722">
        <v>1.3892273586265044E-3</v>
      </c>
      <c r="M6722" s="104">
        <f t="shared" si="416"/>
        <v>2.3628143621938897E-2</v>
      </c>
      <c r="N6722" s="104">
        <f t="shared" si="417"/>
        <v>0.64648101098472599</v>
      </c>
      <c r="O6722" s="104">
        <f t="shared" si="418"/>
        <v>0.32989084539333519</v>
      </c>
      <c r="P6722" s="104">
        <f t="shared" si="419"/>
        <v>0</v>
      </c>
    </row>
    <row r="6723" spans="6:16" x14ac:dyDescent="0.25">
      <c r="F6723" t="s">
        <v>6937</v>
      </c>
      <c r="G6723">
        <v>1.4000214725285167E-2</v>
      </c>
      <c r="H6723">
        <v>0</v>
      </c>
      <c r="I6723">
        <v>1.4000214725285167E-2</v>
      </c>
      <c r="J6723">
        <v>4.9305622596901586E-3</v>
      </c>
      <c r="K6723">
        <v>1.2592244910487781E-2</v>
      </c>
      <c r="L6723">
        <v>5.0343262536348228E-3</v>
      </c>
      <c r="M6723" s="104">
        <f t="shared" ref="M6723:M6786" si="420">IFERROR(J6723/SUM($J6723:$L6723)*$G6723/$I6723,0)</f>
        <v>0.21858106555707738</v>
      </c>
      <c r="N6723" s="104">
        <f t="shared" ref="N6723:N6786" si="421">IFERROR(K6723/SUM($J6723:$L6723)*$G6723/$I6723,0)</f>
        <v>0.55823781656558347</v>
      </c>
      <c r="O6723" s="104">
        <f t="shared" ref="O6723:O6786" si="422">IFERROR(L6723/SUM($J6723:$L6723)*$G6723/$I6723,0)</f>
        <v>0.22318111787733913</v>
      </c>
      <c r="P6723" s="104">
        <f t="shared" ref="P6723:P6786" si="423">IFERROR($H6723/$I6723,0)</f>
        <v>0</v>
      </c>
    </row>
    <row r="6724" spans="6:16" x14ac:dyDescent="0.25">
      <c r="F6724" t="s">
        <v>6938</v>
      </c>
      <c r="G6724">
        <v>1.4349309083911474E-2</v>
      </c>
      <c r="H6724">
        <v>0</v>
      </c>
      <c r="I6724">
        <v>1.4349309083911474E-2</v>
      </c>
      <c r="J6724">
        <v>3.5074621498514718E-3</v>
      </c>
      <c r="K6724">
        <v>1.4094066548174283E-2</v>
      </c>
      <c r="L6724">
        <v>5.4597031078894888E-3</v>
      </c>
      <c r="M6724" s="104">
        <f t="shared" si="420"/>
        <v>0.15209344320244864</v>
      </c>
      <c r="N6724" s="104">
        <f t="shared" si="421"/>
        <v>0.61115844404109987</v>
      </c>
      <c r="O6724" s="104">
        <f t="shared" si="422"/>
        <v>0.23674811275645155</v>
      </c>
      <c r="P6724" s="104">
        <f t="shared" si="423"/>
        <v>0</v>
      </c>
    </row>
    <row r="6725" spans="6:16" x14ac:dyDescent="0.25">
      <c r="F6725" t="s">
        <v>6939</v>
      </c>
      <c r="G6725">
        <v>7.2099722513107686E-2</v>
      </c>
      <c r="H6725">
        <v>2.22787559480882</v>
      </c>
      <c r="I6725">
        <v>2.2999753173219277</v>
      </c>
      <c r="J6725">
        <v>3.1759286060785388E-2</v>
      </c>
      <c r="K6725">
        <v>6.7095093423808913E-2</v>
      </c>
      <c r="L6725">
        <v>1.2573137250442321E-2</v>
      </c>
      <c r="M6725" s="104">
        <f t="shared" si="420"/>
        <v>8.9348794435494035E-3</v>
      </c>
      <c r="N6725" s="104">
        <f t="shared" si="421"/>
        <v>1.8875946072844183E-2</v>
      </c>
      <c r="O6725" s="104">
        <f t="shared" si="422"/>
        <v>3.5372163387077174E-3</v>
      </c>
      <c r="P6725" s="104">
        <f t="shared" si="423"/>
        <v>0.96865195814489868</v>
      </c>
    </row>
    <row r="6726" spans="6:16" x14ac:dyDescent="0.25">
      <c r="F6726" t="s">
        <v>6940</v>
      </c>
      <c r="G6726">
        <v>1.843990590571663E-2</v>
      </c>
      <c r="H6726">
        <v>0</v>
      </c>
      <c r="I6726">
        <v>1.843990590571663E-2</v>
      </c>
      <c r="J6726">
        <v>9.4004411471586644E-3</v>
      </c>
      <c r="K6726">
        <v>1.0721483190880857E-2</v>
      </c>
      <c r="L6726">
        <v>3.5101835243477341E-3</v>
      </c>
      <c r="M6726" s="104">
        <f t="shared" si="420"/>
        <v>0.39778259315244408</v>
      </c>
      <c r="N6726" s="104">
        <f t="shared" si="421"/>
        <v>0.45368289842418652</v>
      </c>
      <c r="O6726" s="104">
        <f t="shared" si="422"/>
        <v>0.1485345084233694</v>
      </c>
      <c r="P6726" s="104">
        <f t="shared" si="423"/>
        <v>0</v>
      </c>
    </row>
    <row r="6727" spans="6:16" x14ac:dyDescent="0.25">
      <c r="F6727" t="s">
        <v>6941</v>
      </c>
      <c r="G6727">
        <v>1.7207282710746457E-3</v>
      </c>
      <c r="H6727">
        <v>0</v>
      </c>
      <c r="I6727">
        <v>1.7207282710746457E-3</v>
      </c>
      <c r="J6727">
        <v>7.3918594785651171E-5</v>
      </c>
      <c r="K6727">
        <v>1.2142745913282611E-3</v>
      </c>
      <c r="L6727">
        <v>6.8641696827428293E-4</v>
      </c>
      <c r="M6727" s="104">
        <f t="shared" si="420"/>
        <v>3.743452580823671E-2</v>
      </c>
      <c r="N6727" s="104">
        <f t="shared" si="421"/>
        <v>0.61494396178899779</v>
      </c>
      <c r="O6727" s="104">
        <f t="shared" si="422"/>
        <v>0.34762151240276562</v>
      </c>
      <c r="P6727" s="104">
        <f t="shared" si="423"/>
        <v>0</v>
      </c>
    </row>
    <row r="6728" spans="6:16" x14ac:dyDescent="0.25">
      <c r="F6728" t="s">
        <v>6942</v>
      </c>
      <c r="G6728">
        <v>2.7578348126972695E-3</v>
      </c>
      <c r="H6728">
        <v>0</v>
      </c>
      <c r="I6728">
        <v>2.7578348126972695E-3</v>
      </c>
      <c r="J6728">
        <v>2.5845529934324967E-4</v>
      </c>
      <c r="K6728">
        <v>3.6296787329666799E-3</v>
      </c>
      <c r="L6728">
        <v>6.6439077913127019E-4</v>
      </c>
      <c r="M6728" s="104">
        <f t="shared" si="420"/>
        <v>5.6771859582996999E-2</v>
      </c>
      <c r="N6728" s="104">
        <f t="shared" si="421"/>
        <v>0.79728917102104213</v>
      </c>
      <c r="O6728" s="104">
        <f t="shared" si="422"/>
        <v>0.14593896939596096</v>
      </c>
      <c r="P6728" s="104">
        <f t="shared" si="423"/>
        <v>0</v>
      </c>
    </row>
    <row r="6729" spans="6:16" x14ac:dyDescent="0.25">
      <c r="F6729" t="s">
        <v>6943</v>
      </c>
      <c r="G6729">
        <v>6.2885044023946856E-3</v>
      </c>
      <c r="H6729">
        <v>0</v>
      </c>
      <c r="I6729">
        <v>6.2885044023946856E-3</v>
      </c>
      <c r="J6729">
        <v>4.4514165695729507E-4</v>
      </c>
      <c r="K6729">
        <v>8.4536066078844969E-3</v>
      </c>
      <c r="L6729">
        <v>1.482066491339769E-3</v>
      </c>
      <c r="M6729" s="104">
        <f t="shared" si="420"/>
        <v>4.2881186825169233E-2</v>
      </c>
      <c r="N6729" s="104">
        <f t="shared" si="421"/>
        <v>0.81434904739539338</v>
      </c>
      <c r="O6729" s="104">
        <f t="shared" si="422"/>
        <v>0.1427697657794374</v>
      </c>
      <c r="P6729" s="104">
        <f t="shared" si="423"/>
        <v>0</v>
      </c>
    </row>
    <row r="6730" spans="6:16" x14ac:dyDescent="0.25">
      <c r="F6730" t="s">
        <v>6944</v>
      </c>
      <c r="G6730">
        <v>6.1504639423629612E-3</v>
      </c>
      <c r="H6730">
        <v>0</v>
      </c>
      <c r="I6730">
        <v>6.1504639423629612E-3</v>
      </c>
      <c r="J6730">
        <v>2.0003402545910424E-3</v>
      </c>
      <c r="K6730">
        <v>4.566210866310213E-3</v>
      </c>
      <c r="L6730">
        <v>2.4742841323413022E-3</v>
      </c>
      <c r="M6730" s="104">
        <f t="shared" si="420"/>
        <v>0.22125613381502629</v>
      </c>
      <c r="N6730" s="104">
        <f t="shared" si="421"/>
        <v>0.50506515586295087</v>
      </c>
      <c r="O6730" s="104">
        <f t="shared" si="422"/>
        <v>0.27367871032202284</v>
      </c>
      <c r="P6730" s="104">
        <f t="shared" si="423"/>
        <v>0</v>
      </c>
    </row>
    <row r="6731" spans="6:16" x14ac:dyDescent="0.25">
      <c r="F6731" t="s">
        <v>6945</v>
      </c>
      <c r="G6731">
        <v>3.6914925985885173E-2</v>
      </c>
      <c r="H6731">
        <v>0</v>
      </c>
      <c r="I6731">
        <v>3.6914925985885173E-2</v>
      </c>
      <c r="J6731">
        <v>7.1408693189832133E-3</v>
      </c>
      <c r="K6731">
        <v>2.8913348415712321E-2</v>
      </c>
      <c r="L6731">
        <v>1.5274536612015117E-2</v>
      </c>
      <c r="M6731" s="104">
        <f t="shared" si="420"/>
        <v>0.13912025354733409</v>
      </c>
      <c r="N6731" s="104">
        <f t="shared" si="421"/>
        <v>0.56329729376269588</v>
      </c>
      <c r="O6731" s="104">
        <f t="shared" si="422"/>
        <v>0.29758245268997008</v>
      </c>
      <c r="P6731" s="104">
        <f t="shared" si="423"/>
        <v>0</v>
      </c>
    </row>
    <row r="6732" spans="6:16" x14ac:dyDescent="0.25">
      <c r="F6732" t="s">
        <v>6946</v>
      </c>
      <c r="G6732">
        <v>9.6630122430029965E-3</v>
      </c>
      <c r="H6732">
        <v>0</v>
      </c>
      <c r="I6732">
        <v>9.6630122430029965E-3</v>
      </c>
      <c r="J6732">
        <v>2.5102619116452586E-3</v>
      </c>
      <c r="K6732">
        <v>8.6709700528655662E-3</v>
      </c>
      <c r="L6732">
        <v>4.7700870873022263E-3</v>
      </c>
      <c r="M6732" s="104">
        <f t="shared" si="420"/>
        <v>0.15737017756910443</v>
      </c>
      <c r="N6732" s="104">
        <f t="shared" si="421"/>
        <v>0.54358953166822965</v>
      </c>
      <c r="O6732" s="104">
        <f t="shared" si="422"/>
        <v>0.29904029076266586</v>
      </c>
      <c r="P6732" s="104">
        <f t="shared" si="423"/>
        <v>0</v>
      </c>
    </row>
    <row r="6733" spans="6:16" x14ac:dyDescent="0.25">
      <c r="F6733" t="s">
        <v>6947</v>
      </c>
      <c r="G6733">
        <v>3.0551814852540198E-2</v>
      </c>
      <c r="H6733">
        <v>0</v>
      </c>
      <c r="I6733">
        <v>3.0551814852540198E-2</v>
      </c>
      <c r="J6733">
        <v>5.7801124856942648E-3</v>
      </c>
      <c r="K6733">
        <v>1.823617407996803E-2</v>
      </c>
      <c r="L6733">
        <v>1.410744064413497E-2</v>
      </c>
      <c r="M6733" s="104">
        <f t="shared" si="420"/>
        <v>0.15161456942250015</v>
      </c>
      <c r="N6733" s="104">
        <f t="shared" si="421"/>
        <v>0.4783418467877818</v>
      </c>
      <c r="O6733" s="104">
        <f t="shared" si="422"/>
        <v>0.37004358378971813</v>
      </c>
      <c r="P6733" s="104">
        <f t="shared" si="423"/>
        <v>0</v>
      </c>
    </row>
    <row r="6734" spans="6:16" x14ac:dyDescent="0.25">
      <c r="F6734" t="s">
        <v>6948</v>
      </c>
      <c r="G6734">
        <v>3.2197852258900234E-2</v>
      </c>
      <c r="H6734">
        <v>0</v>
      </c>
      <c r="I6734">
        <v>3.2197852258900234E-2</v>
      </c>
      <c r="J6734">
        <v>3.840757925846866E-3</v>
      </c>
      <c r="K6734">
        <v>2.4825639260156435E-2</v>
      </c>
      <c r="L6734">
        <v>1.3576161556169065E-2</v>
      </c>
      <c r="M6734" s="104">
        <f t="shared" si="420"/>
        <v>9.0921526541253059E-2</v>
      </c>
      <c r="N6734" s="104">
        <f t="shared" si="421"/>
        <v>0.58769260194866102</v>
      </c>
      <c r="O6734" s="104">
        <f t="shared" si="422"/>
        <v>0.32138587151008596</v>
      </c>
      <c r="P6734" s="104">
        <f t="shared" si="423"/>
        <v>0</v>
      </c>
    </row>
    <row r="6735" spans="6:16" x14ac:dyDescent="0.25">
      <c r="F6735" t="s">
        <v>6949</v>
      </c>
      <c r="G6735">
        <v>1.8566163572874027E-3</v>
      </c>
      <c r="H6735">
        <v>0</v>
      </c>
      <c r="I6735">
        <v>1.8566163572874027E-3</v>
      </c>
      <c r="J6735">
        <v>3.2409937425585385E-4</v>
      </c>
      <c r="K6735">
        <v>1.6922289742940621E-3</v>
      </c>
      <c r="L6735">
        <v>1.0485006227008346E-3</v>
      </c>
      <c r="M6735" s="104">
        <f t="shared" si="420"/>
        <v>0.10574794786137433</v>
      </c>
      <c r="N6735" s="104">
        <f t="shared" si="421"/>
        <v>0.55214466783230221</v>
      </c>
      <c r="O6735" s="104">
        <f t="shared" si="422"/>
        <v>0.34210738430632354</v>
      </c>
      <c r="P6735" s="104">
        <f t="shared" si="423"/>
        <v>0</v>
      </c>
    </row>
    <row r="6736" spans="6:16" x14ac:dyDescent="0.25">
      <c r="F6736" t="s">
        <v>6950</v>
      </c>
      <c r="G6736">
        <v>3.6806431897892018E-2</v>
      </c>
      <c r="H6736">
        <v>0</v>
      </c>
      <c r="I6736">
        <v>3.6806431897892018E-2</v>
      </c>
      <c r="J6736">
        <v>4.641189245998786E-3</v>
      </c>
      <c r="K6736">
        <v>2.5537437967400579E-2</v>
      </c>
      <c r="L6736">
        <v>1.2329811205006211E-2</v>
      </c>
      <c r="M6736" s="104">
        <f t="shared" si="420"/>
        <v>0.10918277449564494</v>
      </c>
      <c r="N6736" s="104">
        <f t="shared" si="421"/>
        <v>0.60076161151907226</v>
      </c>
      <c r="O6736" s="104">
        <f t="shared" si="422"/>
        <v>0.29005561398528273</v>
      </c>
      <c r="P6736" s="104">
        <f t="shared" si="423"/>
        <v>0</v>
      </c>
    </row>
    <row r="6737" spans="6:16" x14ac:dyDescent="0.25">
      <c r="F6737" t="s">
        <v>6951</v>
      </c>
      <c r="G6737">
        <v>7.2985681188235526E-3</v>
      </c>
      <c r="H6737">
        <v>0</v>
      </c>
      <c r="I6737">
        <v>7.2985681188235526E-3</v>
      </c>
      <c r="J6737">
        <v>2.3637180542521901E-4</v>
      </c>
      <c r="K6737">
        <v>5.4196947960897628E-3</v>
      </c>
      <c r="L6737">
        <v>2.7943779946186793E-3</v>
      </c>
      <c r="M6737" s="104">
        <f t="shared" si="420"/>
        <v>2.7971523005235296E-2</v>
      </c>
      <c r="N6737" s="104">
        <f t="shared" si="421"/>
        <v>0.64135025494036613</v>
      </c>
      <c r="O6737" s="104">
        <f t="shared" si="422"/>
        <v>0.33067822205439851</v>
      </c>
      <c r="P6737" s="104">
        <f t="shared" si="423"/>
        <v>0</v>
      </c>
    </row>
    <row r="6738" spans="6:16" x14ac:dyDescent="0.25">
      <c r="F6738" t="s">
        <v>6952</v>
      </c>
      <c r="G6738">
        <v>8.1893950683874193E-3</v>
      </c>
      <c r="H6738">
        <v>0</v>
      </c>
      <c r="I6738">
        <v>8.1893950683874193E-3</v>
      </c>
      <c r="J6738">
        <v>1.3263127665174253E-3</v>
      </c>
      <c r="K6738">
        <v>5.3071363687723187E-3</v>
      </c>
      <c r="L6738">
        <v>4.131269128707417E-3</v>
      </c>
      <c r="M6738" s="104">
        <f t="shared" si="420"/>
        <v>0.12320924096576759</v>
      </c>
      <c r="N6738" s="104">
        <f t="shared" si="421"/>
        <v>0.493012101071159</v>
      </c>
      <c r="O6738" s="104">
        <f t="shared" si="422"/>
        <v>0.38377865796307353</v>
      </c>
      <c r="P6738" s="104">
        <f t="shared" si="423"/>
        <v>0</v>
      </c>
    </row>
    <row r="6739" spans="6:16" x14ac:dyDescent="0.25">
      <c r="F6739" t="s">
        <v>6953</v>
      </c>
      <c r="G6739">
        <v>3.8116490668615062E-2</v>
      </c>
      <c r="H6739">
        <v>0</v>
      </c>
      <c r="I6739">
        <v>3.8116490668615062E-2</v>
      </c>
      <c r="J6739">
        <v>7.1646396841562208E-3</v>
      </c>
      <c r="K6739">
        <v>3.7604601122954051E-2</v>
      </c>
      <c r="L6739">
        <v>1.3478215338079956E-2</v>
      </c>
      <c r="M6739" s="104">
        <f t="shared" si="420"/>
        <v>0.12300347789090255</v>
      </c>
      <c r="N6739" s="104">
        <f t="shared" si="421"/>
        <v>0.64560074570843295</v>
      </c>
      <c r="O6739" s="104">
        <f t="shared" si="422"/>
        <v>0.23139577640066461</v>
      </c>
      <c r="P6739" s="104">
        <f t="shared" si="423"/>
        <v>0</v>
      </c>
    </row>
    <row r="6740" spans="6:16" x14ac:dyDescent="0.25">
      <c r="F6740" t="s">
        <v>6954</v>
      </c>
      <c r="G6740">
        <v>2.1654517276759287E-2</v>
      </c>
      <c r="H6740">
        <v>0</v>
      </c>
      <c r="I6740">
        <v>2.1654517276759287E-2</v>
      </c>
      <c r="J6740">
        <v>4.9031307382214773E-3</v>
      </c>
      <c r="K6740">
        <v>2.1672347922136723E-2</v>
      </c>
      <c r="L6740">
        <v>8.6618579684471127E-3</v>
      </c>
      <c r="M6740" s="104">
        <f t="shared" si="420"/>
        <v>0.13914589487485093</v>
      </c>
      <c r="N6740" s="104">
        <f t="shared" si="421"/>
        <v>0.61503933031136993</v>
      </c>
      <c r="O6740" s="104">
        <f t="shared" si="422"/>
        <v>0.24581477481377931</v>
      </c>
      <c r="P6740" s="104">
        <f t="shared" si="423"/>
        <v>0</v>
      </c>
    </row>
    <row r="6741" spans="6:16" x14ac:dyDescent="0.25">
      <c r="F6741" t="s">
        <v>6955</v>
      </c>
      <c r="G6741">
        <v>2.7956169792420413E-2</v>
      </c>
      <c r="H6741">
        <v>0</v>
      </c>
      <c r="I6741">
        <v>2.7956169792420413E-2</v>
      </c>
      <c r="J6741">
        <v>8.631421345565337E-3</v>
      </c>
      <c r="K6741">
        <v>2.5672574663441718E-2</v>
      </c>
      <c r="L6741">
        <v>1.1605325867263865E-2</v>
      </c>
      <c r="M6741" s="104">
        <f t="shared" si="420"/>
        <v>0.18801021214880209</v>
      </c>
      <c r="N6741" s="104">
        <f t="shared" si="421"/>
        <v>0.55920178330299108</v>
      </c>
      <c r="O6741" s="104">
        <f t="shared" si="422"/>
        <v>0.25278800454820682</v>
      </c>
      <c r="P6741" s="104">
        <f t="shared" si="423"/>
        <v>0</v>
      </c>
    </row>
    <row r="6742" spans="6:16" x14ac:dyDescent="0.25">
      <c r="F6742" t="s">
        <v>6956</v>
      </c>
      <c r="G6742">
        <v>2.478037068442273E-2</v>
      </c>
      <c r="H6742">
        <v>0</v>
      </c>
      <c r="I6742">
        <v>2.478037068442273E-2</v>
      </c>
      <c r="J6742">
        <v>7.5637831856880926E-3</v>
      </c>
      <c r="K6742">
        <v>2.2859676350324806E-2</v>
      </c>
      <c r="L6742">
        <v>1.0482997898690713E-2</v>
      </c>
      <c r="M6742" s="104">
        <f t="shared" si="420"/>
        <v>0.18490438087340319</v>
      </c>
      <c r="N6742" s="104">
        <f t="shared" si="421"/>
        <v>0.55882806245968031</v>
      </c>
      <c r="O6742" s="104">
        <f t="shared" si="422"/>
        <v>0.25626755666691642</v>
      </c>
      <c r="P6742" s="104">
        <f t="shared" si="423"/>
        <v>0</v>
      </c>
    </row>
    <row r="6743" spans="6:16" x14ac:dyDescent="0.25">
      <c r="F6743" t="s">
        <v>6957</v>
      </c>
      <c r="G6743">
        <v>7.4140112645316189E-4</v>
      </c>
      <c r="H6743">
        <v>0</v>
      </c>
      <c r="I6743">
        <v>7.4140112645316189E-4</v>
      </c>
      <c r="J6743">
        <v>2.671489023101239E-5</v>
      </c>
      <c r="K6743">
        <v>5.2556971236847132E-4</v>
      </c>
      <c r="L6743">
        <v>2.8692083218547236E-4</v>
      </c>
      <c r="M6743" s="104">
        <f t="shared" si="420"/>
        <v>3.1833552457698276E-2</v>
      </c>
      <c r="N6743" s="104">
        <f t="shared" si="421"/>
        <v>0.62627062526489363</v>
      </c>
      <c r="O6743" s="104">
        <f t="shared" si="422"/>
        <v>0.34189582227740811</v>
      </c>
      <c r="P6743" s="104">
        <f t="shared" si="423"/>
        <v>0</v>
      </c>
    </row>
    <row r="6744" spans="6:16" x14ac:dyDescent="0.25">
      <c r="F6744" t="s">
        <v>6958</v>
      </c>
      <c r="G6744">
        <v>2.4720556657304139E-2</v>
      </c>
      <c r="H6744">
        <v>0</v>
      </c>
      <c r="I6744">
        <v>2.4720556657304139E-2</v>
      </c>
      <c r="J6744">
        <v>9.2047481358388059E-3</v>
      </c>
      <c r="K6744">
        <v>2.2107506753449382E-2</v>
      </c>
      <c r="L6744">
        <v>8.3924564934876357E-3</v>
      </c>
      <c r="M6744" s="104">
        <f t="shared" si="420"/>
        <v>0.23183012330954475</v>
      </c>
      <c r="N6744" s="104">
        <f t="shared" si="421"/>
        <v>0.556798072156237</v>
      </c>
      <c r="O6744" s="104">
        <f t="shared" si="422"/>
        <v>0.21137180453421806</v>
      </c>
      <c r="P6744" s="104">
        <f t="shared" si="423"/>
        <v>0</v>
      </c>
    </row>
    <row r="6745" spans="6:16" x14ac:dyDescent="0.25">
      <c r="F6745" t="s">
        <v>6959</v>
      </c>
      <c r="G6745">
        <v>8.1551197316172361E-3</v>
      </c>
      <c r="H6745">
        <v>0</v>
      </c>
      <c r="I6745">
        <v>8.1551197316172361E-3</v>
      </c>
      <c r="J6745">
        <v>1.1791968937313673E-3</v>
      </c>
      <c r="K6745">
        <v>9.3596991236521883E-3</v>
      </c>
      <c r="L6745">
        <v>2.9232536180944751E-3</v>
      </c>
      <c r="M6745" s="104">
        <f t="shared" si="420"/>
        <v>8.7593506658381073E-2</v>
      </c>
      <c r="N6745" s="104">
        <f t="shared" si="421"/>
        <v>0.69526036904133937</v>
      </c>
      <c r="O6745" s="104">
        <f t="shared" si="422"/>
        <v>0.21714612430027952</v>
      </c>
      <c r="P6745" s="104">
        <f t="shared" si="423"/>
        <v>0</v>
      </c>
    </row>
    <row r="6746" spans="6:16" x14ac:dyDescent="0.25">
      <c r="F6746" t="s">
        <v>6960</v>
      </c>
      <c r="G6746">
        <v>2.4535955611061724E-2</v>
      </c>
      <c r="H6746">
        <v>0</v>
      </c>
      <c r="I6746">
        <v>2.4535955611061724E-2</v>
      </c>
      <c r="J6746">
        <v>4.0637929670870676E-3</v>
      </c>
      <c r="K6746">
        <v>2.1814754798252452E-2</v>
      </c>
      <c r="L6746">
        <v>7.9648863026441745E-3</v>
      </c>
      <c r="M6746" s="104">
        <f t="shared" si="420"/>
        <v>0.12007625936906521</v>
      </c>
      <c r="N6746" s="104">
        <f t="shared" si="421"/>
        <v>0.64457864277105026</v>
      </c>
      <c r="O6746" s="104">
        <f t="shared" si="422"/>
        <v>0.23534509785988461</v>
      </c>
      <c r="P6746" s="104">
        <f t="shared" si="423"/>
        <v>0</v>
      </c>
    </row>
    <row r="6747" spans="6:16" x14ac:dyDescent="0.25">
      <c r="F6747" t="s">
        <v>6961</v>
      </c>
      <c r="G6747">
        <v>7.4091008384713356E-4</v>
      </c>
      <c r="H6747">
        <v>0</v>
      </c>
      <c r="I6747">
        <v>7.4091008384713356E-4</v>
      </c>
      <c r="J6747">
        <v>1.5168579892340826E-4</v>
      </c>
      <c r="K6747">
        <v>7.7418865196722639E-4</v>
      </c>
      <c r="L6747">
        <v>2.9719065954725987E-4</v>
      </c>
      <c r="M6747" s="104">
        <f t="shared" si="420"/>
        <v>0.12402103340933347</v>
      </c>
      <c r="N6747" s="104">
        <f t="shared" si="421"/>
        <v>0.63299054593262283</v>
      </c>
      <c r="O6747" s="104">
        <f t="shared" si="422"/>
        <v>0.24298842065804377</v>
      </c>
      <c r="P6747" s="104">
        <f t="shared" si="423"/>
        <v>0</v>
      </c>
    </row>
    <row r="6748" spans="6:16" x14ac:dyDescent="0.25">
      <c r="F6748" t="s">
        <v>6962</v>
      </c>
      <c r="G6748">
        <v>1.6343690487853297E-2</v>
      </c>
      <c r="H6748">
        <v>0</v>
      </c>
      <c r="I6748">
        <v>1.6343690487853297E-2</v>
      </c>
      <c r="J6748">
        <v>1.7516555394382755E-3</v>
      </c>
      <c r="K6748">
        <v>1.3504127955813197E-2</v>
      </c>
      <c r="L6748">
        <v>8.539658760500576E-3</v>
      </c>
      <c r="M6748" s="104">
        <f t="shared" si="420"/>
        <v>7.3613069284932053E-2</v>
      </c>
      <c r="N6748" s="104">
        <f t="shared" si="421"/>
        <v>0.56750901330900283</v>
      </c>
      <c r="O6748" s="104">
        <f t="shared" si="422"/>
        <v>0.35887791740606517</v>
      </c>
      <c r="P6748" s="104">
        <f t="shared" si="423"/>
        <v>0</v>
      </c>
    </row>
    <row r="6749" spans="6:16" x14ac:dyDescent="0.25">
      <c r="F6749" t="s">
        <v>6963</v>
      </c>
      <c r="G6749">
        <v>3.1172426846595852E-2</v>
      </c>
      <c r="H6749">
        <v>0.120167362760145</v>
      </c>
      <c r="I6749">
        <v>0.15133978960674085</v>
      </c>
      <c r="J6749">
        <v>5.062219817316584E-3</v>
      </c>
      <c r="K6749">
        <v>2.6262112356969087E-2</v>
      </c>
      <c r="L6749">
        <v>9.637415395502549E-3</v>
      </c>
      <c r="M6749" s="104">
        <f t="shared" si="420"/>
        <v>2.5455405012544102E-2</v>
      </c>
      <c r="N6749" s="104">
        <f t="shared" si="421"/>
        <v>0.13205920142874336</v>
      </c>
      <c r="O6749" s="104">
        <f t="shared" si="422"/>
        <v>4.846180549636591E-2</v>
      </c>
      <c r="P6749" s="104">
        <f t="shared" si="423"/>
        <v>0.79402358806234663</v>
      </c>
    </row>
    <row r="6750" spans="6:16" x14ac:dyDescent="0.25">
      <c r="F6750" t="s">
        <v>6964</v>
      </c>
      <c r="G6750">
        <v>2.5604074644088027E-2</v>
      </c>
      <c r="H6750">
        <v>0</v>
      </c>
      <c r="I6750">
        <v>2.5604074644088027E-2</v>
      </c>
      <c r="J6750">
        <v>7.696162380331854E-3</v>
      </c>
      <c r="K6750">
        <v>2.3014882629453459E-2</v>
      </c>
      <c r="L6750">
        <v>1.1555150396312967E-2</v>
      </c>
      <c r="M6750" s="104">
        <f t="shared" si="420"/>
        <v>0.18208789095839534</v>
      </c>
      <c r="N6750" s="104">
        <f t="shared" si="421"/>
        <v>0.5445222217974417</v>
      </c>
      <c r="O6750" s="104">
        <f t="shared" si="422"/>
        <v>0.27338988724416297</v>
      </c>
      <c r="P6750" s="104">
        <f t="shared" si="423"/>
        <v>0</v>
      </c>
    </row>
    <row r="6751" spans="6:16" x14ac:dyDescent="0.25">
      <c r="F6751" t="s">
        <v>6965</v>
      </c>
      <c r="G6751">
        <v>3.954709200124186E-2</v>
      </c>
      <c r="H6751">
        <v>0</v>
      </c>
      <c r="I6751">
        <v>3.954709200124186E-2</v>
      </c>
      <c r="J6751">
        <v>1.7627351857201212E-2</v>
      </c>
      <c r="K6751">
        <v>3.4764700381754235E-2</v>
      </c>
      <c r="L6751">
        <v>1.2890725658795479E-2</v>
      </c>
      <c r="M6751" s="104">
        <f t="shared" si="420"/>
        <v>0.27001534592798776</v>
      </c>
      <c r="N6751" s="104">
        <f t="shared" si="421"/>
        <v>0.5325248327545804</v>
      </c>
      <c r="O6751" s="104">
        <f t="shared" si="422"/>
        <v>0.1974598213174317</v>
      </c>
      <c r="P6751" s="104">
        <f t="shared" si="423"/>
        <v>0</v>
      </c>
    </row>
    <row r="6752" spans="6:16" x14ac:dyDescent="0.25">
      <c r="F6752" t="s">
        <v>6966</v>
      </c>
      <c r="G6752">
        <v>1.8361555027510874E-2</v>
      </c>
      <c r="H6752">
        <v>0</v>
      </c>
      <c r="I6752">
        <v>1.8361555027510874E-2</v>
      </c>
      <c r="J6752">
        <v>3.249121130083174E-3</v>
      </c>
      <c r="K6752">
        <v>1.8055981393576691E-2</v>
      </c>
      <c r="L6752">
        <v>8.9254298523382576E-3</v>
      </c>
      <c r="M6752" s="104">
        <f t="shared" si="420"/>
        <v>0.10747813136968935</v>
      </c>
      <c r="N6752" s="104">
        <f t="shared" si="421"/>
        <v>0.5972763287461138</v>
      </c>
      <c r="O6752" s="104">
        <f t="shared" si="422"/>
        <v>0.29524553988419683</v>
      </c>
      <c r="P6752" s="104">
        <f t="shared" si="423"/>
        <v>0</v>
      </c>
    </row>
    <row r="6753" spans="6:16" x14ac:dyDescent="0.25">
      <c r="F6753" t="s">
        <v>6967</v>
      </c>
      <c r="G6753">
        <v>1.3847870262015427E-2</v>
      </c>
      <c r="H6753">
        <v>0</v>
      </c>
      <c r="I6753">
        <v>1.3847870262015427E-2</v>
      </c>
      <c r="J6753">
        <v>4.1880743255394747E-3</v>
      </c>
      <c r="K6753">
        <v>1.3173838797157365E-2</v>
      </c>
      <c r="L6753">
        <v>5.4976043013310692E-3</v>
      </c>
      <c r="M6753" s="104">
        <f t="shared" si="420"/>
        <v>0.18320921863106962</v>
      </c>
      <c r="N6753" s="104">
        <f t="shared" si="421"/>
        <v>0.57629557758337402</v>
      </c>
      <c r="O6753" s="104">
        <f t="shared" si="422"/>
        <v>0.24049520378555642</v>
      </c>
      <c r="P6753" s="104">
        <f t="shared" si="423"/>
        <v>0</v>
      </c>
    </row>
    <row r="6754" spans="6:16" x14ac:dyDescent="0.25">
      <c r="F6754" t="s">
        <v>6968</v>
      </c>
      <c r="G6754">
        <v>1.8504597461031929E-3</v>
      </c>
      <c r="H6754">
        <v>0</v>
      </c>
      <c r="I6754">
        <v>1.8504597461031929E-3</v>
      </c>
      <c r="J6754">
        <v>6.1754609107460113E-5</v>
      </c>
      <c r="K6754">
        <v>1.4065220107355027E-3</v>
      </c>
      <c r="L6754">
        <v>6.2629246074326047E-4</v>
      </c>
      <c r="M6754" s="104">
        <f t="shared" si="420"/>
        <v>2.9483204769821379E-2</v>
      </c>
      <c r="N6754" s="104">
        <f t="shared" si="421"/>
        <v>0.67150901050341516</v>
      </c>
      <c r="O6754" s="104">
        <f t="shared" si="422"/>
        <v>0.29900778472676354</v>
      </c>
      <c r="P6754" s="104">
        <f t="shared" si="423"/>
        <v>0</v>
      </c>
    </row>
    <row r="6755" spans="6:16" x14ac:dyDescent="0.25">
      <c r="F6755" t="s">
        <v>6969</v>
      </c>
      <c r="G6755">
        <v>1.2582172252904865E-2</v>
      </c>
      <c r="H6755">
        <v>0</v>
      </c>
      <c r="I6755">
        <v>1.2582172252904865E-2</v>
      </c>
      <c r="J6755">
        <v>4.0348572624339741E-3</v>
      </c>
      <c r="K6755">
        <v>1.1065648346820231E-2</v>
      </c>
      <c r="L6755">
        <v>5.6696475193712568E-3</v>
      </c>
      <c r="M6755" s="104">
        <f t="shared" si="420"/>
        <v>0.19426227806058521</v>
      </c>
      <c r="N6755" s="104">
        <f t="shared" si="421"/>
        <v>0.53276681583871111</v>
      </c>
      <c r="O6755" s="104">
        <f t="shared" si="422"/>
        <v>0.27297090610070363</v>
      </c>
      <c r="P6755" s="104">
        <f t="shared" si="423"/>
        <v>0</v>
      </c>
    </row>
    <row r="6756" spans="6:16" x14ac:dyDescent="0.25">
      <c r="F6756" t="s">
        <v>6970</v>
      </c>
      <c r="G6756">
        <v>3.1393677135904789E-2</v>
      </c>
      <c r="H6756">
        <v>0</v>
      </c>
      <c r="I6756">
        <v>3.1393677135904789E-2</v>
      </c>
      <c r="J6756">
        <v>8.1579218159888618E-3</v>
      </c>
      <c r="K6756">
        <v>2.894014602312479E-2</v>
      </c>
      <c r="L6756">
        <v>1.472537474909527E-2</v>
      </c>
      <c r="M6756" s="104">
        <f t="shared" si="420"/>
        <v>0.15741759729881366</v>
      </c>
      <c r="N6756" s="104">
        <f t="shared" si="421"/>
        <v>0.55843735147208007</v>
      </c>
      <c r="O6756" s="104">
        <f t="shared" si="422"/>
        <v>0.28414505122910622</v>
      </c>
      <c r="P6756" s="104">
        <f t="shared" si="423"/>
        <v>0</v>
      </c>
    </row>
    <row r="6757" spans="6:16" x14ac:dyDescent="0.25">
      <c r="F6757" t="s">
        <v>6971</v>
      </c>
      <c r="G6757">
        <v>6.5391758451153782E-3</v>
      </c>
      <c r="H6757">
        <v>0</v>
      </c>
      <c r="I6757">
        <v>6.5391758451153782E-3</v>
      </c>
      <c r="J6757">
        <v>9.0570391400038818E-4</v>
      </c>
      <c r="K6757">
        <v>4.4399670213736359E-3</v>
      </c>
      <c r="L6757">
        <v>2.6873456151583685E-3</v>
      </c>
      <c r="M6757" s="104">
        <f t="shared" si="420"/>
        <v>0.11274767184942026</v>
      </c>
      <c r="N6757" s="104">
        <f t="shared" si="421"/>
        <v>0.55271478571513399</v>
      </c>
      <c r="O6757" s="104">
        <f t="shared" si="422"/>
        <v>0.33453754243544581</v>
      </c>
      <c r="P6757" s="104">
        <f t="shared" si="423"/>
        <v>0</v>
      </c>
    </row>
    <row r="6758" spans="6:16" x14ac:dyDescent="0.25">
      <c r="F6758" t="s">
        <v>6972</v>
      </c>
      <c r="G6758">
        <v>2.1961051153511258E-2</v>
      </c>
      <c r="H6758">
        <v>0</v>
      </c>
      <c r="I6758">
        <v>2.1961051153511258E-2</v>
      </c>
      <c r="J6758">
        <v>1.1558948484770338E-2</v>
      </c>
      <c r="K6758">
        <v>1.6146854020155272E-2</v>
      </c>
      <c r="L6758">
        <v>5.5928630112768718E-3</v>
      </c>
      <c r="M6758" s="104">
        <f t="shared" si="420"/>
        <v>0.34712948118434295</v>
      </c>
      <c r="N6758" s="104">
        <f t="shared" si="421"/>
        <v>0.48490994368223339</v>
      </c>
      <c r="O6758" s="104">
        <f t="shared" si="422"/>
        <v>0.16796057513342369</v>
      </c>
      <c r="P6758" s="104">
        <f t="shared" si="423"/>
        <v>0</v>
      </c>
    </row>
    <row r="6759" spans="6:16" x14ac:dyDescent="0.25">
      <c r="F6759" t="s">
        <v>6973</v>
      </c>
      <c r="G6759">
        <v>1.1306100614171413E-2</v>
      </c>
      <c r="H6759">
        <v>0</v>
      </c>
      <c r="I6759">
        <v>1.1306100614171413E-2</v>
      </c>
      <c r="J6759">
        <v>5.2472077694333168E-3</v>
      </c>
      <c r="K6759">
        <v>9.1441069332495167E-3</v>
      </c>
      <c r="L6759">
        <v>4.0345473319717785E-3</v>
      </c>
      <c r="M6759" s="104">
        <f t="shared" si="420"/>
        <v>0.28477407241867875</v>
      </c>
      <c r="N6759" s="104">
        <f t="shared" si="421"/>
        <v>0.4962648106260456</v>
      </c>
      <c r="O6759" s="104">
        <f t="shared" si="422"/>
        <v>0.21896111695527545</v>
      </c>
      <c r="P6759" s="104">
        <f t="shared" si="423"/>
        <v>0</v>
      </c>
    </row>
    <row r="6760" spans="6:16" x14ac:dyDescent="0.25">
      <c r="F6760" t="s">
        <v>6974</v>
      </c>
      <c r="G6760">
        <v>6.2397023161203345E-3</v>
      </c>
      <c r="H6760">
        <v>0</v>
      </c>
      <c r="I6760">
        <v>6.2397023161203345E-3</v>
      </c>
      <c r="J6760">
        <v>1.0844715407949566E-3</v>
      </c>
      <c r="K6760">
        <v>8.2395549622485027E-3</v>
      </c>
      <c r="L6760">
        <v>9.7622769614201879E-4</v>
      </c>
      <c r="M6760" s="104">
        <f t="shared" si="420"/>
        <v>0.1052859006994909</v>
      </c>
      <c r="N6760" s="104">
        <f t="shared" si="421"/>
        <v>0.79993705037882157</v>
      </c>
      <c r="O6760" s="104">
        <f t="shared" si="422"/>
        <v>9.4777048921687451E-2</v>
      </c>
      <c r="P6760" s="104">
        <f t="shared" si="423"/>
        <v>0</v>
      </c>
    </row>
    <row r="6761" spans="6:16" x14ac:dyDescent="0.25">
      <c r="F6761" t="s">
        <v>6975</v>
      </c>
      <c r="G6761">
        <v>2.6881664018843936E-2</v>
      </c>
      <c r="H6761">
        <v>0</v>
      </c>
      <c r="I6761">
        <v>2.6881664018843936E-2</v>
      </c>
      <c r="J6761">
        <v>1.0086496488821595E-2</v>
      </c>
      <c r="K6761">
        <v>2.4271046722230294E-2</v>
      </c>
      <c r="L6761">
        <v>1.0017646287307277E-2</v>
      </c>
      <c r="M6761" s="104">
        <f t="shared" si="420"/>
        <v>0.22730035866538792</v>
      </c>
      <c r="N6761" s="104">
        <f t="shared" si="421"/>
        <v>0.54695082988046162</v>
      </c>
      <c r="O6761" s="104">
        <f t="shared" si="422"/>
        <v>0.22574881145415032</v>
      </c>
      <c r="P6761" s="104">
        <f t="shared" si="423"/>
        <v>0</v>
      </c>
    </row>
    <row r="6762" spans="6:16" x14ac:dyDescent="0.25">
      <c r="F6762" t="s">
        <v>6976</v>
      </c>
      <c r="G6762">
        <v>4.0998075957385922E-2</v>
      </c>
      <c r="H6762">
        <v>0</v>
      </c>
      <c r="I6762">
        <v>4.0998075957385922E-2</v>
      </c>
      <c r="J6762">
        <v>1.753871216391235E-2</v>
      </c>
      <c r="K6762">
        <v>3.5064532731807749E-2</v>
      </c>
      <c r="L6762">
        <v>1.5074760022494905E-2</v>
      </c>
      <c r="M6762" s="104">
        <f t="shared" si="420"/>
        <v>0.25914936743639061</v>
      </c>
      <c r="N6762" s="104">
        <f t="shared" si="421"/>
        <v>0.51810825059310228</v>
      </c>
      <c r="O6762" s="104">
        <f t="shared" si="422"/>
        <v>0.22274238197050714</v>
      </c>
      <c r="P6762" s="104">
        <f t="shared" si="423"/>
        <v>0</v>
      </c>
    </row>
    <row r="6763" spans="6:16" x14ac:dyDescent="0.25">
      <c r="F6763" t="s">
        <v>6977</v>
      </c>
      <c r="G6763">
        <v>1.9513034337772479E-2</v>
      </c>
      <c r="H6763">
        <v>0</v>
      </c>
      <c r="I6763">
        <v>1.9513034337772479E-2</v>
      </c>
      <c r="J6763">
        <v>8.8478766537905575E-3</v>
      </c>
      <c r="K6763">
        <v>1.698865164237668E-2</v>
      </c>
      <c r="L6763">
        <v>4.8460118085405434E-3</v>
      </c>
      <c r="M6763" s="104">
        <f t="shared" si="420"/>
        <v>0.28836845396750516</v>
      </c>
      <c r="N6763" s="104">
        <f t="shared" si="421"/>
        <v>0.55369117369034326</v>
      </c>
      <c r="O6763" s="104">
        <f t="shared" si="422"/>
        <v>0.1579403723421515</v>
      </c>
      <c r="P6763" s="104">
        <f t="shared" si="423"/>
        <v>0</v>
      </c>
    </row>
    <row r="6764" spans="6:16" x14ac:dyDescent="0.25">
      <c r="F6764" t="s">
        <v>6978</v>
      </c>
      <c r="G6764">
        <v>0.10049665149202185</v>
      </c>
      <c r="H6764">
        <v>0</v>
      </c>
      <c r="I6764">
        <v>0.10049665149202185</v>
      </c>
      <c r="J6764">
        <v>2.5908759492489396E-2</v>
      </c>
      <c r="K6764">
        <v>4.4324921297693193E-2</v>
      </c>
      <c r="L6764">
        <v>1.3342665381750234E-2</v>
      </c>
      <c r="M6764" s="104">
        <f t="shared" si="420"/>
        <v>0.31000110293395733</v>
      </c>
      <c r="N6764" s="104">
        <f t="shared" si="421"/>
        <v>0.53035246607345332</v>
      </c>
      <c r="O6764" s="104">
        <f t="shared" si="422"/>
        <v>0.15964643099258938</v>
      </c>
      <c r="P6764" s="104">
        <f t="shared" si="423"/>
        <v>0</v>
      </c>
    </row>
    <row r="6765" spans="6:16" x14ac:dyDescent="0.25">
      <c r="F6765" t="s">
        <v>6979</v>
      </c>
      <c r="G6765">
        <v>3.5093129085101919E-2</v>
      </c>
      <c r="H6765">
        <v>0</v>
      </c>
      <c r="I6765">
        <v>3.5093129085101919E-2</v>
      </c>
      <c r="J6765">
        <v>1.128818250650198E-2</v>
      </c>
      <c r="K6765">
        <v>3.1943880169134659E-2</v>
      </c>
      <c r="L6765">
        <v>1.3392668215543054E-2</v>
      </c>
      <c r="M6765" s="104">
        <f t="shared" si="420"/>
        <v>0.19935074884850915</v>
      </c>
      <c r="N6765" s="104">
        <f t="shared" si="421"/>
        <v>0.56413301514004166</v>
      </c>
      <c r="O6765" s="104">
        <f t="shared" si="422"/>
        <v>0.23651623601144922</v>
      </c>
      <c r="P6765" s="104">
        <f t="shared" si="423"/>
        <v>0</v>
      </c>
    </row>
    <row r="6766" spans="6:16" x14ac:dyDescent="0.25">
      <c r="F6766" t="s">
        <v>6980</v>
      </c>
      <c r="G6766">
        <v>3.4747078504079203E-2</v>
      </c>
      <c r="H6766">
        <v>0</v>
      </c>
      <c r="I6766">
        <v>3.4747078504079203E-2</v>
      </c>
      <c r="J6766">
        <v>4.9575016833160969E-3</v>
      </c>
      <c r="K6766">
        <v>3.2521549809911718E-2</v>
      </c>
      <c r="L6766">
        <v>1.3641445596041626E-2</v>
      </c>
      <c r="M6766" s="104">
        <f t="shared" si="420"/>
        <v>9.6976789459989665E-2</v>
      </c>
      <c r="N6766" s="104">
        <f t="shared" si="421"/>
        <v>0.63617436569759467</v>
      </c>
      <c r="O6766" s="104">
        <f t="shared" si="422"/>
        <v>0.26684884484241572</v>
      </c>
      <c r="P6766" s="104">
        <f t="shared" si="423"/>
        <v>0</v>
      </c>
    </row>
    <row r="6767" spans="6:16" x14ac:dyDescent="0.25">
      <c r="F6767" t="s">
        <v>6981</v>
      </c>
      <c r="G6767">
        <v>1.6524860705628752E-2</v>
      </c>
      <c r="H6767">
        <v>0</v>
      </c>
      <c r="I6767">
        <v>1.6524860705628752E-2</v>
      </c>
      <c r="J6767">
        <v>4.8359324307321117E-3</v>
      </c>
      <c r="K6767">
        <v>1.0297984455290982E-2</v>
      </c>
      <c r="L6767">
        <v>4.6297042719435546E-3</v>
      </c>
      <c r="M6767" s="104">
        <f t="shared" si="420"/>
        <v>0.24468858171685623</v>
      </c>
      <c r="N6767" s="104">
        <f t="shared" si="421"/>
        <v>0.52105757204012682</v>
      </c>
      <c r="O6767" s="104">
        <f t="shared" si="422"/>
        <v>0.23425384624301687</v>
      </c>
      <c r="P6767" s="104">
        <f t="shared" si="423"/>
        <v>0</v>
      </c>
    </row>
    <row r="6768" spans="6:16" x14ac:dyDescent="0.25">
      <c r="F6768" t="s">
        <v>6982</v>
      </c>
      <c r="G6768">
        <v>1.7183133238571124E-2</v>
      </c>
      <c r="H6768">
        <v>0</v>
      </c>
      <c r="I6768">
        <v>1.7183133238571124E-2</v>
      </c>
      <c r="J6768">
        <v>4.4734068087142285E-3</v>
      </c>
      <c r="K6768">
        <v>1.6693074994968062E-2</v>
      </c>
      <c r="L6768">
        <v>7.1987560440430216E-3</v>
      </c>
      <c r="M6768" s="104">
        <f t="shared" si="420"/>
        <v>0.15770736112734426</v>
      </c>
      <c r="N6768" s="104">
        <f t="shared" si="421"/>
        <v>0.58850467197146128</v>
      </c>
      <c r="O6768" s="104">
        <f t="shared" si="422"/>
        <v>0.25378796690119454</v>
      </c>
      <c r="P6768" s="104">
        <f t="shared" si="423"/>
        <v>0</v>
      </c>
    </row>
    <row r="6769" spans="6:16" x14ac:dyDescent="0.25">
      <c r="F6769" t="s">
        <v>6983</v>
      </c>
      <c r="G6769">
        <v>2.3086847973166461E-2</v>
      </c>
      <c r="H6769">
        <v>0</v>
      </c>
      <c r="I6769">
        <v>2.3086847973166461E-2</v>
      </c>
      <c r="J6769">
        <v>6.6818628668466884E-3</v>
      </c>
      <c r="K6769">
        <v>2.0282630055737935E-2</v>
      </c>
      <c r="L6769">
        <v>1.0867788214716144E-2</v>
      </c>
      <c r="M6769" s="104">
        <f t="shared" si="420"/>
        <v>0.17661802740883895</v>
      </c>
      <c r="N6769" s="104">
        <f t="shared" si="421"/>
        <v>0.53611966939366662</v>
      </c>
      <c r="O6769" s="104">
        <f t="shared" si="422"/>
        <v>0.28726230319749452</v>
      </c>
      <c r="P6769" s="104">
        <f t="shared" si="423"/>
        <v>0</v>
      </c>
    </row>
    <row r="6770" spans="6:16" x14ac:dyDescent="0.25">
      <c r="F6770" t="s">
        <v>6984</v>
      </c>
      <c r="G6770">
        <v>3.692979600947361E-2</v>
      </c>
      <c r="H6770">
        <v>0</v>
      </c>
      <c r="I6770">
        <v>3.692979600947361E-2</v>
      </c>
      <c r="J6770">
        <v>8.5615339970576861E-3</v>
      </c>
      <c r="K6770">
        <v>3.5934822403577135E-2</v>
      </c>
      <c r="L6770">
        <v>1.5772935286464906E-2</v>
      </c>
      <c r="M6770" s="104">
        <f t="shared" si="420"/>
        <v>0.14205466428088501</v>
      </c>
      <c r="N6770" s="104">
        <f t="shared" si="421"/>
        <v>0.59623767589869925</v>
      </c>
      <c r="O6770" s="104">
        <f t="shared" si="422"/>
        <v>0.26170765982041572</v>
      </c>
      <c r="P6770" s="104">
        <f t="shared" si="423"/>
        <v>0</v>
      </c>
    </row>
    <row r="6771" spans="6:16" x14ac:dyDescent="0.25">
      <c r="F6771" t="s">
        <v>6985</v>
      </c>
      <c r="G6771">
        <v>1.1021962673377756E-2</v>
      </c>
      <c r="H6771">
        <v>0</v>
      </c>
      <c r="I6771">
        <v>1.1021962673377756E-2</v>
      </c>
      <c r="J6771">
        <v>1.5701241472215756E-3</v>
      </c>
      <c r="K6771">
        <v>1.4632959518761422E-2</v>
      </c>
      <c r="L6771">
        <v>1.9915370960398096E-3</v>
      </c>
      <c r="M6771" s="104">
        <f t="shared" si="420"/>
        <v>8.6296063422154845E-2</v>
      </c>
      <c r="N6771" s="104">
        <f t="shared" si="421"/>
        <v>0.80424646988545345</v>
      </c>
      <c r="O6771" s="104">
        <f t="shared" si="422"/>
        <v>0.10945746669239168</v>
      </c>
      <c r="P6771" s="104">
        <f t="shared" si="423"/>
        <v>0</v>
      </c>
    </row>
    <row r="6772" spans="6:16" x14ac:dyDescent="0.25">
      <c r="F6772" t="s">
        <v>6986</v>
      </c>
      <c r="G6772">
        <v>4.3292190606970017E-2</v>
      </c>
      <c r="H6772">
        <v>0</v>
      </c>
      <c r="I6772">
        <v>4.3292190606970017E-2</v>
      </c>
      <c r="J6772">
        <v>1.841211745492409E-2</v>
      </c>
      <c r="K6772">
        <v>3.0570339051443834E-2</v>
      </c>
      <c r="L6772">
        <v>1.1071394228033528E-2</v>
      </c>
      <c r="M6772" s="104">
        <f t="shared" si="420"/>
        <v>0.30659345287207085</v>
      </c>
      <c r="N6772" s="104">
        <f t="shared" si="421"/>
        <v>0.50904877335254395</v>
      </c>
      <c r="O6772" s="104">
        <f t="shared" si="422"/>
        <v>0.18435777377538509</v>
      </c>
      <c r="P6772" s="104">
        <f t="shared" si="423"/>
        <v>0</v>
      </c>
    </row>
    <row r="6773" spans="6:16" x14ac:dyDescent="0.25">
      <c r="F6773" t="s">
        <v>6987</v>
      </c>
      <c r="G6773">
        <v>1.8470141068949931E-4</v>
      </c>
      <c r="H6773">
        <v>0</v>
      </c>
      <c r="I6773">
        <v>1.8470141068949931E-4</v>
      </c>
      <c r="J6773">
        <v>6.5698540922695179E-5</v>
      </c>
      <c r="K6773">
        <v>1.6888170203099222E-4</v>
      </c>
      <c r="L6773">
        <v>7.0317552592574832E-5</v>
      </c>
      <c r="M6773" s="104">
        <f t="shared" si="420"/>
        <v>0.21547725789551248</v>
      </c>
      <c r="N6773" s="104">
        <f t="shared" si="421"/>
        <v>0.55389610714770721</v>
      </c>
      <c r="O6773" s="104">
        <f t="shared" si="422"/>
        <v>0.23062663495678021</v>
      </c>
      <c r="P6773" s="104">
        <f t="shared" si="423"/>
        <v>0</v>
      </c>
    </row>
    <row r="6774" spans="6:16" x14ac:dyDescent="0.25">
      <c r="F6774" t="s">
        <v>6988</v>
      </c>
      <c r="G6774">
        <v>4.3947229914567641E-2</v>
      </c>
      <c r="H6774">
        <v>0.11659595512566499</v>
      </c>
      <c r="I6774">
        <v>0.16054318504023263</v>
      </c>
      <c r="J6774">
        <v>1.7742820274999651E-2</v>
      </c>
      <c r="K6774">
        <v>2.8415593550834985E-2</v>
      </c>
      <c r="L6774">
        <v>1.0720548099273452E-2</v>
      </c>
      <c r="M6774" s="104">
        <f t="shared" si="420"/>
        <v>8.5390709638642398E-2</v>
      </c>
      <c r="N6774" s="104">
        <f t="shared" si="421"/>
        <v>0.13675546843744815</v>
      </c>
      <c r="O6774" s="104">
        <f t="shared" si="422"/>
        <v>5.1594684256709974E-2</v>
      </c>
      <c r="P6774" s="104">
        <f t="shared" si="423"/>
        <v>0.72625913766719952</v>
      </c>
    </row>
    <row r="6775" spans="6:16" x14ac:dyDescent="0.25">
      <c r="F6775" t="s">
        <v>6989</v>
      </c>
      <c r="G6775">
        <v>5.0166378875061987E-3</v>
      </c>
      <c r="H6775">
        <v>0</v>
      </c>
      <c r="I6775">
        <v>5.0166378875061987E-3</v>
      </c>
      <c r="J6775">
        <v>9.0976913801133104E-4</v>
      </c>
      <c r="K6775">
        <v>6.442363048487834E-3</v>
      </c>
      <c r="L6775">
        <v>9.2913554851471356E-4</v>
      </c>
      <c r="M6775" s="104">
        <f t="shared" si="420"/>
        <v>0.10985867950685289</v>
      </c>
      <c r="N6775" s="104">
        <f t="shared" si="421"/>
        <v>0.77794406057529042</v>
      </c>
      <c r="O6775" s="104">
        <f t="shared" si="422"/>
        <v>0.11219725991785683</v>
      </c>
      <c r="P6775" s="104">
        <f t="shared" si="423"/>
        <v>0</v>
      </c>
    </row>
    <row r="6776" spans="6:16" x14ac:dyDescent="0.25">
      <c r="F6776" t="s">
        <v>6990</v>
      </c>
      <c r="G6776">
        <v>4.9858026810849412E-3</v>
      </c>
      <c r="H6776">
        <v>0</v>
      </c>
      <c r="I6776">
        <v>4.9858026810849412E-3</v>
      </c>
      <c r="J6776">
        <v>1.7260267068171086E-3</v>
      </c>
      <c r="K6776">
        <v>2.9788200723569183E-3</v>
      </c>
      <c r="L6776">
        <v>1.8146679473920232E-3</v>
      </c>
      <c r="M6776" s="104">
        <f t="shared" si="420"/>
        <v>0.26474772727850543</v>
      </c>
      <c r="N6776" s="104">
        <f t="shared" si="421"/>
        <v>0.4569082511952417</v>
      </c>
      <c r="O6776" s="104">
        <f t="shared" si="422"/>
        <v>0.27834402152625287</v>
      </c>
      <c r="P6776" s="104">
        <f t="shared" si="423"/>
        <v>0</v>
      </c>
    </row>
    <row r="6777" spans="6:16" x14ac:dyDescent="0.25">
      <c r="F6777" t="s">
        <v>6991</v>
      </c>
      <c r="G6777">
        <v>4.6616813725421591E-2</v>
      </c>
      <c r="H6777">
        <v>0</v>
      </c>
      <c r="I6777">
        <v>4.6616813725421591E-2</v>
      </c>
      <c r="J6777">
        <v>4.2024713309917758E-3</v>
      </c>
      <c r="K6777">
        <v>3.378285566177959E-2</v>
      </c>
      <c r="L6777">
        <v>1.9754707582672788E-2</v>
      </c>
      <c r="M6777" s="104">
        <f t="shared" si="420"/>
        <v>7.2782625813996568E-2</v>
      </c>
      <c r="N6777" s="104">
        <f t="shared" si="421"/>
        <v>0.58508547683043577</v>
      </c>
      <c r="O6777" s="104">
        <f t="shared" si="422"/>
        <v>0.3421318973555677</v>
      </c>
      <c r="P6777" s="104">
        <f t="shared" si="423"/>
        <v>0</v>
      </c>
    </row>
    <row r="6778" spans="6:16" x14ac:dyDescent="0.25">
      <c r="F6778" t="s">
        <v>6992</v>
      </c>
      <c r="G6778">
        <v>5.6812365195710998E-3</v>
      </c>
      <c r="H6778">
        <v>0</v>
      </c>
      <c r="I6778">
        <v>5.6812365195710998E-3</v>
      </c>
      <c r="J6778">
        <v>6.0147146936347985E-4</v>
      </c>
      <c r="K6778">
        <v>5.2158904921658167E-3</v>
      </c>
      <c r="L6778">
        <v>2.8884399829066884E-3</v>
      </c>
      <c r="M6778" s="104">
        <f t="shared" si="420"/>
        <v>6.9088577158350095E-2</v>
      </c>
      <c r="N6778" s="104">
        <f t="shared" si="421"/>
        <v>0.59912809014675261</v>
      </c>
      <c r="O6778" s="104">
        <f t="shared" si="422"/>
        <v>0.33178333269489729</v>
      </c>
      <c r="P6778" s="104">
        <f t="shared" si="423"/>
        <v>0</v>
      </c>
    </row>
    <row r="6779" spans="6:16" x14ac:dyDescent="0.25">
      <c r="F6779" t="s">
        <v>6993</v>
      </c>
      <c r="G6779">
        <v>9.5671156855267284E-3</v>
      </c>
      <c r="H6779">
        <v>0</v>
      </c>
      <c r="I6779">
        <v>9.5671156855267284E-3</v>
      </c>
      <c r="J6779">
        <v>2.0837772337708657E-3</v>
      </c>
      <c r="K6779">
        <v>9.972507762435176E-3</v>
      </c>
      <c r="L6779">
        <v>3.7367318051486063E-3</v>
      </c>
      <c r="M6779" s="104">
        <f t="shared" si="420"/>
        <v>0.1319429504812614</v>
      </c>
      <c r="N6779" s="104">
        <f t="shared" si="421"/>
        <v>0.63145046243348402</v>
      </c>
      <c r="O6779" s="104">
        <f t="shared" si="422"/>
        <v>0.2366065870852545</v>
      </c>
      <c r="P6779" s="104">
        <f t="shared" si="423"/>
        <v>0</v>
      </c>
    </row>
    <row r="6780" spans="6:16" x14ac:dyDescent="0.25">
      <c r="F6780" t="s">
        <v>6994</v>
      </c>
      <c r="G6780">
        <v>3.4135737237884031E-2</v>
      </c>
      <c r="H6780">
        <v>0</v>
      </c>
      <c r="I6780">
        <v>3.4135737237884031E-2</v>
      </c>
      <c r="J6780">
        <v>5.703229879547818E-3</v>
      </c>
      <c r="K6780">
        <v>2.4305153914638285E-2</v>
      </c>
      <c r="L6780">
        <v>1.5298923487054319E-2</v>
      </c>
      <c r="M6780" s="104">
        <f t="shared" si="420"/>
        <v>0.12587880899974055</v>
      </c>
      <c r="N6780" s="104">
        <f t="shared" si="421"/>
        <v>0.53645107981735829</v>
      </c>
      <c r="O6780" s="104">
        <f t="shared" si="422"/>
        <v>0.33767011118290113</v>
      </c>
      <c r="P6780" s="104">
        <f t="shared" si="423"/>
        <v>0</v>
      </c>
    </row>
    <row r="6781" spans="6:16" x14ac:dyDescent="0.25">
      <c r="F6781" t="s">
        <v>6995</v>
      </c>
      <c r="G6781">
        <v>7.7761445572638643E-2</v>
      </c>
      <c r="H6781">
        <v>0</v>
      </c>
      <c r="I6781">
        <v>7.7761445572638643E-2</v>
      </c>
      <c r="J6781">
        <v>3.4953631490009809E-2</v>
      </c>
      <c r="K6781">
        <v>6.720417451357133E-2</v>
      </c>
      <c r="L6781">
        <v>2.4941938783881169E-2</v>
      </c>
      <c r="M6781" s="104">
        <f t="shared" si="420"/>
        <v>0.27500945457018566</v>
      </c>
      <c r="N6781" s="104">
        <f t="shared" si="421"/>
        <v>0.52875145127907963</v>
      </c>
      <c r="O6781" s="104">
        <f t="shared" si="422"/>
        <v>0.19623909415073471</v>
      </c>
      <c r="P6781" s="104">
        <f t="shared" si="423"/>
        <v>0</v>
      </c>
    </row>
    <row r="6782" spans="6:16" x14ac:dyDescent="0.25">
      <c r="F6782" t="s">
        <v>6996</v>
      </c>
      <c r="G6782">
        <v>1.0802841884180941E-2</v>
      </c>
      <c r="H6782">
        <v>0</v>
      </c>
      <c r="I6782">
        <v>1.0802841884180941E-2</v>
      </c>
      <c r="J6782">
        <v>5.0559663246906028E-3</v>
      </c>
      <c r="K6782">
        <v>6.9345176150926811E-3</v>
      </c>
      <c r="L6782">
        <v>2.5144256783268216E-3</v>
      </c>
      <c r="M6782" s="104">
        <f t="shared" si="420"/>
        <v>0.34856930913778161</v>
      </c>
      <c r="N6782" s="104">
        <f t="shared" si="421"/>
        <v>0.47808071871296526</v>
      </c>
      <c r="O6782" s="104">
        <f t="shared" si="422"/>
        <v>0.17334997214925321</v>
      </c>
      <c r="P6782" s="104">
        <f t="shared" si="423"/>
        <v>0</v>
      </c>
    </row>
    <row r="6783" spans="6:16" x14ac:dyDescent="0.25">
      <c r="F6783" t="s">
        <v>6997</v>
      </c>
      <c r="G6783">
        <v>5.2753064799100618E-3</v>
      </c>
      <c r="H6783">
        <v>0</v>
      </c>
      <c r="I6783">
        <v>5.2753064799100618E-3</v>
      </c>
      <c r="J6783">
        <v>0</v>
      </c>
      <c r="K6783">
        <v>3.6880427327627929E-4</v>
      </c>
      <c r="L6783">
        <v>0</v>
      </c>
      <c r="M6783" s="104">
        <f t="shared" si="420"/>
        <v>0</v>
      </c>
      <c r="N6783" s="104">
        <f t="shared" si="421"/>
        <v>1</v>
      </c>
      <c r="O6783" s="104">
        <f t="shared" si="422"/>
        <v>0</v>
      </c>
      <c r="P6783" s="104">
        <f t="shared" si="423"/>
        <v>0</v>
      </c>
    </row>
    <row r="6784" spans="6:16" x14ac:dyDescent="0.25">
      <c r="F6784" t="s">
        <v>6998</v>
      </c>
      <c r="G6784">
        <v>1.9359205170167471E-2</v>
      </c>
      <c r="H6784">
        <v>0</v>
      </c>
      <c r="I6784">
        <v>1.9359205170167471E-2</v>
      </c>
      <c r="J6784">
        <v>1.8032106909489447E-3</v>
      </c>
      <c r="K6784">
        <v>1.6055055473540393E-2</v>
      </c>
      <c r="L6784">
        <v>8.0011660847568826E-3</v>
      </c>
      <c r="M6784" s="104">
        <f t="shared" si="420"/>
        <v>6.9731256029470903E-2</v>
      </c>
      <c r="N6784" s="104">
        <f t="shared" si="421"/>
        <v>0.62085877674318946</v>
      </c>
      <c r="O6784" s="104">
        <f t="shared" si="422"/>
        <v>0.30940996722733966</v>
      </c>
      <c r="P6784" s="104">
        <f t="shared" si="423"/>
        <v>0</v>
      </c>
    </row>
    <row r="6785" spans="6:16" x14ac:dyDescent="0.25">
      <c r="F6785" t="s">
        <v>6999</v>
      </c>
      <c r="G6785">
        <v>2.2942019417295404E-2</v>
      </c>
      <c r="H6785">
        <v>0</v>
      </c>
      <c r="I6785">
        <v>2.2942019417295404E-2</v>
      </c>
      <c r="J6785">
        <v>6.4397881816000771E-3</v>
      </c>
      <c r="K6785">
        <v>2.2351070681358352E-2</v>
      </c>
      <c r="L6785">
        <v>9.0809208901054331E-3</v>
      </c>
      <c r="M6785" s="104">
        <f t="shared" si="420"/>
        <v>0.17004186820871792</v>
      </c>
      <c r="N6785" s="104">
        <f t="shared" si="421"/>
        <v>0.59017745738633076</v>
      </c>
      <c r="O6785" s="104">
        <f t="shared" si="422"/>
        <v>0.23978067440495129</v>
      </c>
      <c r="P6785" s="104">
        <f t="shared" si="423"/>
        <v>0</v>
      </c>
    </row>
    <row r="6786" spans="6:16" x14ac:dyDescent="0.25">
      <c r="F6786" t="s">
        <v>7000</v>
      </c>
      <c r="G6786">
        <v>1.3369985007084648E-2</v>
      </c>
      <c r="H6786">
        <v>0</v>
      </c>
      <c r="I6786">
        <v>1.3369985007084648E-2</v>
      </c>
      <c r="J6786">
        <v>1.8980799381957897E-3</v>
      </c>
      <c r="K6786">
        <v>1.4798826701895775E-2</v>
      </c>
      <c r="L6786">
        <v>3.1332035886255834E-3</v>
      </c>
      <c r="M6786" s="104">
        <f t="shared" si="420"/>
        <v>9.5717064418889039E-2</v>
      </c>
      <c r="N6786" s="104">
        <f t="shared" si="421"/>
        <v>0.74628060717810474</v>
      </c>
      <c r="O6786" s="104">
        <f t="shared" si="422"/>
        <v>0.1580023284030064</v>
      </c>
      <c r="P6786" s="104">
        <f t="shared" si="423"/>
        <v>0</v>
      </c>
    </row>
    <row r="6787" spans="6:16" x14ac:dyDescent="0.25">
      <c r="F6787" t="s">
        <v>7001</v>
      </c>
      <c r="G6787">
        <v>5.819180697385317E-2</v>
      </c>
      <c r="H6787">
        <v>0</v>
      </c>
      <c r="I6787">
        <v>5.819180697385317E-2</v>
      </c>
      <c r="J6787">
        <v>9.7680852868662401E-3</v>
      </c>
      <c r="K6787">
        <v>4.7984578854402757E-2</v>
      </c>
      <c r="L6787">
        <v>1.8911463537982724E-2</v>
      </c>
      <c r="M6787" s="104">
        <f t="shared" ref="M6787:M6850" si="424">IFERROR(J6787/SUM($J6787:$L6787)*$G6787/$I6787,0)</f>
        <v>0.1274140276888569</v>
      </c>
      <c r="N6787" s="104">
        <f t="shared" ref="N6787:N6850" si="425">IFERROR(K6787/SUM($J6787:$L6787)*$G6787/$I6787,0)</f>
        <v>0.62590653943342578</v>
      </c>
      <c r="O6787" s="104">
        <f t="shared" ref="O6787:O6850" si="426">IFERROR(L6787/SUM($J6787:$L6787)*$G6787/$I6787,0)</f>
        <v>0.24667943287771729</v>
      </c>
      <c r="P6787" s="104">
        <f t="shared" ref="P6787:P6850" si="427">IFERROR($H6787/$I6787,0)</f>
        <v>0</v>
      </c>
    </row>
    <row r="6788" spans="6:16" x14ac:dyDescent="0.25">
      <c r="F6788" t="s">
        <v>7002</v>
      </c>
      <c r="G6788">
        <v>2.8721368348975235E-2</v>
      </c>
      <c r="H6788">
        <v>0</v>
      </c>
      <c r="I6788">
        <v>2.8721368348975235E-2</v>
      </c>
      <c r="J6788">
        <v>4.2020475652851273E-3</v>
      </c>
      <c r="K6788">
        <v>2.063839954813293E-2</v>
      </c>
      <c r="L6788">
        <v>1.4567404921867136E-2</v>
      </c>
      <c r="M6788" s="104">
        <f t="shared" si="424"/>
        <v>0.10662970317495807</v>
      </c>
      <c r="N6788" s="104">
        <f t="shared" si="425"/>
        <v>0.52371287655195264</v>
      </c>
      <c r="O6788" s="104">
        <f t="shared" si="426"/>
        <v>0.36965742027308929</v>
      </c>
      <c r="P6788" s="104">
        <f t="shared" si="427"/>
        <v>0</v>
      </c>
    </row>
    <row r="6789" spans="6:16" x14ac:dyDescent="0.25">
      <c r="F6789" t="s">
        <v>7003</v>
      </c>
      <c r="G6789">
        <v>2.8802939578954828E-2</v>
      </c>
      <c r="H6789">
        <v>0</v>
      </c>
      <c r="I6789">
        <v>2.8802939578954828E-2</v>
      </c>
      <c r="J6789">
        <v>1.0042471311056683E-2</v>
      </c>
      <c r="K6789">
        <v>2.3584698858408405E-2</v>
      </c>
      <c r="L6789">
        <v>9.2654982341069825E-3</v>
      </c>
      <c r="M6789" s="104">
        <f t="shared" si="424"/>
        <v>0.2341302531371621</v>
      </c>
      <c r="N6789" s="104">
        <f t="shared" si="425"/>
        <v>0.54985384999839015</v>
      </c>
      <c r="O6789" s="104">
        <f t="shared" si="426"/>
        <v>0.2160158968644478</v>
      </c>
      <c r="P6789" s="104">
        <f t="shared" si="427"/>
        <v>0</v>
      </c>
    </row>
    <row r="6790" spans="6:16" x14ac:dyDescent="0.25">
      <c r="F6790" t="s">
        <v>7004</v>
      </c>
      <c r="G6790">
        <v>4.7821598470778517E-3</v>
      </c>
      <c r="H6790">
        <v>0</v>
      </c>
      <c r="I6790">
        <v>4.7821598470778517E-3</v>
      </c>
      <c r="J6790">
        <v>1.9745048617462544E-3</v>
      </c>
      <c r="K6790">
        <v>3.7065957188869981E-3</v>
      </c>
      <c r="L6790">
        <v>1.4893779731909016E-3</v>
      </c>
      <c r="M6790" s="104">
        <f t="shared" si="424"/>
        <v>0.27536584161362743</v>
      </c>
      <c r="N6790" s="104">
        <f t="shared" si="425"/>
        <v>0.51692445505052087</v>
      </c>
      <c r="O6790" s="104">
        <f t="shared" si="426"/>
        <v>0.20770970333585165</v>
      </c>
      <c r="P6790" s="104">
        <f t="shared" si="427"/>
        <v>0</v>
      </c>
    </row>
    <row r="6791" spans="6:16" x14ac:dyDescent="0.25">
      <c r="F6791" t="s">
        <v>7005</v>
      </c>
      <c r="G6791">
        <v>1.9648935613611928E-2</v>
      </c>
      <c r="H6791">
        <v>0</v>
      </c>
      <c r="I6791">
        <v>1.9648935613611928E-2</v>
      </c>
      <c r="J6791">
        <v>3.2421887808187161E-3</v>
      </c>
      <c r="K6791">
        <v>2.2880207060124565E-2</v>
      </c>
      <c r="L6791">
        <v>5.6853053241249368E-3</v>
      </c>
      <c r="M6791" s="104">
        <f t="shared" si="424"/>
        <v>0.10193093691345873</v>
      </c>
      <c r="N6791" s="104">
        <f t="shared" si="425"/>
        <v>0.71932916312896</v>
      </c>
      <c r="O6791" s="104">
        <f t="shared" si="426"/>
        <v>0.17873989995758136</v>
      </c>
      <c r="P6791" s="104">
        <f t="shared" si="427"/>
        <v>0</v>
      </c>
    </row>
    <row r="6792" spans="6:16" x14ac:dyDescent="0.25">
      <c r="F6792" t="s">
        <v>7006</v>
      </c>
      <c r="G6792">
        <v>5.0075693333003534E-3</v>
      </c>
      <c r="H6792">
        <v>0</v>
      </c>
      <c r="I6792">
        <v>5.0075693333003534E-3</v>
      </c>
      <c r="J6792">
        <v>9.7980499289462711E-4</v>
      </c>
      <c r="K6792">
        <v>4.2224769322577616E-3</v>
      </c>
      <c r="L6792">
        <v>2.7925616180453799E-3</v>
      </c>
      <c r="M6792" s="104">
        <f t="shared" si="424"/>
        <v>0.12255461756074915</v>
      </c>
      <c r="N6792" s="104">
        <f t="shared" si="425"/>
        <v>0.52815003939012173</v>
      </c>
      <c r="O6792" s="104">
        <f t="shared" si="426"/>
        <v>0.34929534304912918</v>
      </c>
      <c r="P6792" s="104">
        <f t="shared" si="427"/>
        <v>0</v>
      </c>
    </row>
    <row r="6793" spans="6:16" x14ac:dyDescent="0.25">
      <c r="F6793" t="s">
        <v>7007</v>
      </c>
      <c r="G6793">
        <v>2.3805589043737849E-2</v>
      </c>
      <c r="H6793">
        <v>0</v>
      </c>
      <c r="I6793">
        <v>2.3805589043737849E-2</v>
      </c>
      <c r="J6793">
        <v>1.2437211416259763E-2</v>
      </c>
      <c r="K6793">
        <v>2.0844379151794275E-2</v>
      </c>
      <c r="L6793">
        <v>6.0157358249629108E-3</v>
      </c>
      <c r="M6793" s="104">
        <f t="shared" si="424"/>
        <v>0.31649001491536149</v>
      </c>
      <c r="N6793" s="104">
        <f t="shared" si="425"/>
        <v>0.53042741237221369</v>
      </c>
      <c r="O6793" s="104">
        <f t="shared" si="426"/>
        <v>0.1530825727124249</v>
      </c>
      <c r="P6793" s="104">
        <f t="shared" si="427"/>
        <v>0</v>
      </c>
    </row>
    <row r="6794" spans="6:16" x14ac:dyDescent="0.25">
      <c r="F6794" t="s">
        <v>7008</v>
      </c>
      <c r="G6794">
        <v>4.9101410981390364E-4</v>
      </c>
      <c r="H6794">
        <v>0</v>
      </c>
      <c r="I6794">
        <v>4.9101410981390364E-4</v>
      </c>
      <c r="J6794">
        <v>4.2918816269240675E-5</v>
      </c>
      <c r="K6794">
        <v>4.6279624662786073E-4</v>
      </c>
      <c r="L6794">
        <v>3.0483164113454718E-4</v>
      </c>
      <c r="M6794" s="104">
        <f t="shared" si="424"/>
        <v>5.2950454373280463E-2</v>
      </c>
      <c r="N6794" s="104">
        <f t="shared" si="425"/>
        <v>0.57096801988820423</v>
      </c>
      <c r="O6794" s="104">
        <f t="shared" si="426"/>
        <v>0.37608152573851528</v>
      </c>
      <c r="P6794" s="104">
        <f t="shared" si="427"/>
        <v>0</v>
      </c>
    </row>
    <row r="6795" spans="6:16" x14ac:dyDescent="0.25">
      <c r="F6795" t="s">
        <v>7009</v>
      </c>
      <c r="G6795">
        <v>1.0194428711719042E-2</v>
      </c>
      <c r="H6795">
        <v>0</v>
      </c>
      <c r="I6795">
        <v>1.0194428711719042E-2</v>
      </c>
      <c r="J6795">
        <v>4.2455342538276651E-3</v>
      </c>
      <c r="K6795">
        <v>8.5085305631825269E-3</v>
      </c>
      <c r="L6795">
        <v>7.7105033538407187E-4</v>
      </c>
      <c r="M6795" s="104">
        <f t="shared" si="424"/>
        <v>0.31390004491578066</v>
      </c>
      <c r="N6795" s="104">
        <f t="shared" si="425"/>
        <v>0.62909117351775867</v>
      </c>
      <c r="O6795" s="104">
        <f t="shared" si="426"/>
        <v>5.7008781566460665E-2</v>
      </c>
      <c r="P6795" s="104">
        <f t="shared" si="427"/>
        <v>0</v>
      </c>
    </row>
    <row r="6796" spans="6:16" x14ac:dyDescent="0.25">
      <c r="F6796" t="s">
        <v>7010</v>
      </c>
      <c r="G6796">
        <v>1.5595271126091225E-2</v>
      </c>
      <c r="H6796">
        <v>0</v>
      </c>
      <c r="I6796">
        <v>1.5595271126091225E-2</v>
      </c>
      <c r="J6796">
        <v>2.8255467295399046E-3</v>
      </c>
      <c r="K6796">
        <v>1.5794544692205256E-2</v>
      </c>
      <c r="L6796">
        <v>5.9076084500850968E-3</v>
      </c>
      <c r="M6796" s="104">
        <f t="shared" si="424"/>
        <v>0.1151981940542663</v>
      </c>
      <c r="N6796" s="104">
        <f t="shared" si="425"/>
        <v>0.64394724229095301</v>
      </c>
      <c r="O6796" s="104">
        <f t="shared" si="426"/>
        <v>0.2408545636547807</v>
      </c>
      <c r="P6796" s="104">
        <f t="shared" si="427"/>
        <v>0</v>
      </c>
    </row>
    <row r="6797" spans="6:16" x14ac:dyDescent="0.25">
      <c r="F6797" t="s">
        <v>7011</v>
      </c>
      <c r="G6797">
        <v>2.1589181033373404E-2</v>
      </c>
      <c r="H6797">
        <v>0</v>
      </c>
      <c r="I6797">
        <v>2.1589181033373404E-2</v>
      </c>
      <c r="J6797">
        <v>7.4477040606768553E-3</v>
      </c>
      <c r="K6797">
        <v>1.870117040752833E-2</v>
      </c>
      <c r="L6797">
        <v>5.9023426683592244E-3</v>
      </c>
      <c r="M6797" s="104">
        <f t="shared" si="424"/>
        <v>0.23236883731883073</v>
      </c>
      <c r="N6797" s="104">
        <f t="shared" si="425"/>
        <v>0.58347769845513331</v>
      </c>
      <c r="O6797" s="104">
        <f t="shared" si="426"/>
        <v>0.18415346422603593</v>
      </c>
      <c r="P6797" s="104">
        <f t="shared" si="427"/>
        <v>0</v>
      </c>
    </row>
    <row r="6798" spans="6:16" x14ac:dyDescent="0.25">
      <c r="F6798" t="s">
        <v>7012</v>
      </c>
      <c r="G6798">
        <v>7.8524771391827314E-3</v>
      </c>
      <c r="H6798">
        <v>0</v>
      </c>
      <c r="I6798">
        <v>7.8524771391827314E-3</v>
      </c>
      <c r="J6798">
        <v>3.7172733947382657E-4</v>
      </c>
      <c r="K6798">
        <v>1.0105487284837679E-2</v>
      </c>
      <c r="L6798">
        <v>2.4853445698850055E-3</v>
      </c>
      <c r="M6798" s="104">
        <f t="shared" si="424"/>
        <v>2.8677002272842329E-2</v>
      </c>
      <c r="N6798" s="104">
        <f t="shared" si="425"/>
        <v>0.77959044455990012</v>
      </c>
      <c r="O6798" s="104">
        <f t="shared" si="426"/>
        <v>0.19173255316725751</v>
      </c>
      <c r="P6798" s="104">
        <f t="shared" si="427"/>
        <v>0</v>
      </c>
    </row>
    <row r="6799" spans="6:16" x14ac:dyDescent="0.25">
      <c r="F6799" t="s">
        <v>7013</v>
      </c>
      <c r="G6799">
        <v>8.5622847015615917E-3</v>
      </c>
      <c r="H6799">
        <v>0</v>
      </c>
      <c r="I6799">
        <v>8.5622847015615917E-3</v>
      </c>
      <c r="J6799">
        <v>1.3596286084180376E-3</v>
      </c>
      <c r="K6799">
        <v>6.0745336027027749E-3</v>
      </c>
      <c r="L6799">
        <v>3.544612062948406E-3</v>
      </c>
      <c r="M6799" s="104">
        <f t="shared" si="424"/>
        <v>0.12384156687047899</v>
      </c>
      <c r="N6799" s="104">
        <f t="shared" si="425"/>
        <v>0.55329797763036481</v>
      </c>
      <c r="O6799" s="104">
        <f t="shared" si="426"/>
        <v>0.32286045549915621</v>
      </c>
      <c r="P6799" s="104">
        <f t="shared" si="427"/>
        <v>0</v>
      </c>
    </row>
    <row r="6800" spans="6:16" x14ac:dyDescent="0.25">
      <c r="F6800" t="s">
        <v>7014</v>
      </c>
      <c r="G6800">
        <v>1.5718186537132986E-2</v>
      </c>
      <c r="H6800">
        <v>0</v>
      </c>
      <c r="I6800">
        <v>1.5718186537132986E-2</v>
      </c>
      <c r="J6800">
        <v>8.0672500474308628E-3</v>
      </c>
      <c r="K6800">
        <v>1.2205892595798219E-2</v>
      </c>
      <c r="L6800">
        <v>3.4456678982046863E-3</v>
      </c>
      <c r="M6800" s="104">
        <f t="shared" si="424"/>
        <v>0.34012034597343721</v>
      </c>
      <c r="N6800" s="104">
        <f t="shared" si="425"/>
        <v>0.51460812398143085</v>
      </c>
      <c r="O6800" s="104">
        <f t="shared" si="426"/>
        <v>0.14527153004513188</v>
      </c>
      <c r="P6800" s="104">
        <f t="shared" si="427"/>
        <v>0</v>
      </c>
    </row>
    <row r="6801" spans="6:16" x14ac:dyDescent="0.25">
      <c r="F6801" t="s">
        <v>7015</v>
      </c>
      <c r="G6801">
        <v>2.8929331704177448E-2</v>
      </c>
      <c r="H6801">
        <v>0</v>
      </c>
      <c r="I6801">
        <v>2.8929331704177448E-2</v>
      </c>
      <c r="J6801">
        <v>9.1493961245955099E-3</v>
      </c>
      <c r="K6801">
        <v>2.3186239709667128E-2</v>
      </c>
      <c r="L6801">
        <v>1.140599263755614E-2</v>
      </c>
      <c r="M6801" s="104">
        <f t="shared" si="424"/>
        <v>0.20916907861558354</v>
      </c>
      <c r="N6801" s="104">
        <f t="shared" si="425"/>
        <v>0.53007262234430119</v>
      </c>
      <c r="O6801" s="104">
        <f t="shared" si="426"/>
        <v>0.26075829904011522</v>
      </c>
      <c r="P6801" s="104">
        <f t="shared" si="427"/>
        <v>0</v>
      </c>
    </row>
    <row r="6802" spans="6:16" x14ac:dyDescent="0.25">
      <c r="F6802" t="s">
        <v>7016</v>
      </c>
      <c r="G6802">
        <v>2.2126715484013623E-2</v>
      </c>
      <c r="H6802">
        <v>0</v>
      </c>
      <c r="I6802">
        <v>2.2126715484013623E-2</v>
      </c>
      <c r="J6802">
        <v>1.8258133991210118E-3</v>
      </c>
      <c r="K6802">
        <v>1.6058639573136808E-2</v>
      </c>
      <c r="L6802">
        <v>9.6334155502828065E-3</v>
      </c>
      <c r="M6802" s="104">
        <f t="shared" si="424"/>
        <v>6.6350102575184505E-2</v>
      </c>
      <c r="N6802" s="104">
        <f t="shared" si="425"/>
        <v>0.58357134601405425</v>
      </c>
      <c r="O6802" s="104">
        <f t="shared" si="426"/>
        <v>0.35007855141076116</v>
      </c>
      <c r="P6802" s="104">
        <f t="shared" si="427"/>
        <v>0</v>
      </c>
    </row>
    <row r="6803" spans="6:16" x14ac:dyDescent="0.25">
      <c r="F6803" t="s">
        <v>7017</v>
      </c>
      <c r="G6803">
        <v>4.6734051122123621E-3</v>
      </c>
      <c r="H6803">
        <v>0</v>
      </c>
      <c r="I6803">
        <v>4.6734051122123621E-3</v>
      </c>
      <c r="J6803">
        <v>2.9634218758951784E-3</v>
      </c>
      <c r="K6803">
        <v>2.8501682900016491E-3</v>
      </c>
      <c r="L6803">
        <v>9.1262929253040938E-4</v>
      </c>
      <c r="M6803" s="104">
        <f t="shared" si="424"/>
        <v>0.44057763714241083</v>
      </c>
      <c r="N6803" s="104">
        <f t="shared" si="425"/>
        <v>0.4237400084278683</v>
      </c>
      <c r="O6803" s="104">
        <f t="shared" si="426"/>
        <v>0.13568235442972085</v>
      </c>
      <c r="P6803" s="104">
        <f t="shared" si="427"/>
        <v>0</v>
      </c>
    </row>
    <row r="6804" spans="6:16" x14ac:dyDescent="0.25">
      <c r="F6804" t="s">
        <v>7018</v>
      </c>
      <c r="G6804">
        <v>2.1890531773320353E-2</v>
      </c>
      <c r="H6804">
        <v>0</v>
      </c>
      <c r="I6804">
        <v>2.1890531773320353E-2</v>
      </c>
      <c r="J6804">
        <v>1.3733050574031573E-3</v>
      </c>
      <c r="K6804">
        <v>1.3220135578952897E-2</v>
      </c>
      <c r="L6804">
        <v>1.1479730391171096E-2</v>
      </c>
      <c r="M6804" s="104">
        <f t="shared" si="424"/>
        <v>5.267119430748448E-2</v>
      </c>
      <c r="N6804" s="104">
        <f t="shared" si="425"/>
        <v>0.50703980597509735</v>
      </c>
      <c r="O6804" s="104">
        <f t="shared" si="426"/>
        <v>0.44028899971741819</v>
      </c>
      <c r="P6804" s="104">
        <f t="shared" si="427"/>
        <v>0</v>
      </c>
    </row>
    <row r="6805" spans="6:16" x14ac:dyDescent="0.25">
      <c r="F6805" t="s">
        <v>7019</v>
      </c>
      <c r="G6805">
        <v>4.749876196317205E-2</v>
      </c>
      <c r="H6805">
        <v>0</v>
      </c>
      <c r="I6805">
        <v>4.749876196317205E-2</v>
      </c>
      <c r="J6805">
        <v>2.65838110684791E-2</v>
      </c>
      <c r="K6805">
        <v>3.7648821678243682E-2</v>
      </c>
      <c r="L6805">
        <v>1.3464275694366291E-2</v>
      </c>
      <c r="M6805" s="104">
        <f t="shared" si="424"/>
        <v>0.34214760409206424</v>
      </c>
      <c r="N6805" s="104">
        <f t="shared" si="425"/>
        <v>0.48456009941231543</v>
      </c>
      <c r="O6805" s="104">
        <f t="shared" si="426"/>
        <v>0.17329229649562056</v>
      </c>
      <c r="P6805" s="104">
        <f t="shared" si="427"/>
        <v>0</v>
      </c>
    </row>
    <row r="6806" spans="6:16" x14ac:dyDescent="0.25">
      <c r="F6806" t="s">
        <v>7020</v>
      </c>
      <c r="G6806">
        <v>2.573188961883595E-3</v>
      </c>
      <c r="H6806">
        <v>0.36561410312978598</v>
      </c>
      <c r="I6806">
        <v>0.36818729209166956</v>
      </c>
      <c r="J6806">
        <v>9.56076962744851E-4</v>
      </c>
      <c r="K6806">
        <v>1.8886621685031346E-3</v>
      </c>
      <c r="L6806">
        <v>5.1849947419912068E-4</v>
      </c>
      <c r="M6806" s="104">
        <f t="shared" si="424"/>
        <v>1.9867263832773524E-3</v>
      </c>
      <c r="N6806" s="104">
        <f t="shared" si="425"/>
        <v>3.9246369335063265E-3</v>
      </c>
      <c r="O6806" s="104">
        <f t="shared" si="426"/>
        <v>1.0774410693354776E-3</v>
      </c>
      <c r="P6806" s="104">
        <f t="shared" si="427"/>
        <v>0.99301119561388085</v>
      </c>
    </row>
    <row r="6807" spans="6:16" x14ac:dyDescent="0.25">
      <c r="F6807" t="s">
        <v>7021</v>
      </c>
      <c r="G6807">
        <v>2.3493424224967859E-2</v>
      </c>
      <c r="H6807">
        <v>0</v>
      </c>
      <c r="I6807">
        <v>2.3493424224967859E-2</v>
      </c>
      <c r="J6807">
        <v>2.991851523792487E-3</v>
      </c>
      <c r="K6807">
        <v>1.8433640637507277E-2</v>
      </c>
      <c r="L6807">
        <v>8.8769704814916032E-3</v>
      </c>
      <c r="M6807" s="104">
        <f t="shared" si="424"/>
        <v>9.8732949828558472E-2</v>
      </c>
      <c r="N6807" s="104">
        <f t="shared" si="425"/>
        <v>0.60832153659605104</v>
      </c>
      <c r="O6807" s="104">
        <f t="shared" si="426"/>
        <v>0.29294551357539056</v>
      </c>
      <c r="P6807" s="104">
        <f t="shared" si="427"/>
        <v>0</v>
      </c>
    </row>
    <row r="6808" spans="6:16" x14ac:dyDescent="0.25">
      <c r="F6808" t="s">
        <v>7022</v>
      </c>
      <c r="G6808">
        <v>5.3999411135577359E-2</v>
      </c>
      <c r="H6808">
        <v>0</v>
      </c>
      <c r="I6808">
        <v>5.3999411135577359E-2</v>
      </c>
      <c r="J6808">
        <v>1.5577038885548108E-2</v>
      </c>
      <c r="K6808">
        <v>4.8419354292945062E-2</v>
      </c>
      <c r="L6808">
        <v>2.4313833889080642E-2</v>
      </c>
      <c r="M6808" s="104">
        <f t="shared" si="424"/>
        <v>0.17638997659499578</v>
      </c>
      <c r="N6808" s="104">
        <f t="shared" si="425"/>
        <v>0.54828705463405958</v>
      </c>
      <c r="O6808" s="104">
        <f t="shared" si="426"/>
        <v>0.27532296877094448</v>
      </c>
      <c r="P6808" s="104">
        <f t="shared" si="427"/>
        <v>0</v>
      </c>
    </row>
    <row r="6809" spans="6:16" x14ac:dyDescent="0.25">
      <c r="F6809" t="s">
        <v>7023</v>
      </c>
      <c r="G6809">
        <v>1.6685306787684529E-2</v>
      </c>
      <c r="H6809">
        <v>0</v>
      </c>
      <c r="I6809">
        <v>1.6685306787684529E-2</v>
      </c>
      <c r="J6809">
        <v>2.149642986802089E-3</v>
      </c>
      <c r="K6809">
        <v>1.5707010482608235E-2</v>
      </c>
      <c r="L6809">
        <v>9.6867921306363243E-3</v>
      </c>
      <c r="M6809" s="104">
        <f t="shared" si="424"/>
        <v>7.8045536423316936E-2</v>
      </c>
      <c r="N6809" s="104">
        <f t="shared" si="425"/>
        <v>0.5702630931034145</v>
      </c>
      <c r="O6809" s="104">
        <f t="shared" si="426"/>
        <v>0.35169137047326854</v>
      </c>
      <c r="P6809" s="104">
        <f t="shared" si="427"/>
        <v>0</v>
      </c>
    </row>
    <row r="6810" spans="6:16" x14ac:dyDescent="0.25">
      <c r="F6810" t="s">
        <v>7024</v>
      </c>
      <c r="G6810">
        <v>4.8981407051996448E-3</v>
      </c>
      <c r="H6810">
        <v>0</v>
      </c>
      <c r="I6810">
        <v>4.8981407051996448E-3</v>
      </c>
      <c r="J6810">
        <v>6.2472152785771301E-4</v>
      </c>
      <c r="K6810">
        <v>6.3609131655477371E-3</v>
      </c>
      <c r="L6810">
        <v>1.100022572100704E-3</v>
      </c>
      <c r="M6810" s="104">
        <f t="shared" si="424"/>
        <v>7.726292462615357E-2</v>
      </c>
      <c r="N6810" s="104">
        <f t="shared" si="425"/>
        <v>0.78669092155114362</v>
      </c>
      <c r="O6810" s="104">
        <f t="shared" si="426"/>
        <v>0.13604615382270269</v>
      </c>
      <c r="P6810" s="104">
        <f t="shared" si="427"/>
        <v>0</v>
      </c>
    </row>
    <row r="6811" spans="6:16" x14ac:dyDescent="0.25">
      <c r="F6811" t="s">
        <v>7025</v>
      </c>
      <c r="G6811">
        <v>5.3003201179911898E-2</v>
      </c>
      <c r="H6811">
        <v>0</v>
      </c>
      <c r="I6811">
        <v>5.3003201179911898E-2</v>
      </c>
      <c r="J6811">
        <v>3.5030880947417723E-3</v>
      </c>
      <c r="K6811">
        <v>3.0501083151668065E-2</v>
      </c>
      <c r="L6811">
        <v>2.829043858426266E-2</v>
      </c>
      <c r="M6811" s="104">
        <f t="shared" si="424"/>
        <v>5.6234208774463321E-2</v>
      </c>
      <c r="N6811" s="104">
        <f t="shared" si="425"/>
        <v>0.4896263614873787</v>
      </c>
      <c r="O6811" s="104">
        <f t="shared" si="426"/>
        <v>0.45413942973815807</v>
      </c>
      <c r="P6811" s="104">
        <f t="shared" si="427"/>
        <v>0</v>
      </c>
    </row>
    <row r="6812" spans="6:16" x14ac:dyDescent="0.25">
      <c r="F6812" t="s">
        <v>7026</v>
      </c>
      <c r="G6812">
        <v>1.0080326893301461E-2</v>
      </c>
      <c r="H6812">
        <v>0</v>
      </c>
      <c r="I6812">
        <v>1.0080326893301461E-2</v>
      </c>
      <c r="J6812">
        <v>4.5873212090946748E-3</v>
      </c>
      <c r="K6812">
        <v>8.1735447207149786E-3</v>
      </c>
      <c r="L6812">
        <v>1.8772111467084832E-3</v>
      </c>
      <c r="M6812" s="104">
        <f t="shared" si="424"/>
        <v>0.31338277460319475</v>
      </c>
      <c r="N6812" s="104">
        <f t="shared" si="425"/>
        <v>0.55837557610805855</v>
      </c>
      <c r="O6812" s="104">
        <f t="shared" si="426"/>
        <v>0.12824164928874685</v>
      </c>
      <c r="P6812" s="104">
        <f t="shared" si="427"/>
        <v>0</v>
      </c>
    </row>
    <row r="6813" spans="6:16" x14ac:dyDescent="0.25">
      <c r="F6813" t="s">
        <v>7027</v>
      </c>
      <c r="G6813">
        <v>3.6682243485387886E-2</v>
      </c>
      <c r="H6813">
        <v>0</v>
      </c>
      <c r="I6813">
        <v>3.6682243485387886E-2</v>
      </c>
      <c r="J6813">
        <v>1.1980053807040311E-2</v>
      </c>
      <c r="K6813">
        <v>3.3235509737655836E-2</v>
      </c>
      <c r="L6813">
        <v>1.3188748542508429E-2</v>
      </c>
      <c r="M6813" s="104">
        <f t="shared" si="424"/>
        <v>0.20512276198292803</v>
      </c>
      <c r="N6813" s="104">
        <f t="shared" si="425"/>
        <v>0.56905917645312343</v>
      </c>
      <c r="O6813" s="104">
        <f t="shared" si="426"/>
        <v>0.22581806156394857</v>
      </c>
      <c r="P6813" s="104">
        <f t="shared" si="427"/>
        <v>0</v>
      </c>
    </row>
    <row r="6814" spans="6:16" x14ac:dyDescent="0.25">
      <c r="F6814" t="s">
        <v>7028</v>
      </c>
      <c r="G6814">
        <v>6.6396682523589831E-3</v>
      </c>
      <c r="H6814">
        <v>0</v>
      </c>
      <c r="I6814">
        <v>6.6396682523589831E-3</v>
      </c>
      <c r="J6814">
        <v>7.4476826461257429E-4</v>
      </c>
      <c r="K6814">
        <v>8.9584016726778504E-3</v>
      </c>
      <c r="L6814">
        <v>1.2573322361661768E-3</v>
      </c>
      <c r="M6814" s="104">
        <f t="shared" si="424"/>
        <v>6.7950195422268461E-2</v>
      </c>
      <c r="N6814" s="104">
        <f t="shared" si="425"/>
        <v>0.81733496612707202</v>
      </c>
      <c r="O6814" s="104">
        <f t="shared" si="426"/>
        <v>0.11471483845065954</v>
      </c>
      <c r="P6814" s="104">
        <f t="shared" si="427"/>
        <v>0</v>
      </c>
    </row>
    <row r="6815" spans="6:16" x14ac:dyDescent="0.25">
      <c r="F6815" t="s">
        <v>7029</v>
      </c>
      <c r="G6815">
        <v>4.5064510594559147E-2</v>
      </c>
      <c r="H6815">
        <v>0</v>
      </c>
      <c r="I6815">
        <v>4.5064510594559147E-2</v>
      </c>
      <c r="J6815">
        <v>2.7355078184421186E-3</v>
      </c>
      <c r="K6815">
        <v>4.5798098864415181E-2</v>
      </c>
      <c r="L6815">
        <v>1.0749921921936832E-2</v>
      </c>
      <c r="M6815" s="104">
        <f t="shared" si="424"/>
        <v>4.6142796874963747E-2</v>
      </c>
      <c r="N6815" s="104">
        <f t="shared" si="425"/>
        <v>0.77252653379865777</v>
      </c>
      <c r="O6815" s="104">
        <f t="shared" si="426"/>
        <v>0.18133066932637859</v>
      </c>
      <c r="P6815" s="104">
        <f t="shared" si="427"/>
        <v>0</v>
      </c>
    </row>
    <row r="6816" spans="6:16" x14ac:dyDescent="0.25">
      <c r="F6816" t="s">
        <v>7030</v>
      </c>
      <c r="G6816">
        <v>2.8219017158513417E-2</v>
      </c>
      <c r="H6816">
        <v>4.50627610350543E-2</v>
      </c>
      <c r="I6816">
        <v>7.3281778193567709E-2</v>
      </c>
      <c r="J6816">
        <v>2.2435788199751113E-2</v>
      </c>
      <c r="K6816">
        <v>1.072769805893049E-2</v>
      </c>
      <c r="L6816">
        <v>4.0374333962050306E-3</v>
      </c>
      <c r="M6816" s="104">
        <f t="shared" si="424"/>
        <v>0.23223813743386654</v>
      </c>
      <c r="N6816" s="104">
        <f t="shared" si="425"/>
        <v>0.11104493383417481</v>
      </c>
      <c r="O6816" s="104">
        <f t="shared" si="426"/>
        <v>4.179242572624875E-2</v>
      </c>
      <c r="P6816" s="104">
        <f t="shared" si="427"/>
        <v>0.61492450300571</v>
      </c>
    </row>
    <row r="6817" spans="6:16" x14ac:dyDescent="0.25">
      <c r="F6817" t="s">
        <v>7031</v>
      </c>
      <c r="G6817">
        <v>4.3411922936227318E-3</v>
      </c>
      <c r="H6817">
        <v>0</v>
      </c>
      <c r="I6817">
        <v>4.3411922936227318E-3</v>
      </c>
      <c r="J6817">
        <v>5.9483171260647511E-4</v>
      </c>
      <c r="K6817">
        <v>4.3636134164522864E-3</v>
      </c>
      <c r="L6817">
        <v>2.2078236905829266E-3</v>
      </c>
      <c r="M6817" s="104">
        <f t="shared" si="424"/>
        <v>8.3004381718995657E-2</v>
      </c>
      <c r="N6817" s="104">
        <f t="shared" si="425"/>
        <v>0.60891009342159541</v>
      </c>
      <c r="O6817" s="104">
        <f t="shared" si="426"/>
        <v>0.30808552485940899</v>
      </c>
      <c r="P6817" s="104">
        <f t="shared" si="427"/>
        <v>0</v>
      </c>
    </row>
    <row r="6818" spans="6:16" x14ac:dyDescent="0.25">
      <c r="F6818" t="s">
        <v>7032</v>
      </c>
      <c r="G6818">
        <v>1.3023004287567924E-2</v>
      </c>
      <c r="H6818">
        <v>0</v>
      </c>
      <c r="I6818">
        <v>1.3023004287567924E-2</v>
      </c>
      <c r="J6818">
        <v>4.3933630653485234E-3</v>
      </c>
      <c r="K6818">
        <v>1.1560991602071016E-2</v>
      </c>
      <c r="L6818">
        <v>5.5435065770951687E-3</v>
      </c>
      <c r="M6818" s="104">
        <f t="shared" si="424"/>
        <v>0.20436279755361772</v>
      </c>
      <c r="N6818" s="104">
        <f t="shared" si="425"/>
        <v>0.53777403577859928</v>
      </c>
      <c r="O6818" s="104">
        <f t="shared" si="426"/>
        <v>0.25786316666778297</v>
      </c>
      <c r="P6818" s="104">
        <f t="shared" si="427"/>
        <v>0</v>
      </c>
    </row>
    <row r="6819" spans="6:16" x14ac:dyDescent="0.25">
      <c r="F6819" t="s">
        <v>7033</v>
      </c>
      <c r="G6819">
        <v>2.5671813864294908E-3</v>
      </c>
      <c r="H6819">
        <v>0</v>
      </c>
      <c r="I6819">
        <v>2.5671813864294908E-3</v>
      </c>
      <c r="J6819">
        <v>1.6734274176267273E-4</v>
      </c>
      <c r="K6819">
        <v>3.0934945914312516E-3</v>
      </c>
      <c r="L6819">
        <v>9.7696433040890063E-4</v>
      </c>
      <c r="M6819" s="104">
        <f t="shared" si="424"/>
        <v>3.9488101389908846E-2</v>
      </c>
      <c r="N6819" s="104">
        <f t="shared" si="425"/>
        <v>0.72997625584989623</v>
      </c>
      <c r="O6819" s="104">
        <f t="shared" si="426"/>
        <v>0.23053564276019492</v>
      </c>
      <c r="P6819" s="104">
        <f t="shared" si="427"/>
        <v>0</v>
      </c>
    </row>
    <row r="6820" spans="6:16" x14ac:dyDescent="0.25">
      <c r="F6820" t="s">
        <v>7034</v>
      </c>
      <c r="G6820">
        <v>4.538148435238773E-2</v>
      </c>
      <c r="H6820">
        <v>0</v>
      </c>
      <c r="I6820">
        <v>4.538148435238773E-2</v>
      </c>
      <c r="J6820">
        <v>9.5506129162572437E-3</v>
      </c>
      <c r="K6820">
        <v>3.5191375714182585E-2</v>
      </c>
      <c r="L6820">
        <v>1.8955905640089601E-2</v>
      </c>
      <c r="M6820" s="104">
        <f t="shared" si="424"/>
        <v>0.14993608541744124</v>
      </c>
      <c r="N6820" s="104">
        <f t="shared" si="425"/>
        <v>0.55247314086588695</v>
      </c>
      <c r="O6820" s="104">
        <f t="shared" si="426"/>
        <v>0.29759077371667164</v>
      </c>
      <c r="P6820" s="104">
        <f t="shared" si="427"/>
        <v>0</v>
      </c>
    </row>
    <row r="6821" spans="6:16" x14ac:dyDescent="0.25">
      <c r="F6821" t="s">
        <v>7035</v>
      </c>
      <c r="G6821">
        <v>2.1846505447757521E-2</v>
      </c>
      <c r="H6821">
        <v>0</v>
      </c>
      <c r="I6821">
        <v>2.1846505447757521E-2</v>
      </c>
      <c r="J6821">
        <v>1.184496533109288E-2</v>
      </c>
      <c r="K6821">
        <v>1.9346692078952604E-2</v>
      </c>
      <c r="L6821">
        <v>4.0492959482323993E-3</v>
      </c>
      <c r="M6821" s="104">
        <f t="shared" si="424"/>
        <v>0.33611364626463974</v>
      </c>
      <c r="N6821" s="104">
        <f t="shared" si="425"/>
        <v>0.54898322080745265</v>
      </c>
      <c r="O6821" s="104">
        <f t="shared" si="426"/>
        <v>0.11490313292790773</v>
      </c>
      <c r="P6821" s="104">
        <f t="shared" si="427"/>
        <v>0</v>
      </c>
    </row>
    <row r="6822" spans="6:16" x14ac:dyDescent="0.25">
      <c r="F6822" t="s">
        <v>7036</v>
      </c>
      <c r="G6822">
        <v>3.5998425729613466E-3</v>
      </c>
      <c r="H6822">
        <v>0</v>
      </c>
      <c r="I6822">
        <v>3.5998425729613466E-3</v>
      </c>
      <c r="J6822">
        <v>1.5881930105348617E-3</v>
      </c>
      <c r="K6822">
        <v>2.6851752100595654E-3</v>
      </c>
      <c r="L6822">
        <v>1.1692238765770952E-3</v>
      </c>
      <c r="M6822" s="104">
        <f t="shared" si="424"/>
        <v>0.29180820134586877</v>
      </c>
      <c r="N6822" s="104">
        <f t="shared" si="425"/>
        <v>0.49336330228661313</v>
      </c>
      <c r="O6822" s="104">
        <f t="shared" si="426"/>
        <v>0.21482849636751813</v>
      </c>
      <c r="P6822" s="104">
        <f t="shared" si="427"/>
        <v>0</v>
      </c>
    </row>
    <row r="6823" spans="6:16" x14ac:dyDescent="0.25">
      <c r="F6823" t="s">
        <v>7037</v>
      </c>
      <c r="G6823">
        <v>5.4975876957622039E-3</v>
      </c>
      <c r="H6823">
        <v>0</v>
      </c>
      <c r="I6823">
        <v>5.4975876957622039E-3</v>
      </c>
      <c r="J6823">
        <v>4.243530444962753E-4</v>
      </c>
      <c r="K6823">
        <v>4.2789541670577805E-3</v>
      </c>
      <c r="L6823">
        <v>1.5195124037355508E-3</v>
      </c>
      <c r="M6823" s="104">
        <f t="shared" si="424"/>
        <v>6.8193049249512291E-2</v>
      </c>
      <c r="N6823" s="104">
        <f t="shared" si="425"/>
        <v>0.68762304414935871</v>
      </c>
      <c r="O6823" s="104">
        <f t="shared" si="426"/>
        <v>0.24418390660112901</v>
      </c>
      <c r="P6823" s="104">
        <f t="shared" si="427"/>
        <v>0</v>
      </c>
    </row>
    <row r="6824" spans="6:16" x14ac:dyDescent="0.25">
      <c r="F6824" t="s">
        <v>7038</v>
      </c>
      <c r="G6824">
        <v>5.6287439675343318E-2</v>
      </c>
      <c r="H6824">
        <v>0</v>
      </c>
      <c r="I6824">
        <v>5.6287439675343318E-2</v>
      </c>
      <c r="J6824">
        <v>1.51373775276366E-2</v>
      </c>
      <c r="K6824">
        <v>5.4470875950796097E-2</v>
      </c>
      <c r="L6824">
        <v>2.3308829341287723E-2</v>
      </c>
      <c r="M6824" s="104">
        <f t="shared" si="424"/>
        <v>0.16291275046813988</v>
      </c>
      <c r="N6824" s="104">
        <f t="shared" si="425"/>
        <v>0.58623101692163082</v>
      </c>
      <c r="O6824" s="104">
        <f t="shared" si="426"/>
        <v>0.25085623261022927</v>
      </c>
      <c r="P6824" s="104">
        <f t="shared" si="427"/>
        <v>0</v>
      </c>
    </row>
    <row r="6825" spans="6:16" x14ac:dyDescent="0.25">
      <c r="F6825" t="s">
        <v>7039</v>
      </c>
      <c r="G6825">
        <v>7.1490658778246511E-3</v>
      </c>
      <c r="H6825">
        <v>0</v>
      </c>
      <c r="I6825">
        <v>7.1490658778246511E-3</v>
      </c>
      <c r="J6825">
        <v>2.4434512893040891E-3</v>
      </c>
      <c r="K6825">
        <v>5.6767560439764005E-3</v>
      </c>
      <c r="L6825">
        <v>7.3957734107092416E-4</v>
      </c>
      <c r="M6825" s="104">
        <f t="shared" si="424"/>
        <v>0.27579127248743923</v>
      </c>
      <c r="N6825" s="104">
        <f t="shared" si="425"/>
        <v>0.64073295826368037</v>
      </c>
      <c r="O6825" s="104">
        <f t="shared" si="426"/>
        <v>8.3475769248880241E-2</v>
      </c>
      <c r="P6825" s="104">
        <f t="shared" si="427"/>
        <v>0</v>
      </c>
    </row>
    <row r="6826" spans="6:16" x14ac:dyDescent="0.25">
      <c r="F6826" t="s">
        <v>7040</v>
      </c>
      <c r="G6826">
        <v>1.6630030820028476E-2</v>
      </c>
      <c r="H6826">
        <v>0</v>
      </c>
      <c r="I6826">
        <v>1.6630030820028476E-2</v>
      </c>
      <c r="J6826">
        <v>1.5667906945064525E-3</v>
      </c>
      <c r="K6826">
        <v>1.756392537053194E-2</v>
      </c>
      <c r="L6826">
        <v>6.4377314742087993E-3</v>
      </c>
      <c r="M6826" s="104">
        <f t="shared" si="424"/>
        <v>6.1278288097134245E-2</v>
      </c>
      <c r="N6826" s="104">
        <f t="shared" si="425"/>
        <v>0.68693749761582412</v>
      </c>
      <c r="O6826" s="104">
        <f t="shared" si="426"/>
        <v>0.25178421428704173</v>
      </c>
      <c r="P6826" s="104">
        <f t="shared" si="427"/>
        <v>0</v>
      </c>
    </row>
    <row r="6827" spans="6:16" x14ac:dyDescent="0.25">
      <c r="F6827" t="s">
        <v>7041</v>
      </c>
      <c r="G6827">
        <v>8.2731135675333245E-3</v>
      </c>
      <c r="H6827">
        <v>0</v>
      </c>
      <c r="I6827">
        <v>8.2731135675333245E-3</v>
      </c>
      <c r="J6827">
        <v>1.2183499501920898E-3</v>
      </c>
      <c r="K6827">
        <v>7.6170621494609063E-3</v>
      </c>
      <c r="L6827">
        <v>3.643597870530352E-3</v>
      </c>
      <c r="M6827" s="104">
        <f t="shared" si="424"/>
        <v>9.7631939801566564E-2</v>
      </c>
      <c r="N6827" s="104">
        <f t="shared" si="425"/>
        <v>0.6103899402004398</v>
      </c>
      <c r="O6827" s="104">
        <f t="shared" si="426"/>
        <v>0.29197811999799356</v>
      </c>
      <c r="P6827" s="104">
        <f t="shared" si="427"/>
        <v>0</v>
      </c>
    </row>
    <row r="6828" spans="6:16" x14ac:dyDescent="0.25">
      <c r="F6828" t="s">
        <v>7042</v>
      </c>
      <c r="G6828">
        <v>5.0765985791661118E-2</v>
      </c>
      <c r="H6828">
        <v>0</v>
      </c>
      <c r="I6828">
        <v>5.0765985791661118E-2</v>
      </c>
      <c r="J6828">
        <v>7.1403355782666648E-3</v>
      </c>
      <c r="K6828">
        <v>3.6030785045783768E-2</v>
      </c>
      <c r="L6828">
        <v>2.8009581808764474E-2</v>
      </c>
      <c r="M6828" s="104">
        <f t="shared" si="424"/>
        <v>0.1003128001582478</v>
      </c>
      <c r="N6828" s="104">
        <f t="shared" si="425"/>
        <v>0.50618754542064304</v>
      </c>
      <c r="O6828" s="104">
        <f t="shared" si="426"/>
        <v>0.39349965442110924</v>
      </c>
      <c r="P6828" s="104">
        <f t="shared" si="427"/>
        <v>0</v>
      </c>
    </row>
    <row r="6829" spans="6:16" x14ac:dyDescent="0.25">
      <c r="F6829" t="s">
        <v>7043</v>
      </c>
      <c r="G6829">
        <v>6.0467456994422929E-2</v>
      </c>
      <c r="H6829">
        <v>0</v>
      </c>
      <c r="I6829">
        <v>6.0467456994422929E-2</v>
      </c>
      <c r="J6829">
        <v>4.0094528597407121E-2</v>
      </c>
      <c r="K6829">
        <v>2.8267182302368916E-2</v>
      </c>
      <c r="L6829">
        <v>1.0472292157881766E-2</v>
      </c>
      <c r="M6829" s="104">
        <f t="shared" si="424"/>
        <v>0.50859435069005299</v>
      </c>
      <c r="N6829" s="104">
        <f t="shared" si="425"/>
        <v>0.35856586252121175</v>
      </c>
      <c r="O6829" s="104">
        <f t="shared" si="426"/>
        <v>0.13283978678873526</v>
      </c>
      <c r="P6829" s="104">
        <f t="shared" si="427"/>
        <v>0</v>
      </c>
    </row>
    <row r="6830" spans="6:16" x14ac:dyDescent="0.25">
      <c r="F6830" t="s">
        <v>7044</v>
      </c>
      <c r="G6830">
        <v>3.4601489612055412E-2</v>
      </c>
      <c r="H6830">
        <v>0</v>
      </c>
      <c r="I6830">
        <v>3.4601489612055412E-2</v>
      </c>
      <c r="J6830">
        <v>4.7794777770714574E-3</v>
      </c>
      <c r="K6830">
        <v>2.8543478322634284E-2</v>
      </c>
      <c r="L6830">
        <v>1.1740427337483383E-2</v>
      </c>
      <c r="M6830" s="104">
        <f t="shared" si="424"/>
        <v>0.10606122781999393</v>
      </c>
      <c r="N6830" s="104">
        <f t="shared" si="425"/>
        <v>0.63340735083549926</v>
      </c>
      <c r="O6830" s="104">
        <f t="shared" si="426"/>
        <v>0.26053142134450663</v>
      </c>
      <c r="P6830" s="104">
        <f t="shared" si="427"/>
        <v>0</v>
      </c>
    </row>
    <row r="6831" spans="6:16" x14ac:dyDescent="0.25">
      <c r="F6831" t="s">
        <v>7045</v>
      </c>
      <c r="G6831">
        <v>1.987803638578357E-2</v>
      </c>
      <c r="H6831">
        <v>0</v>
      </c>
      <c r="I6831">
        <v>1.987803638578357E-2</v>
      </c>
      <c r="J6831">
        <v>2.7339834467117749E-3</v>
      </c>
      <c r="K6831">
        <v>1.3403223120181116E-2</v>
      </c>
      <c r="L6831">
        <v>8.3807986190106501E-3</v>
      </c>
      <c r="M6831" s="104">
        <f t="shared" si="424"/>
        <v>0.11150921235156847</v>
      </c>
      <c r="N6831" s="104">
        <f t="shared" si="425"/>
        <v>0.54666858166288368</v>
      </c>
      <c r="O6831" s="104">
        <f t="shared" si="426"/>
        <v>0.3418222059855478</v>
      </c>
      <c r="P6831" s="104">
        <f t="shared" si="427"/>
        <v>0</v>
      </c>
    </row>
    <row r="6832" spans="6:16" x14ac:dyDescent="0.25">
      <c r="F6832" t="s">
        <v>7046</v>
      </c>
      <c r="G6832">
        <v>6.3948631662008176E-2</v>
      </c>
      <c r="H6832">
        <v>0</v>
      </c>
      <c r="I6832">
        <v>6.3948631662008176E-2</v>
      </c>
      <c r="J6832">
        <v>2.8740829832558976E-2</v>
      </c>
      <c r="K6832">
        <v>5.5947593956987403E-2</v>
      </c>
      <c r="L6832">
        <v>2.0875452247783168E-2</v>
      </c>
      <c r="M6832" s="104">
        <f t="shared" si="424"/>
        <v>0.27226008471302843</v>
      </c>
      <c r="N6832" s="104">
        <f t="shared" si="425"/>
        <v>0.52998806085145245</v>
      </c>
      <c r="O6832" s="104">
        <f t="shared" si="426"/>
        <v>0.19775185443551901</v>
      </c>
      <c r="P6832" s="104">
        <f t="shared" si="427"/>
        <v>0</v>
      </c>
    </row>
    <row r="6833" spans="6:16" x14ac:dyDescent="0.25">
      <c r="F6833" t="s">
        <v>7047</v>
      </c>
      <c r="G6833">
        <v>3.1132253940254415E-2</v>
      </c>
      <c r="H6833">
        <v>0</v>
      </c>
      <c r="I6833">
        <v>3.1132253940254415E-2</v>
      </c>
      <c r="J6833">
        <v>1.9910421137564315E-3</v>
      </c>
      <c r="K6833">
        <v>3.5518749639480374E-2</v>
      </c>
      <c r="L6833">
        <v>1.0877432878797709E-2</v>
      </c>
      <c r="M6833" s="104">
        <f t="shared" si="424"/>
        <v>4.1148094954763584E-2</v>
      </c>
      <c r="N6833" s="104">
        <f t="shared" si="425"/>
        <v>0.7340522195597341</v>
      </c>
      <c r="O6833" s="104">
        <f t="shared" si="426"/>
        <v>0.2247996854855023</v>
      </c>
      <c r="P6833" s="104">
        <f t="shared" si="427"/>
        <v>0</v>
      </c>
    </row>
    <row r="6834" spans="6:16" x14ac:dyDescent="0.25">
      <c r="F6834" t="s">
        <v>7048</v>
      </c>
      <c r="G6834">
        <v>5.015180416121927E-4</v>
      </c>
      <c r="H6834">
        <v>0</v>
      </c>
      <c r="I6834">
        <v>5.015180416121927E-4</v>
      </c>
      <c r="J6834">
        <v>8.0163304683748159E-5</v>
      </c>
      <c r="K6834">
        <v>3.1879793259696938E-4</v>
      </c>
      <c r="L6834">
        <v>1.9909191086948491E-4</v>
      </c>
      <c r="M6834" s="104">
        <f t="shared" si="424"/>
        <v>0.13404043592395731</v>
      </c>
      <c r="N6834" s="104">
        <f t="shared" si="425"/>
        <v>0.53305953422872465</v>
      </c>
      <c r="O6834" s="104">
        <f t="shared" si="426"/>
        <v>0.33290002984731804</v>
      </c>
      <c r="P6834" s="104">
        <f t="shared" si="427"/>
        <v>0</v>
      </c>
    </row>
    <row r="6835" spans="6:16" x14ac:dyDescent="0.25">
      <c r="F6835" t="s">
        <v>7049</v>
      </c>
      <c r="G6835">
        <v>3.969647451903361E-2</v>
      </c>
      <c r="H6835">
        <v>0</v>
      </c>
      <c r="I6835">
        <v>3.969647451903361E-2</v>
      </c>
      <c r="J6835">
        <v>8.5582419481203594E-3</v>
      </c>
      <c r="K6835">
        <v>3.9728036115233983E-2</v>
      </c>
      <c r="L6835">
        <v>1.7243094596168199E-2</v>
      </c>
      <c r="M6835" s="104">
        <f t="shared" si="424"/>
        <v>0.13060161574546525</v>
      </c>
      <c r="N6835" s="104">
        <f t="shared" si="425"/>
        <v>0.60626303141421589</v>
      </c>
      <c r="O6835" s="104">
        <f t="shared" si="426"/>
        <v>0.26313535284031869</v>
      </c>
      <c r="P6835" s="104">
        <f t="shared" si="427"/>
        <v>0</v>
      </c>
    </row>
    <row r="6836" spans="6:16" x14ac:dyDescent="0.25">
      <c r="F6836" t="s">
        <v>7050</v>
      </c>
      <c r="G6836">
        <v>1.5335340285966653E-2</v>
      </c>
      <c r="H6836">
        <v>0</v>
      </c>
      <c r="I6836">
        <v>1.5335340285966653E-2</v>
      </c>
      <c r="J6836">
        <v>9.6314595723612814E-4</v>
      </c>
      <c r="K6836">
        <v>9.340917698479315E-3</v>
      </c>
      <c r="L6836">
        <v>7.4501826532386356E-3</v>
      </c>
      <c r="M6836" s="104">
        <f t="shared" si="424"/>
        <v>5.4248766209263437E-2</v>
      </c>
      <c r="N6836" s="104">
        <f t="shared" si="425"/>
        <v>0.52612302070904404</v>
      </c>
      <c r="O6836" s="104">
        <f t="shared" si="426"/>
        <v>0.41962821308169257</v>
      </c>
      <c r="P6836" s="104">
        <f t="shared" si="427"/>
        <v>0</v>
      </c>
    </row>
    <row r="6837" spans="6:16" x14ac:dyDescent="0.25">
      <c r="F6837" t="s">
        <v>7051</v>
      </c>
      <c r="G6837">
        <v>1.0796221175388213E-2</v>
      </c>
      <c r="H6837">
        <v>0</v>
      </c>
      <c r="I6837">
        <v>1.0796221175388213E-2</v>
      </c>
      <c r="J6837">
        <v>4.0999494562099685E-3</v>
      </c>
      <c r="K6837">
        <v>9.9775410493490105E-3</v>
      </c>
      <c r="L6837">
        <v>3.7444851053337665E-3</v>
      </c>
      <c r="M6837" s="104">
        <f t="shared" si="424"/>
        <v>0.23005022258610267</v>
      </c>
      <c r="N6837" s="104">
        <f t="shared" si="425"/>
        <v>0.55984483803528295</v>
      </c>
      <c r="O6837" s="104">
        <f t="shared" si="426"/>
        <v>0.21010493937861455</v>
      </c>
      <c r="P6837" s="104">
        <f t="shared" si="427"/>
        <v>0</v>
      </c>
    </row>
    <row r="6838" spans="6:16" x14ac:dyDescent="0.25">
      <c r="F6838" t="s">
        <v>7052</v>
      </c>
      <c r="G6838">
        <v>1.485336101015723E-2</v>
      </c>
      <c r="H6838">
        <v>0</v>
      </c>
      <c r="I6838">
        <v>1.485336101015723E-2</v>
      </c>
      <c r="J6838">
        <v>3.8587674772483779E-3</v>
      </c>
      <c r="K6838">
        <v>1.2823102514482206E-2</v>
      </c>
      <c r="L6838">
        <v>6.2086266413098534E-3</v>
      </c>
      <c r="M6838" s="104">
        <f t="shared" si="424"/>
        <v>0.16857508769288049</v>
      </c>
      <c r="N6838" s="104">
        <f t="shared" si="425"/>
        <v>0.56019328545162161</v>
      </c>
      <c r="O6838" s="104">
        <f t="shared" si="426"/>
        <v>0.27123162685549779</v>
      </c>
      <c r="P6838" s="104">
        <f t="shared" si="427"/>
        <v>0</v>
      </c>
    </row>
    <row r="6839" spans="6:16" x14ac:dyDescent="0.25">
      <c r="F6839" t="s">
        <v>7053</v>
      </c>
      <c r="G6839">
        <v>1.3447009515398827E-2</v>
      </c>
      <c r="H6839">
        <v>0</v>
      </c>
      <c r="I6839">
        <v>1.3447009515398827E-2</v>
      </c>
      <c r="J6839">
        <v>1.3089844347732385E-3</v>
      </c>
      <c r="K6839">
        <v>1.564453718693588E-2</v>
      </c>
      <c r="L6839">
        <v>5.2442707104087133E-3</v>
      </c>
      <c r="M6839" s="104">
        <f t="shared" si="424"/>
        <v>5.8969126982924253E-2</v>
      </c>
      <c r="N6839" s="104">
        <f t="shared" si="425"/>
        <v>0.70477896868599443</v>
      </c>
      <c r="O6839" s="104">
        <f t="shared" si="426"/>
        <v>0.2362519043310814</v>
      </c>
      <c r="P6839" s="104">
        <f t="shared" si="427"/>
        <v>0</v>
      </c>
    </row>
    <row r="6840" spans="6:16" x14ac:dyDescent="0.25">
      <c r="F6840" t="s">
        <v>7054</v>
      </c>
      <c r="G6840">
        <v>1.4265647335733897E-2</v>
      </c>
      <c r="H6840">
        <v>0</v>
      </c>
      <c r="I6840">
        <v>1.4265647335733897E-2</v>
      </c>
      <c r="J6840">
        <v>5.8065229504711217E-3</v>
      </c>
      <c r="K6840">
        <v>1.2076576735314362E-2</v>
      </c>
      <c r="L6840">
        <v>3.5574465024242881E-3</v>
      </c>
      <c r="M6840" s="104">
        <f t="shared" si="424"/>
        <v>0.27081973096674877</v>
      </c>
      <c r="N6840" s="104">
        <f t="shared" si="425"/>
        <v>0.56325881949571377</v>
      </c>
      <c r="O6840" s="104">
        <f t="shared" si="426"/>
        <v>0.16592144953753743</v>
      </c>
      <c r="P6840" s="104">
        <f t="shared" si="427"/>
        <v>0</v>
      </c>
    </row>
    <row r="6841" spans="6:16" x14ac:dyDescent="0.25">
      <c r="F6841" t="s">
        <v>7055</v>
      </c>
      <c r="G6841">
        <v>0.10276630837431509</v>
      </c>
      <c r="H6841">
        <v>0</v>
      </c>
      <c r="I6841">
        <v>0.10276630837431509</v>
      </c>
      <c r="J6841">
        <v>2.020365380250623E-2</v>
      </c>
      <c r="K6841">
        <v>9.9156928761016366E-2</v>
      </c>
      <c r="L6841">
        <v>4.4214089249869457E-2</v>
      </c>
      <c r="M6841" s="104">
        <f t="shared" si="424"/>
        <v>0.12351333845593651</v>
      </c>
      <c r="N6841" s="104">
        <f t="shared" si="425"/>
        <v>0.606187545185087</v>
      </c>
      <c r="O6841" s="104">
        <f t="shared" si="426"/>
        <v>0.27029911635897652</v>
      </c>
      <c r="P6841" s="104">
        <f t="shared" si="427"/>
        <v>0</v>
      </c>
    </row>
    <row r="6842" spans="6:16" x14ac:dyDescent="0.25">
      <c r="F6842" t="s">
        <v>7056</v>
      </c>
      <c r="G6842">
        <v>5.3346420761682757E-2</v>
      </c>
      <c r="H6842">
        <v>0</v>
      </c>
      <c r="I6842">
        <v>5.3346420761682757E-2</v>
      </c>
      <c r="J6842">
        <v>2.9495251152174499E-2</v>
      </c>
      <c r="K6842">
        <v>3.4115221110003785E-2</v>
      </c>
      <c r="L6842">
        <v>9.0306252797307078E-3</v>
      </c>
      <c r="M6842" s="104">
        <f t="shared" si="424"/>
        <v>0.40604082468822472</v>
      </c>
      <c r="N6842" s="104">
        <f t="shared" si="425"/>
        <v>0.46964077174524532</v>
      </c>
      <c r="O6842" s="104">
        <f t="shared" si="426"/>
        <v>0.12431840356652994</v>
      </c>
      <c r="P6842" s="104">
        <f t="shared" si="427"/>
        <v>0</v>
      </c>
    </row>
    <row r="6843" spans="6:16" x14ac:dyDescent="0.25">
      <c r="F6843" t="s">
        <v>7057</v>
      </c>
      <c r="G6843">
        <v>1.2018365021548766E-2</v>
      </c>
      <c r="H6843">
        <v>0</v>
      </c>
      <c r="I6843">
        <v>1.2018365021548766E-2</v>
      </c>
      <c r="J6843">
        <v>4.9528545458711751E-3</v>
      </c>
      <c r="K6843">
        <v>7.0265782739398711E-3</v>
      </c>
      <c r="L6843">
        <v>3.8112792197877955E-3</v>
      </c>
      <c r="M6843" s="104">
        <f t="shared" si="424"/>
        <v>0.3136561881092349</v>
      </c>
      <c r="N6843" s="104">
        <f t="shared" si="425"/>
        <v>0.44498172446683282</v>
      </c>
      <c r="O6843" s="104">
        <f t="shared" si="426"/>
        <v>0.24136208742393225</v>
      </c>
      <c r="P6843" s="104">
        <f t="shared" si="427"/>
        <v>0</v>
      </c>
    </row>
    <row r="6844" spans="6:16" x14ac:dyDescent="0.25">
      <c r="F6844" t="s">
        <v>7058</v>
      </c>
      <c r="G6844">
        <v>1.0723454670829817E-2</v>
      </c>
      <c r="H6844">
        <v>0</v>
      </c>
      <c r="I6844">
        <v>1.0723454670829817E-2</v>
      </c>
      <c r="J6844">
        <v>2.5581072168501403E-3</v>
      </c>
      <c r="K6844">
        <v>7.8130983018258986E-3</v>
      </c>
      <c r="L6844">
        <v>3.6310267309554766E-3</v>
      </c>
      <c r="M6844" s="104">
        <f t="shared" si="424"/>
        <v>0.18269281434875922</v>
      </c>
      <c r="N6844" s="104">
        <f t="shared" si="425"/>
        <v>0.55798948071522725</v>
      </c>
      <c r="O6844" s="104">
        <f t="shared" si="426"/>
        <v>0.25931770493601336</v>
      </c>
      <c r="P6844" s="104">
        <f t="shared" si="427"/>
        <v>0</v>
      </c>
    </row>
    <row r="6845" spans="6:16" x14ac:dyDescent="0.25">
      <c r="F6845" t="s">
        <v>7059</v>
      </c>
      <c r="G6845">
        <v>3.225207286201192E-2</v>
      </c>
      <c r="H6845">
        <v>0</v>
      </c>
      <c r="I6845">
        <v>3.225207286201192E-2</v>
      </c>
      <c r="J6845">
        <v>1.4825372954985708E-2</v>
      </c>
      <c r="K6845">
        <v>2.9462375319923073E-2</v>
      </c>
      <c r="L6845">
        <v>8.9527000828791298E-3</v>
      </c>
      <c r="M6845" s="104">
        <f t="shared" si="424"/>
        <v>0.27846070820733582</v>
      </c>
      <c r="N6845" s="104">
        <f t="shared" si="425"/>
        <v>0.55338330590173135</v>
      </c>
      <c r="O6845" s="104">
        <f t="shared" si="426"/>
        <v>0.168155985890933</v>
      </c>
      <c r="P6845" s="104">
        <f t="shared" si="427"/>
        <v>0</v>
      </c>
    </row>
    <row r="6846" spans="6:16" x14ac:dyDescent="0.25">
      <c r="F6846" t="s">
        <v>7060</v>
      </c>
      <c r="G6846">
        <v>3.9349524388063273E-2</v>
      </c>
      <c r="H6846">
        <v>0</v>
      </c>
      <c r="I6846">
        <v>3.9349524388063273E-2</v>
      </c>
      <c r="J6846">
        <v>1.3729906020050787E-2</v>
      </c>
      <c r="K6846">
        <v>3.4375107377135665E-2</v>
      </c>
      <c r="L6846">
        <v>1.5758642600140711E-2</v>
      </c>
      <c r="M6846" s="104">
        <f t="shared" si="424"/>
        <v>0.21498778617724948</v>
      </c>
      <c r="N6846" s="104">
        <f t="shared" si="425"/>
        <v>0.53825774363081158</v>
      </c>
      <c r="O6846" s="104">
        <f t="shared" si="426"/>
        <v>0.24675447019193905</v>
      </c>
      <c r="P6846" s="104">
        <f t="shared" si="427"/>
        <v>0</v>
      </c>
    </row>
    <row r="6847" spans="6:16" x14ac:dyDescent="0.25">
      <c r="F6847" t="s">
        <v>7061</v>
      </c>
      <c r="G6847">
        <v>5.5982741968848525E-2</v>
      </c>
      <c r="H6847">
        <v>0</v>
      </c>
      <c r="I6847">
        <v>5.5982741968848525E-2</v>
      </c>
      <c r="J6847">
        <v>2.6323144543343256E-2</v>
      </c>
      <c r="K6847">
        <v>4.3711761528261096E-2</v>
      </c>
      <c r="L6847">
        <v>1.2479978467529745E-2</v>
      </c>
      <c r="M6847" s="104">
        <f t="shared" si="424"/>
        <v>0.31901086319594923</v>
      </c>
      <c r="N6847" s="104">
        <f t="shared" si="425"/>
        <v>0.52974395798287821</v>
      </c>
      <c r="O6847" s="104">
        <f t="shared" si="426"/>
        <v>0.15124517882117258</v>
      </c>
      <c r="P6847" s="104">
        <f t="shared" si="427"/>
        <v>0</v>
      </c>
    </row>
    <row r="6848" spans="6:16" x14ac:dyDescent="0.25">
      <c r="F6848" t="s">
        <v>7062</v>
      </c>
      <c r="G6848">
        <v>2.969468536614546E-2</v>
      </c>
      <c r="H6848">
        <v>0</v>
      </c>
      <c r="I6848">
        <v>2.969468536614546E-2</v>
      </c>
      <c r="J6848">
        <v>5.0382468339277165E-3</v>
      </c>
      <c r="K6848">
        <v>2.645797019676583E-2</v>
      </c>
      <c r="L6848">
        <v>1.4912880263478097E-2</v>
      </c>
      <c r="M6848" s="104">
        <f t="shared" si="424"/>
        <v>0.10856162105442314</v>
      </c>
      <c r="N6848" s="104">
        <f t="shared" si="425"/>
        <v>0.5701030991630297</v>
      </c>
      <c r="O6848" s="104">
        <f t="shared" si="426"/>
        <v>0.32133527978254717</v>
      </c>
      <c r="P6848" s="104">
        <f t="shared" si="427"/>
        <v>0</v>
      </c>
    </row>
    <row r="6849" spans="6:16" x14ac:dyDescent="0.25">
      <c r="F6849" t="s">
        <v>7063</v>
      </c>
      <c r="G6849">
        <v>1.309756828010899E-2</v>
      </c>
      <c r="H6849">
        <v>0</v>
      </c>
      <c r="I6849">
        <v>1.309756828010899E-2</v>
      </c>
      <c r="J6849">
        <v>3.7911736946361903E-3</v>
      </c>
      <c r="K6849">
        <v>1.2475791531519476E-2</v>
      </c>
      <c r="L6849">
        <v>5.3539833129716292E-3</v>
      </c>
      <c r="M6849" s="104">
        <f t="shared" si="424"/>
        <v>0.17534724194802681</v>
      </c>
      <c r="N6849" s="104">
        <f t="shared" si="425"/>
        <v>0.57702332110647758</v>
      </c>
      <c r="O6849" s="104">
        <f t="shared" si="426"/>
        <v>0.24762943694549569</v>
      </c>
      <c r="P6849" s="104">
        <f t="shared" si="427"/>
        <v>0</v>
      </c>
    </row>
    <row r="6850" spans="6:16" x14ac:dyDescent="0.25">
      <c r="F6850" t="s">
        <v>7064</v>
      </c>
      <c r="G6850">
        <v>0.10409409798082578</v>
      </c>
      <c r="H6850">
        <v>0.28597521426092198</v>
      </c>
      <c r="I6850">
        <v>0.39006931224174779</v>
      </c>
      <c r="J6850">
        <v>3.2642311074777178E-2</v>
      </c>
      <c r="K6850">
        <v>6.8398026483033572E-2</v>
      </c>
      <c r="L6850">
        <v>2.9762766941617124E-2</v>
      </c>
      <c r="M6850" s="104">
        <f t="shared" si="424"/>
        <v>6.6595850408520355E-2</v>
      </c>
      <c r="N6850" s="104">
        <f t="shared" si="425"/>
        <v>0.13954357366019343</v>
      </c>
      <c r="O6850" s="104">
        <f t="shared" si="426"/>
        <v>6.0721092034416217E-2</v>
      </c>
      <c r="P6850" s="104">
        <f t="shared" si="427"/>
        <v>0.73313948389686989</v>
      </c>
    </row>
    <row r="6851" spans="6:16" x14ac:dyDescent="0.25">
      <c r="F6851" t="s">
        <v>7065</v>
      </c>
      <c r="G6851">
        <v>3.0092049005942555E-2</v>
      </c>
      <c r="H6851">
        <v>0.108455246547071</v>
      </c>
      <c r="I6851">
        <v>0.13854729555301357</v>
      </c>
      <c r="J6851">
        <v>5.8981526532722794E-3</v>
      </c>
      <c r="K6851">
        <v>6.682098928773722E-3</v>
      </c>
      <c r="L6851">
        <v>2.7303995413733447E-3</v>
      </c>
      <c r="M6851" s="104">
        <f t="shared" ref="M6851:M6914" si="428">IFERROR(J6851/SUM($J6851:$L6851)*$G6851/$I6851,0)</f>
        <v>8.3671211186358008E-2</v>
      </c>
      <c r="N6851" s="104">
        <f t="shared" ref="N6851:N6914" si="429">IFERROR(K6851/SUM($J6851:$L6851)*$G6851/$I6851,0)</f>
        <v>9.4792275396157463E-2</v>
      </c>
      <c r="O6851" s="104">
        <f t="shared" ref="O6851:O6914" si="430">IFERROR(L6851/SUM($J6851:$L6851)*$G6851/$I6851,0)</f>
        <v>3.8733456063168775E-2</v>
      </c>
      <c r="P6851" s="104">
        <f t="shared" ref="P6851:P6914" si="431">IFERROR($H6851/$I6851,0)</f>
        <v>0.78280305735431566</v>
      </c>
    </row>
    <row r="6852" spans="6:16" x14ac:dyDescent="0.25">
      <c r="F6852" t="s">
        <v>7066</v>
      </c>
      <c r="G6852">
        <v>1.5154280029988743E-2</v>
      </c>
      <c r="H6852">
        <v>0</v>
      </c>
      <c r="I6852">
        <v>1.5154280029988743E-2</v>
      </c>
      <c r="J6852">
        <v>1.0736387022928007E-2</v>
      </c>
      <c r="K6852">
        <v>7.1883744686150677E-3</v>
      </c>
      <c r="L6852">
        <v>1.7087720070571098E-3</v>
      </c>
      <c r="M6852" s="104">
        <f t="shared" si="428"/>
        <v>0.54683926475555111</v>
      </c>
      <c r="N6852" s="104">
        <f t="shared" si="429"/>
        <v>0.36612739470088657</v>
      </c>
      <c r="O6852" s="104">
        <f t="shared" si="430"/>
        <v>8.703334054356239E-2</v>
      </c>
      <c r="P6852" s="104">
        <f t="shared" si="431"/>
        <v>0</v>
      </c>
    </row>
    <row r="6853" spans="6:16" x14ac:dyDescent="0.25">
      <c r="F6853" t="s">
        <v>7067</v>
      </c>
      <c r="G6853">
        <v>1.1384892338751619E-2</v>
      </c>
      <c r="H6853">
        <v>0</v>
      </c>
      <c r="I6853">
        <v>1.1384892338751619E-2</v>
      </c>
      <c r="J6853">
        <v>2.2169016033755724E-3</v>
      </c>
      <c r="K6853">
        <v>1.3369262677447948E-2</v>
      </c>
      <c r="L6853">
        <v>3.2075664419610756E-3</v>
      </c>
      <c r="M6853" s="104">
        <f t="shared" si="428"/>
        <v>0.11795963430974933</v>
      </c>
      <c r="N6853" s="104">
        <f t="shared" si="429"/>
        <v>0.71136821499946845</v>
      </c>
      <c r="O6853" s="104">
        <f t="shared" si="430"/>
        <v>0.17067215069078218</v>
      </c>
      <c r="P6853" s="104">
        <f t="shared" si="431"/>
        <v>0</v>
      </c>
    </row>
    <row r="6854" spans="6:16" x14ac:dyDescent="0.25">
      <c r="F6854" t="s">
        <v>7068</v>
      </c>
      <c r="G6854">
        <v>4.4532583898982021E-2</v>
      </c>
      <c r="H6854">
        <v>0</v>
      </c>
      <c r="I6854">
        <v>4.4532583898982021E-2</v>
      </c>
      <c r="J6854">
        <v>1.5993318313677875E-2</v>
      </c>
      <c r="K6854">
        <v>4.0580853913066768E-2</v>
      </c>
      <c r="L6854">
        <v>1.6938458835961821E-2</v>
      </c>
      <c r="M6854" s="104">
        <f t="shared" si="428"/>
        <v>0.21755877979711452</v>
      </c>
      <c r="N6854" s="104">
        <f t="shared" si="429"/>
        <v>0.55202559514501937</v>
      </c>
      <c r="O6854" s="104">
        <f t="shared" si="430"/>
        <v>0.23041562505786622</v>
      </c>
      <c r="P6854" s="104">
        <f t="shared" si="431"/>
        <v>0</v>
      </c>
    </row>
    <row r="6855" spans="6:16" x14ac:dyDescent="0.25">
      <c r="F6855" t="s">
        <v>7069</v>
      </c>
      <c r="G6855">
        <v>3.7825926133481964E-2</v>
      </c>
      <c r="H6855">
        <v>0</v>
      </c>
      <c r="I6855">
        <v>3.7825926133481964E-2</v>
      </c>
      <c r="J6855">
        <v>2.3098346819797149E-2</v>
      </c>
      <c r="K6855">
        <v>2.424048454447407E-2</v>
      </c>
      <c r="L6855">
        <v>5.4106962890192309E-3</v>
      </c>
      <c r="M6855" s="104">
        <f t="shared" si="428"/>
        <v>0.43788727306937891</v>
      </c>
      <c r="N6855" s="104">
        <f t="shared" si="429"/>
        <v>0.45953936694562952</v>
      </c>
      <c r="O6855" s="104">
        <f t="shared" si="430"/>
        <v>0.10257335998499161</v>
      </c>
      <c r="P6855" s="104">
        <f t="shared" si="431"/>
        <v>0</v>
      </c>
    </row>
    <row r="6856" spans="6:16" x14ac:dyDescent="0.25">
      <c r="F6856" t="s">
        <v>7070</v>
      </c>
      <c r="G6856">
        <v>3.2255206226559033E-3</v>
      </c>
      <c r="H6856">
        <v>0</v>
      </c>
      <c r="I6856">
        <v>3.2255206226559033E-3</v>
      </c>
      <c r="J6856">
        <v>3.5773475322945089E-4</v>
      </c>
      <c r="K6856">
        <v>4.17125612806242E-3</v>
      </c>
      <c r="L6856">
        <v>7.9557119793378494E-4</v>
      </c>
      <c r="M6856" s="104">
        <f t="shared" si="428"/>
        <v>6.7185760614040163E-2</v>
      </c>
      <c r="N6856" s="104">
        <f t="shared" si="429"/>
        <v>0.78339890980650184</v>
      </c>
      <c r="O6856" s="104">
        <f t="shared" si="430"/>
        <v>0.14941532957945788</v>
      </c>
      <c r="P6856" s="104">
        <f t="shared" si="431"/>
        <v>0</v>
      </c>
    </row>
    <row r="6857" spans="6:16" x14ac:dyDescent="0.25">
      <c r="F6857" t="s">
        <v>7071</v>
      </c>
      <c r="G6857">
        <v>2.3123578454776676E-3</v>
      </c>
      <c r="H6857">
        <v>0</v>
      </c>
      <c r="I6857">
        <v>2.3123578454776676E-3</v>
      </c>
      <c r="J6857">
        <v>1.1729524540745949E-3</v>
      </c>
      <c r="K6857">
        <v>2.0021523225602E-3</v>
      </c>
      <c r="L6857">
        <v>6.4204424766514862E-4</v>
      </c>
      <c r="M6857" s="104">
        <f t="shared" si="428"/>
        <v>0.3072849518338393</v>
      </c>
      <c r="N6857" s="104">
        <f t="shared" si="429"/>
        <v>0.52451510533503209</v>
      </c>
      <c r="O6857" s="104">
        <f t="shared" si="430"/>
        <v>0.16819994283112855</v>
      </c>
      <c r="P6857" s="104">
        <f t="shared" si="431"/>
        <v>0</v>
      </c>
    </row>
    <row r="6858" spans="6:16" x14ac:dyDescent="0.25">
      <c r="F6858" t="s">
        <v>7072</v>
      </c>
      <c r="G6858">
        <v>1.947180453382079E-3</v>
      </c>
      <c r="H6858">
        <v>0</v>
      </c>
      <c r="I6858">
        <v>1.947180453382079E-3</v>
      </c>
      <c r="J6858">
        <v>1.211295129916651E-3</v>
      </c>
      <c r="K6858">
        <v>1.3481070549547195E-3</v>
      </c>
      <c r="L6858">
        <v>6.5492642014951187E-4</v>
      </c>
      <c r="M6858" s="104">
        <f t="shared" si="428"/>
        <v>0.37684234524888649</v>
      </c>
      <c r="N6858" s="104">
        <f t="shared" si="429"/>
        <v>0.41940548730734434</v>
      </c>
      <c r="O6858" s="104">
        <f t="shared" si="430"/>
        <v>0.2037521674437692</v>
      </c>
      <c r="P6858" s="104">
        <f t="shared" si="431"/>
        <v>0</v>
      </c>
    </row>
    <row r="6859" spans="6:16" x14ac:dyDescent="0.25">
      <c r="F6859" t="s">
        <v>7073</v>
      </c>
      <c r="G6859">
        <v>1.5922127121307136E-2</v>
      </c>
      <c r="H6859">
        <v>0</v>
      </c>
      <c r="I6859">
        <v>1.5922127121307136E-2</v>
      </c>
      <c r="J6859">
        <v>1.4167261274145473E-3</v>
      </c>
      <c r="K6859">
        <v>1.0731097506975725E-2</v>
      </c>
      <c r="L6859">
        <v>6.7848174053486664E-3</v>
      </c>
      <c r="M6859" s="104">
        <f t="shared" si="428"/>
        <v>7.482982033203342E-2</v>
      </c>
      <c r="N6859" s="104">
        <f t="shared" si="429"/>
        <v>0.56680404410834884</v>
      </c>
      <c r="O6859" s="104">
        <f t="shared" si="430"/>
        <v>0.35836613555961766</v>
      </c>
      <c r="P6859" s="104">
        <f t="shared" si="431"/>
        <v>0</v>
      </c>
    </row>
    <row r="6860" spans="6:16" x14ac:dyDescent="0.25">
      <c r="F6860" t="s">
        <v>7074</v>
      </c>
      <c r="G6860">
        <v>1.088574594055422E-2</v>
      </c>
      <c r="H6860">
        <v>0</v>
      </c>
      <c r="I6860">
        <v>1.088574594055422E-2</v>
      </c>
      <c r="J6860">
        <v>3.2632340892124259E-3</v>
      </c>
      <c r="K6860">
        <v>7.9869428903305058E-3</v>
      </c>
      <c r="L6860">
        <v>2.7922119241196191E-3</v>
      </c>
      <c r="M6860" s="104">
        <f t="shared" si="428"/>
        <v>0.23238454023740263</v>
      </c>
      <c r="N6860" s="104">
        <f t="shared" si="429"/>
        <v>0.56877379946707951</v>
      </c>
      <c r="O6860" s="104">
        <f t="shared" si="430"/>
        <v>0.19884166029551792</v>
      </c>
      <c r="P6860" s="104">
        <f t="shared" si="431"/>
        <v>0</v>
      </c>
    </row>
    <row r="6861" spans="6:16" x14ac:dyDescent="0.25">
      <c r="F6861" t="s">
        <v>7075</v>
      </c>
      <c r="G6861">
        <v>6.5927897470627345E-3</v>
      </c>
      <c r="H6861">
        <v>0</v>
      </c>
      <c r="I6861">
        <v>6.5927897470627345E-3</v>
      </c>
      <c r="J6861">
        <v>2.9294470092379662E-3</v>
      </c>
      <c r="K6861">
        <v>4.02682606183023E-3</v>
      </c>
      <c r="L6861">
        <v>2.0031830615140768E-3</v>
      </c>
      <c r="M6861" s="104">
        <f t="shared" si="428"/>
        <v>0.32696705758563138</v>
      </c>
      <c r="N6861" s="104">
        <f t="shared" si="429"/>
        <v>0.44944983291855545</v>
      </c>
      <c r="O6861" s="104">
        <f t="shared" si="430"/>
        <v>0.22358310949581314</v>
      </c>
      <c r="P6861" s="104">
        <f t="shared" si="431"/>
        <v>0</v>
      </c>
    </row>
    <row r="6862" spans="6:16" x14ac:dyDescent="0.25">
      <c r="F6862" t="s">
        <v>7076</v>
      </c>
      <c r="G6862">
        <v>4.7986383878206558E-3</v>
      </c>
      <c r="H6862">
        <v>0</v>
      </c>
      <c r="I6862">
        <v>4.7986383878206558E-3</v>
      </c>
      <c r="J6862">
        <v>4.9187639183678831E-4</v>
      </c>
      <c r="K6862">
        <v>6.1778647428562218E-3</v>
      </c>
      <c r="L6862">
        <v>1.154113253611746E-3</v>
      </c>
      <c r="M6862" s="104">
        <f t="shared" si="428"/>
        <v>6.2868807038645086E-2</v>
      </c>
      <c r="N6862" s="104">
        <f t="shared" si="429"/>
        <v>0.78961908494756872</v>
      </c>
      <c r="O6862" s="104">
        <f t="shared" si="430"/>
        <v>0.14751210801378614</v>
      </c>
      <c r="P6862" s="104">
        <f t="shared" si="431"/>
        <v>0</v>
      </c>
    </row>
    <row r="6863" spans="6:16" x14ac:dyDescent="0.25">
      <c r="F6863" t="s">
        <v>7077</v>
      </c>
      <c r="G6863">
        <v>4.3917174514237795E-2</v>
      </c>
      <c r="H6863">
        <v>0</v>
      </c>
      <c r="I6863">
        <v>4.3917174514237795E-2</v>
      </c>
      <c r="J6863">
        <v>1.8109697440313707E-2</v>
      </c>
      <c r="K6863">
        <v>3.8210141848386711E-2</v>
      </c>
      <c r="L6863">
        <v>1.6176898262058627E-2</v>
      </c>
      <c r="M6863" s="104">
        <f t="shared" si="428"/>
        <v>0.24980017104402921</v>
      </c>
      <c r="N6863" s="104">
        <f t="shared" si="429"/>
        <v>0.52706015662613281</v>
      </c>
      <c r="O6863" s="104">
        <f t="shared" si="430"/>
        <v>0.22313967232983786</v>
      </c>
      <c r="P6863" s="104">
        <f t="shared" si="431"/>
        <v>0</v>
      </c>
    </row>
    <row r="6864" spans="6:16" x14ac:dyDescent="0.25">
      <c r="F6864" t="s">
        <v>7078</v>
      </c>
      <c r="G6864">
        <v>6.4530538888113434E-3</v>
      </c>
      <c r="H6864">
        <v>0.31953594188493001</v>
      </c>
      <c r="I6864">
        <v>0.32598899577374135</v>
      </c>
      <c r="J6864">
        <v>1.9785037194061136E-3</v>
      </c>
      <c r="K6864">
        <v>5.4203988962262415E-3</v>
      </c>
      <c r="L6864">
        <v>1.2445525703856659E-3</v>
      </c>
      <c r="M6864" s="104">
        <f t="shared" si="428"/>
        <v>4.5311854611332471E-3</v>
      </c>
      <c r="N6864" s="104">
        <f t="shared" si="429"/>
        <v>1.2413842052061166E-2</v>
      </c>
      <c r="O6864" s="104">
        <f t="shared" si="430"/>
        <v>2.8502845141177122E-3</v>
      </c>
      <c r="P6864" s="104">
        <f t="shared" si="431"/>
        <v>0.98020468797268789</v>
      </c>
    </row>
    <row r="6865" spans="6:16" x14ac:dyDescent="0.25">
      <c r="F6865" t="s">
        <v>7079</v>
      </c>
      <c r="G6865">
        <v>1.0023558666176303E-2</v>
      </c>
      <c r="H6865">
        <v>0</v>
      </c>
      <c r="I6865">
        <v>1.0023558666176303E-2</v>
      </c>
      <c r="J6865">
        <v>1.9311025400284578E-3</v>
      </c>
      <c r="K6865">
        <v>1.012485325338699E-2</v>
      </c>
      <c r="L6865">
        <v>4.490539057040709E-3</v>
      </c>
      <c r="M6865" s="104">
        <f t="shared" si="428"/>
        <v>0.11670765062216307</v>
      </c>
      <c r="N6865" s="104">
        <f t="shared" si="429"/>
        <v>0.61190320638258111</v>
      </c>
      <c r="O6865" s="104">
        <f t="shared" si="430"/>
        <v>0.27138914299525574</v>
      </c>
      <c r="P6865" s="104">
        <f t="shared" si="431"/>
        <v>0</v>
      </c>
    </row>
    <row r="6866" spans="6:16" x14ac:dyDescent="0.25">
      <c r="F6866" t="s">
        <v>7080</v>
      </c>
      <c r="G6866">
        <v>1.2965348416036401E-2</v>
      </c>
      <c r="H6866">
        <v>0</v>
      </c>
      <c r="I6866">
        <v>1.2965348416036401E-2</v>
      </c>
      <c r="J6866">
        <v>6.4216352007602029E-3</v>
      </c>
      <c r="K6866">
        <v>8.7082360588483041E-3</v>
      </c>
      <c r="L6866">
        <v>1.7749802077216934E-3</v>
      </c>
      <c r="M6866" s="104">
        <f t="shared" si="428"/>
        <v>0.37986936549962941</v>
      </c>
      <c r="N6866" s="104">
        <f t="shared" si="429"/>
        <v>0.51513236159912879</v>
      </c>
      <c r="O6866" s="104">
        <f t="shared" si="430"/>
        <v>0.10499827290124174</v>
      </c>
      <c r="P6866" s="104">
        <f t="shared" si="431"/>
        <v>0</v>
      </c>
    </row>
    <row r="6867" spans="6:16" x14ac:dyDescent="0.25">
      <c r="F6867" t="s">
        <v>7081</v>
      </c>
      <c r="G6867">
        <v>1.0941398679147581E-3</v>
      </c>
      <c r="H6867">
        <v>0</v>
      </c>
      <c r="I6867">
        <v>1.0941398679147581E-3</v>
      </c>
      <c r="J6867">
        <v>1.0733673233397225E-4</v>
      </c>
      <c r="K6867">
        <v>9.7926727521422036E-4</v>
      </c>
      <c r="L6867">
        <v>3.4336444058082874E-4</v>
      </c>
      <c r="M6867" s="104">
        <f t="shared" si="428"/>
        <v>7.50623081749896E-2</v>
      </c>
      <c r="N6867" s="104">
        <f t="shared" si="429"/>
        <v>0.68481740033879701</v>
      </c>
      <c r="O6867" s="104">
        <f t="shared" si="430"/>
        <v>0.24012029148621331</v>
      </c>
      <c r="P6867" s="104">
        <f t="shared" si="431"/>
        <v>0</v>
      </c>
    </row>
    <row r="6868" spans="6:16" x14ac:dyDescent="0.25">
      <c r="F6868" t="s">
        <v>7082</v>
      </c>
      <c r="G6868">
        <v>1.2487347489687025E-2</v>
      </c>
      <c r="H6868">
        <v>0</v>
      </c>
      <c r="I6868">
        <v>1.2487347489687025E-2</v>
      </c>
      <c r="J6868">
        <v>4.5206259478495318E-3</v>
      </c>
      <c r="K6868">
        <v>1.1944116919007389E-2</v>
      </c>
      <c r="L6868">
        <v>4.1488772869505072E-3</v>
      </c>
      <c r="M6868" s="104">
        <f t="shared" si="428"/>
        <v>0.21930286451962935</v>
      </c>
      <c r="N6868" s="104">
        <f t="shared" si="429"/>
        <v>0.57942839879104191</v>
      </c>
      <c r="O6868" s="104">
        <f t="shared" si="430"/>
        <v>0.20126873668932874</v>
      </c>
      <c r="P6868" s="104">
        <f t="shared" si="431"/>
        <v>0</v>
      </c>
    </row>
    <row r="6869" spans="6:16" x14ac:dyDescent="0.25">
      <c r="F6869" t="s">
        <v>7083</v>
      </c>
      <c r="G6869">
        <v>3.6440530506728921E-3</v>
      </c>
      <c r="H6869">
        <v>0</v>
      </c>
      <c r="I6869">
        <v>3.6440530506728921E-3</v>
      </c>
      <c r="J6869">
        <v>4.6902476514487158E-4</v>
      </c>
      <c r="K6869">
        <v>4.5799025344799866E-3</v>
      </c>
      <c r="L6869">
        <v>9.665315853730523E-4</v>
      </c>
      <c r="M6869" s="104">
        <f t="shared" si="428"/>
        <v>7.7969906221881602E-2</v>
      </c>
      <c r="N6869" s="104">
        <f t="shared" si="429"/>
        <v>0.76135547130110215</v>
      </c>
      <c r="O6869" s="104">
        <f t="shared" si="430"/>
        <v>0.16067462247701625</v>
      </c>
      <c r="P6869" s="104">
        <f t="shared" si="431"/>
        <v>0</v>
      </c>
    </row>
    <row r="6870" spans="6:16" x14ac:dyDescent="0.25">
      <c r="F6870" t="s">
        <v>7084</v>
      </c>
      <c r="G6870">
        <v>6.6597441189453266E-2</v>
      </c>
      <c r="H6870">
        <v>0</v>
      </c>
      <c r="I6870">
        <v>6.6597441189453266E-2</v>
      </c>
      <c r="J6870">
        <v>1.4328417860846902E-2</v>
      </c>
      <c r="K6870">
        <v>6.3313916481864407E-2</v>
      </c>
      <c r="L6870">
        <v>2.0799903185438916E-2</v>
      </c>
      <c r="M6870" s="104">
        <f t="shared" si="428"/>
        <v>0.1455515256522851</v>
      </c>
      <c r="N6870" s="104">
        <f t="shared" si="429"/>
        <v>0.64315803939096117</v>
      </c>
      <c r="O6870" s="104">
        <f t="shared" si="430"/>
        <v>0.21129043495675359</v>
      </c>
      <c r="P6870" s="104">
        <f t="shared" si="431"/>
        <v>0</v>
      </c>
    </row>
    <row r="6871" spans="6:16" x14ac:dyDescent="0.25">
      <c r="F6871" t="s">
        <v>7085</v>
      </c>
      <c r="G6871">
        <v>3.0362341795048801E-4</v>
      </c>
      <c r="H6871">
        <v>0</v>
      </c>
      <c r="I6871">
        <v>3.0362341795048801E-4</v>
      </c>
      <c r="J6871">
        <v>6.4918227837075558E-5</v>
      </c>
      <c r="K6871">
        <v>3.0543095915673985E-4</v>
      </c>
      <c r="L6871">
        <v>1.3086036232008304E-4</v>
      </c>
      <c r="M6871" s="104">
        <f t="shared" si="428"/>
        <v>0.1295231264566718</v>
      </c>
      <c r="N6871" s="104">
        <f t="shared" si="429"/>
        <v>0.60938774924548367</v>
      </c>
      <c r="O6871" s="104">
        <f t="shared" si="430"/>
        <v>0.26108912429784448</v>
      </c>
      <c r="P6871" s="104">
        <f t="shared" si="431"/>
        <v>0</v>
      </c>
    </row>
    <row r="6872" spans="6:16" x14ac:dyDescent="0.25">
      <c r="F6872" t="s">
        <v>7086</v>
      </c>
      <c r="G6872">
        <v>1.0736770879842893E-2</v>
      </c>
      <c r="H6872">
        <v>0</v>
      </c>
      <c r="I6872">
        <v>1.0736770879842893E-2</v>
      </c>
      <c r="J6872">
        <v>4.5078891921671175E-3</v>
      </c>
      <c r="K6872">
        <v>7.9551839455944268E-3</v>
      </c>
      <c r="L6872">
        <v>3.7543718084034777E-3</v>
      </c>
      <c r="M6872" s="104">
        <f t="shared" si="428"/>
        <v>0.27796543827534981</v>
      </c>
      <c r="N6872" s="104">
        <f t="shared" si="429"/>
        <v>0.49053250817266425</v>
      </c>
      <c r="O6872" s="104">
        <f t="shared" si="430"/>
        <v>0.23150205355198589</v>
      </c>
      <c r="P6872" s="104">
        <f t="shared" si="431"/>
        <v>0</v>
      </c>
    </row>
    <row r="6873" spans="6:16" x14ac:dyDescent="0.25">
      <c r="F6873" t="s">
        <v>7087</v>
      </c>
      <c r="G6873">
        <v>4.1891546701573728E-3</v>
      </c>
      <c r="H6873">
        <v>0</v>
      </c>
      <c r="I6873">
        <v>4.1891546701573728E-3</v>
      </c>
      <c r="J6873">
        <v>2.035271778558452E-3</v>
      </c>
      <c r="K6873">
        <v>2.3689669167001452E-3</v>
      </c>
      <c r="L6873">
        <v>1.0735664468435838E-3</v>
      </c>
      <c r="M6873" s="104">
        <f t="shared" si="428"/>
        <v>0.37154877286806692</v>
      </c>
      <c r="N6873" s="104">
        <f t="shared" si="429"/>
        <v>0.43246644508990745</v>
      </c>
      <c r="O6873" s="104">
        <f t="shared" si="430"/>
        <v>0.19598478204202577</v>
      </c>
      <c r="P6873" s="104">
        <f t="shared" si="431"/>
        <v>0</v>
      </c>
    </row>
    <row r="6874" spans="6:16" x14ac:dyDescent="0.25">
      <c r="F6874" t="s">
        <v>7088</v>
      </c>
      <c r="G6874">
        <v>4.2431476370249493E-2</v>
      </c>
      <c r="H6874">
        <v>0</v>
      </c>
      <c r="I6874">
        <v>4.2431476370249493E-2</v>
      </c>
      <c r="J6874">
        <v>1.5840760688969908E-2</v>
      </c>
      <c r="K6874">
        <v>3.893919803140166E-2</v>
      </c>
      <c r="L6874">
        <v>1.5264246999373376E-2</v>
      </c>
      <c r="M6874" s="104">
        <f t="shared" si="428"/>
        <v>0.22615376284443348</v>
      </c>
      <c r="N6874" s="104">
        <f t="shared" si="429"/>
        <v>0.55592318638320981</v>
      </c>
      <c r="O6874" s="104">
        <f t="shared" si="430"/>
        <v>0.21792305077235669</v>
      </c>
      <c r="P6874" s="104">
        <f t="shared" si="431"/>
        <v>0</v>
      </c>
    </row>
    <row r="6875" spans="6:16" x14ac:dyDescent="0.25">
      <c r="F6875" t="s">
        <v>7089</v>
      </c>
      <c r="G6875">
        <v>5.9184034221527295E-3</v>
      </c>
      <c r="H6875">
        <v>0</v>
      </c>
      <c r="I6875">
        <v>5.9184034221527295E-3</v>
      </c>
      <c r="J6875">
        <v>7.7617049176171627E-4</v>
      </c>
      <c r="K6875">
        <v>7.6813548800201033E-3</v>
      </c>
      <c r="L6875">
        <v>1.3123413002241262E-3</v>
      </c>
      <c r="M6875" s="104">
        <f t="shared" si="428"/>
        <v>7.9445351489362048E-2</v>
      </c>
      <c r="N6875" s="104">
        <f t="shared" si="429"/>
        <v>0.78622924323315968</v>
      </c>
      <c r="O6875" s="104">
        <f t="shared" si="430"/>
        <v>0.13432540527747824</v>
      </c>
      <c r="P6875" s="104">
        <f t="shared" si="431"/>
        <v>0</v>
      </c>
    </row>
    <row r="6876" spans="6:16" x14ac:dyDescent="0.25">
      <c r="F6876" t="s">
        <v>7090</v>
      </c>
      <c r="G6876">
        <v>6.3001461377311913E-2</v>
      </c>
      <c r="H6876">
        <v>0</v>
      </c>
      <c r="I6876">
        <v>6.3001461377311913E-2</v>
      </c>
      <c r="J6876">
        <v>1.5513803273370076E-2</v>
      </c>
      <c r="K6876">
        <v>6.3231896111204472E-2</v>
      </c>
      <c r="L6876">
        <v>2.5254625347257406E-2</v>
      </c>
      <c r="M6876" s="104">
        <f t="shared" si="428"/>
        <v>0.14917071954701006</v>
      </c>
      <c r="N6876" s="104">
        <f t="shared" si="429"/>
        <v>0.60799710264607221</v>
      </c>
      <c r="O6876" s="104">
        <f t="shared" si="430"/>
        <v>0.24283217780691779</v>
      </c>
      <c r="P6876" s="104">
        <f t="shared" si="431"/>
        <v>0</v>
      </c>
    </row>
    <row r="6877" spans="6:16" x14ac:dyDescent="0.25">
      <c r="F6877" t="s">
        <v>7091</v>
      </c>
      <c r="G6877">
        <v>4.6541273755517275E-2</v>
      </c>
      <c r="H6877">
        <v>0</v>
      </c>
      <c r="I6877">
        <v>4.6541273755517275E-2</v>
      </c>
      <c r="J6877">
        <v>9.0648144514634821E-3</v>
      </c>
      <c r="K6877">
        <v>3.3449501312390009E-2</v>
      </c>
      <c r="L6877">
        <v>1.8633185625493799E-2</v>
      </c>
      <c r="M6877" s="104">
        <f t="shared" si="428"/>
        <v>0.14824505082790992</v>
      </c>
      <c r="N6877" s="104">
        <f t="shared" si="429"/>
        <v>0.54702973224376683</v>
      </c>
      <c r="O6877" s="104">
        <f t="shared" si="430"/>
        <v>0.30472521692832322</v>
      </c>
      <c r="P6877" s="104">
        <f t="shared" si="431"/>
        <v>0</v>
      </c>
    </row>
    <row r="6878" spans="6:16" x14ac:dyDescent="0.25">
      <c r="F6878" t="s">
        <v>7092</v>
      </c>
      <c r="G6878">
        <v>7.9789702981419679E-3</v>
      </c>
      <c r="H6878">
        <v>0</v>
      </c>
      <c r="I6878">
        <v>7.9789702981419679E-3</v>
      </c>
      <c r="J6878">
        <v>5.2926761943761854E-4</v>
      </c>
      <c r="K6878">
        <v>5.1100749579278222E-3</v>
      </c>
      <c r="L6878">
        <v>4.9974274036611024E-3</v>
      </c>
      <c r="M6878" s="104">
        <f t="shared" si="428"/>
        <v>4.9758302603300213E-2</v>
      </c>
      <c r="N6878" s="104">
        <f t="shared" si="429"/>
        <v>0.48041604425431556</v>
      </c>
      <c r="O6878" s="104">
        <f t="shared" si="430"/>
        <v>0.46982565314238434</v>
      </c>
      <c r="P6878" s="104">
        <f t="shared" si="431"/>
        <v>0</v>
      </c>
    </row>
    <row r="6879" spans="6:16" x14ac:dyDescent="0.25">
      <c r="F6879" t="s">
        <v>7093</v>
      </c>
      <c r="G6879">
        <v>8.9172218659502485E-3</v>
      </c>
      <c r="H6879">
        <v>0.31466902363794402</v>
      </c>
      <c r="I6879">
        <v>0.32358624550389425</v>
      </c>
      <c r="J6879">
        <v>3.0581073356487081E-3</v>
      </c>
      <c r="K6879">
        <v>7.0608696124758643E-3</v>
      </c>
      <c r="L6879">
        <v>1.6781817586880344E-3</v>
      </c>
      <c r="M6879" s="104">
        <f t="shared" si="428"/>
        <v>7.1435620558477908E-3</v>
      </c>
      <c r="N6879" s="104">
        <f t="shared" si="429"/>
        <v>1.6493783477443454E-2</v>
      </c>
      <c r="O6879" s="104">
        <f t="shared" si="430"/>
        <v>3.9201356323998139E-3</v>
      </c>
      <c r="P6879" s="104">
        <f t="shared" si="431"/>
        <v>0.97244251883430899</v>
      </c>
    </row>
    <row r="6880" spans="6:16" x14ac:dyDescent="0.25">
      <c r="F6880" t="s">
        <v>7094</v>
      </c>
      <c r="G6880">
        <v>1.5715526511702112E-2</v>
      </c>
      <c r="H6880">
        <v>0</v>
      </c>
      <c r="I6880">
        <v>1.5715526511702112E-2</v>
      </c>
      <c r="J6880">
        <v>2.4032852428706995E-3</v>
      </c>
      <c r="K6880">
        <v>1.3411896236568669E-2</v>
      </c>
      <c r="L6880">
        <v>1.0127389134284855E-2</v>
      </c>
      <c r="M6880" s="104">
        <f t="shared" si="428"/>
        <v>9.2638670186342517E-2</v>
      </c>
      <c r="N6880" s="104">
        <f t="shared" si="429"/>
        <v>0.51698408905837046</v>
      </c>
      <c r="O6880" s="104">
        <f t="shared" si="430"/>
        <v>0.39037724075528701</v>
      </c>
      <c r="P6880" s="104">
        <f t="shared" si="431"/>
        <v>0</v>
      </c>
    </row>
    <row r="6881" spans="6:16" x14ac:dyDescent="0.25">
      <c r="F6881" t="s">
        <v>7095</v>
      </c>
      <c r="G6881">
        <v>4.368741439456268E-3</v>
      </c>
      <c r="H6881">
        <v>0</v>
      </c>
      <c r="I6881">
        <v>4.368741439456268E-3</v>
      </c>
      <c r="J6881">
        <v>7.6876076546820017E-4</v>
      </c>
      <c r="K6881">
        <v>4.6009990821774304E-3</v>
      </c>
      <c r="L6881">
        <v>1.8419860141175629E-3</v>
      </c>
      <c r="M6881" s="104">
        <f t="shared" si="428"/>
        <v>0.10659842709435777</v>
      </c>
      <c r="N6881" s="104">
        <f t="shared" si="429"/>
        <v>0.63798685788028253</v>
      </c>
      <c r="O6881" s="104">
        <f t="shared" si="430"/>
        <v>0.25541471502535962</v>
      </c>
      <c r="P6881" s="104">
        <f t="shared" si="431"/>
        <v>0</v>
      </c>
    </row>
    <row r="6882" spans="6:16" x14ac:dyDescent="0.25">
      <c r="F6882" t="s">
        <v>7096</v>
      </c>
      <c r="G6882">
        <v>5.8264407242141027E-2</v>
      </c>
      <c r="H6882">
        <v>0</v>
      </c>
      <c r="I6882">
        <v>5.8264407242141027E-2</v>
      </c>
      <c r="J6882">
        <v>2.440697029352195E-2</v>
      </c>
      <c r="K6882">
        <v>4.5157745754385997E-2</v>
      </c>
      <c r="L6882">
        <v>2.3840601040306539E-2</v>
      </c>
      <c r="M6882" s="104">
        <f t="shared" si="428"/>
        <v>0.26130172301081478</v>
      </c>
      <c r="N6882" s="104">
        <f t="shared" si="429"/>
        <v>0.48346011942486966</v>
      </c>
      <c r="O6882" s="104">
        <f t="shared" si="430"/>
        <v>0.25523815756431545</v>
      </c>
      <c r="P6882" s="104">
        <f t="shared" si="431"/>
        <v>0</v>
      </c>
    </row>
    <row r="6883" spans="6:16" x14ac:dyDescent="0.25">
      <c r="F6883" t="s">
        <v>7097</v>
      </c>
      <c r="G6883">
        <v>2.9998798542149246E-2</v>
      </c>
      <c r="H6883">
        <v>0</v>
      </c>
      <c r="I6883">
        <v>2.9998798542149246E-2</v>
      </c>
      <c r="J6883">
        <v>1.780963493815076E-2</v>
      </c>
      <c r="K6883">
        <v>2.5168661268404582E-2</v>
      </c>
      <c r="L6883">
        <v>5.995104516396078E-3</v>
      </c>
      <c r="M6883" s="104">
        <f t="shared" si="428"/>
        <v>0.36365934722201682</v>
      </c>
      <c r="N6883" s="104">
        <f t="shared" si="429"/>
        <v>0.51392512867927653</v>
      </c>
      <c r="O6883" s="104">
        <f t="shared" si="430"/>
        <v>0.12241552409870667</v>
      </c>
      <c r="P6883" s="104">
        <f t="shared" si="431"/>
        <v>0</v>
      </c>
    </row>
    <row r="6884" spans="6:16" x14ac:dyDescent="0.25">
      <c r="F6884" t="s">
        <v>7098</v>
      </c>
      <c r="G6884">
        <v>4.531455433329E-2</v>
      </c>
      <c r="H6884">
        <v>0</v>
      </c>
      <c r="I6884">
        <v>4.531455433329E-2</v>
      </c>
      <c r="J6884">
        <v>2.1204602143860805E-2</v>
      </c>
      <c r="K6884">
        <v>3.8483593684308738E-2</v>
      </c>
      <c r="L6884">
        <v>1.5115281150184364E-2</v>
      </c>
      <c r="M6884" s="104">
        <f t="shared" si="428"/>
        <v>0.28347080911756067</v>
      </c>
      <c r="N6884" s="104">
        <f t="shared" si="429"/>
        <v>0.51446263247154733</v>
      </c>
      <c r="O6884" s="104">
        <f t="shared" si="430"/>
        <v>0.20206655841089199</v>
      </c>
      <c r="P6884" s="104">
        <f t="shared" si="431"/>
        <v>0</v>
      </c>
    </row>
    <row r="6885" spans="6:16" x14ac:dyDescent="0.25">
      <c r="F6885" t="s">
        <v>7099</v>
      </c>
      <c r="G6885">
        <v>2.8910928614365814E-2</v>
      </c>
      <c r="H6885">
        <v>0</v>
      </c>
      <c r="I6885">
        <v>2.8910928614365814E-2</v>
      </c>
      <c r="J6885">
        <v>6.7691123074225196E-3</v>
      </c>
      <c r="K6885">
        <v>2.5433501595638931E-2</v>
      </c>
      <c r="L6885">
        <v>9.6939618670079906E-3</v>
      </c>
      <c r="M6885" s="104">
        <f t="shared" si="428"/>
        <v>0.16156719691298291</v>
      </c>
      <c r="N6885" s="104">
        <f t="shared" si="429"/>
        <v>0.60705442218522321</v>
      </c>
      <c r="O6885" s="104">
        <f t="shared" si="430"/>
        <v>0.23137838090179375</v>
      </c>
      <c r="P6885" s="104">
        <f t="shared" si="431"/>
        <v>0</v>
      </c>
    </row>
    <row r="6886" spans="6:16" x14ac:dyDescent="0.25">
      <c r="F6886" t="s">
        <v>7100</v>
      </c>
      <c r="G6886">
        <v>0.10877406595819962</v>
      </c>
      <c r="H6886">
        <v>0</v>
      </c>
      <c r="I6886">
        <v>0.10877406595819962</v>
      </c>
      <c r="J6886">
        <v>4.2407317941859715E-3</v>
      </c>
      <c r="K6886">
        <v>2.2102531213793235E-2</v>
      </c>
      <c r="L6886">
        <v>7.6132251022622234E-3</v>
      </c>
      <c r="M6886" s="104">
        <f t="shared" si="428"/>
        <v>0.12488723157760676</v>
      </c>
      <c r="N6886" s="104">
        <f t="shared" si="429"/>
        <v>0.65090745374010017</v>
      </c>
      <c r="O6886" s="104">
        <f t="shared" si="430"/>
        <v>0.2242053146822931</v>
      </c>
      <c r="P6886" s="104">
        <f t="shared" si="431"/>
        <v>0</v>
      </c>
    </row>
    <row r="6887" spans="6:16" x14ac:dyDescent="0.25">
      <c r="F6887" t="s">
        <v>7101</v>
      </c>
      <c r="G6887">
        <v>2.1667618943997626E-2</v>
      </c>
      <c r="H6887">
        <v>0</v>
      </c>
      <c r="I6887">
        <v>2.1667618943997626E-2</v>
      </c>
      <c r="J6887">
        <v>1.7144594111706231E-3</v>
      </c>
      <c r="K6887">
        <v>2.0992644274850966E-2</v>
      </c>
      <c r="L6887">
        <v>9.2002100703570729E-3</v>
      </c>
      <c r="M6887" s="104">
        <f t="shared" si="428"/>
        <v>5.3732489806600586E-2</v>
      </c>
      <c r="N6887" s="104">
        <f t="shared" si="429"/>
        <v>0.65792577949794606</v>
      </c>
      <c r="O6887" s="104">
        <f t="shared" si="430"/>
        <v>0.28834173069545344</v>
      </c>
      <c r="P6887" s="104">
        <f t="shared" si="431"/>
        <v>0</v>
      </c>
    </row>
    <row r="6888" spans="6:16" x14ac:dyDescent="0.25">
      <c r="F6888" t="s">
        <v>7102</v>
      </c>
      <c r="G6888">
        <v>1.8890002564288747E-2</v>
      </c>
      <c r="H6888">
        <v>0</v>
      </c>
      <c r="I6888">
        <v>1.8890002564288747E-2</v>
      </c>
      <c r="J6888">
        <v>6.6314873174617411E-3</v>
      </c>
      <c r="K6888">
        <v>1.5792704489933789E-2</v>
      </c>
      <c r="L6888">
        <v>3.6651695941069553E-3</v>
      </c>
      <c r="M6888" s="104">
        <f t="shared" si="428"/>
        <v>0.2541835813995752</v>
      </c>
      <c r="N6888" s="104">
        <f t="shared" si="429"/>
        <v>0.60533120174510247</v>
      </c>
      <c r="O6888" s="104">
        <f t="shared" si="430"/>
        <v>0.14048521685532245</v>
      </c>
      <c r="P6888" s="104">
        <f t="shared" si="431"/>
        <v>0</v>
      </c>
    </row>
    <row r="6889" spans="6:16" x14ac:dyDescent="0.25">
      <c r="F6889" t="s">
        <v>7103</v>
      </c>
      <c r="G6889">
        <v>3.5148951540785567E-2</v>
      </c>
      <c r="H6889">
        <v>0</v>
      </c>
      <c r="I6889">
        <v>3.5148951540785567E-2</v>
      </c>
      <c r="J6889">
        <v>7.4968316928323772E-3</v>
      </c>
      <c r="K6889">
        <v>3.4369577174171148E-2</v>
      </c>
      <c r="L6889">
        <v>1.6156092425983051E-2</v>
      </c>
      <c r="M6889" s="104">
        <f t="shared" si="428"/>
        <v>0.12920559310218069</v>
      </c>
      <c r="N6889" s="104">
        <f t="shared" si="429"/>
        <v>0.59234911298671544</v>
      </c>
      <c r="O6889" s="104">
        <f t="shared" si="430"/>
        <v>0.27844529391110384</v>
      </c>
      <c r="P6889" s="104">
        <f t="shared" si="431"/>
        <v>0</v>
      </c>
    </row>
    <row r="6890" spans="6:16" x14ac:dyDescent="0.25">
      <c r="F6890" t="s">
        <v>7104</v>
      </c>
      <c r="G6890">
        <v>1.8172590033301321E-4</v>
      </c>
      <c r="H6890">
        <v>0</v>
      </c>
      <c r="I6890">
        <v>1.8172590033301321E-4</v>
      </c>
      <c r="J6890">
        <v>2.3084597291537452E-5</v>
      </c>
      <c r="K6890">
        <v>1.5938933773125473E-4</v>
      </c>
      <c r="L6890">
        <v>1.1751200551959672E-4</v>
      </c>
      <c r="M6890" s="104">
        <f t="shared" si="428"/>
        <v>7.6952263995437253E-2</v>
      </c>
      <c r="N6890" s="104">
        <f t="shared" si="429"/>
        <v>0.53132269280043998</v>
      </c>
      <c r="O6890" s="104">
        <f t="shared" si="430"/>
        <v>0.39172504320412282</v>
      </c>
      <c r="P6890" s="104">
        <f t="shared" si="431"/>
        <v>0</v>
      </c>
    </row>
    <row r="6891" spans="6:16" x14ac:dyDescent="0.25">
      <c r="F6891" t="s">
        <v>7105</v>
      </c>
      <c r="G6891">
        <v>3.0911954549185713E-2</v>
      </c>
      <c r="H6891">
        <v>0</v>
      </c>
      <c r="I6891">
        <v>3.0911954549185713E-2</v>
      </c>
      <c r="J6891">
        <v>6.2738600532077134E-3</v>
      </c>
      <c r="K6891">
        <v>1.9694265054999584E-2</v>
      </c>
      <c r="L6891">
        <v>1.1871380220351299E-2</v>
      </c>
      <c r="M6891" s="104">
        <f t="shared" si="428"/>
        <v>0.16580185176132958</v>
      </c>
      <c r="N6891" s="104">
        <f t="shared" si="429"/>
        <v>0.52046835401243308</v>
      </c>
      <c r="O6891" s="104">
        <f t="shared" si="430"/>
        <v>0.31372979422623731</v>
      </c>
      <c r="P6891" s="104">
        <f t="shared" si="431"/>
        <v>0</v>
      </c>
    </row>
    <row r="6892" spans="6:16" x14ac:dyDescent="0.25">
      <c r="F6892" t="s">
        <v>7106</v>
      </c>
      <c r="G6892">
        <v>1.0221498510440435E-2</v>
      </c>
      <c r="H6892">
        <v>0</v>
      </c>
      <c r="I6892">
        <v>1.0221498510440435E-2</v>
      </c>
      <c r="J6892">
        <v>4.7787924588681063E-3</v>
      </c>
      <c r="K6892">
        <v>8.0062273080359781E-3</v>
      </c>
      <c r="L6892">
        <v>3.4515584146469391E-3</v>
      </c>
      <c r="M6892" s="104">
        <f t="shared" si="428"/>
        <v>0.29432263408173392</v>
      </c>
      <c r="N6892" s="104">
        <f t="shared" si="429"/>
        <v>0.49309818968710634</v>
      </c>
      <c r="O6892" s="104">
        <f t="shared" si="430"/>
        <v>0.21257917623115985</v>
      </c>
      <c r="P6892" s="104">
        <f t="shared" si="431"/>
        <v>0</v>
      </c>
    </row>
    <row r="6893" spans="6:16" x14ac:dyDescent="0.25">
      <c r="F6893" t="s">
        <v>7107</v>
      </c>
      <c r="G6893">
        <v>2.7534833536893583E-2</v>
      </c>
      <c r="H6893">
        <v>0</v>
      </c>
      <c r="I6893">
        <v>2.7534833536893583E-2</v>
      </c>
      <c r="J6893">
        <v>5.2587281838149067E-3</v>
      </c>
      <c r="K6893">
        <v>2.2101774244401677E-2</v>
      </c>
      <c r="L6893">
        <v>9.1561974254047423E-3</v>
      </c>
      <c r="M6893" s="104">
        <f t="shared" si="428"/>
        <v>0.1440088563559887</v>
      </c>
      <c r="N6893" s="104">
        <f t="shared" si="429"/>
        <v>0.60525114079304909</v>
      </c>
      <c r="O6893" s="104">
        <f t="shared" si="430"/>
        <v>0.25074000285096221</v>
      </c>
      <c r="P6893" s="104">
        <f t="shared" si="431"/>
        <v>0</v>
      </c>
    </row>
    <row r="6894" spans="6:16" x14ac:dyDescent="0.25">
      <c r="F6894" t="s">
        <v>7108</v>
      </c>
      <c r="G6894">
        <v>2.5968575448269758E-3</v>
      </c>
      <c r="H6894">
        <v>0</v>
      </c>
      <c r="I6894">
        <v>2.5968575448269758E-3</v>
      </c>
      <c r="J6894">
        <v>6.3113755994603999E-4</v>
      </c>
      <c r="K6894">
        <v>2.2207463147141124E-3</v>
      </c>
      <c r="L6894">
        <v>1.358703088558512E-3</v>
      </c>
      <c r="M6894" s="104">
        <f t="shared" si="428"/>
        <v>0.14989301146355727</v>
      </c>
      <c r="N6894" s="104">
        <f t="shared" si="429"/>
        <v>0.52741965291616388</v>
      </c>
      <c r="O6894" s="104">
        <f t="shared" si="430"/>
        <v>0.3226873356202789</v>
      </c>
      <c r="P6894" s="104">
        <f t="shared" si="431"/>
        <v>0</v>
      </c>
    </row>
    <row r="6895" spans="6:16" x14ac:dyDescent="0.25">
      <c r="F6895" t="s">
        <v>7109</v>
      </c>
      <c r="G6895">
        <v>5.1103393612517214E-2</v>
      </c>
      <c r="H6895">
        <v>0</v>
      </c>
      <c r="I6895">
        <v>5.1103393612517214E-2</v>
      </c>
      <c r="J6895">
        <v>3.0841058788590357E-2</v>
      </c>
      <c r="K6895">
        <v>2.6469236056231738E-2</v>
      </c>
      <c r="L6895">
        <v>9.5387646739238992E-3</v>
      </c>
      <c r="M6895" s="104">
        <f t="shared" si="428"/>
        <v>0.46135366765992913</v>
      </c>
      <c r="N6895" s="104">
        <f t="shared" si="429"/>
        <v>0.39595524973405444</v>
      </c>
      <c r="O6895" s="104">
        <f t="shared" si="430"/>
        <v>0.14269108260601651</v>
      </c>
      <c r="P6895" s="104">
        <f t="shared" si="431"/>
        <v>0</v>
      </c>
    </row>
    <row r="6896" spans="6:16" x14ac:dyDescent="0.25">
      <c r="F6896" t="s">
        <v>7110</v>
      </c>
      <c r="G6896">
        <v>7.0536057475035621E-2</v>
      </c>
      <c r="H6896">
        <v>0</v>
      </c>
      <c r="I6896">
        <v>7.0536057475035621E-2</v>
      </c>
      <c r="J6896">
        <v>1.7156803323373757E-2</v>
      </c>
      <c r="K6896">
        <v>3.4286637091399327E-2</v>
      </c>
      <c r="L6896">
        <v>1.3743335235886377E-2</v>
      </c>
      <c r="M6896" s="104">
        <f t="shared" si="428"/>
        <v>0.26319453834192197</v>
      </c>
      <c r="N6896" s="104">
        <f t="shared" si="429"/>
        <v>0.52597534928163714</v>
      </c>
      <c r="O6896" s="104">
        <f t="shared" si="430"/>
        <v>0.21083011237644092</v>
      </c>
      <c r="P6896" s="104">
        <f t="shared" si="431"/>
        <v>0</v>
      </c>
    </row>
    <row r="6897" spans="6:16" x14ac:dyDescent="0.25">
      <c r="F6897" t="s">
        <v>7111</v>
      </c>
      <c r="G6897">
        <v>1.1163182178300401E-2</v>
      </c>
      <c r="H6897">
        <v>0</v>
      </c>
      <c r="I6897">
        <v>1.1163182178300401E-2</v>
      </c>
      <c r="J6897">
        <v>1.6585041777509588E-3</v>
      </c>
      <c r="K6897">
        <v>1.4790774038458108E-2</v>
      </c>
      <c r="L6897">
        <v>1.978462128270163E-3</v>
      </c>
      <c r="M6897" s="104">
        <f t="shared" si="428"/>
        <v>9.0000409531916944E-2</v>
      </c>
      <c r="N6897" s="104">
        <f t="shared" si="429"/>
        <v>0.80263633858338357</v>
      </c>
      <c r="O6897" s="104">
        <f t="shared" si="430"/>
        <v>0.10736325188469953</v>
      </c>
      <c r="P6897" s="104">
        <f t="shared" si="431"/>
        <v>0</v>
      </c>
    </row>
    <row r="6898" spans="6:16" x14ac:dyDescent="0.25">
      <c r="F6898" t="s">
        <v>7112</v>
      </c>
      <c r="G6898">
        <v>2.5779776456532023E-3</v>
      </c>
      <c r="H6898">
        <v>0</v>
      </c>
      <c r="I6898">
        <v>2.5779776456532023E-3</v>
      </c>
      <c r="J6898">
        <v>1.6390659510701368E-4</v>
      </c>
      <c r="K6898">
        <v>2.0189443645290198E-3</v>
      </c>
      <c r="L6898">
        <v>1.1471176231961405E-3</v>
      </c>
      <c r="M6898" s="104">
        <f t="shared" si="428"/>
        <v>4.9221664117806589E-2</v>
      </c>
      <c r="N6898" s="104">
        <f t="shared" si="429"/>
        <v>0.60629531910234602</v>
      </c>
      <c r="O6898" s="104">
        <f t="shared" si="430"/>
        <v>0.34448301677984744</v>
      </c>
      <c r="P6898" s="104">
        <f t="shared" si="431"/>
        <v>0</v>
      </c>
    </row>
    <row r="6899" spans="6:16" x14ac:dyDescent="0.25">
      <c r="F6899" t="s">
        <v>7113</v>
      </c>
      <c r="G6899">
        <v>3.2340767308117108E-2</v>
      </c>
      <c r="H6899">
        <v>0</v>
      </c>
      <c r="I6899">
        <v>3.2340767308117108E-2</v>
      </c>
      <c r="J6899">
        <v>8.0573848572908953E-3</v>
      </c>
      <c r="K6899">
        <v>2.9869543842254518E-2</v>
      </c>
      <c r="L6899">
        <v>1.2555808076251654E-2</v>
      </c>
      <c r="M6899" s="104">
        <f t="shared" si="428"/>
        <v>0.1596067363200849</v>
      </c>
      <c r="N6899" s="104">
        <f t="shared" si="429"/>
        <v>0.59167837858930961</v>
      </c>
      <c r="O6899" s="104">
        <f t="shared" si="430"/>
        <v>0.24871488509060555</v>
      </c>
      <c r="P6899" s="104">
        <f t="shared" si="431"/>
        <v>0</v>
      </c>
    </row>
    <row r="6900" spans="6:16" x14ac:dyDescent="0.25">
      <c r="F6900" t="s">
        <v>7114</v>
      </c>
      <c r="G6900">
        <v>3.0865730332462319E-2</v>
      </c>
      <c r="H6900">
        <v>0</v>
      </c>
      <c r="I6900">
        <v>3.0865730332462319E-2</v>
      </c>
      <c r="J6900">
        <v>1.0774556808065886E-2</v>
      </c>
      <c r="K6900">
        <v>2.2079182508310778E-2</v>
      </c>
      <c r="L6900">
        <v>1.0030003376598115E-2</v>
      </c>
      <c r="M6900" s="104">
        <f t="shared" si="428"/>
        <v>0.25125038374579589</v>
      </c>
      <c r="N6900" s="104">
        <f t="shared" si="429"/>
        <v>0.51486136987590381</v>
      </c>
      <c r="O6900" s="104">
        <f t="shared" si="430"/>
        <v>0.23388824637830014</v>
      </c>
      <c r="P6900" s="104">
        <f t="shared" si="431"/>
        <v>0</v>
      </c>
    </row>
    <row r="6901" spans="6:16" x14ac:dyDescent="0.25">
      <c r="F6901" t="s">
        <v>7115</v>
      </c>
      <c r="G6901">
        <v>1.5883183872816942E-2</v>
      </c>
      <c r="H6901">
        <v>0</v>
      </c>
      <c r="I6901">
        <v>1.5883183872816942E-2</v>
      </c>
      <c r="J6901">
        <v>5.2141528324587457E-3</v>
      </c>
      <c r="K6901">
        <v>1.3031139851575146E-2</v>
      </c>
      <c r="L6901">
        <v>5.3673126157998668E-3</v>
      </c>
      <c r="M6901" s="104">
        <f t="shared" si="428"/>
        <v>0.22082073393635457</v>
      </c>
      <c r="N6901" s="104">
        <f t="shared" si="429"/>
        <v>0.551872175310824</v>
      </c>
      <c r="O6901" s="104">
        <f t="shared" si="430"/>
        <v>0.22730709075282154</v>
      </c>
      <c r="P6901" s="104">
        <f t="shared" si="431"/>
        <v>0</v>
      </c>
    </row>
    <row r="6902" spans="6:16" x14ac:dyDescent="0.25">
      <c r="F6902" t="s">
        <v>7116</v>
      </c>
      <c r="G6902">
        <v>2.9526417700223295E-2</v>
      </c>
      <c r="H6902">
        <v>0</v>
      </c>
      <c r="I6902">
        <v>2.9526417700223295E-2</v>
      </c>
      <c r="J6902">
        <v>4.6215987481448969E-3</v>
      </c>
      <c r="K6902">
        <v>3.0016406405547352E-2</v>
      </c>
      <c r="L6902">
        <v>1.2885820722385024E-2</v>
      </c>
      <c r="M6902" s="104">
        <f t="shared" si="428"/>
        <v>9.7248036389076475E-2</v>
      </c>
      <c r="N6902" s="104">
        <f t="shared" si="429"/>
        <v>0.63160753268934788</v>
      </c>
      <c r="O6902" s="104">
        <f t="shared" si="430"/>
        <v>0.2711444309215757</v>
      </c>
      <c r="P6902" s="104">
        <f t="shared" si="431"/>
        <v>0</v>
      </c>
    </row>
    <row r="6903" spans="6:16" x14ac:dyDescent="0.25">
      <c r="F6903" t="s">
        <v>7117</v>
      </c>
      <c r="G6903">
        <v>3.7430298335020165E-2</v>
      </c>
      <c r="H6903">
        <v>0</v>
      </c>
      <c r="I6903">
        <v>3.7430298335020165E-2</v>
      </c>
      <c r="J6903">
        <v>1.850674112305398E-2</v>
      </c>
      <c r="K6903">
        <v>3.2155409697488348E-2</v>
      </c>
      <c r="L6903">
        <v>8.3664215259206063E-3</v>
      </c>
      <c r="M6903" s="104">
        <f t="shared" si="428"/>
        <v>0.31352174696738921</v>
      </c>
      <c r="N6903" s="104">
        <f t="shared" si="429"/>
        <v>0.54474313742089242</v>
      </c>
      <c r="O6903" s="104">
        <f t="shared" si="430"/>
        <v>0.14173511561171837</v>
      </c>
      <c r="P6903" s="104">
        <f t="shared" si="431"/>
        <v>0</v>
      </c>
    </row>
    <row r="6904" spans="6:16" x14ac:dyDescent="0.25">
      <c r="F6904" t="s">
        <v>7118</v>
      </c>
      <c r="G6904">
        <v>1.2700176925902404E-3</v>
      </c>
      <c r="H6904">
        <v>0</v>
      </c>
      <c r="I6904">
        <v>1.2700176925902404E-3</v>
      </c>
      <c r="J6904">
        <v>3.2055799499615921E-4</v>
      </c>
      <c r="K6904">
        <v>7.9672538970036418E-4</v>
      </c>
      <c r="L6904">
        <v>5.4341190941402287E-4</v>
      </c>
      <c r="M6904" s="104">
        <f t="shared" si="428"/>
        <v>0.19302637644183077</v>
      </c>
      <c r="N6904" s="104">
        <f t="shared" si="429"/>
        <v>0.47975410812919966</v>
      </c>
      <c r="O6904" s="104">
        <f t="shared" si="430"/>
        <v>0.32721951542896943</v>
      </c>
      <c r="P6904" s="104">
        <f t="shared" si="431"/>
        <v>0</v>
      </c>
    </row>
    <row r="6905" spans="6:16" x14ac:dyDescent="0.25">
      <c r="F6905" t="s">
        <v>7119</v>
      </c>
      <c r="G6905">
        <v>1.0806405615814777E-2</v>
      </c>
      <c r="H6905">
        <v>0</v>
      </c>
      <c r="I6905">
        <v>1.0806405615814777E-2</v>
      </c>
      <c r="J6905">
        <v>1.6018981046430464E-3</v>
      </c>
      <c r="K6905">
        <v>1.279405533856086E-2</v>
      </c>
      <c r="L6905">
        <v>3.3647209888113959E-3</v>
      </c>
      <c r="M6905" s="104">
        <f t="shared" si="428"/>
        <v>9.0193540272067205E-2</v>
      </c>
      <c r="N6905" s="104">
        <f t="shared" si="429"/>
        <v>0.72035864333498278</v>
      </c>
      <c r="O6905" s="104">
        <f t="shared" si="430"/>
        <v>0.18944781639294997</v>
      </c>
      <c r="P6905" s="104">
        <f t="shared" si="431"/>
        <v>0</v>
      </c>
    </row>
    <row r="6906" spans="6:16" x14ac:dyDescent="0.25">
      <c r="F6906" t="s">
        <v>7120</v>
      </c>
      <c r="G6906">
        <v>8.15916111281179E-2</v>
      </c>
      <c r="H6906">
        <v>0</v>
      </c>
      <c r="I6906">
        <v>8.15916111281179E-2</v>
      </c>
      <c r="J6906">
        <v>3.1996589404917661E-2</v>
      </c>
      <c r="K6906">
        <v>6.6519783739026062E-2</v>
      </c>
      <c r="L6906">
        <v>2.3723488844317971E-2</v>
      </c>
      <c r="M6906" s="104">
        <f t="shared" si="428"/>
        <v>0.26175249942600715</v>
      </c>
      <c r="N6906" s="104">
        <f t="shared" si="429"/>
        <v>0.54417423790460218</v>
      </c>
      <c r="O6906" s="104">
        <f t="shared" si="430"/>
        <v>0.19407326266939059</v>
      </c>
      <c r="P6906" s="104">
        <f t="shared" si="431"/>
        <v>0</v>
      </c>
    </row>
    <row r="6907" spans="6:16" x14ac:dyDescent="0.25">
      <c r="F6907" t="s">
        <v>7121</v>
      </c>
      <c r="G6907">
        <v>1.9466660339111461E-2</v>
      </c>
      <c r="H6907">
        <v>0</v>
      </c>
      <c r="I6907">
        <v>1.9466660339111461E-2</v>
      </c>
      <c r="J6907">
        <v>5.4945989158043437E-3</v>
      </c>
      <c r="K6907">
        <v>1.9937141402740558E-2</v>
      </c>
      <c r="L6907">
        <v>6.703053898164224E-3</v>
      </c>
      <c r="M6907" s="104">
        <f t="shared" si="428"/>
        <v>0.1709859686279652</v>
      </c>
      <c r="N6907" s="104">
        <f t="shared" si="429"/>
        <v>0.62042225222571512</v>
      </c>
      <c r="O6907" s="104">
        <f t="shared" si="430"/>
        <v>0.20859177914631982</v>
      </c>
      <c r="P6907" s="104">
        <f t="shared" si="431"/>
        <v>0</v>
      </c>
    </row>
    <row r="6908" spans="6:16" x14ac:dyDescent="0.25">
      <c r="F6908" t="s">
        <v>7122</v>
      </c>
      <c r="G6908">
        <v>1.2454352713960916E-3</v>
      </c>
      <c r="H6908">
        <v>0</v>
      </c>
      <c r="I6908">
        <v>1.2454352713960916E-3</v>
      </c>
      <c r="J6908">
        <v>1.5472814374022044E-4</v>
      </c>
      <c r="K6908">
        <v>9.9512891487803581E-4</v>
      </c>
      <c r="L6908">
        <v>6.9821366531359723E-4</v>
      </c>
      <c r="M6908" s="104">
        <f t="shared" si="428"/>
        <v>8.3724146341666708E-2</v>
      </c>
      <c r="N6908" s="104">
        <f t="shared" si="429"/>
        <v>0.53846906505875181</v>
      </c>
      <c r="O6908" s="104">
        <f t="shared" si="430"/>
        <v>0.37780678859958144</v>
      </c>
      <c r="P6908" s="104">
        <f t="shared" si="431"/>
        <v>0</v>
      </c>
    </row>
    <row r="6909" spans="6:16" x14ac:dyDescent="0.25">
      <c r="F6909" t="s">
        <v>7123</v>
      </c>
      <c r="G6909">
        <v>1.03698748703193E-2</v>
      </c>
      <c r="H6909">
        <v>0</v>
      </c>
      <c r="I6909">
        <v>1.03698748703193E-2</v>
      </c>
      <c r="J6909">
        <v>3.4410830366116648E-3</v>
      </c>
      <c r="K6909">
        <v>9.2684323376212418E-3</v>
      </c>
      <c r="L6909">
        <v>3.6050399081308405E-3</v>
      </c>
      <c r="M6909" s="104">
        <f t="shared" si="428"/>
        <v>0.21092104424884461</v>
      </c>
      <c r="N6909" s="104">
        <f t="shared" si="429"/>
        <v>0.56810818175598954</v>
      </c>
      <c r="O6909" s="104">
        <f t="shared" si="430"/>
        <v>0.22097077399516601</v>
      </c>
      <c r="P6909" s="104">
        <f t="shared" si="431"/>
        <v>0</v>
      </c>
    </row>
    <row r="6910" spans="6:16" x14ac:dyDescent="0.25">
      <c r="F6910" t="s">
        <v>7124</v>
      </c>
      <c r="G6910">
        <v>2.6551714217737454E-2</v>
      </c>
      <c r="H6910">
        <v>0</v>
      </c>
      <c r="I6910">
        <v>2.6551714217737454E-2</v>
      </c>
      <c r="J6910">
        <v>1.229205456500344E-2</v>
      </c>
      <c r="K6910">
        <v>2.1165532928819144E-2</v>
      </c>
      <c r="L6910">
        <v>9.6554544895425167E-3</v>
      </c>
      <c r="M6910" s="104">
        <f t="shared" si="428"/>
        <v>0.28511220733963177</v>
      </c>
      <c r="N6910" s="104">
        <f t="shared" si="429"/>
        <v>0.49093109544405916</v>
      </c>
      <c r="O6910" s="104">
        <f t="shared" si="430"/>
        <v>0.22395669721630898</v>
      </c>
      <c r="P6910" s="104">
        <f t="shared" si="431"/>
        <v>0</v>
      </c>
    </row>
    <row r="6911" spans="6:16" x14ac:dyDescent="0.25">
      <c r="F6911" t="s">
        <v>7125</v>
      </c>
      <c r="G6911">
        <v>7.0027976893235018E-3</v>
      </c>
      <c r="H6911">
        <v>0</v>
      </c>
      <c r="I6911">
        <v>7.0027976893235018E-3</v>
      </c>
      <c r="J6911">
        <v>1.5971679290491768E-3</v>
      </c>
      <c r="K6911">
        <v>8.90609352456272E-3</v>
      </c>
      <c r="L6911">
        <v>1.0566804556600621E-3</v>
      </c>
      <c r="M6911" s="104">
        <f t="shared" si="428"/>
        <v>0.13816400995649691</v>
      </c>
      <c r="N6911" s="104">
        <f t="shared" si="429"/>
        <v>0.77042718678537225</v>
      </c>
      <c r="O6911" s="104">
        <f t="shared" si="430"/>
        <v>9.1408803258130861E-2</v>
      </c>
      <c r="P6911" s="104">
        <f t="shared" si="431"/>
        <v>0</v>
      </c>
    </row>
    <row r="6912" spans="6:16" x14ac:dyDescent="0.25">
      <c r="F6912" t="s">
        <v>7126</v>
      </c>
      <c r="G6912">
        <v>5.430797664395915E-4</v>
      </c>
      <c r="H6912">
        <v>0</v>
      </c>
      <c r="I6912">
        <v>5.430797664395915E-4</v>
      </c>
      <c r="J6912">
        <v>6.1209818128743723E-5</v>
      </c>
      <c r="K6912">
        <v>3.6547659375685981E-4</v>
      </c>
      <c r="L6912">
        <v>1.8803546437882681E-4</v>
      </c>
      <c r="M6912" s="104">
        <f t="shared" si="428"/>
        <v>9.9573189912658247E-2</v>
      </c>
      <c r="N6912" s="104">
        <f t="shared" si="429"/>
        <v>0.59453975508046741</v>
      </c>
      <c r="O6912" s="104">
        <f t="shared" si="430"/>
        <v>0.30588705500687435</v>
      </c>
      <c r="P6912" s="104">
        <f t="shared" si="431"/>
        <v>0</v>
      </c>
    </row>
    <row r="6913" spans="6:16" x14ac:dyDescent="0.25">
      <c r="F6913" t="s">
        <v>7127</v>
      </c>
      <c r="G6913">
        <v>5.4296779214265724E-4</v>
      </c>
      <c r="H6913">
        <v>0</v>
      </c>
      <c r="I6913">
        <v>5.4296779214265724E-4</v>
      </c>
      <c r="J6913">
        <v>1.128704619064427E-4</v>
      </c>
      <c r="K6913">
        <v>3.0599056813320581E-4</v>
      </c>
      <c r="L6913">
        <v>1.9573410047920539E-4</v>
      </c>
      <c r="M6913" s="104">
        <f t="shared" si="428"/>
        <v>0.18365010769147344</v>
      </c>
      <c r="N6913" s="104">
        <f t="shared" si="429"/>
        <v>0.49787340142913639</v>
      </c>
      <c r="O6913" s="104">
        <f t="shared" si="430"/>
        <v>0.31847649087939017</v>
      </c>
      <c r="P6913" s="104">
        <f t="shared" si="431"/>
        <v>0</v>
      </c>
    </row>
    <row r="6914" spans="6:16" x14ac:dyDescent="0.25">
      <c r="F6914" t="s">
        <v>7128</v>
      </c>
      <c r="G6914">
        <v>8.1409697446314128E-2</v>
      </c>
      <c r="H6914">
        <v>2.42451309750725</v>
      </c>
      <c r="I6914">
        <v>2.5059227949535643</v>
      </c>
      <c r="J6914">
        <v>3.4522473641570919E-2</v>
      </c>
      <c r="K6914">
        <v>6.8194964349875084E-2</v>
      </c>
      <c r="L6914">
        <v>1.3605877026435164E-2</v>
      </c>
      <c r="M6914" s="104">
        <f t="shared" si="428"/>
        <v>9.6414774622829002E-3</v>
      </c>
      <c r="N6914" s="104">
        <f t="shared" si="429"/>
        <v>1.904557068091333E-2</v>
      </c>
      <c r="O6914" s="104">
        <f t="shared" si="430"/>
        <v>3.799865504046714E-3</v>
      </c>
      <c r="P6914" s="104">
        <f t="shared" si="431"/>
        <v>0.96751308635275701</v>
      </c>
    </row>
    <row r="6915" spans="6:16" x14ac:dyDescent="0.25">
      <c r="F6915" t="s">
        <v>7129</v>
      </c>
      <c r="G6915">
        <v>2.6618724037774017E-3</v>
      </c>
      <c r="H6915">
        <v>0</v>
      </c>
      <c r="I6915">
        <v>2.6618724037774017E-3</v>
      </c>
      <c r="J6915">
        <v>3.9577620638914555E-4</v>
      </c>
      <c r="K6915">
        <v>2.1347106984304222E-3</v>
      </c>
      <c r="L6915">
        <v>8.1733798398759031E-4</v>
      </c>
      <c r="M6915" s="104">
        <f t="shared" ref="M6915:M6978" si="432">IFERROR(J6915/SUM($J6915:$L6915)*$G6915/$I6915,0)</f>
        <v>0.11821890915273112</v>
      </c>
      <c r="N6915" s="104">
        <f t="shared" ref="N6915:N6978" si="433">IFERROR(K6915/SUM($J6915:$L6915)*$G6915/$I6915,0)</f>
        <v>0.63764108617730819</v>
      </c>
      <c r="O6915" s="104">
        <f t="shared" ref="O6915:O6978" si="434">IFERROR(L6915/SUM($J6915:$L6915)*$G6915/$I6915,0)</f>
        <v>0.24414000466996075</v>
      </c>
      <c r="P6915" s="104">
        <f t="shared" ref="P6915:P6978" si="435">IFERROR($H6915/$I6915,0)</f>
        <v>0</v>
      </c>
    </row>
    <row r="6916" spans="6:16" x14ac:dyDescent="0.25">
      <c r="F6916" t="s">
        <v>7130</v>
      </c>
      <c r="G6916">
        <v>6.0267722907622202E-2</v>
      </c>
      <c r="H6916">
        <v>0</v>
      </c>
      <c r="I6916">
        <v>6.0267722907622202E-2</v>
      </c>
      <c r="J6916">
        <v>3.446998164019327E-2</v>
      </c>
      <c r="K6916">
        <v>4.371364618080649E-2</v>
      </c>
      <c r="L6916">
        <v>1.4804290740136249E-2</v>
      </c>
      <c r="M6916" s="104">
        <f t="shared" si="432"/>
        <v>0.37069311985438813</v>
      </c>
      <c r="N6916" s="104">
        <f t="shared" si="433"/>
        <v>0.4701002760059248</v>
      </c>
      <c r="O6916" s="104">
        <f t="shared" si="434"/>
        <v>0.15920660413968718</v>
      </c>
      <c r="P6916" s="104">
        <f t="shared" si="435"/>
        <v>0</v>
      </c>
    </row>
    <row r="6917" spans="6:16" x14ac:dyDescent="0.25">
      <c r="F6917" t="s">
        <v>7131</v>
      </c>
      <c r="G6917">
        <v>3.058321048521034E-2</v>
      </c>
      <c r="H6917">
        <v>0</v>
      </c>
      <c r="I6917">
        <v>3.058321048521034E-2</v>
      </c>
      <c r="J6917">
        <v>5.1480999039459222E-3</v>
      </c>
      <c r="K6917">
        <v>2.897165261832866E-2</v>
      </c>
      <c r="L6917">
        <v>1.2180856297381663E-2</v>
      </c>
      <c r="M6917" s="104">
        <f t="shared" si="432"/>
        <v>0.1111886006509783</v>
      </c>
      <c r="N6917" s="104">
        <f t="shared" si="433"/>
        <v>0.62572940954567247</v>
      </c>
      <c r="O6917" s="104">
        <f t="shared" si="434"/>
        <v>0.26308198980334918</v>
      </c>
      <c r="P6917" s="104">
        <f t="shared" si="435"/>
        <v>0</v>
      </c>
    </row>
    <row r="6918" spans="6:16" x14ac:dyDescent="0.25">
      <c r="F6918" t="s">
        <v>7132</v>
      </c>
      <c r="G6918">
        <v>6.3043397124923229E-3</v>
      </c>
      <c r="H6918">
        <v>0</v>
      </c>
      <c r="I6918">
        <v>6.3043397124923229E-3</v>
      </c>
      <c r="J6918">
        <v>1.468474798871287E-3</v>
      </c>
      <c r="K6918">
        <v>7.287990255439171E-3</v>
      </c>
      <c r="L6918">
        <v>1.1229036580251335E-3</v>
      </c>
      <c r="M6918" s="104">
        <f t="shared" si="432"/>
        <v>0.14864054998146975</v>
      </c>
      <c r="N6918" s="104">
        <f t="shared" si="433"/>
        <v>0.73769797116077152</v>
      </c>
      <c r="O6918" s="104">
        <f t="shared" si="434"/>
        <v>0.11366147885775857</v>
      </c>
      <c r="P6918" s="104">
        <f t="shared" si="435"/>
        <v>0</v>
      </c>
    </row>
    <row r="6919" spans="6:16" x14ac:dyDescent="0.25">
      <c r="F6919" t="s">
        <v>7133</v>
      </c>
      <c r="G6919">
        <v>2.1706360417442323E-3</v>
      </c>
      <c r="H6919">
        <v>0</v>
      </c>
      <c r="I6919">
        <v>2.1706360417442323E-3</v>
      </c>
      <c r="J6919">
        <v>6.8987327854318561E-4</v>
      </c>
      <c r="K6919">
        <v>1.9138008319924459E-3</v>
      </c>
      <c r="L6919">
        <v>9.7952615626507563E-4</v>
      </c>
      <c r="M6919" s="104">
        <f t="shared" si="432"/>
        <v>0.19252992497657556</v>
      </c>
      <c r="N6919" s="104">
        <f t="shared" si="433"/>
        <v>0.53410378697621619</v>
      </c>
      <c r="O6919" s="104">
        <f t="shared" si="434"/>
        <v>0.27336628804720831</v>
      </c>
      <c r="P6919" s="104">
        <f t="shared" si="435"/>
        <v>0</v>
      </c>
    </row>
    <row r="6920" spans="6:16" x14ac:dyDescent="0.25">
      <c r="F6920" t="s">
        <v>7134</v>
      </c>
      <c r="G6920">
        <v>1.7994297931156994E-3</v>
      </c>
      <c r="H6920">
        <v>0</v>
      </c>
      <c r="I6920">
        <v>1.7994297931156994E-3</v>
      </c>
      <c r="J6920">
        <v>3.1297514348928871E-4</v>
      </c>
      <c r="K6920">
        <v>1.6998708028593693E-3</v>
      </c>
      <c r="L6920">
        <v>8.8106766969741972E-4</v>
      </c>
      <c r="M6920" s="104">
        <f t="shared" si="432"/>
        <v>0.10814944224800435</v>
      </c>
      <c r="N6920" s="104">
        <f t="shared" si="433"/>
        <v>0.58739514318395036</v>
      </c>
      <c r="O6920" s="104">
        <f t="shared" si="434"/>
        <v>0.30445541456804531</v>
      </c>
      <c r="P6920" s="104">
        <f t="shared" si="435"/>
        <v>0</v>
      </c>
    </row>
    <row r="6921" spans="6:16" x14ac:dyDescent="0.25">
      <c r="F6921" t="s">
        <v>7135</v>
      </c>
      <c r="G6921">
        <v>1.0172284698908811E-2</v>
      </c>
      <c r="H6921">
        <v>0</v>
      </c>
      <c r="I6921">
        <v>1.0172284698908811E-2</v>
      </c>
      <c r="J6921">
        <v>2.3175277000281316E-3</v>
      </c>
      <c r="K6921">
        <v>8.2323274463630691E-3</v>
      </c>
      <c r="L6921">
        <v>2.9013777404708037E-3</v>
      </c>
      <c r="M6921" s="104">
        <f t="shared" si="432"/>
        <v>0.17229109922642788</v>
      </c>
      <c r="N6921" s="104">
        <f t="shared" si="433"/>
        <v>0.61201285529772453</v>
      </c>
      <c r="O6921" s="104">
        <f t="shared" si="434"/>
        <v>0.21569604547584761</v>
      </c>
      <c r="P6921" s="104">
        <f t="shared" si="435"/>
        <v>0</v>
      </c>
    </row>
    <row r="6922" spans="6:16" x14ac:dyDescent="0.25">
      <c r="F6922" t="s">
        <v>7136</v>
      </c>
      <c r="G6922">
        <v>6.7572803997898084E-2</v>
      </c>
      <c r="H6922">
        <v>0</v>
      </c>
      <c r="I6922">
        <v>6.7572803997898084E-2</v>
      </c>
      <c r="J6922">
        <v>1.601099271966186E-2</v>
      </c>
      <c r="K6922">
        <v>6.4440211064068498E-2</v>
      </c>
      <c r="L6922">
        <v>2.9656060497834338E-2</v>
      </c>
      <c r="M6922" s="104">
        <f t="shared" si="432"/>
        <v>0.14541268302442589</v>
      </c>
      <c r="N6922" s="104">
        <f t="shared" si="433"/>
        <v>0.58524940642683598</v>
      </c>
      <c r="O6922" s="104">
        <f t="shared" si="434"/>
        <v>0.26933791054873807</v>
      </c>
      <c r="P6922" s="104">
        <f t="shared" si="435"/>
        <v>0</v>
      </c>
    </row>
    <row r="6923" spans="6:16" x14ac:dyDescent="0.25">
      <c r="F6923" t="s">
        <v>7137</v>
      </c>
      <c r="G6923">
        <v>1.8078693950437661E-4</v>
      </c>
      <c r="H6923">
        <v>0</v>
      </c>
      <c r="I6923">
        <v>1.8078693950437661E-4</v>
      </c>
      <c r="J6923">
        <v>1.6552442596241632E-5</v>
      </c>
      <c r="K6923">
        <v>1.3376859588000223E-4</v>
      </c>
      <c r="L6923">
        <v>8.6078833291868109E-5</v>
      </c>
      <c r="M6923" s="104">
        <f t="shared" si="432"/>
        <v>7.0018830689037595E-2</v>
      </c>
      <c r="N6923" s="104">
        <f t="shared" si="433"/>
        <v>0.56585731150995611</v>
      </c>
      <c r="O6923" s="104">
        <f t="shared" si="434"/>
        <v>0.3641238578010062</v>
      </c>
      <c r="P6923" s="104">
        <f t="shared" si="435"/>
        <v>0</v>
      </c>
    </row>
    <row r="6924" spans="6:16" x14ac:dyDescent="0.25">
      <c r="F6924" t="s">
        <v>7138</v>
      </c>
      <c r="G6924">
        <v>2.6449012100001518E-2</v>
      </c>
      <c r="H6924">
        <v>0</v>
      </c>
      <c r="I6924">
        <v>2.6449012100001518E-2</v>
      </c>
      <c r="J6924">
        <v>9.2740658732486329E-3</v>
      </c>
      <c r="K6924">
        <v>2.5420024429204529E-2</v>
      </c>
      <c r="L6924">
        <v>8.9668944922089936E-3</v>
      </c>
      <c r="M6924" s="104">
        <f t="shared" si="432"/>
        <v>0.21241082666514771</v>
      </c>
      <c r="N6924" s="104">
        <f t="shared" si="433"/>
        <v>0.58221372121483383</v>
      </c>
      <c r="O6924" s="104">
        <f t="shared" si="434"/>
        <v>0.20537545212001851</v>
      </c>
      <c r="P6924" s="104">
        <f t="shared" si="435"/>
        <v>0</v>
      </c>
    </row>
    <row r="6925" spans="6:16" x14ac:dyDescent="0.25">
      <c r="F6925" t="s">
        <v>7139</v>
      </c>
      <c r="G6925">
        <v>3.0985961263872375E-2</v>
      </c>
      <c r="H6925">
        <v>0</v>
      </c>
      <c r="I6925">
        <v>3.0985961263872375E-2</v>
      </c>
      <c r="J6925">
        <v>2.5413207735354407E-3</v>
      </c>
      <c r="K6925">
        <v>2.1283810522379709E-2</v>
      </c>
      <c r="L6925">
        <v>1.458430334652789E-2</v>
      </c>
      <c r="M6925" s="104">
        <f t="shared" si="432"/>
        <v>6.6163972398782481E-2</v>
      </c>
      <c r="N6925" s="104">
        <f t="shared" si="433"/>
        <v>0.55412975276810661</v>
      </c>
      <c r="O6925" s="104">
        <f t="shared" si="434"/>
        <v>0.37970627483311098</v>
      </c>
      <c r="P6925" s="104">
        <f t="shared" si="435"/>
        <v>0</v>
      </c>
    </row>
    <row r="6926" spans="6:16" x14ac:dyDescent="0.25">
      <c r="F6926" t="s">
        <v>7140</v>
      </c>
      <c r="G6926">
        <v>2.0430982320550951E-2</v>
      </c>
      <c r="H6926">
        <v>0</v>
      </c>
      <c r="I6926">
        <v>2.0430982320550951E-2</v>
      </c>
      <c r="J6926">
        <v>1.739851910408528E-3</v>
      </c>
      <c r="K6926">
        <v>1.6336841730299884E-2</v>
      </c>
      <c r="L6926">
        <v>8.7751232296866856E-3</v>
      </c>
      <c r="M6926" s="104">
        <f t="shared" si="432"/>
        <v>6.4794569350976203E-2</v>
      </c>
      <c r="N6926" s="104">
        <f t="shared" si="433"/>
        <v>0.60840731221847877</v>
      </c>
      <c r="O6926" s="104">
        <f t="shared" si="434"/>
        <v>0.32679811843054507</v>
      </c>
      <c r="P6926" s="104">
        <f t="shared" si="435"/>
        <v>0</v>
      </c>
    </row>
    <row r="6927" spans="6:16" x14ac:dyDescent="0.25">
      <c r="F6927" t="s">
        <v>7141</v>
      </c>
      <c r="G6927">
        <v>3.6142706650304986E-4</v>
      </c>
      <c r="H6927">
        <v>0</v>
      </c>
      <c r="I6927">
        <v>3.6142706650304986E-4</v>
      </c>
      <c r="J6927">
        <v>3.0353401226020296E-5</v>
      </c>
      <c r="K6927">
        <v>2.6815748344249419E-4</v>
      </c>
      <c r="L6927">
        <v>1.7409688450486339E-4</v>
      </c>
      <c r="M6927" s="104">
        <f t="shared" si="432"/>
        <v>6.4225353889358169E-2</v>
      </c>
      <c r="N6927" s="104">
        <f t="shared" si="433"/>
        <v>0.56739965132507086</v>
      </c>
      <c r="O6927" s="104">
        <f t="shared" si="434"/>
        <v>0.36837499478557095</v>
      </c>
      <c r="P6927" s="104">
        <f t="shared" si="435"/>
        <v>0</v>
      </c>
    </row>
    <row r="6928" spans="6:16" x14ac:dyDescent="0.25">
      <c r="F6928" t="s">
        <v>7142</v>
      </c>
      <c r="G6928">
        <v>5.0592240175394484E-3</v>
      </c>
      <c r="H6928">
        <v>0</v>
      </c>
      <c r="I6928">
        <v>5.0592240175394484E-3</v>
      </c>
      <c r="J6928">
        <v>1.6942289398348457E-3</v>
      </c>
      <c r="K6928">
        <v>4.434484743546541E-3</v>
      </c>
      <c r="L6928">
        <v>2.2228535535123756E-3</v>
      </c>
      <c r="M6928" s="104">
        <f t="shared" si="432"/>
        <v>0.20286359335651927</v>
      </c>
      <c r="N6928" s="104">
        <f t="shared" si="433"/>
        <v>0.53097635662403886</v>
      </c>
      <c r="O6928" s="104">
        <f t="shared" si="434"/>
        <v>0.26616005001944187</v>
      </c>
      <c r="P6928" s="104">
        <f t="shared" si="435"/>
        <v>0</v>
      </c>
    </row>
    <row r="6929" spans="6:16" x14ac:dyDescent="0.25">
      <c r="F6929" t="s">
        <v>7143</v>
      </c>
      <c r="G6929">
        <v>1.174370912389394E-2</v>
      </c>
      <c r="H6929">
        <v>0</v>
      </c>
      <c r="I6929">
        <v>1.174370912389394E-2</v>
      </c>
      <c r="J6929">
        <v>1.781478218880623E-3</v>
      </c>
      <c r="K6929">
        <v>1.4994009774663678E-2</v>
      </c>
      <c r="L6929">
        <v>2.6105633097192717E-3</v>
      </c>
      <c r="M6929" s="104">
        <f t="shared" si="432"/>
        <v>9.1894847022339077E-2</v>
      </c>
      <c r="N6929" s="104">
        <f t="shared" si="433"/>
        <v>0.7734432113124291</v>
      </c>
      <c r="O6929" s="104">
        <f t="shared" si="434"/>
        <v>0.13466194166523188</v>
      </c>
      <c r="P6929" s="104">
        <f t="shared" si="435"/>
        <v>0</v>
      </c>
    </row>
    <row r="6930" spans="6:16" x14ac:dyDescent="0.25">
      <c r="F6930" t="s">
        <v>7144</v>
      </c>
      <c r="G6930">
        <v>1.816930887412713E-2</v>
      </c>
      <c r="H6930">
        <v>0</v>
      </c>
      <c r="I6930">
        <v>1.816930887412713E-2</v>
      </c>
      <c r="J6930">
        <v>8.1603699534738092E-3</v>
      </c>
      <c r="K6930">
        <v>1.4559731691807227E-2</v>
      </c>
      <c r="L6930">
        <v>5.250469584203896E-3</v>
      </c>
      <c r="M6930" s="104">
        <f t="shared" si="432"/>
        <v>0.29174841967015774</v>
      </c>
      <c r="N6930" s="104">
        <f t="shared" si="433"/>
        <v>0.52053751681907789</v>
      </c>
      <c r="O6930" s="104">
        <f t="shared" si="434"/>
        <v>0.18771406351076447</v>
      </c>
      <c r="P6930" s="104">
        <f t="shared" si="435"/>
        <v>0</v>
      </c>
    </row>
    <row r="6931" spans="6:16" x14ac:dyDescent="0.25">
      <c r="F6931" t="s">
        <v>7145</v>
      </c>
      <c r="G6931">
        <v>6.2606855655304586E-3</v>
      </c>
      <c r="H6931">
        <v>0</v>
      </c>
      <c r="I6931">
        <v>6.2606855655304586E-3</v>
      </c>
      <c r="J6931">
        <v>1.6580659455392248E-3</v>
      </c>
      <c r="K6931">
        <v>5.9504569546405175E-3</v>
      </c>
      <c r="L6931">
        <v>2.7263696185760179E-3</v>
      </c>
      <c r="M6931" s="104">
        <f t="shared" si="432"/>
        <v>0.16043378705005079</v>
      </c>
      <c r="N6931" s="104">
        <f t="shared" si="433"/>
        <v>0.57576379665696853</v>
      </c>
      <c r="O6931" s="104">
        <f t="shared" si="434"/>
        <v>0.26380241629298057</v>
      </c>
      <c r="P6931" s="104">
        <f t="shared" si="435"/>
        <v>0</v>
      </c>
    </row>
    <row r="6932" spans="6:16" x14ac:dyDescent="0.25">
      <c r="F6932" t="s">
        <v>7146</v>
      </c>
      <c r="G6932">
        <v>6.4994847796576846E-3</v>
      </c>
      <c r="H6932">
        <v>0</v>
      </c>
      <c r="I6932">
        <v>6.4994847796576846E-3</v>
      </c>
      <c r="J6932">
        <v>4.5602869623017354E-4</v>
      </c>
      <c r="K6932">
        <v>3.9668761431670974E-3</v>
      </c>
      <c r="L6932">
        <v>3.7217959287399287E-3</v>
      </c>
      <c r="M6932" s="104">
        <f t="shared" si="432"/>
        <v>5.5990847203889769E-2</v>
      </c>
      <c r="N6932" s="104">
        <f t="shared" si="433"/>
        <v>0.48704995506843823</v>
      </c>
      <c r="O6932" s="104">
        <f t="shared" si="434"/>
        <v>0.45695919772767202</v>
      </c>
      <c r="P6932" s="104">
        <f t="shared" si="435"/>
        <v>0</v>
      </c>
    </row>
    <row r="6933" spans="6:16" x14ac:dyDescent="0.25">
      <c r="F6933" t="s">
        <v>7147</v>
      </c>
      <c r="G6933">
        <v>5.798359598075279E-2</v>
      </c>
      <c r="H6933">
        <v>0</v>
      </c>
      <c r="I6933">
        <v>5.798359598075279E-2</v>
      </c>
      <c r="J6933">
        <v>5.5681050853726606E-3</v>
      </c>
      <c r="K6933">
        <v>4.5109346053992631E-2</v>
      </c>
      <c r="L6933">
        <v>2.9297160666096583E-2</v>
      </c>
      <c r="M6933" s="104">
        <f t="shared" si="432"/>
        <v>6.9623408725222297E-2</v>
      </c>
      <c r="N6933" s="104">
        <f t="shared" si="433"/>
        <v>0.56404582698970829</v>
      </c>
      <c r="O6933" s="104">
        <f t="shared" si="434"/>
        <v>0.36633076428506939</v>
      </c>
      <c r="P6933" s="104">
        <f t="shared" si="435"/>
        <v>0</v>
      </c>
    </row>
    <row r="6934" spans="6:16" x14ac:dyDescent="0.25">
      <c r="F6934" t="s">
        <v>7148</v>
      </c>
      <c r="G6934">
        <v>2.2876895320958695E-2</v>
      </c>
      <c r="H6934">
        <v>0</v>
      </c>
      <c r="I6934">
        <v>2.2876895320958695E-2</v>
      </c>
      <c r="J6934">
        <v>2.8013671784549712E-3</v>
      </c>
      <c r="K6934">
        <v>1.9474104979811963E-2</v>
      </c>
      <c r="L6934">
        <v>9.7416776324192392E-3</v>
      </c>
      <c r="M6934" s="104">
        <f t="shared" si="432"/>
        <v>8.7495832601248338E-2</v>
      </c>
      <c r="N6934" s="104">
        <f t="shared" si="433"/>
        <v>0.6082398060765859</v>
      </c>
      <c r="O6934" s="104">
        <f t="shared" si="434"/>
        <v>0.30426436132216561</v>
      </c>
      <c r="P6934" s="104">
        <f t="shared" si="435"/>
        <v>0</v>
      </c>
    </row>
    <row r="6935" spans="6:16" x14ac:dyDescent="0.25">
      <c r="F6935" t="s">
        <v>7149</v>
      </c>
      <c r="G6935">
        <v>9.6437313772541992E-3</v>
      </c>
      <c r="H6935">
        <v>0</v>
      </c>
      <c r="I6935">
        <v>9.6437313772541992E-3</v>
      </c>
      <c r="J6935">
        <v>4.9031667157585339E-4</v>
      </c>
      <c r="K6935">
        <v>8.1576002552609522E-3</v>
      </c>
      <c r="L6935">
        <v>3.888426678630381E-3</v>
      </c>
      <c r="M6935" s="104">
        <f t="shared" si="432"/>
        <v>3.9111617151433443E-2</v>
      </c>
      <c r="N6935" s="104">
        <f t="shared" si="433"/>
        <v>0.65071607096852113</v>
      </c>
      <c r="O6935" s="104">
        <f t="shared" si="434"/>
        <v>0.3101723118800454</v>
      </c>
      <c r="P6935" s="104">
        <f t="shared" si="435"/>
        <v>0</v>
      </c>
    </row>
    <row r="6936" spans="6:16" x14ac:dyDescent="0.25">
      <c r="F6936" t="s">
        <v>7150</v>
      </c>
      <c r="G6936">
        <v>1.8505868528224032E-2</v>
      </c>
      <c r="H6936">
        <v>0</v>
      </c>
      <c r="I6936">
        <v>1.8505868528224032E-2</v>
      </c>
      <c r="J6936">
        <v>5.2370205208942602E-3</v>
      </c>
      <c r="K6936">
        <v>1.7992565255010386E-2</v>
      </c>
      <c r="L6936">
        <v>6.9298961258816346E-3</v>
      </c>
      <c r="M6936" s="104">
        <f t="shared" si="432"/>
        <v>0.17364424687229402</v>
      </c>
      <c r="N6936" s="104">
        <f t="shared" si="433"/>
        <v>0.59658071427098114</v>
      </c>
      <c r="O6936" s="104">
        <f t="shared" si="434"/>
        <v>0.22977503885672493</v>
      </c>
      <c r="P6936" s="104">
        <f t="shared" si="435"/>
        <v>0</v>
      </c>
    </row>
    <row r="6937" spans="6:16" x14ac:dyDescent="0.25">
      <c r="F6937" t="s">
        <v>7151</v>
      </c>
      <c r="G6937">
        <v>3.6087276736109148E-4</v>
      </c>
      <c r="H6937">
        <v>0</v>
      </c>
      <c r="I6937">
        <v>3.6087276736109148E-4</v>
      </c>
      <c r="J6937">
        <v>3.8079329390818304E-5</v>
      </c>
      <c r="K6937">
        <v>3.4023706439720622E-4</v>
      </c>
      <c r="L6937">
        <v>2.1739812095407301E-4</v>
      </c>
      <c r="M6937" s="104">
        <f t="shared" si="432"/>
        <v>6.3922111092599404E-2</v>
      </c>
      <c r="N6937" s="104">
        <f t="shared" si="433"/>
        <v>0.57114113552278467</v>
      </c>
      <c r="O6937" s="104">
        <f t="shared" si="434"/>
        <v>0.36493675338461595</v>
      </c>
      <c r="P6937" s="104">
        <f t="shared" si="435"/>
        <v>0</v>
      </c>
    </row>
    <row r="6938" spans="6:16" x14ac:dyDescent="0.25">
      <c r="F6938" t="s">
        <v>7152</v>
      </c>
      <c r="G6938">
        <v>2.9231299457561324E-2</v>
      </c>
      <c r="H6938">
        <v>0</v>
      </c>
      <c r="I6938">
        <v>2.9231299457561324E-2</v>
      </c>
      <c r="J6938">
        <v>1.2922345439226454E-3</v>
      </c>
      <c r="K6938">
        <v>2.4117028651299062E-2</v>
      </c>
      <c r="L6938">
        <v>1.2804693048680302E-2</v>
      </c>
      <c r="M6938" s="104">
        <f t="shared" si="432"/>
        <v>3.3815774940310024E-2</v>
      </c>
      <c r="N6938" s="104">
        <f t="shared" si="433"/>
        <v>0.6311052563459072</v>
      </c>
      <c r="O6938" s="104">
        <f t="shared" si="434"/>
        <v>0.33507896871378268</v>
      </c>
      <c r="P6938" s="104">
        <f t="shared" si="435"/>
        <v>0</v>
      </c>
    </row>
    <row r="6939" spans="6:16" x14ac:dyDescent="0.25">
      <c r="F6939" t="s">
        <v>7153</v>
      </c>
      <c r="G6939">
        <v>3.9040444195362574E-2</v>
      </c>
      <c r="H6939">
        <v>0</v>
      </c>
      <c r="I6939">
        <v>3.9040444195362574E-2</v>
      </c>
      <c r="J6939">
        <v>1.1250019137850325E-2</v>
      </c>
      <c r="K6939">
        <v>3.2318532755633331E-2</v>
      </c>
      <c r="L6939">
        <v>1.281296080169469E-2</v>
      </c>
      <c r="M6939" s="104">
        <f t="shared" si="432"/>
        <v>0.19953382944286288</v>
      </c>
      <c r="N6939" s="104">
        <f t="shared" si="433"/>
        <v>0.57321152290398125</v>
      </c>
      <c r="O6939" s="104">
        <f t="shared" si="434"/>
        <v>0.22725464765315587</v>
      </c>
      <c r="P6939" s="104">
        <f t="shared" si="435"/>
        <v>0</v>
      </c>
    </row>
    <row r="6940" spans="6:16" x14ac:dyDescent="0.25">
      <c r="F6940" t="s">
        <v>7154</v>
      </c>
      <c r="G6940">
        <v>3.9123843042652519E-2</v>
      </c>
      <c r="H6940">
        <v>0</v>
      </c>
      <c r="I6940">
        <v>3.9123843042652519E-2</v>
      </c>
      <c r="J6940">
        <v>2.1826825740666314E-2</v>
      </c>
      <c r="K6940">
        <v>3.1929995856891054E-2</v>
      </c>
      <c r="L6940">
        <v>8.7270382434631033E-3</v>
      </c>
      <c r="M6940" s="104">
        <f t="shared" si="432"/>
        <v>0.34931942098649077</v>
      </c>
      <c r="N6940" s="104">
        <f t="shared" si="433"/>
        <v>0.51101189872282993</v>
      </c>
      <c r="O6940" s="104">
        <f t="shared" si="434"/>
        <v>0.1396686802906793</v>
      </c>
      <c r="P6940" s="104">
        <f t="shared" si="435"/>
        <v>0</v>
      </c>
    </row>
    <row r="6941" spans="6:16" x14ac:dyDescent="0.25">
      <c r="F6941" t="s">
        <v>7155</v>
      </c>
      <c r="G6941">
        <v>4.0498469025258207E-2</v>
      </c>
      <c r="H6941">
        <v>0</v>
      </c>
      <c r="I6941">
        <v>4.0498469025258207E-2</v>
      </c>
      <c r="J6941">
        <v>1.1896023963110609E-2</v>
      </c>
      <c r="K6941">
        <v>3.417454637882876E-2</v>
      </c>
      <c r="L6941">
        <v>1.394743200421884E-2</v>
      </c>
      <c r="M6941" s="104">
        <f t="shared" si="432"/>
        <v>0.19820759602259705</v>
      </c>
      <c r="N6941" s="104">
        <f t="shared" si="433"/>
        <v>0.56940492923647423</v>
      </c>
      <c r="O6941" s="104">
        <f t="shared" si="434"/>
        <v>0.23238747474092869</v>
      </c>
      <c r="P6941" s="104">
        <f t="shared" si="435"/>
        <v>0</v>
      </c>
    </row>
    <row r="6942" spans="6:16" x14ac:dyDescent="0.25">
      <c r="F6942" t="s">
        <v>7156</v>
      </c>
      <c r="G6942">
        <v>1.4433116594581916E-2</v>
      </c>
      <c r="H6942">
        <v>0</v>
      </c>
      <c r="I6942">
        <v>1.4433116594581916E-2</v>
      </c>
      <c r="J6942">
        <v>2.1333869349486364E-3</v>
      </c>
      <c r="K6942">
        <v>1.4460619954050607E-2</v>
      </c>
      <c r="L6942">
        <v>5.3240181884194795E-3</v>
      </c>
      <c r="M6942" s="104">
        <f t="shared" si="432"/>
        <v>9.733481586105952E-2</v>
      </c>
      <c r="N6942" s="104">
        <f t="shared" si="433"/>
        <v>0.65975925764173027</v>
      </c>
      <c r="O6942" s="104">
        <f t="shared" si="434"/>
        <v>0.24290592649721005</v>
      </c>
      <c r="P6942" s="104">
        <f t="shared" si="435"/>
        <v>0</v>
      </c>
    </row>
    <row r="6943" spans="6:16" x14ac:dyDescent="0.25">
      <c r="F6943" t="s">
        <v>7157</v>
      </c>
      <c r="G6943">
        <v>1.6226129093780746E-3</v>
      </c>
      <c r="H6943">
        <v>0</v>
      </c>
      <c r="I6943">
        <v>1.6226129093780746E-3</v>
      </c>
      <c r="J6943">
        <v>1.3291733895634785E-4</v>
      </c>
      <c r="K6943">
        <v>1.9380561777817798E-3</v>
      </c>
      <c r="L6943">
        <v>6.0757180269081887E-4</v>
      </c>
      <c r="M6943" s="104">
        <f t="shared" si="432"/>
        <v>4.9622956905834695E-2</v>
      </c>
      <c r="N6943" s="104">
        <f t="shared" si="433"/>
        <v>0.72354802576010335</v>
      </c>
      <c r="O6943" s="104">
        <f t="shared" si="434"/>
        <v>0.22682901733406183</v>
      </c>
      <c r="P6943" s="104">
        <f t="shared" si="435"/>
        <v>0</v>
      </c>
    </row>
    <row r="6944" spans="6:16" x14ac:dyDescent="0.25">
      <c r="F6944" t="s">
        <v>7158</v>
      </c>
      <c r="G6944">
        <v>1.1549105471229086E-2</v>
      </c>
      <c r="H6944">
        <v>0</v>
      </c>
      <c r="I6944">
        <v>1.1549105471229086E-2</v>
      </c>
      <c r="J6944">
        <v>2.1395433481768617E-3</v>
      </c>
      <c r="K6944">
        <v>1.1353722241693221E-2</v>
      </c>
      <c r="L6944">
        <v>5.5715416877996065E-3</v>
      </c>
      <c r="M6944" s="104">
        <f t="shared" si="432"/>
        <v>0.11222475617064724</v>
      </c>
      <c r="N6944" s="104">
        <f t="shared" si="433"/>
        <v>0.59553301936556469</v>
      </c>
      <c r="O6944" s="104">
        <f t="shared" si="434"/>
        <v>0.29224222446378811</v>
      </c>
      <c r="P6944" s="104">
        <f t="shared" si="435"/>
        <v>0</v>
      </c>
    </row>
    <row r="6945" spans="6:16" x14ac:dyDescent="0.25">
      <c r="F6945" t="s">
        <v>7159</v>
      </c>
      <c r="G6945">
        <v>1.8025146803562377E-4</v>
      </c>
      <c r="H6945">
        <v>0</v>
      </c>
      <c r="I6945">
        <v>1.8025146803562377E-4</v>
      </c>
      <c r="J6945">
        <v>1.1160729327446224E-4</v>
      </c>
      <c r="K6945">
        <v>1.4186680936171679E-4</v>
      </c>
      <c r="L6945">
        <v>4.4077903289911814E-5</v>
      </c>
      <c r="M6945" s="104">
        <f t="shared" si="432"/>
        <v>0.37508499708176885</v>
      </c>
      <c r="N6945" s="104">
        <f t="shared" si="433"/>
        <v>0.4767798789330131</v>
      </c>
      <c r="O6945" s="104">
        <f t="shared" si="434"/>
        <v>0.14813512398521808</v>
      </c>
      <c r="P6945" s="104">
        <f t="shared" si="435"/>
        <v>0</v>
      </c>
    </row>
    <row r="6946" spans="6:16" x14ac:dyDescent="0.25">
      <c r="F6946" t="s">
        <v>7160</v>
      </c>
      <c r="G6946">
        <v>1.6581994252486121E-2</v>
      </c>
      <c r="H6946">
        <v>0</v>
      </c>
      <c r="I6946">
        <v>1.6581994252486121E-2</v>
      </c>
      <c r="J6946">
        <v>5.6118095291477002E-3</v>
      </c>
      <c r="K6946">
        <v>1.6137811162752504E-2</v>
      </c>
      <c r="L6946">
        <v>5.62328065449565E-3</v>
      </c>
      <c r="M6946" s="104">
        <f t="shared" si="432"/>
        <v>0.20501332533705266</v>
      </c>
      <c r="N6946" s="104">
        <f t="shared" si="433"/>
        <v>0.58955428065638149</v>
      </c>
      <c r="O6946" s="104">
        <f t="shared" si="434"/>
        <v>0.20543239400656585</v>
      </c>
      <c r="P6946" s="104">
        <f t="shared" si="435"/>
        <v>0</v>
      </c>
    </row>
    <row r="6947" spans="6:16" x14ac:dyDescent="0.25">
      <c r="F6947" t="s">
        <v>7161</v>
      </c>
      <c r="G6947">
        <v>4.1227159486503774E-2</v>
      </c>
      <c r="H6947">
        <v>0</v>
      </c>
      <c r="I6947">
        <v>4.1227159486503774E-2</v>
      </c>
      <c r="J6947">
        <v>6.2246902583050975E-3</v>
      </c>
      <c r="K6947">
        <v>3.6304714033714415E-2</v>
      </c>
      <c r="L6947">
        <v>1.6621240185622201E-2</v>
      </c>
      <c r="M6947" s="104">
        <f t="shared" si="432"/>
        <v>0.10523452978873225</v>
      </c>
      <c r="N6947" s="104">
        <f t="shared" si="433"/>
        <v>0.61376700717837818</v>
      </c>
      <c r="O6947" s="104">
        <f t="shared" si="434"/>
        <v>0.28099846303288961</v>
      </c>
      <c r="P6947" s="104">
        <f t="shared" si="435"/>
        <v>0</v>
      </c>
    </row>
    <row r="6948" spans="6:16" x14ac:dyDescent="0.25">
      <c r="F6948" t="s">
        <v>7162</v>
      </c>
      <c r="G6948">
        <v>3.6041762511616226E-4</v>
      </c>
      <c r="H6948">
        <v>0</v>
      </c>
      <c r="I6948">
        <v>3.6041762511616226E-4</v>
      </c>
      <c r="J6948">
        <v>2.3715574011873826E-4</v>
      </c>
      <c r="K6948">
        <v>1.9131303878453901E-4</v>
      </c>
      <c r="L6948">
        <v>3.3418853440109277E-5</v>
      </c>
      <c r="M6948" s="104">
        <f t="shared" si="432"/>
        <v>0.51344899389388021</v>
      </c>
      <c r="N6948" s="104">
        <f t="shared" si="433"/>
        <v>0.41419822785449451</v>
      </c>
      <c r="O6948" s="104">
        <f t="shared" si="434"/>
        <v>7.2352778251625297E-2</v>
      </c>
      <c r="P6948" s="104">
        <f t="shared" si="435"/>
        <v>0</v>
      </c>
    </row>
    <row r="6949" spans="6:16" x14ac:dyDescent="0.25">
      <c r="F6949" t="s">
        <v>7163</v>
      </c>
      <c r="G6949">
        <v>8.6311506131761147E-3</v>
      </c>
      <c r="H6949">
        <v>0</v>
      </c>
      <c r="I6949">
        <v>8.6311506131761147E-3</v>
      </c>
      <c r="J6949">
        <v>8.5748879328043559E-4</v>
      </c>
      <c r="K6949">
        <v>1.01841709991144E-2</v>
      </c>
      <c r="L6949">
        <v>2.3116214049985571E-3</v>
      </c>
      <c r="M6949" s="104">
        <f t="shared" si="432"/>
        <v>6.4215587210716449E-2</v>
      </c>
      <c r="N6949" s="104">
        <f t="shared" si="433"/>
        <v>0.7626717994302693</v>
      </c>
      <c r="O6949" s="104">
        <f t="shared" si="434"/>
        <v>0.17311261335901423</v>
      </c>
      <c r="P6949" s="104">
        <f t="shared" si="435"/>
        <v>0</v>
      </c>
    </row>
    <row r="6950" spans="6:16" x14ac:dyDescent="0.25">
      <c r="F6950" t="s">
        <v>7164</v>
      </c>
      <c r="G6950">
        <v>1.9724674647631168E-3</v>
      </c>
      <c r="H6950">
        <v>0.50738498069850302</v>
      </c>
      <c r="I6950">
        <v>0.50935744816326611</v>
      </c>
      <c r="J6950">
        <v>6.0424990023040352E-4</v>
      </c>
      <c r="K6950">
        <v>1.6815138786403997E-3</v>
      </c>
      <c r="L6950">
        <v>6.0849311570649776E-4</v>
      </c>
      <c r="M6950" s="104">
        <f t="shared" si="432"/>
        <v>8.084751920013326E-4</v>
      </c>
      <c r="N6950" s="104">
        <f t="shared" si="433"/>
        <v>2.2498344730687301E-3</v>
      </c>
      <c r="O6950" s="104">
        <f t="shared" si="434"/>
        <v>8.1415253583776571E-4</v>
      </c>
      <c r="P6950" s="104">
        <f t="shared" si="435"/>
        <v>0.99612753779909224</v>
      </c>
    </row>
    <row r="6951" spans="6:16" x14ac:dyDescent="0.25">
      <c r="F6951" t="s">
        <v>7165</v>
      </c>
      <c r="G6951">
        <v>6.9105608468293778E-2</v>
      </c>
      <c r="H6951">
        <v>0</v>
      </c>
      <c r="I6951">
        <v>6.9105608468293778E-2</v>
      </c>
      <c r="J6951">
        <v>1.7826464367465131E-2</v>
      </c>
      <c r="K6951">
        <v>5.6139441190985531E-2</v>
      </c>
      <c r="L6951">
        <v>2.7808127401458368E-2</v>
      </c>
      <c r="M6951" s="104">
        <f t="shared" si="432"/>
        <v>0.17515729552043358</v>
      </c>
      <c r="N6951" s="104">
        <f t="shared" si="433"/>
        <v>0.5516086919057247</v>
      </c>
      <c r="O6951" s="104">
        <f t="shared" si="434"/>
        <v>0.27323401257384178</v>
      </c>
      <c r="P6951" s="104">
        <f t="shared" si="435"/>
        <v>0</v>
      </c>
    </row>
    <row r="6952" spans="6:16" x14ac:dyDescent="0.25">
      <c r="F6952" t="s">
        <v>7166</v>
      </c>
      <c r="G6952">
        <v>2.7006577660759024E-2</v>
      </c>
      <c r="H6952">
        <v>0</v>
      </c>
      <c r="I6952">
        <v>2.7006577660759024E-2</v>
      </c>
      <c r="J6952">
        <v>2.3432324046875098E-3</v>
      </c>
      <c r="K6952">
        <v>2.4425041374709147E-2</v>
      </c>
      <c r="L6952">
        <v>1.3992425911636564E-2</v>
      </c>
      <c r="M6952" s="104">
        <f t="shared" si="432"/>
        <v>5.7487541245593188E-2</v>
      </c>
      <c r="N6952" s="104">
        <f t="shared" si="433"/>
        <v>0.59923017906589837</v>
      </c>
      <c r="O6952" s="104">
        <f t="shared" si="434"/>
        <v>0.34328227968850838</v>
      </c>
      <c r="P6952" s="104">
        <f t="shared" si="435"/>
        <v>0</v>
      </c>
    </row>
    <row r="6953" spans="6:16" x14ac:dyDescent="0.25">
      <c r="F6953" t="s">
        <v>7167</v>
      </c>
      <c r="G6953">
        <v>4.416085528715491E-2</v>
      </c>
      <c r="H6953">
        <v>0</v>
      </c>
      <c r="I6953">
        <v>4.416085528715491E-2</v>
      </c>
      <c r="J6953">
        <v>1.1666225767943666E-2</v>
      </c>
      <c r="K6953">
        <v>2.6695848180425485E-2</v>
      </c>
      <c r="L6953">
        <v>7.4913307424205157E-3</v>
      </c>
      <c r="M6953" s="104">
        <f t="shared" si="432"/>
        <v>0.25442441726223658</v>
      </c>
      <c r="N6953" s="104">
        <f t="shared" si="433"/>
        <v>0.58219991209917155</v>
      </c>
      <c r="O6953" s="104">
        <f t="shared" si="434"/>
        <v>0.16337567063859185</v>
      </c>
      <c r="P6953" s="104">
        <f t="shared" si="435"/>
        <v>0</v>
      </c>
    </row>
    <row r="6954" spans="6:16" x14ac:dyDescent="0.25">
      <c r="F6954" t="s">
        <v>7168</v>
      </c>
      <c r="G6954">
        <v>5.7372772292744213E-2</v>
      </c>
      <c r="H6954">
        <v>0</v>
      </c>
      <c r="I6954">
        <v>5.7372772292744213E-2</v>
      </c>
      <c r="J6954">
        <v>5.4132872442192613E-3</v>
      </c>
      <c r="K6954">
        <v>2.5715228315317962E-2</v>
      </c>
      <c r="L6954">
        <v>1.6166767855330874E-2</v>
      </c>
      <c r="M6954" s="104">
        <f t="shared" si="432"/>
        <v>0.11445723237842993</v>
      </c>
      <c r="N6954" s="104">
        <f t="shared" si="433"/>
        <v>0.54371654969793315</v>
      </c>
      <c r="O6954" s="104">
        <f t="shared" si="434"/>
        <v>0.34182621792363693</v>
      </c>
      <c r="P6954" s="104">
        <f t="shared" si="435"/>
        <v>0</v>
      </c>
    </row>
    <row r="6955" spans="6:16" x14ac:dyDescent="0.25">
      <c r="F6955" t="s">
        <v>7169</v>
      </c>
      <c r="G6955">
        <v>3.0460801953643445E-3</v>
      </c>
      <c r="H6955">
        <v>0</v>
      </c>
      <c r="I6955">
        <v>3.0460801953643445E-3</v>
      </c>
      <c r="J6955">
        <v>3.5481254258373611E-4</v>
      </c>
      <c r="K6955">
        <v>2.2863227606707793E-3</v>
      </c>
      <c r="L6955">
        <v>1.2705352678736403E-3</v>
      </c>
      <c r="M6955" s="104">
        <f t="shared" si="432"/>
        <v>9.0706141054563663E-2</v>
      </c>
      <c r="N6955" s="104">
        <f t="shared" si="433"/>
        <v>0.58448755310480716</v>
      </c>
      <c r="O6955" s="104">
        <f t="shared" si="434"/>
        <v>0.32480630584062914</v>
      </c>
      <c r="P6955" s="104">
        <f t="shared" si="435"/>
        <v>0</v>
      </c>
    </row>
    <row r="6956" spans="6:16" x14ac:dyDescent="0.25">
      <c r="F6956" t="s">
        <v>7170</v>
      </c>
      <c r="G6956">
        <v>6.6663701329441084E-3</v>
      </c>
      <c r="H6956">
        <v>0</v>
      </c>
      <c r="I6956">
        <v>6.6663701329441084E-3</v>
      </c>
      <c r="J6956">
        <v>1.8151685818516995E-3</v>
      </c>
      <c r="K6956">
        <v>6.1679908567635368E-3</v>
      </c>
      <c r="L6956">
        <v>2.4305526098136886E-3</v>
      </c>
      <c r="M6956" s="104">
        <f t="shared" si="432"/>
        <v>0.17430562448916059</v>
      </c>
      <c r="N6956" s="104">
        <f t="shared" si="433"/>
        <v>0.59229512282261321</v>
      </c>
      <c r="O6956" s="104">
        <f t="shared" si="434"/>
        <v>0.23339925268822623</v>
      </c>
      <c r="P6956" s="104">
        <f t="shared" si="435"/>
        <v>0</v>
      </c>
    </row>
    <row r="6957" spans="6:16" x14ac:dyDescent="0.25">
      <c r="F6957" t="s">
        <v>7171</v>
      </c>
      <c r="G6957">
        <v>1.8178350979719881E-2</v>
      </c>
      <c r="H6957">
        <v>0</v>
      </c>
      <c r="I6957">
        <v>1.8178350979719881E-2</v>
      </c>
      <c r="J6957">
        <v>3.3181222825279365E-3</v>
      </c>
      <c r="K6957">
        <v>1.8419487672762799E-2</v>
      </c>
      <c r="L6957">
        <v>8.2704940418160643E-3</v>
      </c>
      <c r="M6957" s="104">
        <f t="shared" si="432"/>
        <v>0.11057420631599552</v>
      </c>
      <c r="N6957" s="104">
        <f t="shared" si="433"/>
        <v>0.61381711002263573</v>
      </c>
      <c r="O6957" s="104">
        <f t="shared" si="434"/>
        <v>0.27560868366136881</v>
      </c>
      <c r="P6957" s="104">
        <f t="shared" si="435"/>
        <v>0</v>
      </c>
    </row>
    <row r="6958" spans="6:16" x14ac:dyDescent="0.25">
      <c r="F6958" t="s">
        <v>7172</v>
      </c>
      <c r="G6958">
        <v>4.4342931041375086E-2</v>
      </c>
      <c r="H6958">
        <v>0</v>
      </c>
      <c r="I6958">
        <v>4.4342931041375086E-2</v>
      </c>
      <c r="J6958">
        <v>2.3143536540919919E-2</v>
      </c>
      <c r="K6958">
        <v>2.6012444268971657E-2</v>
      </c>
      <c r="L6958">
        <v>1.0084972085744265E-2</v>
      </c>
      <c r="M6958" s="104">
        <f t="shared" si="432"/>
        <v>0.39066786420015298</v>
      </c>
      <c r="N6958" s="104">
        <f t="shared" si="433"/>
        <v>0.43909564241475835</v>
      </c>
      <c r="O6958" s="104">
        <f t="shared" si="434"/>
        <v>0.17023649338508876</v>
      </c>
      <c r="P6958" s="104">
        <f t="shared" si="435"/>
        <v>0</v>
      </c>
    </row>
    <row r="6959" spans="6:16" x14ac:dyDescent="0.25">
      <c r="F6959" t="s">
        <v>7173</v>
      </c>
      <c r="G6959">
        <v>5.436619368421735E-2</v>
      </c>
      <c r="H6959">
        <v>1.35871052211754</v>
      </c>
      <c r="I6959">
        <v>1.4130767158017572</v>
      </c>
      <c r="J6959">
        <v>2.9617740079251331E-2</v>
      </c>
      <c r="K6959">
        <v>4.1969888525252505E-2</v>
      </c>
      <c r="L6959">
        <v>7.4066642710350688E-3</v>
      </c>
      <c r="M6959" s="104">
        <f t="shared" si="432"/>
        <v>1.4425118496311165E-2</v>
      </c>
      <c r="N6959" s="104">
        <f t="shared" si="433"/>
        <v>2.0441148231895797E-2</v>
      </c>
      <c r="O6959" s="104">
        <f t="shared" si="434"/>
        <v>3.6073653656959141E-3</v>
      </c>
      <c r="P6959" s="104">
        <f t="shared" si="435"/>
        <v>0.96152636790609725</v>
      </c>
    </row>
    <row r="6960" spans="6:16" x14ac:dyDescent="0.25">
      <c r="F6960" t="s">
        <v>7174</v>
      </c>
      <c r="G6960">
        <v>3.6004622311394613E-3</v>
      </c>
      <c r="H6960">
        <v>0</v>
      </c>
      <c r="I6960">
        <v>3.6004622311394613E-3</v>
      </c>
      <c r="J6960">
        <v>7.8972031170176482E-4</v>
      </c>
      <c r="K6960">
        <v>3.7353330702861835E-3</v>
      </c>
      <c r="L6960">
        <v>1.4184474993748902E-3</v>
      </c>
      <c r="M6960" s="104">
        <f t="shared" si="432"/>
        <v>0.13287123657676361</v>
      </c>
      <c r="N6960" s="104">
        <f t="shared" si="433"/>
        <v>0.6284735452802146</v>
      </c>
      <c r="O6960" s="104">
        <f t="shared" si="434"/>
        <v>0.23865521814302174</v>
      </c>
      <c r="P6960" s="104">
        <f t="shared" si="435"/>
        <v>0</v>
      </c>
    </row>
    <row r="6961" spans="6:16" x14ac:dyDescent="0.25">
      <c r="F6961" t="s">
        <v>7175</v>
      </c>
      <c r="G6961">
        <v>1.6924259779335281E-2</v>
      </c>
      <c r="H6961">
        <v>0</v>
      </c>
      <c r="I6961">
        <v>1.6924259779335281E-2</v>
      </c>
      <c r="J6961">
        <v>2.2212774346889548E-3</v>
      </c>
      <c r="K6961">
        <v>1.2868344996526643E-2</v>
      </c>
      <c r="L6961">
        <v>1.1303840663587044E-2</v>
      </c>
      <c r="M6961" s="104">
        <f t="shared" si="432"/>
        <v>8.4160135663529687E-2</v>
      </c>
      <c r="N6961" s="104">
        <f t="shared" si="433"/>
        <v>0.48755803474158926</v>
      </c>
      <c r="O6961" s="104">
        <f t="shared" si="434"/>
        <v>0.42828182959488093</v>
      </c>
      <c r="P6961" s="104">
        <f t="shared" si="435"/>
        <v>0</v>
      </c>
    </row>
    <row r="6962" spans="6:16" x14ac:dyDescent="0.25">
      <c r="F6962" t="s">
        <v>7176</v>
      </c>
      <c r="G6962">
        <v>5.1358791420230615E-2</v>
      </c>
      <c r="H6962">
        <v>0</v>
      </c>
      <c r="I6962">
        <v>5.1358791420230615E-2</v>
      </c>
      <c r="J6962">
        <v>7.8771038544132657E-3</v>
      </c>
      <c r="K6962">
        <v>4.1109858161509333E-2</v>
      </c>
      <c r="L6962">
        <v>1.3389720352787441E-2</v>
      </c>
      <c r="M6962" s="104">
        <f t="shared" si="432"/>
        <v>0.12628282805827215</v>
      </c>
      <c r="N6962" s="104">
        <f t="shared" si="433"/>
        <v>0.6590581063370442</v>
      </c>
      <c r="O6962" s="104">
        <f t="shared" si="434"/>
        <v>0.21465906560468362</v>
      </c>
      <c r="P6962" s="104">
        <f t="shared" si="435"/>
        <v>0</v>
      </c>
    </row>
    <row r="6963" spans="6:16" x14ac:dyDescent="0.25">
      <c r="F6963" t="s">
        <v>7177</v>
      </c>
      <c r="G6963">
        <v>4.3061911093383205E-2</v>
      </c>
      <c r="H6963">
        <v>0</v>
      </c>
      <c r="I6963">
        <v>4.3061911093383205E-2</v>
      </c>
      <c r="J6963">
        <v>1.8707599570112123E-2</v>
      </c>
      <c r="K6963">
        <v>2.6566093449396779E-2</v>
      </c>
      <c r="L6963">
        <v>1.129840753489293E-2</v>
      </c>
      <c r="M6963" s="104">
        <f t="shared" si="432"/>
        <v>0.33068596334198691</v>
      </c>
      <c r="N6963" s="104">
        <f t="shared" si="433"/>
        <v>0.46959708388147686</v>
      </c>
      <c r="O6963" s="104">
        <f t="shared" si="434"/>
        <v>0.19971695277653623</v>
      </c>
      <c r="P6963" s="104">
        <f t="shared" si="435"/>
        <v>0</v>
      </c>
    </row>
    <row r="6964" spans="6:16" x14ac:dyDescent="0.25">
      <c r="F6964" t="s">
        <v>7178</v>
      </c>
      <c r="G6964">
        <v>1.3360004224936843E-2</v>
      </c>
      <c r="H6964">
        <v>0</v>
      </c>
      <c r="I6964">
        <v>1.3360004224936843E-2</v>
      </c>
      <c r="J6964">
        <v>2.7582134887694978E-3</v>
      </c>
      <c r="K6964">
        <v>1.3897879546522614E-2</v>
      </c>
      <c r="L6964">
        <v>5.1284397008894457E-3</v>
      </c>
      <c r="M6964" s="104">
        <f t="shared" si="432"/>
        <v>0.12661338768072028</v>
      </c>
      <c r="N6964" s="104">
        <f t="shared" si="433"/>
        <v>0.63797005493901926</v>
      </c>
      <c r="O6964" s="104">
        <f t="shared" si="434"/>
        <v>0.23541655738026035</v>
      </c>
      <c r="P6964" s="104">
        <f t="shared" si="435"/>
        <v>0</v>
      </c>
    </row>
    <row r="6965" spans="6:16" x14ac:dyDescent="0.25">
      <c r="F6965" t="s">
        <v>7179</v>
      </c>
      <c r="G6965">
        <v>3.5823335980361935E-2</v>
      </c>
      <c r="H6965">
        <v>0</v>
      </c>
      <c r="I6965">
        <v>3.5823335980361935E-2</v>
      </c>
      <c r="J6965">
        <v>3.3731427423254793E-3</v>
      </c>
      <c r="K6965">
        <v>2.2755846239847485E-2</v>
      </c>
      <c r="L6965">
        <v>2.5024629161508223E-2</v>
      </c>
      <c r="M6965" s="104">
        <f t="shared" si="432"/>
        <v>6.5941430239615434E-2</v>
      </c>
      <c r="N6965" s="104">
        <f t="shared" si="433"/>
        <v>0.44485311236304853</v>
      </c>
      <c r="O6965" s="104">
        <f t="shared" si="434"/>
        <v>0.48920545739733595</v>
      </c>
      <c r="P6965" s="104">
        <f t="shared" si="435"/>
        <v>0</v>
      </c>
    </row>
    <row r="6966" spans="6:16" x14ac:dyDescent="0.25">
      <c r="F6966" t="s">
        <v>7180</v>
      </c>
      <c r="G6966">
        <v>1.6196257821542083E-2</v>
      </c>
      <c r="H6966">
        <v>0</v>
      </c>
      <c r="I6966">
        <v>1.6196257821542083E-2</v>
      </c>
      <c r="J6966">
        <v>4.2619054098845506E-3</v>
      </c>
      <c r="K6966">
        <v>1.5930288030499305E-2</v>
      </c>
      <c r="L6966">
        <v>6.5439494372072629E-3</v>
      </c>
      <c r="M6966" s="104">
        <f t="shared" si="432"/>
        <v>0.15940614281563642</v>
      </c>
      <c r="N6966" s="104">
        <f t="shared" si="433"/>
        <v>0.59583344177335562</v>
      </c>
      <c r="O6966" s="104">
        <f t="shared" si="434"/>
        <v>0.24476041541100793</v>
      </c>
      <c r="P6966" s="104">
        <f t="shared" si="435"/>
        <v>0</v>
      </c>
    </row>
    <row r="6967" spans="6:16" x14ac:dyDescent="0.25">
      <c r="F6967" t="s">
        <v>7181</v>
      </c>
      <c r="G6967">
        <v>3.8983013309863306E-3</v>
      </c>
      <c r="H6967">
        <v>0</v>
      </c>
      <c r="I6967">
        <v>3.8983013309863306E-3</v>
      </c>
      <c r="J6967">
        <v>4.8719485359859744E-4</v>
      </c>
      <c r="K6967">
        <v>4.0627069786777579E-3</v>
      </c>
      <c r="L6967">
        <v>1.8852600744776462E-3</v>
      </c>
      <c r="M6967" s="104">
        <f t="shared" si="432"/>
        <v>7.5708251114437977E-2</v>
      </c>
      <c r="N6967" s="104">
        <f t="shared" si="433"/>
        <v>0.63132941137250298</v>
      </c>
      <c r="O6967" s="104">
        <f t="shared" si="434"/>
        <v>0.292962337513059</v>
      </c>
      <c r="P6967" s="104">
        <f t="shared" si="435"/>
        <v>0</v>
      </c>
    </row>
    <row r="6968" spans="6:16" x14ac:dyDescent="0.25">
      <c r="F6968" t="s">
        <v>7182</v>
      </c>
      <c r="G6968">
        <v>2.2781214668209551E-2</v>
      </c>
      <c r="H6968">
        <v>0</v>
      </c>
      <c r="I6968">
        <v>2.2781214668209551E-2</v>
      </c>
      <c r="J6968">
        <v>7.2128869083860304E-3</v>
      </c>
      <c r="K6968">
        <v>2.1580198398019605E-2</v>
      </c>
      <c r="L6968">
        <v>8.1414255291734766E-3</v>
      </c>
      <c r="M6968" s="104">
        <f t="shared" si="432"/>
        <v>0.19528854573153942</v>
      </c>
      <c r="N6968" s="104">
        <f t="shared" si="433"/>
        <v>0.58428277266451145</v>
      </c>
      <c r="O6968" s="104">
        <f t="shared" si="434"/>
        <v>0.22042868160394913</v>
      </c>
      <c r="P6968" s="104">
        <f t="shared" si="435"/>
        <v>0</v>
      </c>
    </row>
    <row r="6969" spans="6:16" x14ac:dyDescent="0.25">
      <c r="F6969" t="s">
        <v>7183</v>
      </c>
      <c r="G6969">
        <v>3.1013415835661782E-2</v>
      </c>
      <c r="H6969">
        <v>0</v>
      </c>
      <c r="I6969">
        <v>3.1013415835661782E-2</v>
      </c>
      <c r="J6969">
        <v>5.3151738354307674E-3</v>
      </c>
      <c r="K6969">
        <v>1.9314743209506956E-2</v>
      </c>
      <c r="L6969">
        <v>1.0566676456126117E-2</v>
      </c>
      <c r="M6969" s="104">
        <f t="shared" si="432"/>
        <v>0.15101387113699263</v>
      </c>
      <c r="N6969" s="104">
        <f t="shared" si="433"/>
        <v>0.54876740298526772</v>
      </c>
      <c r="O6969" s="104">
        <f t="shared" si="434"/>
        <v>0.30021872587773962</v>
      </c>
      <c r="P6969" s="104">
        <f t="shared" si="435"/>
        <v>0</v>
      </c>
    </row>
    <row r="6970" spans="6:16" x14ac:dyDescent="0.25">
      <c r="F6970" t="s">
        <v>7184</v>
      </c>
      <c r="G6970">
        <v>1.4937086229508678E-2</v>
      </c>
      <c r="H6970">
        <v>0</v>
      </c>
      <c r="I6970">
        <v>1.4937086229508678E-2</v>
      </c>
      <c r="J6970">
        <v>3.3113206273590731E-3</v>
      </c>
      <c r="K6970">
        <v>1.5821250162564443E-2</v>
      </c>
      <c r="L6970">
        <v>5.5249813438704868E-3</v>
      </c>
      <c r="M6970" s="104">
        <f t="shared" si="432"/>
        <v>0.13429235024594338</v>
      </c>
      <c r="N6970" s="104">
        <f t="shared" si="433"/>
        <v>0.64163912446446336</v>
      </c>
      <c r="O6970" s="104">
        <f t="shared" si="434"/>
        <v>0.22406852528959331</v>
      </c>
      <c r="P6970" s="104">
        <f t="shared" si="435"/>
        <v>0</v>
      </c>
    </row>
    <row r="6971" spans="6:16" x14ac:dyDescent="0.25">
      <c r="F6971" t="s">
        <v>7185</v>
      </c>
      <c r="G6971">
        <v>1.1072443313975599E-2</v>
      </c>
      <c r="H6971">
        <v>0</v>
      </c>
      <c r="I6971">
        <v>1.1072443313975599E-2</v>
      </c>
      <c r="J6971">
        <v>1.4470668633218423E-3</v>
      </c>
      <c r="K6971">
        <v>9.3704220086569326E-3</v>
      </c>
      <c r="L6971">
        <v>3.5769969209002682E-3</v>
      </c>
      <c r="M6971" s="104">
        <f t="shared" si="432"/>
        <v>0.10052925016867965</v>
      </c>
      <c r="N6971" s="104">
        <f t="shared" si="433"/>
        <v>0.65097302838650084</v>
      </c>
      <c r="O6971" s="104">
        <f t="shared" si="434"/>
        <v>0.24849772144481955</v>
      </c>
      <c r="P6971" s="104">
        <f t="shared" si="435"/>
        <v>0</v>
      </c>
    </row>
    <row r="6972" spans="6:16" x14ac:dyDescent="0.25">
      <c r="F6972" t="s">
        <v>7186</v>
      </c>
      <c r="G6972">
        <v>4.5466073922083877E-2</v>
      </c>
      <c r="H6972">
        <v>0</v>
      </c>
      <c r="I6972">
        <v>4.5466073922083877E-2</v>
      </c>
      <c r="J6972">
        <v>2.7475041549673289E-3</v>
      </c>
      <c r="K6972">
        <v>3.1498749451317032E-2</v>
      </c>
      <c r="L6972">
        <v>1.8130749178940232E-2</v>
      </c>
      <c r="M6972" s="104">
        <f t="shared" si="432"/>
        <v>5.2456307326970458E-2</v>
      </c>
      <c r="N6972" s="104">
        <f t="shared" si="433"/>
        <v>0.60138510751521546</v>
      </c>
      <c r="O6972" s="104">
        <f t="shared" si="434"/>
        <v>0.34615858515781406</v>
      </c>
      <c r="P6972" s="104">
        <f t="shared" si="435"/>
        <v>0</v>
      </c>
    </row>
    <row r="6973" spans="6:16" x14ac:dyDescent="0.25">
      <c r="F6973" t="s">
        <v>7187</v>
      </c>
      <c r="G6973">
        <v>1.7582378573570628E-2</v>
      </c>
      <c r="H6973">
        <v>0</v>
      </c>
      <c r="I6973">
        <v>1.7582378573570628E-2</v>
      </c>
      <c r="J6973">
        <v>3.5417874626841135E-3</v>
      </c>
      <c r="K6973">
        <v>1.9427608235002718E-2</v>
      </c>
      <c r="L6973">
        <v>6.0549005842380748E-3</v>
      </c>
      <c r="M6973" s="104">
        <f t="shared" si="432"/>
        <v>0.12202836645137843</v>
      </c>
      <c r="N6973" s="104">
        <f t="shared" si="433"/>
        <v>0.66935673638025128</v>
      </c>
      <c r="O6973" s="104">
        <f t="shared" si="434"/>
        <v>0.20861489716837023</v>
      </c>
      <c r="P6973" s="104">
        <f t="shared" si="435"/>
        <v>0</v>
      </c>
    </row>
    <row r="6974" spans="6:16" x14ac:dyDescent="0.25">
      <c r="F6974" t="s">
        <v>7188</v>
      </c>
      <c r="G6974">
        <v>2.5369968931648463E-2</v>
      </c>
      <c r="H6974">
        <v>0</v>
      </c>
      <c r="I6974">
        <v>2.5369968931648463E-2</v>
      </c>
      <c r="J6974">
        <v>4.690346422064286E-3</v>
      </c>
      <c r="K6974">
        <v>2.668303592735911E-2</v>
      </c>
      <c r="L6974">
        <v>9.9633173418797218E-3</v>
      </c>
      <c r="M6974" s="104">
        <f t="shared" si="432"/>
        <v>0.11346688190134091</v>
      </c>
      <c r="N6974" s="104">
        <f t="shared" si="433"/>
        <v>0.64550474824125814</v>
      </c>
      <c r="O6974" s="104">
        <f t="shared" si="434"/>
        <v>0.24102836985740098</v>
      </c>
      <c r="P6974" s="104">
        <f t="shared" si="435"/>
        <v>0</v>
      </c>
    </row>
    <row r="6975" spans="6:16" x14ac:dyDescent="0.25">
      <c r="F6975" t="s">
        <v>7189</v>
      </c>
      <c r="G6975">
        <v>1.0780581605801382E-3</v>
      </c>
      <c r="H6975">
        <v>0</v>
      </c>
      <c r="I6975">
        <v>1.0780581605801382E-3</v>
      </c>
      <c r="J6975">
        <v>1.2371606344174606E-4</v>
      </c>
      <c r="K6975">
        <v>9.4614162294640275E-4</v>
      </c>
      <c r="L6975">
        <v>3.3909313819145562E-4</v>
      </c>
      <c r="M6975" s="104">
        <f t="shared" si="432"/>
        <v>8.7807225975157666E-2</v>
      </c>
      <c r="N6975" s="104">
        <f t="shared" si="433"/>
        <v>0.67152210456224237</v>
      </c>
      <c r="O6975" s="104">
        <f t="shared" si="434"/>
        <v>0.24067066946259996</v>
      </c>
      <c r="P6975" s="104">
        <f t="shared" si="435"/>
        <v>0</v>
      </c>
    </row>
    <row r="6976" spans="6:16" x14ac:dyDescent="0.25">
      <c r="F6976" t="s">
        <v>7190</v>
      </c>
      <c r="G6976">
        <v>4.1133887166762501E-2</v>
      </c>
      <c r="H6976">
        <v>0</v>
      </c>
      <c r="I6976">
        <v>4.1133887166762501E-2</v>
      </c>
      <c r="J6976">
        <v>8.6344150999926976E-3</v>
      </c>
      <c r="K6976">
        <v>4.0740472524429916E-2</v>
      </c>
      <c r="L6976">
        <v>1.8527309075516245E-2</v>
      </c>
      <c r="M6976" s="104">
        <f t="shared" si="432"/>
        <v>0.12715958422005622</v>
      </c>
      <c r="N6976" s="104">
        <f t="shared" si="433"/>
        <v>0.59998754833312484</v>
      </c>
      <c r="O6976" s="104">
        <f t="shared" si="434"/>
        <v>0.27285286744681897</v>
      </c>
      <c r="P6976" s="104">
        <f t="shared" si="435"/>
        <v>0</v>
      </c>
    </row>
    <row r="6977" spans="6:16" x14ac:dyDescent="0.25">
      <c r="F6977" t="s">
        <v>7191</v>
      </c>
      <c r="G6977">
        <v>4.3112562552439865E-2</v>
      </c>
      <c r="H6977">
        <v>0</v>
      </c>
      <c r="I6977">
        <v>4.3112562552439865E-2</v>
      </c>
      <c r="J6977">
        <v>8.7790807063130964E-3</v>
      </c>
      <c r="K6977">
        <v>4.3495679066785357E-2</v>
      </c>
      <c r="L6977">
        <v>1.8893756122468401E-2</v>
      </c>
      <c r="M6977" s="104">
        <f t="shared" si="432"/>
        <v>0.12335624251594028</v>
      </c>
      <c r="N6977" s="104">
        <f t="shared" si="433"/>
        <v>0.61116462131388549</v>
      </c>
      <c r="O6977" s="104">
        <f t="shared" si="434"/>
        <v>0.26547913617017421</v>
      </c>
      <c r="P6977" s="104">
        <f t="shared" si="435"/>
        <v>0</v>
      </c>
    </row>
    <row r="6978" spans="6:16" x14ac:dyDescent="0.25">
      <c r="F6978" t="s">
        <v>7192</v>
      </c>
      <c r="G6978">
        <v>2.165336446479196E-2</v>
      </c>
      <c r="H6978">
        <v>0</v>
      </c>
      <c r="I6978">
        <v>2.165336446479196E-2</v>
      </c>
      <c r="J6978">
        <v>1.1432505473664139E-3</v>
      </c>
      <c r="K6978">
        <v>2.1504132801340975E-2</v>
      </c>
      <c r="L6978">
        <v>5.6192195941409135E-3</v>
      </c>
      <c r="M6978" s="104">
        <f t="shared" si="432"/>
        <v>4.0445275637752798E-2</v>
      </c>
      <c r="N6978" s="104">
        <f t="shared" si="433"/>
        <v>0.76076113018673541</v>
      </c>
      <c r="O6978" s="104">
        <f t="shared" si="434"/>
        <v>0.19879359417551185</v>
      </c>
      <c r="P6978" s="104">
        <f t="shared" si="435"/>
        <v>0</v>
      </c>
    </row>
    <row r="6979" spans="6:16" x14ac:dyDescent="0.25">
      <c r="F6979" t="s">
        <v>7193</v>
      </c>
      <c r="G6979">
        <v>1.0777717251455581E-3</v>
      </c>
      <c r="H6979">
        <v>0</v>
      </c>
      <c r="I6979">
        <v>1.0777717251455581E-3</v>
      </c>
      <c r="J6979">
        <v>2.1189427615338172E-4</v>
      </c>
      <c r="K6979">
        <v>8.5844150578706538E-4</v>
      </c>
      <c r="L6979">
        <v>7.0880722445162535E-4</v>
      </c>
      <c r="M6979" s="104">
        <f t="shared" ref="M6979:M7042" si="436">IFERROR(J6979/SUM($J6979:$L6979)*$G6979/$I6979,0)</f>
        <v>0.11909906926654679</v>
      </c>
      <c r="N6979" s="104">
        <f t="shared" ref="N6979:N7042" si="437">IFERROR(K6979/SUM($J6979:$L6979)*$G6979/$I6979,0)</f>
        <v>0.48250281326620315</v>
      </c>
      <c r="O6979" s="104">
        <f t="shared" ref="O6979:O7042" si="438">IFERROR(L6979/SUM($J6979:$L6979)*$G6979/$I6979,0)</f>
        <v>0.39839811746725012</v>
      </c>
      <c r="P6979" s="104">
        <f t="shared" ref="P6979:P7042" si="439">IFERROR($H6979/$I6979,0)</f>
        <v>0</v>
      </c>
    </row>
    <row r="6980" spans="6:16" x14ac:dyDescent="0.25">
      <c r="F6980" t="s">
        <v>7194</v>
      </c>
      <c r="G6980">
        <v>4.2075078017971716E-2</v>
      </c>
      <c r="H6980">
        <v>0</v>
      </c>
      <c r="I6980">
        <v>4.2075078017971716E-2</v>
      </c>
      <c r="J6980">
        <v>9.9685642193053561E-3</v>
      </c>
      <c r="K6980">
        <v>4.072485849273718E-2</v>
      </c>
      <c r="L6980">
        <v>1.5491409303552677E-2</v>
      </c>
      <c r="M6980" s="104">
        <f t="shared" si="436"/>
        <v>0.15061705100281059</v>
      </c>
      <c r="N6980" s="104">
        <f t="shared" si="437"/>
        <v>0.61532011568966627</v>
      </c>
      <c r="O6980" s="104">
        <f t="shared" si="438"/>
        <v>0.234062833307523</v>
      </c>
      <c r="P6980" s="104">
        <f t="shared" si="439"/>
        <v>0</v>
      </c>
    </row>
    <row r="6981" spans="6:16" x14ac:dyDescent="0.25">
      <c r="F6981" t="s">
        <v>7195</v>
      </c>
      <c r="G6981">
        <v>4.1305793108125577E-3</v>
      </c>
      <c r="H6981">
        <v>0</v>
      </c>
      <c r="I6981">
        <v>4.1305793108125577E-3</v>
      </c>
      <c r="J6981">
        <v>1.5850849057189166E-3</v>
      </c>
      <c r="K6981">
        <v>3.1740905095953113E-3</v>
      </c>
      <c r="L6981">
        <v>2.0594218086827649E-3</v>
      </c>
      <c r="M6981" s="104">
        <f t="shared" si="436"/>
        <v>0.23246495630222247</v>
      </c>
      <c r="N6981" s="104">
        <f t="shared" si="437"/>
        <v>0.46550491330160887</v>
      </c>
      <c r="O6981" s="104">
        <f t="shared" si="438"/>
        <v>0.30203013039616855</v>
      </c>
      <c r="P6981" s="104">
        <f t="shared" si="439"/>
        <v>0</v>
      </c>
    </row>
    <row r="6982" spans="6:16" x14ac:dyDescent="0.25">
      <c r="F6982" t="s">
        <v>7196</v>
      </c>
      <c r="G6982">
        <v>0.10468633775208855</v>
      </c>
      <c r="H6982">
        <v>1.7355990689562</v>
      </c>
      <c r="I6982">
        <v>1.8402854067082886</v>
      </c>
      <c r="J6982">
        <v>6.523998671289763E-2</v>
      </c>
      <c r="K6982">
        <v>5.7282186700681768E-2</v>
      </c>
      <c r="L6982">
        <v>1.5777282224602555E-2</v>
      </c>
      <c r="M6982" s="104">
        <f t="shared" si="436"/>
        <v>2.6834791059335207E-2</v>
      </c>
      <c r="N6982" s="104">
        <f t="shared" si="437"/>
        <v>2.3561554638249754E-2</v>
      </c>
      <c r="O6982" s="104">
        <f t="shared" si="438"/>
        <v>6.4895793716903492E-3</v>
      </c>
      <c r="P6982" s="104">
        <f t="shared" si="439"/>
        <v>0.94311407493072463</v>
      </c>
    </row>
    <row r="6983" spans="6:16" x14ac:dyDescent="0.25">
      <c r="F6983" t="s">
        <v>7197</v>
      </c>
      <c r="G6983">
        <v>1.4007172147075742E-2</v>
      </c>
      <c r="H6983">
        <v>0</v>
      </c>
      <c r="I6983">
        <v>1.4007172147075742E-2</v>
      </c>
      <c r="J6983">
        <v>2.5066090543819442E-3</v>
      </c>
      <c r="K6983">
        <v>1.4158603429032815E-2</v>
      </c>
      <c r="L6983">
        <v>6.4572742021901872E-3</v>
      </c>
      <c r="M6983" s="104">
        <f t="shared" si="436"/>
        <v>0.10840568700348523</v>
      </c>
      <c r="N6983" s="104">
        <f t="shared" si="437"/>
        <v>0.6123304825102287</v>
      </c>
      <c r="O6983" s="104">
        <f t="shared" si="438"/>
        <v>0.27926383048628611</v>
      </c>
      <c r="P6983" s="104">
        <f t="shared" si="439"/>
        <v>0</v>
      </c>
    </row>
    <row r="6984" spans="6:16" x14ac:dyDescent="0.25">
      <c r="F6984" t="s">
        <v>7198</v>
      </c>
      <c r="G6984">
        <v>4.3449749611057728E-2</v>
      </c>
      <c r="H6984">
        <v>0</v>
      </c>
      <c r="I6984">
        <v>4.3449749611057728E-2</v>
      </c>
      <c r="J6984">
        <v>9.7909206984686109E-3</v>
      </c>
      <c r="K6984">
        <v>4.388052751312841E-2</v>
      </c>
      <c r="L6984">
        <v>1.8053682765985318E-2</v>
      </c>
      <c r="M6984" s="104">
        <f t="shared" si="436"/>
        <v>0.13650613899232555</v>
      </c>
      <c r="N6984" s="104">
        <f t="shared" si="437"/>
        <v>0.61178734587244255</v>
      </c>
      <c r="O6984" s="104">
        <f t="shared" si="438"/>
        <v>0.25170651513523185</v>
      </c>
      <c r="P6984" s="104">
        <f t="shared" si="439"/>
        <v>0</v>
      </c>
    </row>
    <row r="6985" spans="6:16" x14ac:dyDescent="0.25">
      <c r="F6985" t="s">
        <v>7199</v>
      </c>
      <c r="G6985">
        <v>9.7740337502625931E-3</v>
      </c>
      <c r="H6985">
        <v>0</v>
      </c>
      <c r="I6985">
        <v>9.7740337502625931E-3</v>
      </c>
      <c r="J6985">
        <v>4.3975221202256247E-3</v>
      </c>
      <c r="K6985">
        <v>9.1280229949793536E-3</v>
      </c>
      <c r="L6985">
        <v>1.3924614771771218E-3</v>
      </c>
      <c r="M6985" s="104">
        <f t="shared" si="436"/>
        <v>0.29477947291370854</v>
      </c>
      <c r="N6985" s="104">
        <f t="shared" si="437"/>
        <v>0.61187953889500168</v>
      </c>
      <c r="O6985" s="104">
        <f t="shared" si="438"/>
        <v>9.3340988191289859E-2</v>
      </c>
      <c r="P6985" s="104">
        <f t="shared" si="439"/>
        <v>0</v>
      </c>
    </row>
    <row r="6986" spans="6:16" x14ac:dyDescent="0.25">
      <c r="F6986" t="s">
        <v>7200</v>
      </c>
      <c r="G6986">
        <v>4.0328245756430361E-2</v>
      </c>
      <c r="H6986">
        <v>0</v>
      </c>
      <c r="I6986">
        <v>4.0328245756430361E-2</v>
      </c>
      <c r="J6986">
        <v>1.4091891845254223E-2</v>
      </c>
      <c r="K6986">
        <v>3.6722526957421738E-2</v>
      </c>
      <c r="L6986">
        <v>1.5757856869079784E-2</v>
      </c>
      <c r="M6986" s="104">
        <f t="shared" si="436"/>
        <v>0.21167808525483395</v>
      </c>
      <c r="N6986" s="104">
        <f t="shared" si="437"/>
        <v>0.55161892224456133</v>
      </c>
      <c r="O6986" s="104">
        <f t="shared" si="438"/>
        <v>0.23670299250060459</v>
      </c>
      <c r="P6986" s="104">
        <f t="shared" si="439"/>
        <v>0</v>
      </c>
    </row>
    <row r="6987" spans="6:16" x14ac:dyDescent="0.25">
      <c r="F6987" t="s">
        <v>7201</v>
      </c>
      <c r="G6987">
        <v>1.0411000974989617E-2</v>
      </c>
      <c r="H6987">
        <v>6.8276910659173301E-4</v>
      </c>
      <c r="I6987">
        <v>1.109377008158135E-2</v>
      </c>
      <c r="J6987">
        <v>1.0341115358372139E-2</v>
      </c>
      <c r="K6987">
        <v>2.6589367129865689E-3</v>
      </c>
      <c r="L6987">
        <v>6.1353805972292513E-4</v>
      </c>
      <c r="M6987" s="104">
        <f t="shared" si="436"/>
        <v>0.71286622401861055</v>
      </c>
      <c r="N6987" s="104">
        <f t="shared" si="437"/>
        <v>0.18329417174102275</v>
      </c>
      <c r="O6987" s="104">
        <f t="shared" si="438"/>
        <v>4.2294331391660986E-2</v>
      </c>
      <c r="P6987" s="104">
        <f t="shared" si="439"/>
        <v>6.1545272848705763E-2</v>
      </c>
    </row>
    <row r="6988" spans="6:16" x14ac:dyDescent="0.25">
      <c r="F6988" t="s">
        <v>7202</v>
      </c>
      <c r="G6988">
        <v>1.0687427192150495E-2</v>
      </c>
      <c r="H6988">
        <v>0</v>
      </c>
      <c r="I6988">
        <v>1.0687427192150495E-2</v>
      </c>
      <c r="J6988">
        <v>1.5326782558875637E-3</v>
      </c>
      <c r="K6988">
        <v>1.0797660606677348E-2</v>
      </c>
      <c r="L6988">
        <v>4.3861985226688743E-3</v>
      </c>
      <c r="M6988" s="104">
        <f t="shared" si="436"/>
        <v>9.1686347511262936E-2</v>
      </c>
      <c r="N6988" s="104">
        <f t="shared" si="437"/>
        <v>0.64592686618313921</v>
      </c>
      <c r="O6988" s="104">
        <f t="shared" si="438"/>
        <v>0.26238678630559781</v>
      </c>
      <c r="P6988" s="104">
        <f t="shared" si="439"/>
        <v>0</v>
      </c>
    </row>
    <row r="6989" spans="6:16" x14ac:dyDescent="0.25">
      <c r="F6989" t="s">
        <v>7203</v>
      </c>
      <c r="G6989">
        <v>1.7947165178983031E-4</v>
      </c>
      <c r="H6989">
        <v>0</v>
      </c>
      <c r="I6989">
        <v>1.7947165178983031E-4</v>
      </c>
      <c r="J6989">
        <v>3.0820962368562607E-5</v>
      </c>
      <c r="K6989">
        <v>1.6353058380528133E-4</v>
      </c>
      <c r="L6989">
        <v>1.0191316988593785E-4</v>
      </c>
      <c r="M6989" s="104">
        <f t="shared" si="436"/>
        <v>0.10403183605010659</v>
      </c>
      <c r="N6989" s="104">
        <f t="shared" si="437"/>
        <v>0.55197455161107778</v>
      </c>
      <c r="O6989" s="104">
        <f t="shared" si="438"/>
        <v>0.34399361233881559</v>
      </c>
      <c r="P6989" s="104">
        <f t="shared" si="439"/>
        <v>0</v>
      </c>
    </row>
    <row r="6990" spans="6:16" x14ac:dyDescent="0.25">
      <c r="F6990" t="s">
        <v>7204</v>
      </c>
      <c r="G6990">
        <v>1.7944279385966351E-4</v>
      </c>
      <c r="H6990">
        <v>0</v>
      </c>
      <c r="I6990">
        <v>1.7944279385966351E-4</v>
      </c>
      <c r="J6990">
        <v>9.929031393160568E-5</v>
      </c>
      <c r="K6990">
        <v>9.0363105699236122E-5</v>
      </c>
      <c r="L6990">
        <v>4.4988825956313893E-5</v>
      </c>
      <c r="M6990" s="104">
        <f t="shared" si="436"/>
        <v>0.42315616986679921</v>
      </c>
      <c r="N6990" s="104">
        <f t="shared" si="437"/>
        <v>0.38511012999008981</v>
      </c>
      <c r="O6990" s="104">
        <f t="shared" si="438"/>
        <v>0.19173370014311086</v>
      </c>
      <c r="P6990" s="104">
        <f t="shared" si="439"/>
        <v>0</v>
      </c>
    </row>
    <row r="6991" spans="6:16" x14ac:dyDescent="0.25">
      <c r="F6991" t="s">
        <v>7205</v>
      </c>
      <c r="G6991">
        <v>1.3249509156180067E-2</v>
      </c>
      <c r="H6991">
        <v>0</v>
      </c>
      <c r="I6991">
        <v>1.3249509156180067E-2</v>
      </c>
      <c r="J6991">
        <v>6.0521987573694327E-3</v>
      </c>
      <c r="K6991">
        <v>1.1061862829613607E-2</v>
      </c>
      <c r="L6991">
        <v>3.6233037951548773E-3</v>
      </c>
      <c r="M6991" s="104">
        <f t="shared" si="436"/>
        <v>0.29184993589313329</v>
      </c>
      <c r="N6991" s="104">
        <f t="shared" si="437"/>
        <v>0.53342662511708061</v>
      </c>
      <c r="O6991" s="104">
        <f t="shared" si="438"/>
        <v>0.17472343898978615</v>
      </c>
      <c r="P6991" s="104">
        <f t="shared" si="439"/>
        <v>0</v>
      </c>
    </row>
    <row r="6992" spans="6:16" x14ac:dyDescent="0.25">
      <c r="F6992" t="s">
        <v>7206</v>
      </c>
      <c r="G6992">
        <v>5.3281404417122855E-2</v>
      </c>
      <c r="H6992">
        <v>0</v>
      </c>
      <c r="I6992">
        <v>5.3281404417122855E-2</v>
      </c>
      <c r="J6992">
        <v>1.324039858967384E-2</v>
      </c>
      <c r="K6992">
        <v>4.1443861143710112E-2</v>
      </c>
      <c r="L6992">
        <v>2.0524655651512465E-2</v>
      </c>
      <c r="M6992" s="104">
        <f t="shared" si="436"/>
        <v>0.17604825866605703</v>
      </c>
      <c r="N6992" s="104">
        <f t="shared" si="437"/>
        <v>0.55104984471073681</v>
      </c>
      <c r="O6992" s="104">
        <f t="shared" si="438"/>
        <v>0.27290189662320624</v>
      </c>
      <c r="P6992" s="104">
        <f t="shared" si="439"/>
        <v>0</v>
      </c>
    </row>
    <row r="6993" spans="6:16" x14ac:dyDescent="0.25">
      <c r="F6993" t="s">
        <v>7207</v>
      </c>
      <c r="G6993">
        <v>2.3499202947375109E-2</v>
      </c>
      <c r="H6993">
        <v>0</v>
      </c>
      <c r="I6993">
        <v>2.3499202947375109E-2</v>
      </c>
      <c r="J6993">
        <v>4.6163498291470293E-3</v>
      </c>
      <c r="K6993">
        <v>2.4203221805946345E-2</v>
      </c>
      <c r="L6993">
        <v>9.9719846881753428E-3</v>
      </c>
      <c r="M6993" s="104">
        <f t="shared" si="436"/>
        <v>0.1190039860911164</v>
      </c>
      <c r="N6993" s="104">
        <f t="shared" si="437"/>
        <v>0.62393015645593697</v>
      </c>
      <c r="O6993" s="104">
        <f t="shared" si="438"/>
        <v>0.25706585745294652</v>
      </c>
      <c r="P6993" s="104">
        <f t="shared" si="439"/>
        <v>0</v>
      </c>
    </row>
    <row r="6994" spans="6:16" x14ac:dyDescent="0.25">
      <c r="F6994" t="s">
        <v>7208</v>
      </c>
      <c r="G6994">
        <v>1.4260517372712172E-2</v>
      </c>
      <c r="H6994">
        <v>0</v>
      </c>
      <c r="I6994">
        <v>1.4260517372712172E-2</v>
      </c>
      <c r="J6994">
        <v>2.9001946289474471E-3</v>
      </c>
      <c r="K6994">
        <v>1.8132606121807296E-2</v>
      </c>
      <c r="L6994">
        <v>2.1112314970448236E-3</v>
      </c>
      <c r="M6994" s="104">
        <f t="shared" si="436"/>
        <v>0.12531068907507181</v>
      </c>
      <c r="N6994" s="104">
        <f t="shared" si="437"/>
        <v>0.78346789045505505</v>
      </c>
      <c r="O6994" s="104">
        <f t="shared" si="438"/>
        <v>9.1221420469872971E-2</v>
      </c>
      <c r="P6994" s="104">
        <f t="shared" si="439"/>
        <v>0</v>
      </c>
    </row>
    <row r="6995" spans="6:16" x14ac:dyDescent="0.25">
      <c r="F6995" t="s">
        <v>7209</v>
      </c>
      <c r="G6995">
        <v>8.2678885527695135E-3</v>
      </c>
      <c r="H6995">
        <v>0</v>
      </c>
      <c r="I6995">
        <v>8.2678885527695135E-3</v>
      </c>
      <c r="J6995">
        <v>1.6956395228498056E-3</v>
      </c>
      <c r="K6995">
        <v>7.9825355881204593E-3</v>
      </c>
      <c r="L6995">
        <v>3.8161642593620604E-3</v>
      </c>
      <c r="M6995" s="104">
        <f t="shared" si="436"/>
        <v>0.12565561575972484</v>
      </c>
      <c r="N6995" s="104">
        <f t="shared" si="437"/>
        <v>0.59154697158945646</v>
      </c>
      <c r="O6995" s="104">
        <f t="shared" si="438"/>
        <v>0.28279741265081876</v>
      </c>
      <c r="P6995" s="104">
        <f t="shared" si="439"/>
        <v>0</v>
      </c>
    </row>
    <row r="6996" spans="6:16" x14ac:dyDescent="0.25">
      <c r="F6996" t="s">
        <v>7210</v>
      </c>
      <c r="G6996">
        <v>1.698808010875336E-2</v>
      </c>
      <c r="H6996">
        <v>0</v>
      </c>
      <c r="I6996">
        <v>1.698808010875336E-2</v>
      </c>
      <c r="J6996">
        <v>5.7981278033273805E-3</v>
      </c>
      <c r="K6996">
        <v>1.5853465437860578E-2</v>
      </c>
      <c r="L6996">
        <v>3.174102840736773E-3</v>
      </c>
      <c r="M6996" s="104">
        <f t="shared" si="436"/>
        <v>0.23355348362412776</v>
      </c>
      <c r="N6996" s="104">
        <f t="shared" si="437"/>
        <v>0.63859097386611774</v>
      </c>
      <c r="O6996" s="104">
        <f t="shared" si="438"/>
        <v>0.12785554250975448</v>
      </c>
      <c r="P6996" s="104">
        <f t="shared" si="439"/>
        <v>0</v>
      </c>
    </row>
    <row r="6997" spans="6:16" x14ac:dyDescent="0.25">
      <c r="F6997" t="s">
        <v>7211</v>
      </c>
      <c r="G6997">
        <v>1.0940191623762467E-2</v>
      </c>
      <c r="H6997">
        <v>0</v>
      </c>
      <c r="I6997">
        <v>1.0940191623762467E-2</v>
      </c>
      <c r="J6997">
        <v>1.5448988968613394E-3</v>
      </c>
      <c r="K6997">
        <v>1.1590347952658075E-2</v>
      </c>
      <c r="L6997">
        <v>4.9243894926544428E-3</v>
      </c>
      <c r="M6997" s="104">
        <f t="shared" si="436"/>
        <v>8.5544297104898318E-2</v>
      </c>
      <c r="N6997" s="104">
        <f t="shared" si="437"/>
        <v>0.64178191260649342</v>
      </c>
      <c r="O6997" s="104">
        <f t="shared" si="438"/>
        <v>0.27267379028860828</v>
      </c>
      <c r="P6997" s="104">
        <f t="shared" si="439"/>
        <v>0</v>
      </c>
    </row>
    <row r="6998" spans="6:16" x14ac:dyDescent="0.25">
      <c r="F6998" t="s">
        <v>7212</v>
      </c>
      <c r="G6998">
        <v>1.2945491098953012E-2</v>
      </c>
      <c r="H6998">
        <v>0</v>
      </c>
      <c r="I6998">
        <v>1.2945491098953012E-2</v>
      </c>
      <c r="J6998">
        <v>2.1964059341013308E-3</v>
      </c>
      <c r="K6998">
        <v>1.2560007163742925E-2</v>
      </c>
      <c r="L6998">
        <v>5.9437759389591874E-3</v>
      </c>
      <c r="M6998" s="104">
        <f t="shared" si="436"/>
        <v>0.10610559788590722</v>
      </c>
      <c r="N6998" s="104">
        <f t="shared" si="437"/>
        <v>0.60675809005474002</v>
      </c>
      <c r="O6998" s="104">
        <f t="shared" si="438"/>
        <v>0.28713631205935281</v>
      </c>
      <c r="P6998" s="104">
        <f t="shared" si="439"/>
        <v>0</v>
      </c>
    </row>
    <row r="6999" spans="6:16" x14ac:dyDescent="0.25">
      <c r="F6999" t="s">
        <v>7213</v>
      </c>
      <c r="G6999">
        <v>1.3085023063508821E-2</v>
      </c>
      <c r="H6999">
        <v>0</v>
      </c>
      <c r="I6999">
        <v>1.3085023063508821E-2</v>
      </c>
      <c r="J6999">
        <v>4.0526401552096261E-3</v>
      </c>
      <c r="K6999">
        <v>1.1120507501268443E-2</v>
      </c>
      <c r="L6999">
        <v>6.4270917344528876E-3</v>
      </c>
      <c r="M6999" s="104">
        <f t="shared" si="436"/>
        <v>0.18762015002996499</v>
      </c>
      <c r="N6999" s="104">
        <f t="shared" si="437"/>
        <v>0.51483260439870315</v>
      </c>
      <c r="O6999" s="104">
        <f t="shared" si="438"/>
        <v>0.29754724557133178</v>
      </c>
      <c r="P6999" s="104">
        <f t="shared" si="439"/>
        <v>0</v>
      </c>
    </row>
    <row r="7000" spans="6:16" x14ac:dyDescent="0.25">
      <c r="F7000" t="s">
        <v>7214</v>
      </c>
      <c r="G7000">
        <v>3.5965169036960606E-2</v>
      </c>
      <c r="H7000">
        <v>0</v>
      </c>
      <c r="I7000">
        <v>3.5965169036960606E-2</v>
      </c>
      <c r="J7000">
        <v>1.6268712548699785E-2</v>
      </c>
      <c r="K7000">
        <v>3.0942512132819767E-2</v>
      </c>
      <c r="L7000">
        <v>1.2158656224546536E-2</v>
      </c>
      <c r="M7000" s="104">
        <f t="shared" si="436"/>
        <v>0.27402299449513529</v>
      </c>
      <c r="N7000" s="104">
        <f t="shared" si="437"/>
        <v>0.52118198083934897</v>
      </c>
      <c r="O7000" s="104">
        <f t="shared" si="438"/>
        <v>0.20479502466551572</v>
      </c>
      <c r="P7000" s="104">
        <f t="shared" si="439"/>
        <v>0</v>
      </c>
    </row>
    <row r="7001" spans="6:16" x14ac:dyDescent="0.25">
      <c r="F7001" t="s">
        <v>7215</v>
      </c>
      <c r="G7001">
        <v>8.7154863814903477E-3</v>
      </c>
      <c r="H7001">
        <v>0</v>
      </c>
      <c r="I7001">
        <v>8.7154863814903477E-3</v>
      </c>
      <c r="J7001">
        <v>5.8656439486945268E-3</v>
      </c>
      <c r="K7001">
        <v>5.7221418575041667E-3</v>
      </c>
      <c r="L7001">
        <v>1.2254786160685676E-3</v>
      </c>
      <c r="M7001" s="104">
        <f t="shared" si="436"/>
        <v>0.45777904485456805</v>
      </c>
      <c r="N7001" s="104">
        <f t="shared" si="437"/>
        <v>0.44657954982651121</v>
      </c>
      <c r="O7001" s="104">
        <f t="shared" si="438"/>
        <v>9.5641405318920555E-2</v>
      </c>
      <c r="P7001" s="104">
        <f t="shared" si="439"/>
        <v>0</v>
      </c>
    </row>
    <row r="7002" spans="6:16" x14ac:dyDescent="0.25">
      <c r="F7002" t="s">
        <v>7216</v>
      </c>
      <c r="G7002">
        <v>1.6427517946808797E-2</v>
      </c>
      <c r="H7002">
        <v>0</v>
      </c>
      <c r="I7002">
        <v>1.6427517946808797E-2</v>
      </c>
      <c r="J7002">
        <v>1.1355348511080898E-2</v>
      </c>
      <c r="K7002">
        <v>1.1377512700356298E-2</v>
      </c>
      <c r="L7002">
        <v>3.0383570711255943E-3</v>
      </c>
      <c r="M7002" s="104">
        <f t="shared" si="436"/>
        <v>0.44062133138517962</v>
      </c>
      <c r="N7002" s="104">
        <f t="shared" si="437"/>
        <v>0.44148136792021597</v>
      </c>
      <c r="O7002" s="104">
        <f t="shared" si="438"/>
        <v>0.11789730069460451</v>
      </c>
      <c r="P7002" s="104">
        <f t="shared" si="439"/>
        <v>0</v>
      </c>
    </row>
    <row r="7003" spans="6:16" x14ac:dyDescent="0.25">
      <c r="F7003" t="s">
        <v>7217</v>
      </c>
      <c r="G7003">
        <v>6.5693107186500855E-4</v>
      </c>
      <c r="H7003">
        <v>0</v>
      </c>
      <c r="I7003">
        <v>6.5693107186500855E-4</v>
      </c>
      <c r="J7003">
        <v>1.7192828095842833E-4</v>
      </c>
      <c r="K7003">
        <v>5.0244507338061866E-4</v>
      </c>
      <c r="L7003">
        <v>1.8464014284788212E-4</v>
      </c>
      <c r="M7003" s="104">
        <f t="shared" si="436"/>
        <v>0.20014619272159723</v>
      </c>
      <c r="N7003" s="104">
        <f t="shared" si="437"/>
        <v>0.58490940483008746</v>
      </c>
      <c r="O7003" s="104">
        <f t="shared" si="438"/>
        <v>0.21494440244831539</v>
      </c>
      <c r="P7003" s="104">
        <f t="shared" si="439"/>
        <v>0</v>
      </c>
    </row>
    <row r="7004" spans="6:16" x14ac:dyDescent="0.25">
      <c r="F7004" t="s">
        <v>7218</v>
      </c>
      <c r="G7004">
        <v>1.9615406026673474E-2</v>
      </c>
      <c r="H7004">
        <v>0</v>
      </c>
      <c r="I7004">
        <v>1.9615406026673474E-2</v>
      </c>
      <c r="J7004">
        <v>4.9463859180173229E-3</v>
      </c>
      <c r="K7004">
        <v>2.0015831128140676E-2</v>
      </c>
      <c r="L7004">
        <v>7.1050119008362507E-3</v>
      </c>
      <c r="M7004" s="104">
        <f t="shared" si="436"/>
        <v>0.1542504943658676</v>
      </c>
      <c r="N7004" s="104">
        <f t="shared" si="437"/>
        <v>0.62418337303874882</v>
      </c>
      <c r="O7004" s="104">
        <f t="shared" si="438"/>
        <v>0.2215661325953836</v>
      </c>
      <c r="P7004" s="104">
        <f t="shared" si="439"/>
        <v>0</v>
      </c>
    </row>
    <row r="7005" spans="6:16" x14ac:dyDescent="0.25">
      <c r="F7005" t="s">
        <v>7219</v>
      </c>
      <c r="G7005">
        <v>2.5422994272193706E-3</v>
      </c>
      <c r="H7005">
        <v>0</v>
      </c>
      <c r="I7005">
        <v>2.5422994272193706E-3</v>
      </c>
      <c r="J7005">
        <v>5.4663907599602395E-4</v>
      </c>
      <c r="K7005">
        <v>2.3866438853746928E-3</v>
      </c>
      <c r="L7005">
        <v>1.0926758964374236E-3</v>
      </c>
      <c r="M7005" s="104">
        <f t="shared" si="436"/>
        <v>0.13577860462628563</v>
      </c>
      <c r="N7005" s="104">
        <f t="shared" si="437"/>
        <v>0.59281377919347578</v>
      </c>
      <c r="O7005" s="104">
        <f t="shared" si="438"/>
        <v>0.27140761618023862</v>
      </c>
      <c r="P7005" s="104">
        <f t="shared" si="439"/>
        <v>0</v>
      </c>
    </row>
    <row r="7006" spans="6:16" x14ac:dyDescent="0.25">
      <c r="F7006" t="s">
        <v>7220</v>
      </c>
      <c r="G7006">
        <v>5.3348530003983112E-3</v>
      </c>
      <c r="H7006">
        <v>0</v>
      </c>
      <c r="I7006">
        <v>5.3348530003983112E-3</v>
      </c>
      <c r="J7006">
        <v>3.9602201355341674E-4</v>
      </c>
      <c r="K7006">
        <v>3.3422176513082207E-3</v>
      </c>
      <c r="L7006">
        <v>2.3420165845045473E-3</v>
      </c>
      <c r="M7006" s="104">
        <f t="shared" si="436"/>
        <v>6.5132454507110402E-2</v>
      </c>
      <c r="N7006" s="104">
        <f t="shared" si="437"/>
        <v>0.54968368342314822</v>
      </c>
      <c r="O7006" s="104">
        <f t="shared" si="438"/>
        <v>0.38518386206974131</v>
      </c>
      <c r="P7006" s="104">
        <f t="shared" si="439"/>
        <v>0</v>
      </c>
    </row>
    <row r="7007" spans="6:16" x14ac:dyDescent="0.25">
      <c r="F7007" t="s">
        <v>7221</v>
      </c>
      <c r="G7007">
        <v>2.1578207173308404E-2</v>
      </c>
      <c r="H7007">
        <v>0</v>
      </c>
      <c r="I7007">
        <v>2.1578207173308404E-2</v>
      </c>
      <c r="J7007">
        <v>8.520447256177394E-3</v>
      </c>
      <c r="K7007">
        <v>1.8497199882977013E-2</v>
      </c>
      <c r="L7007">
        <v>7.7232855639674299E-3</v>
      </c>
      <c r="M7007" s="104">
        <f t="shared" si="436"/>
        <v>0.24525672148726571</v>
      </c>
      <c r="N7007" s="104">
        <f t="shared" si="437"/>
        <v>0.53243244909526688</v>
      </c>
      <c r="O7007" s="104">
        <f t="shared" si="438"/>
        <v>0.22231082941746727</v>
      </c>
      <c r="P7007" s="104">
        <f t="shared" si="439"/>
        <v>0</v>
      </c>
    </row>
    <row r="7008" spans="6:16" x14ac:dyDescent="0.25">
      <c r="F7008" t="s">
        <v>7222</v>
      </c>
      <c r="G7008">
        <v>3.3649563781594366E-2</v>
      </c>
      <c r="H7008">
        <v>0</v>
      </c>
      <c r="I7008">
        <v>3.3649563781594366E-2</v>
      </c>
      <c r="J7008">
        <v>6.8452267500072857E-3</v>
      </c>
      <c r="K7008">
        <v>3.1998424940335286E-2</v>
      </c>
      <c r="L7008">
        <v>1.6703719495408508E-2</v>
      </c>
      <c r="M7008" s="104">
        <f t="shared" si="436"/>
        <v>0.12323223590756013</v>
      </c>
      <c r="N7008" s="104">
        <f t="shared" si="437"/>
        <v>0.57605651279755732</v>
      </c>
      <c r="O7008" s="104">
        <f t="shared" si="438"/>
        <v>0.30071125129488252</v>
      </c>
      <c r="P7008" s="104">
        <f t="shared" si="439"/>
        <v>0</v>
      </c>
    </row>
    <row r="7009" spans="6:16" x14ac:dyDescent="0.25">
      <c r="F7009" t="s">
        <v>7223</v>
      </c>
      <c r="G7009">
        <v>9.4758691969117816E-3</v>
      </c>
      <c r="H7009">
        <v>0</v>
      </c>
      <c r="I7009">
        <v>9.4758691969117816E-3</v>
      </c>
      <c r="J7009">
        <v>1.5460884854942496E-3</v>
      </c>
      <c r="K7009">
        <v>8.4982309113876223E-3</v>
      </c>
      <c r="L7009">
        <v>4.6889651319802746E-3</v>
      </c>
      <c r="M7009" s="104">
        <f t="shared" si="436"/>
        <v>0.104938480110494</v>
      </c>
      <c r="N7009" s="104">
        <f t="shared" si="437"/>
        <v>0.57680491371355747</v>
      </c>
      <c r="O7009" s="104">
        <f t="shared" si="438"/>
        <v>0.31825660617594842</v>
      </c>
      <c r="P7009" s="104">
        <f t="shared" si="439"/>
        <v>0</v>
      </c>
    </row>
    <row r="7010" spans="6:16" x14ac:dyDescent="0.25">
      <c r="F7010" t="s">
        <v>7224</v>
      </c>
      <c r="G7010">
        <v>1.9741238747532645E-2</v>
      </c>
      <c r="H7010">
        <v>0</v>
      </c>
      <c r="I7010">
        <v>1.9741238747532645E-2</v>
      </c>
      <c r="J7010">
        <v>7.7865184672256671E-3</v>
      </c>
      <c r="K7010">
        <v>1.6867305347125813E-2</v>
      </c>
      <c r="L7010">
        <v>6.9727133539575336E-3</v>
      </c>
      <c r="M7010" s="104">
        <f t="shared" si="436"/>
        <v>0.24620205575424339</v>
      </c>
      <c r="N7010" s="104">
        <f t="shared" si="437"/>
        <v>0.53332760578124527</v>
      </c>
      <c r="O7010" s="104">
        <f t="shared" si="438"/>
        <v>0.22047033846451125</v>
      </c>
      <c r="P7010" s="104">
        <f t="shared" si="439"/>
        <v>0</v>
      </c>
    </row>
    <row r="7011" spans="6:16" x14ac:dyDescent="0.25">
      <c r="F7011" t="s">
        <v>7225</v>
      </c>
      <c r="G7011">
        <v>2.8766420403697611E-2</v>
      </c>
      <c r="H7011">
        <v>0</v>
      </c>
      <c r="I7011">
        <v>2.8766420403697611E-2</v>
      </c>
      <c r="J7011">
        <v>1.1917675162609578E-2</v>
      </c>
      <c r="K7011">
        <v>1.7165855040559459E-2</v>
      </c>
      <c r="L7011">
        <v>5.1992139731535068E-3</v>
      </c>
      <c r="M7011" s="104">
        <f t="shared" si="436"/>
        <v>0.34762897337840731</v>
      </c>
      <c r="N7011" s="104">
        <f t="shared" si="437"/>
        <v>0.5007141479769609</v>
      </c>
      <c r="O7011" s="104">
        <f t="shared" si="438"/>
        <v>0.15165687864463184</v>
      </c>
      <c r="P7011" s="104">
        <f t="shared" si="439"/>
        <v>0</v>
      </c>
    </row>
    <row r="7012" spans="6:16" x14ac:dyDescent="0.25">
      <c r="F7012" t="s">
        <v>7226</v>
      </c>
      <c r="G7012">
        <v>3.4680235350569993E-2</v>
      </c>
      <c r="H7012">
        <v>0</v>
      </c>
      <c r="I7012">
        <v>3.4680235350569993E-2</v>
      </c>
      <c r="J7012">
        <v>4.3368117579446223E-3</v>
      </c>
      <c r="K7012">
        <v>2.4056081518759806E-2</v>
      </c>
      <c r="L7012">
        <v>1.1546436907899891E-2</v>
      </c>
      <c r="M7012" s="104">
        <f t="shared" si="436"/>
        <v>0.10858498973065808</v>
      </c>
      <c r="N7012" s="104">
        <f t="shared" si="437"/>
        <v>0.60231559737155693</v>
      </c>
      <c r="O7012" s="104">
        <f t="shared" si="438"/>
        <v>0.28909941289778496</v>
      </c>
      <c r="P7012" s="104">
        <f t="shared" si="439"/>
        <v>0</v>
      </c>
    </row>
    <row r="7013" spans="6:16" x14ac:dyDescent="0.25">
      <c r="F7013" t="s">
        <v>7227</v>
      </c>
      <c r="G7013">
        <v>1.1635220252699859E-2</v>
      </c>
      <c r="H7013">
        <v>0</v>
      </c>
      <c r="I7013">
        <v>1.1635220252699859E-2</v>
      </c>
      <c r="J7013">
        <v>1.4650590112043303E-3</v>
      </c>
      <c r="K7013">
        <v>9.0941006366042163E-3</v>
      </c>
      <c r="L7013">
        <v>5.132291675780342E-3</v>
      </c>
      <c r="M7013" s="104">
        <f t="shared" si="436"/>
        <v>9.3366698910884935E-2</v>
      </c>
      <c r="N7013" s="104">
        <f t="shared" si="437"/>
        <v>0.57955764887936756</v>
      </c>
      <c r="O7013" s="104">
        <f t="shared" si="438"/>
        <v>0.32707565220974755</v>
      </c>
      <c r="P7013" s="104">
        <f t="shared" si="439"/>
        <v>0</v>
      </c>
    </row>
    <row r="7014" spans="6:16" x14ac:dyDescent="0.25">
      <c r="F7014" t="s">
        <v>7228</v>
      </c>
      <c r="G7014">
        <v>2.363371947528211E-2</v>
      </c>
      <c r="H7014">
        <v>0</v>
      </c>
      <c r="I7014">
        <v>2.363371947528211E-2</v>
      </c>
      <c r="J7014">
        <v>1.8591800229366016E-3</v>
      </c>
      <c r="K7014">
        <v>2.3462857047055551E-2</v>
      </c>
      <c r="L7014">
        <v>6.100517175605117E-3</v>
      </c>
      <c r="M7014" s="104">
        <f t="shared" si="436"/>
        <v>5.9167055879841411E-2</v>
      </c>
      <c r="N7014" s="104">
        <f t="shared" si="437"/>
        <v>0.74668840934033931</v>
      </c>
      <c r="O7014" s="104">
        <f t="shared" si="438"/>
        <v>0.19414453477981927</v>
      </c>
      <c r="P7014" s="104">
        <f t="shared" si="439"/>
        <v>0</v>
      </c>
    </row>
    <row r="7015" spans="6:16" x14ac:dyDescent="0.25">
      <c r="F7015" t="s">
        <v>7229</v>
      </c>
      <c r="G7015">
        <v>3.2292985126338408E-2</v>
      </c>
      <c r="H7015">
        <v>0</v>
      </c>
      <c r="I7015">
        <v>3.2292985126338408E-2</v>
      </c>
      <c r="J7015">
        <v>1.760902464251601E-2</v>
      </c>
      <c r="K7015">
        <v>2.0907548992746782E-2</v>
      </c>
      <c r="L7015">
        <v>7.6475198635879869E-3</v>
      </c>
      <c r="M7015" s="104">
        <f t="shared" si="436"/>
        <v>0.38144417680278664</v>
      </c>
      <c r="N7015" s="104">
        <f t="shared" si="437"/>
        <v>0.45289634016678487</v>
      </c>
      <c r="O7015" s="104">
        <f t="shared" si="438"/>
        <v>0.16565948303042854</v>
      </c>
      <c r="P7015" s="104">
        <f t="shared" si="439"/>
        <v>0</v>
      </c>
    </row>
    <row r="7016" spans="6:16" x14ac:dyDescent="0.25">
      <c r="F7016" t="s">
        <v>7230</v>
      </c>
      <c r="G7016">
        <v>2.0944460191782657E-2</v>
      </c>
      <c r="H7016">
        <v>0</v>
      </c>
      <c r="I7016">
        <v>2.0944460191782657E-2</v>
      </c>
      <c r="J7016">
        <v>3.3851022200538936E-3</v>
      </c>
      <c r="K7016">
        <v>2.5521132863221222E-2</v>
      </c>
      <c r="L7016">
        <v>4.6052858105871041E-3</v>
      </c>
      <c r="M7016" s="104">
        <f t="shared" si="436"/>
        <v>0.10101308832789771</v>
      </c>
      <c r="N7016" s="104">
        <f t="shared" si="437"/>
        <v>0.76156295454485123</v>
      </c>
      <c r="O7016" s="104">
        <f t="shared" si="438"/>
        <v>0.1374239571272512</v>
      </c>
      <c r="P7016" s="104">
        <f t="shared" si="439"/>
        <v>0</v>
      </c>
    </row>
    <row r="7017" spans="6:16" x14ac:dyDescent="0.25">
      <c r="F7017" t="s">
        <v>7231</v>
      </c>
      <c r="G7017">
        <v>5.8169553135101575E-3</v>
      </c>
      <c r="H7017">
        <v>0</v>
      </c>
      <c r="I7017">
        <v>5.8169553135101575E-3</v>
      </c>
      <c r="J7017">
        <v>7.4470391936121215E-4</v>
      </c>
      <c r="K7017">
        <v>3.6727506778314756E-3</v>
      </c>
      <c r="L7017">
        <v>3.9100738166833139E-3</v>
      </c>
      <c r="M7017" s="104">
        <f t="shared" si="436"/>
        <v>8.9426764142926982E-2</v>
      </c>
      <c r="N7017" s="104">
        <f t="shared" si="437"/>
        <v>0.44103730366283006</v>
      </c>
      <c r="O7017" s="104">
        <f t="shared" si="438"/>
        <v>0.46953593219424294</v>
      </c>
      <c r="P7017" s="104">
        <f t="shared" si="439"/>
        <v>0</v>
      </c>
    </row>
    <row r="7018" spans="6:16" x14ac:dyDescent="0.25">
      <c r="F7018" t="s">
        <v>7232</v>
      </c>
      <c r="G7018">
        <v>6.6123545042302322E-3</v>
      </c>
      <c r="H7018">
        <v>0</v>
      </c>
      <c r="I7018">
        <v>6.6123545042302322E-3</v>
      </c>
      <c r="J7018">
        <v>9.3500974240239335E-4</v>
      </c>
      <c r="K7018">
        <v>7.120317461395043E-3</v>
      </c>
      <c r="L7018">
        <v>2.8600865127736798E-3</v>
      </c>
      <c r="M7018" s="104">
        <f t="shared" si="436"/>
        <v>8.5659578892820012E-2</v>
      </c>
      <c r="N7018" s="104">
        <f t="shared" si="437"/>
        <v>0.6523176900372919</v>
      </c>
      <c r="O7018" s="104">
        <f t="shared" si="438"/>
        <v>0.26202273106988794</v>
      </c>
      <c r="P7018" s="104">
        <f t="shared" si="439"/>
        <v>0</v>
      </c>
    </row>
    <row r="7019" spans="6:16" x14ac:dyDescent="0.25">
      <c r="F7019" t="s">
        <v>7233</v>
      </c>
      <c r="G7019">
        <v>9.4163153348431824E-3</v>
      </c>
      <c r="H7019">
        <v>0</v>
      </c>
      <c r="I7019">
        <v>9.4163153348431824E-3</v>
      </c>
      <c r="J7019">
        <v>1.1468033586434596E-3</v>
      </c>
      <c r="K7019">
        <v>7.3672383990420424E-3</v>
      </c>
      <c r="L7019">
        <v>4.2168960205912149E-3</v>
      </c>
      <c r="M7019" s="104">
        <f t="shared" si="436"/>
        <v>9.0080037984341887E-2</v>
      </c>
      <c r="N7019" s="104">
        <f t="shared" si="437"/>
        <v>0.57868780190042579</v>
      </c>
      <c r="O7019" s="104">
        <f t="shared" si="438"/>
        <v>0.33123216011523249</v>
      </c>
      <c r="P7019" s="104">
        <f t="shared" si="439"/>
        <v>0</v>
      </c>
    </row>
    <row r="7020" spans="6:16" x14ac:dyDescent="0.25">
      <c r="F7020" t="s">
        <v>7234</v>
      </c>
      <c r="G7020">
        <v>9.2232694032311495E-4</v>
      </c>
      <c r="H7020">
        <v>0</v>
      </c>
      <c r="I7020">
        <v>9.2232694032311495E-4</v>
      </c>
      <c r="J7020">
        <v>5.2936492741064507E-4</v>
      </c>
      <c r="K7020">
        <v>7.193359578994776E-4</v>
      </c>
      <c r="L7020">
        <v>2.7384000827404548E-4</v>
      </c>
      <c r="M7020" s="104">
        <f t="shared" si="436"/>
        <v>0.34768519495360339</v>
      </c>
      <c r="N7020" s="104">
        <f t="shared" si="437"/>
        <v>0.47245756152145785</v>
      </c>
      <c r="O7020" s="104">
        <f t="shared" si="438"/>
        <v>0.17985724352493865</v>
      </c>
      <c r="P7020" s="104">
        <f t="shared" si="439"/>
        <v>0</v>
      </c>
    </row>
    <row r="7021" spans="6:16" x14ac:dyDescent="0.25">
      <c r="F7021" t="s">
        <v>7235</v>
      </c>
      <c r="G7021">
        <v>8.0384262894002724E-3</v>
      </c>
      <c r="H7021">
        <v>0</v>
      </c>
      <c r="I7021">
        <v>8.0384262894002724E-3</v>
      </c>
      <c r="J7021">
        <v>2.0565807879605463E-3</v>
      </c>
      <c r="K7021">
        <v>7.7614696931242672E-3</v>
      </c>
      <c r="L7021">
        <v>3.4514662278019334E-3</v>
      </c>
      <c r="M7021" s="104">
        <f t="shared" si="436"/>
        <v>0.15498535727252452</v>
      </c>
      <c r="N7021" s="104">
        <f t="shared" si="437"/>
        <v>0.584909749420363</v>
      </c>
      <c r="O7021" s="104">
        <f t="shared" si="438"/>
        <v>0.26010489330711245</v>
      </c>
      <c r="P7021" s="104">
        <f t="shared" si="439"/>
        <v>0</v>
      </c>
    </row>
    <row r="7022" spans="6:16" x14ac:dyDescent="0.25">
      <c r="F7022" t="s">
        <v>7236</v>
      </c>
      <c r="G7022">
        <v>1.6089004933387181E-2</v>
      </c>
      <c r="H7022">
        <v>0</v>
      </c>
      <c r="I7022">
        <v>1.6089004933387181E-2</v>
      </c>
      <c r="J7022">
        <v>2.5462031205309293E-3</v>
      </c>
      <c r="K7022">
        <v>1.3037009610905306E-2</v>
      </c>
      <c r="L7022">
        <v>7.3193005895744968E-3</v>
      </c>
      <c r="M7022" s="104">
        <f t="shared" si="436"/>
        <v>0.11117570743622476</v>
      </c>
      <c r="N7022" s="104">
        <f t="shared" si="437"/>
        <v>0.56923925458194902</v>
      </c>
      <c r="O7022" s="104">
        <f t="shared" si="438"/>
        <v>0.3195850379818263</v>
      </c>
      <c r="P7022" s="104">
        <f t="shared" si="439"/>
        <v>0</v>
      </c>
    </row>
    <row r="7023" spans="6:16" x14ac:dyDescent="0.25">
      <c r="F7023" t="s">
        <v>7237</v>
      </c>
      <c r="G7023">
        <v>5.0587969024419805E-4</v>
      </c>
      <c r="H7023">
        <v>0</v>
      </c>
      <c r="I7023">
        <v>5.0587969024419805E-4</v>
      </c>
      <c r="J7023">
        <v>8.4581443197809475E-5</v>
      </c>
      <c r="K7023">
        <v>6.2834986671219881E-4</v>
      </c>
      <c r="L7023">
        <v>1.2215490730560805E-4</v>
      </c>
      <c r="M7023" s="104">
        <f t="shared" si="436"/>
        <v>0.10128468349031661</v>
      </c>
      <c r="N7023" s="104">
        <f t="shared" si="437"/>
        <v>0.752437118178375</v>
      </c>
      <c r="O7023" s="104">
        <f t="shared" si="438"/>
        <v>0.14627819833130848</v>
      </c>
      <c r="P7023" s="104">
        <f t="shared" si="439"/>
        <v>0</v>
      </c>
    </row>
    <row r="7024" spans="6:16" x14ac:dyDescent="0.25">
      <c r="F7024" t="s">
        <v>7238</v>
      </c>
      <c r="G7024">
        <v>4.5824818284998974E-3</v>
      </c>
      <c r="H7024">
        <v>0</v>
      </c>
      <c r="I7024">
        <v>4.5824818284998974E-3</v>
      </c>
      <c r="J7024">
        <v>7.7232948788786399E-4</v>
      </c>
      <c r="K7024">
        <v>5.9317549537776636E-3</v>
      </c>
      <c r="L7024">
        <v>8.6049561446209391E-4</v>
      </c>
      <c r="M7024" s="104">
        <f t="shared" si="436"/>
        <v>0.10209813131163113</v>
      </c>
      <c r="N7024" s="104">
        <f t="shared" si="437"/>
        <v>0.78414861231757305</v>
      </c>
      <c r="O7024" s="104">
        <f t="shared" si="438"/>
        <v>0.11375325637079577</v>
      </c>
      <c r="P7024" s="104">
        <f t="shared" si="439"/>
        <v>0</v>
      </c>
    </row>
    <row r="7025" spans="6:16" x14ac:dyDescent="0.25">
      <c r="F7025" t="s">
        <v>7239</v>
      </c>
      <c r="G7025">
        <v>8.1319902296320287E-2</v>
      </c>
      <c r="H7025">
        <v>0</v>
      </c>
      <c r="I7025">
        <v>8.1319902296320287E-2</v>
      </c>
      <c r="J7025">
        <v>1.6887536374781197E-2</v>
      </c>
      <c r="K7025">
        <v>7.7322440173887161E-2</v>
      </c>
      <c r="L7025">
        <v>4.0029707120380578E-2</v>
      </c>
      <c r="M7025" s="104">
        <f t="shared" si="436"/>
        <v>0.1258013719431528</v>
      </c>
      <c r="N7025" s="104">
        <f t="shared" si="437"/>
        <v>0.57600284849088235</v>
      </c>
      <c r="O7025" s="104">
        <f t="shared" si="438"/>
        <v>0.29819577956596494</v>
      </c>
      <c r="P7025" s="104">
        <f t="shared" si="439"/>
        <v>0</v>
      </c>
    </row>
    <row r="7026" spans="6:16" x14ac:dyDescent="0.25">
      <c r="F7026" t="s">
        <v>7240</v>
      </c>
      <c r="G7026">
        <v>2.8097698788620316E-2</v>
      </c>
      <c r="H7026">
        <v>6.1334549397148699</v>
      </c>
      <c r="I7026">
        <v>6.1615526385034904</v>
      </c>
      <c r="J7026">
        <v>1.4566910290749188E-2</v>
      </c>
      <c r="K7026">
        <v>1.7391634387599515E-2</v>
      </c>
      <c r="L7026">
        <v>6.0243723973415634E-3</v>
      </c>
      <c r="M7026" s="104">
        <f t="shared" si="436"/>
        <v>1.7488788262474118E-3</v>
      </c>
      <c r="N7026" s="104">
        <f t="shared" si="437"/>
        <v>2.0880104653095144E-3</v>
      </c>
      <c r="O7026" s="104">
        <f t="shared" si="438"/>
        <v>7.232760494056802E-4</v>
      </c>
      <c r="P7026" s="104">
        <f t="shared" si="439"/>
        <v>0.9954398346590374</v>
      </c>
    </row>
    <row r="7027" spans="6:16" x14ac:dyDescent="0.25">
      <c r="F7027" t="s">
        <v>7241</v>
      </c>
      <c r="G7027">
        <v>1.1302696477611314E-2</v>
      </c>
      <c r="H7027">
        <v>0</v>
      </c>
      <c r="I7027">
        <v>1.1302696477611314E-2</v>
      </c>
      <c r="J7027">
        <v>2.4766605047147178E-3</v>
      </c>
      <c r="K7027">
        <v>1.0017282756045088E-2</v>
      </c>
      <c r="L7027">
        <v>4.3815223291388088E-3</v>
      </c>
      <c r="M7027" s="104">
        <f t="shared" si="436"/>
        <v>0.14676101773436148</v>
      </c>
      <c r="N7027" s="104">
        <f t="shared" si="437"/>
        <v>0.59360037817512268</v>
      </c>
      <c r="O7027" s="104">
        <f t="shared" si="438"/>
        <v>0.25963860409051576</v>
      </c>
      <c r="P7027" s="104">
        <f t="shared" si="439"/>
        <v>0</v>
      </c>
    </row>
    <row r="7028" spans="6:16" x14ac:dyDescent="0.25">
      <c r="F7028" t="s">
        <v>7242</v>
      </c>
      <c r="G7028">
        <v>3.2620481579055949E-3</v>
      </c>
      <c r="H7028">
        <v>0</v>
      </c>
      <c r="I7028">
        <v>3.2620481579055949E-3</v>
      </c>
      <c r="J7028">
        <v>3.294035015192488E-4</v>
      </c>
      <c r="K7028">
        <v>2.3958382311431285E-3</v>
      </c>
      <c r="L7028">
        <v>1.8733033527234373E-3</v>
      </c>
      <c r="M7028" s="104">
        <f t="shared" si="436"/>
        <v>7.1632113071174133E-2</v>
      </c>
      <c r="N7028" s="104">
        <f t="shared" si="437"/>
        <v>0.52099918271044188</v>
      </c>
      <c r="O7028" s="104">
        <f t="shared" si="438"/>
        <v>0.407368704218384</v>
      </c>
      <c r="P7028" s="104">
        <f t="shared" si="439"/>
        <v>0</v>
      </c>
    </row>
    <row r="7029" spans="6:16" x14ac:dyDescent="0.25">
      <c r="F7029" t="s">
        <v>7243</v>
      </c>
      <c r="G7029">
        <v>4.8468795511878507E-2</v>
      </c>
      <c r="H7029">
        <v>0</v>
      </c>
      <c r="I7029">
        <v>4.8468795511878507E-2</v>
      </c>
      <c r="J7029">
        <v>8.6472140921264179E-3</v>
      </c>
      <c r="K7029">
        <v>3.5608309078080852E-2</v>
      </c>
      <c r="L7029">
        <v>1.7207238002095629E-2</v>
      </c>
      <c r="M7029" s="104">
        <f t="shared" si="436"/>
        <v>0.14069029648513628</v>
      </c>
      <c r="N7029" s="104">
        <f t="shared" si="437"/>
        <v>0.57934769605058201</v>
      </c>
      <c r="O7029" s="104">
        <f t="shared" si="438"/>
        <v>0.27996200746428174</v>
      </c>
      <c r="P7029" s="104">
        <f t="shared" si="439"/>
        <v>0</v>
      </c>
    </row>
    <row r="7030" spans="6:16" x14ac:dyDescent="0.25">
      <c r="F7030" t="s">
        <v>7244</v>
      </c>
      <c r="G7030">
        <v>1.2778430749559398E-2</v>
      </c>
      <c r="H7030">
        <v>0</v>
      </c>
      <c r="I7030">
        <v>1.2778430749559398E-2</v>
      </c>
      <c r="J7030">
        <v>5.1082929998101092E-3</v>
      </c>
      <c r="K7030">
        <v>1.1103339423894628E-2</v>
      </c>
      <c r="L7030">
        <v>1.3939676258648594E-3</v>
      </c>
      <c r="M7030" s="104">
        <f t="shared" si="436"/>
        <v>0.29015159866334639</v>
      </c>
      <c r="N7030" s="104">
        <f t="shared" si="437"/>
        <v>0.63067088838963314</v>
      </c>
      <c r="O7030" s="104">
        <f t="shared" si="438"/>
        <v>7.917751294702037E-2</v>
      </c>
      <c r="P7030" s="104">
        <f t="shared" si="439"/>
        <v>0</v>
      </c>
    </row>
    <row r="7031" spans="6:16" x14ac:dyDescent="0.25">
      <c r="F7031" t="s">
        <v>7245</v>
      </c>
      <c r="G7031">
        <v>1.8906859969746823E-2</v>
      </c>
      <c r="H7031">
        <v>0</v>
      </c>
      <c r="I7031">
        <v>1.8906859969746823E-2</v>
      </c>
      <c r="J7031">
        <v>3.4027013160422975E-3</v>
      </c>
      <c r="K7031">
        <v>2.1109037314980966E-2</v>
      </c>
      <c r="L7031">
        <v>6.6989592405193674E-3</v>
      </c>
      <c r="M7031" s="104">
        <f t="shared" si="436"/>
        <v>0.10902355756501111</v>
      </c>
      <c r="N7031" s="104">
        <f t="shared" si="437"/>
        <v>0.67633980508419889</v>
      </c>
      <c r="O7031" s="104">
        <f t="shared" si="438"/>
        <v>0.21463663735078992</v>
      </c>
      <c r="P7031" s="104">
        <f t="shared" si="439"/>
        <v>0</v>
      </c>
    </row>
    <row r="7032" spans="6:16" x14ac:dyDescent="0.25">
      <c r="F7032" t="s">
        <v>7246</v>
      </c>
      <c r="G7032">
        <v>2.214247479136593E-2</v>
      </c>
      <c r="H7032">
        <v>0</v>
      </c>
      <c r="I7032">
        <v>2.214247479136593E-2</v>
      </c>
      <c r="J7032">
        <v>4.0948549655781489E-3</v>
      </c>
      <c r="K7032">
        <v>1.9236096273877075E-2</v>
      </c>
      <c r="L7032">
        <v>1.1506743252875366E-2</v>
      </c>
      <c r="M7032" s="104">
        <f t="shared" si="436"/>
        <v>0.11754092873394989</v>
      </c>
      <c r="N7032" s="104">
        <f t="shared" si="437"/>
        <v>0.55216329766345018</v>
      </c>
      <c r="O7032" s="104">
        <f t="shared" si="438"/>
        <v>0.33029577360259993</v>
      </c>
      <c r="P7032" s="104">
        <f t="shared" si="439"/>
        <v>0</v>
      </c>
    </row>
    <row r="7033" spans="6:16" x14ac:dyDescent="0.25">
      <c r="F7033" t="s">
        <v>7247</v>
      </c>
      <c r="G7033">
        <v>3.2278650215167799E-2</v>
      </c>
      <c r="H7033">
        <v>0</v>
      </c>
      <c r="I7033">
        <v>3.2278650215167799E-2</v>
      </c>
      <c r="J7033">
        <v>4.4395291719337409E-3</v>
      </c>
      <c r="K7033">
        <v>2.3154144854294262E-2</v>
      </c>
      <c r="L7033">
        <v>1.7174247359514096E-2</v>
      </c>
      <c r="M7033" s="104">
        <f t="shared" si="436"/>
        <v>9.9167641349273444E-2</v>
      </c>
      <c r="N7033" s="104">
        <f t="shared" si="437"/>
        <v>0.51720392945624905</v>
      </c>
      <c r="O7033" s="104">
        <f t="shared" si="438"/>
        <v>0.38362842919447743</v>
      </c>
      <c r="P7033" s="104">
        <f t="shared" si="439"/>
        <v>0</v>
      </c>
    </row>
    <row r="7034" spans="6:16" x14ac:dyDescent="0.25">
      <c r="F7034" t="s">
        <v>7248</v>
      </c>
      <c r="G7034">
        <v>3.1514075647430681E-2</v>
      </c>
      <c r="H7034">
        <v>0</v>
      </c>
      <c r="I7034">
        <v>3.1514075647430681E-2</v>
      </c>
      <c r="J7034">
        <v>1.7502550686657282E-2</v>
      </c>
      <c r="K7034">
        <v>2.2640652873769901E-2</v>
      </c>
      <c r="L7034">
        <v>4.1921181715312405E-3</v>
      </c>
      <c r="M7034" s="104">
        <f t="shared" si="436"/>
        <v>0.39477667022411261</v>
      </c>
      <c r="N7034" s="104">
        <f t="shared" si="437"/>
        <v>0.51066851416237136</v>
      </c>
      <c r="O7034" s="104">
        <f t="shared" si="438"/>
        <v>9.4554815613516072E-2</v>
      </c>
      <c r="P7034" s="104">
        <f t="shared" si="439"/>
        <v>0</v>
      </c>
    </row>
    <row r="7035" spans="6:16" x14ac:dyDescent="0.25">
      <c r="F7035" t="s">
        <v>7249</v>
      </c>
      <c r="G7035">
        <v>6.9321285074432373E-2</v>
      </c>
      <c r="H7035">
        <v>0</v>
      </c>
      <c r="I7035">
        <v>6.9321285074432373E-2</v>
      </c>
      <c r="J7035">
        <v>8.7803996189454482E-3</v>
      </c>
      <c r="K7035">
        <v>4.8548069193940731E-2</v>
      </c>
      <c r="L7035">
        <v>2.6880348001384453E-2</v>
      </c>
      <c r="M7035" s="104">
        <f t="shared" si="436"/>
        <v>0.10426936217749419</v>
      </c>
      <c r="N7035" s="104">
        <f t="shared" si="437"/>
        <v>0.57652002522511892</v>
      </c>
      <c r="O7035" s="104">
        <f t="shared" si="438"/>
        <v>0.31921061259738676</v>
      </c>
      <c r="P7035" s="104">
        <f t="shared" si="439"/>
        <v>0</v>
      </c>
    </row>
    <row r="7036" spans="6:16" x14ac:dyDescent="0.25">
      <c r="F7036" t="s">
        <v>7250</v>
      </c>
      <c r="G7036">
        <v>3.0875215275613974E-2</v>
      </c>
      <c r="H7036">
        <v>0</v>
      </c>
      <c r="I7036">
        <v>3.0875215275613974E-2</v>
      </c>
      <c r="J7036">
        <v>1.5539921428907588E-2</v>
      </c>
      <c r="K7036">
        <v>2.203252296385947E-2</v>
      </c>
      <c r="L7036">
        <v>8.1599444694028748E-3</v>
      </c>
      <c r="M7036" s="104">
        <f t="shared" si="436"/>
        <v>0.33980121781397454</v>
      </c>
      <c r="N7036" s="104">
        <f t="shared" si="437"/>
        <v>0.48177065559076637</v>
      </c>
      <c r="O7036" s="104">
        <f t="shared" si="438"/>
        <v>0.17842812659525911</v>
      </c>
      <c r="P7036" s="104">
        <f t="shared" si="439"/>
        <v>0</v>
      </c>
    </row>
    <row r="7037" spans="6:16" x14ac:dyDescent="0.25">
      <c r="F7037" t="s">
        <v>7251</v>
      </c>
      <c r="G7037">
        <v>3.2004225950102244E-2</v>
      </c>
      <c r="H7037">
        <v>0</v>
      </c>
      <c r="I7037">
        <v>3.2004225950102244E-2</v>
      </c>
      <c r="J7037">
        <v>6.4447252429854348E-3</v>
      </c>
      <c r="K7037">
        <v>3.0484858247419949E-2</v>
      </c>
      <c r="L7037">
        <v>1.4833353330232221E-2</v>
      </c>
      <c r="M7037" s="104">
        <f t="shared" si="436"/>
        <v>0.12450462896486886</v>
      </c>
      <c r="N7037" s="104">
        <f t="shared" si="437"/>
        <v>0.58893216111466451</v>
      </c>
      <c r="O7037" s="104">
        <f t="shared" si="438"/>
        <v>0.28656320992046652</v>
      </c>
      <c r="P7037" s="104">
        <f t="shared" si="439"/>
        <v>0</v>
      </c>
    </row>
    <row r="7038" spans="6:16" x14ac:dyDescent="0.25">
      <c r="F7038" t="s">
        <v>7252</v>
      </c>
      <c r="G7038">
        <v>1.8234217151258336E-2</v>
      </c>
      <c r="H7038">
        <v>0</v>
      </c>
      <c r="I7038">
        <v>1.8234217151258336E-2</v>
      </c>
      <c r="J7038">
        <v>3.1133643277048212E-3</v>
      </c>
      <c r="K7038">
        <v>1.8500604315397108E-2</v>
      </c>
      <c r="L7038">
        <v>8.4863570240186325E-3</v>
      </c>
      <c r="M7038" s="104">
        <f t="shared" si="436"/>
        <v>0.10343291172778363</v>
      </c>
      <c r="N7038" s="104">
        <f t="shared" si="437"/>
        <v>0.61463136711526811</v>
      </c>
      <c r="O7038" s="104">
        <f t="shared" si="438"/>
        <v>0.28193572115694815</v>
      </c>
      <c r="P7038" s="104">
        <f t="shared" si="439"/>
        <v>0</v>
      </c>
    </row>
    <row r="7039" spans="6:16" x14ac:dyDescent="0.25">
      <c r="F7039" t="s">
        <v>7253</v>
      </c>
      <c r="G7039">
        <v>3.5806851467501673E-3</v>
      </c>
      <c r="H7039">
        <v>0</v>
      </c>
      <c r="I7039">
        <v>3.5806851467501673E-3</v>
      </c>
      <c r="J7039">
        <v>1.647150582573346E-4</v>
      </c>
      <c r="K7039">
        <v>4.0641541750987033E-3</v>
      </c>
      <c r="L7039">
        <v>1.1204743819573453E-3</v>
      </c>
      <c r="M7039" s="104">
        <f t="shared" si="436"/>
        <v>3.0791639143503594E-2</v>
      </c>
      <c r="N7039" s="104">
        <f t="shared" si="437"/>
        <v>0.75974819853867459</v>
      </c>
      <c r="O7039" s="104">
        <f t="shared" si="438"/>
        <v>0.20946016231782189</v>
      </c>
      <c r="P7039" s="104">
        <f t="shared" si="439"/>
        <v>0</v>
      </c>
    </row>
    <row r="7040" spans="6:16" x14ac:dyDescent="0.25">
      <c r="F7040" t="s">
        <v>7254</v>
      </c>
      <c r="G7040">
        <v>3.1586171595560993E-2</v>
      </c>
      <c r="H7040">
        <v>0</v>
      </c>
      <c r="I7040">
        <v>3.1586171595560993E-2</v>
      </c>
      <c r="J7040">
        <v>1.318510829889049E-2</v>
      </c>
      <c r="K7040">
        <v>2.069938063998155E-2</v>
      </c>
      <c r="L7040">
        <v>7.6793786360144344E-3</v>
      </c>
      <c r="M7040" s="104">
        <f t="shared" si="436"/>
        <v>0.31722525039650384</v>
      </c>
      <c r="N7040" s="104">
        <f t="shared" si="437"/>
        <v>0.49801382421130685</v>
      </c>
      <c r="O7040" s="104">
        <f t="shared" si="438"/>
        <v>0.18476092539218925</v>
      </c>
      <c r="P7040" s="104">
        <f t="shared" si="439"/>
        <v>0</v>
      </c>
    </row>
    <row r="7041" spans="6:16" x14ac:dyDescent="0.25">
      <c r="F7041" t="s">
        <v>7255</v>
      </c>
      <c r="G7041">
        <v>6.1705184203635771E-3</v>
      </c>
      <c r="H7041">
        <v>0</v>
      </c>
      <c r="I7041">
        <v>6.1705184203635771E-3</v>
      </c>
      <c r="J7041">
        <v>1.1033510644977225E-3</v>
      </c>
      <c r="K7041">
        <v>5.2035010538929744E-3</v>
      </c>
      <c r="L7041">
        <v>2.0484765635206516E-3</v>
      </c>
      <c r="M7041" s="104">
        <f t="shared" si="436"/>
        <v>0.13205357999696574</v>
      </c>
      <c r="N7041" s="104">
        <f t="shared" si="437"/>
        <v>0.6227763445330593</v>
      </c>
      <c r="O7041" s="104">
        <f t="shared" si="438"/>
        <v>0.24517007546997494</v>
      </c>
      <c r="P7041" s="104">
        <f t="shared" si="439"/>
        <v>0</v>
      </c>
    </row>
    <row r="7042" spans="6:16" x14ac:dyDescent="0.25">
      <c r="F7042" t="s">
        <v>7256</v>
      </c>
      <c r="G7042">
        <v>1.0568405904314467E-2</v>
      </c>
      <c r="H7042">
        <v>0</v>
      </c>
      <c r="I7042">
        <v>1.0568405904314467E-2</v>
      </c>
      <c r="J7042">
        <v>1.3694530932075073E-3</v>
      </c>
      <c r="K7042">
        <v>1.3468158253859259E-2</v>
      </c>
      <c r="L7042">
        <v>2.6082958099746551E-3</v>
      </c>
      <c r="M7042" s="104">
        <f t="shared" si="436"/>
        <v>7.8497098538941615E-2</v>
      </c>
      <c r="N7042" s="104">
        <f t="shared" si="437"/>
        <v>0.77199529566585567</v>
      </c>
      <c r="O7042" s="104">
        <f t="shared" si="438"/>
        <v>0.14950760579520275</v>
      </c>
      <c r="P7042" s="104">
        <f t="shared" si="439"/>
        <v>0</v>
      </c>
    </row>
    <row r="7043" spans="6:16" x14ac:dyDescent="0.25">
      <c r="F7043" t="s">
        <v>7257</v>
      </c>
      <c r="G7043">
        <v>2.9465100269034688E-2</v>
      </c>
      <c r="H7043">
        <v>0</v>
      </c>
      <c r="I7043">
        <v>2.9465100269034688E-2</v>
      </c>
      <c r="J7043">
        <v>5.4986776466119155E-3</v>
      </c>
      <c r="K7043">
        <v>3.0912303339233088E-2</v>
      </c>
      <c r="L7043">
        <v>1.2023838733415788E-2</v>
      </c>
      <c r="M7043" s="104">
        <f t="shared" ref="M7043:M7106" si="440">IFERROR(J7043/SUM($J7043:$L7043)*$G7043/$I7043,0)</f>
        <v>0.11352736891524524</v>
      </c>
      <c r="N7043" s="104">
        <f t="shared" ref="N7043:N7106" si="441">IFERROR(K7043/SUM($J7043:$L7043)*$G7043/$I7043,0)</f>
        <v>0.63822480435372353</v>
      </c>
      <c r="O7043" s="104">
        <f t="shared" ref="O7043:O7106" si="442">IFERROR(L7043/SUM($J7043:$L7043)*$G7043/$I7043,0)</f>
        <v>0.24824782673103124</v>
      </c>
      <c r="P7043" s="104">
        <f t="shared" ref="P7043:P7106" si="443">IFERROR($H7043/$I7043,0)</f>
        <v>0</v>
      </c>
    </row>
    <row r="7044" spans="6:16" x14ac:dyDescent="0.25">
      <c r="F7044" t="s">
        <v>7258</v>
      </c>
      <c r="G7044">
        <v>7.9535152966187621E-3</v>
      </c>
      <c r="H7044">
        <v>0</v>
      </c>
      <c r="I7044">
        <v>7.9535152966187621E-3</v>
      </c>
      <c r="J7044">
        <v>1.0755091185121646E-3</v>
      </c>
      <c r="K7044">
        <v>6.3896532420985854E-3</v>
      </c>
      <c r="L7044">
        <v>3.0156283258238568E-3</v>
      </c>
      <c r="M7044" s="104">
        <f t="shared" si="440"/>
        <v>0.10261717371230462</v>
      </c>
      <c r="N7044" s="104">
        <f t="shared" si="441"/>
        <v>0.6096537401866805</v>
      </c>
      <c r="O7044" s="104">
        <f t="shared" si="442"/>
        <v>0.28772908610101477</v>
      </c>
      <c r="P7044" s="104">
        <f t="shared" si="443"/>
        <v>0</v>
      </c>
    </row>
    <row r="7045" spans="6:16" x14ac:dyDescent="0.25">
      <c r="F7045" t="s">
        <v>7259</v>
      </c>
      <c r="G7045">
        <v>6.4070764766779222E-3</v>
      </c>
      <c r="H7045">
        <v>0</v>
      </c>
      <c r="I7045">
        <v>6.4070764766779222E-3</v>
      </c>
      <c r="J7045">
        <v>2.1042668861055783E-3</v>
      </c>
      <c r="K7045">
        <v>6.120434237726121E-3</v>
      </c>
      <c r="L7045">
        <v>2.3518477305754671E-3</v>
      </c>
      <c r="M7045" s="104">
        <f t="shared" si="440"/>
        <v>0.19895590849833275</v>
      </c>
      <c r="N7045" s="104">
        <f t="shared" si="441"/>
        <v>0.57867971131015794</v>
      </c>
      <c r="O7045" s="104">
        <f t="shared" si="442"/>
        <v>0.22236438019150928</v>
      </c>
      <c r="P7045" s="104">
        <f t="shared" si="443"/>
        <v>0</v>
      </c>
    </row>
    <row r="7046" spans="6:16" x14ac:dyDescent="0.25">
      <c r="F7046" t="s">
        <v>7260</v>
      </c>
      <c r="G7046">
        <v>1.8267069069173934E-2</v>
      </c>
      <c r="H7046">
        <v>0</v>
      </c>
      <c r="I7046">
        <v>1.8267069069173934E-2</v>
      </c>
      <c r="J7046">
        <v>8.5253879616896348E-3</v>
      </c>
      <c r="K7046">
        <v>1.3223465375980887E-2</v>
      </c>
      <c r="L7046">
        <v>2.6794742288220965E-3</v>
      </c>
      <c r="M7046" s="104">
        <f t="shared" si="440"/>
        <v>0.34899597356732581</v>
      </c>
      <c r="N7046" s="104">
        <f t="shared" si="441"/>
        <v>0.54131685192067736</v>
      </c>
      <c r="O7046" s="104">
        <f t="shared" si="442"/>
        <v>0.10968717451199674</v>
      </c>
      <c r="P7046" s="104">
        <f t="shared" si="443"/>
        <v>0</v>
      </c>
    </row>
    <row r="7047" spans="6:16" x14ac:dyDescent="0.25">
      <c r="F7047" t="s">
        <v>7261</v>
      </c>
      <c r="G7047">
        <v>6.9877374406654988E-3</v>
      </c>
      <c r="H7047">
        <v>0</v>
      </c>
      <c r="I7047">
        <v>6.9877374406654988E-3</v>
      </c>
      <c r="J7047">
        <v>3.2957141412905257E-3</v>
      </c>
      <c r="K7047">
        <v>5.7415546846892561E-3</v>
      </c>
      <c r="L7047">
        <v>1.6389087777674009E-3</v>
      </c>
      <c r="M7047" s="104">
        <f t="shared" si="440"/>
        <v>0.3086979501103258</v>
      </c>
      <c r="N7047" s="104">
        <f t="shared" si="441"/>
        <v>0.53779122995050721</v>
      </c>
      <c r="O7047" s="104">
        <f t="shared" si="442"/>
        <v>0.15351081993916699</v>
      </c>
      <c r="P7047" s="104">
        <f t="shared" si="443"/>
        <v>0</v>
      </c>
    </row>
    <row r="7048" spans="6:16" x14ac:dyDescent="0.25">
      <c r="F7048" t="s">
        <v>7262</v>
      </c>
      <c r="G7048">
        <v>1.3701822421564067E-2</v>
      </c>
      <c r="H7048">
        <v>0</v>
      </c>
      <c r="I7048">
        <v>1.3701822421564067E-2</v>
      </c>
      <c r="J7048">
        <v>6.919303884226834E-3</v>
      </c>
      <c r="K7048">
        <v>1.2128315857243969E-2</v>
      </c>
      <c r="L7048">
        <v>3.5708076744641591E-3</v>
      </c>
      <c r="M7048" s="104">
        <f t="shared" si="440"/>
        <v>0.30591445448378513</v>
      </c>
      <c r="N7048" s="104">
        <f t="shared" si="441"/>
        <v>0.53621393009398255</v>
      </c>
      <c r="O7048" s="104">
        <f t="shared" si="442"/>
        <v>0.15787161542223227</v>
      </c>
      <c r="P7048" s="104">
        <f t="shared" si="443"/>
        <v>0</v>
      </c>
    </row>
    <row r="7049" spans="6:16" x14ac:dyDescent="0.25">
      <c r="F7049" t="s">
        <v>7263</v>
      </c>
      <c r="G7049">
        <v>8.1853743584315245E-3</v>
      </c>
      <c r="H7049">
        <v>0</v>
      </c>
      <c r="I7049">
        <v>8.1853743584315245E-3</v>
      </c>
      <c r="J7049">
        <v>1.7234932944248506E-3</v>
      </c>
      <c r="K7049">
        <v>8.2690255295191865E-3</v>
      </c>
      <c r="L7049">
        <v>3.5195739548284383E-3</v>
      </c>
      <c r="M7049" s="104">
        <f t="shared" si="440"/>
        <v>0.12755191387765349</v>
      </c>
      <c r="N7049" s="104">
        <f t="shared" si="441"/>
        <v>0.61197222849963273</v>
      </c>
      <c r="O7049" s="104">
        <f t="shared" si="442"/>
        <v>0.2604758576227138</v>
      </c>
      <c r="P7049" s="104">
        <f t="shared" si="443"/>
        <v>0</v>
      </c>
    </row>
    <row r="7050" spans="6:16" x14ac:dyDescent="0.25">
      <c r="F7050" t="s">
        <v>7264</v>
      </c>
      <c r="G7050">
        <v>2.4377998941589658E-2</v>
      </c>
      <c r="H7050">
        <v>0</v>
      </c>
      <c r="I7050">
        <v>2.4377998941589658E-2</v>
      </c>
      <c r="J7050">
        <v>7.1069789669592955E-3</v>
      </c>
      <c r="K7050">
        <v>1.6414335782617227E-2</v>
      </c>
      <c r="L7050">
        <v>8.3383904955945075E-3</v>
      </c>
      <c r="M7050" s="104">
        <f t="shared" si="440"/>
        <v>0.22307108343497623</v>
      </c>
      <c r="N7050" s="104">
        <f t="shared" si="441"/>
        <v>0.51520676843377722</v>
      </c>
      <c r="O7050" s="104">
        <f t="shared" si="442"/>
        <v>0.26172214813124667</v>
      </c>
      <c r="P7050" s="104">
        <f t="shared" si="443"/>
        <v>0</v>
      </c>
    </row>
    <row r="7051" spans="6:16" x14ac:dyDescent="0.25">
      <c r="F7051" t="s">
        <v>7265</v>
      </c>
      <c r="G7051">
        <v>3.3461499805024685E-2</v>
      </c>
      <c r="H7051">
        <v>0</v>
      </c>
      <c r="I7051">
        <v>3.3461499805024685E-2</v>
      </c>
      <c r="J7051">
        <v>3.2250538299163256E-3</v>
      </c>
      <c r="K7051">
        <v>2.2839364317036433E-2</v>
      </c>
      <c r="L7051">
        <v>1.3410326877963638E-2</v>
      </c>
      <c r="M7051" s="104">
        <f t="shared" si="440"/>
        <v>8.1699168110666118E-2</v>
      </c>
      <c r="N7051" s="104">
        <f t="shared" si="441"/>
        <v>0.57858168058135051</v>
      </c>
      <c r="O7051" s="104">
        <f t="shared" si="442"/>
        <v>0.33971915130798341</v>
      </c>
      <c r="P7051" s="104">
        <f t="shared" si="443"/>
        <v>0</v>
      </c>
    </row>
    <row r="7052" spans="6:16" x14ac:dyDescent="0.25">
      <c r="F7052" t="s">
        <v>7266</v>
      </c>
      <c r="G7052">
        <v>1.5123728275939009E-3</v>
      </c>
      <c r="H7052">
        <v>0</v>
      </c>
      <c r="I7052">
        <v>1.5123728275939009E-3</v>
      </c>
      <c r="J7052">
        <v>7.8706961252714283E-5</v>
      </c>
      <c r="K7052">
        <v>1.8416808734375209E-3</v>
      </c>
      <c r="L7052">
        <v>5.7617751072898795E-4</v>
      </c>
      <c r="M7052" s="104">
        <f t="shared" si="440"/>
        <v>3.1526097002479145E-2</v>
      </c>
      <c r="N7052" s="104">
        <f t="shared" si="441"/>
        <v>0.73768582777802916</v>
      </c>
      <c r="O7052" s="104">
        <f t="shared" si="442"/>
        <v>0.23078807521949168</v>
      </c>
      <c r="P7052" s="104">
        <f t="shared" si="443"/>
        <v>0</v>
      </c>
    </row>
    <row r="7053" spans="6:16" x14ac:dyDescent="0.25">
      <c r="F7053" t="s">
        <v>7267</v>
      </c>
      <c r="G7053">
        <v>6.1814990678934261E-3</v>
      </c>
      <c r="H7053">
        <v>0</v>
      </c>
      <c r="I7053">
        <v>6.1814990678934261E-3</v>
      </c>
      <c r="J7053">
        <v>2.3703140927715453E-3</v>
      </c>
      <c r="K7053">
        <v>4.772506216934003E-3</v>
      </c>
      <c r="L7053">
        <v>2.4839254147124407E-3</v>
      </c>
      <c r="M7053" s="104">
        <f t="shared" si="440"/>
        <v>0.24622174103542649</v>
      </c>
      <c r="N7053" s="104">
        <f t="shared" si="441"/>
        <v>0.49575488473001478</v>
      </c>
      <c r="O7053" s="104">
        <f t="shared" si="442"/>
        <v>0.25802337423455868</v>
      </c>
      <c r="P7053" s="104">
        <f t="shared" si="443"/>
        <v>0</v>
      </c>
    </row>
    <row r="7054" spans="6:16" x14ac:dyDescent="0.25">
      <c r="F7054" t="s">
        <v>7268</v>
      </c>
      <c r="G7054">
        <v>4.2803704960834767E-3</v>
      </c>
      <c r="H7054">
        <v>0</v>
      </c>
      <c r="I7054">
        <v>4.2803704960834767E-3</v>
      </c>
      <c r="J7054">
        <v>6.5627997772054662E-4</v>
      </c>
      <c r="K7054">
        <v>5.059945091508776E-3</v>
      </c>
      <c r="L7054">
        <v>1.3496415286770118E-3</v>
      </c>
      <c r="M7054" s="104">
        <f t="shared" si="440"/>
        <v>9.2880323825389938E-2</v>
      </c>
      <c r="N7054" s="104">
        <f t="shared" si="441"/>
        <v>0.71611104192203023</v>
      </c>
      <c r="O7054" s="104">
        <f t="shared" si="442"/>
        <v>0.19100863425257986</v>
      </c>
      <c r="P7054" s="104">
        <f t="shared" si="443"/>
        <v>0</v>
      </c>
    </row>
    <row r="7055" spans="6:16" x14ac:dyDescent="0.25">
      <c r="F7055" t="s">
        <v>7269</v>
      </c>
      <c r="G7055">
        <v>7.6777339612270318E-2</v>
      </c>
      <c r="H7055">
        <v>0</v>
      </c>
      <c r="I7055">
        <v>7.6777339612270318E-2</v>
      </c>
      <c r="J7055">
        <v>1.3378804755507269E-2</v>
      </c>
      <c r="K7055">
        <v>6.8742890962925074E-2</v>
      </c>
      <c r="L7055">
        <v>2.5005655142564979E-2</v>
      </c>
      <c r="M7055" s="104">
        <f t="shared" si="440"/>
        <v>0.12488691868117681</v>
      </c>
      <c r="N7055" s="104">
        <f t="shared" si="441"/>
        <v>0.64169318489096361</v>
      </c>
      <c r="O7055" s="104">
        <f t="shared" si="442"/>
        <v>0.23341989642785971</v>
      </c>
      <c r="P7055" s="104">
        <f t="shared" si="443"/>
        <v>0</v>
      </c>
    </row>
    <row r="7056" spans="6:16" x14ac:dyDescent="0.25">
      <c r="F7056" t="s">
        <v>7270</v>
      </c>
      <c r="G7056">
        <v>2.3110815790505519E-2</v>
      </c>
      <c r="H7056">
        <v>0</v>
      </c>
      <c r="I7056">
        <v>2.3110815790505519E-2</v>
      </c>
      <c r="J7056">
        <v>8.5397859812246686E-3</v>
      </c>
      <c r="K7056">
        <v>1.6919501674983507E-2</v>
      </c>
      <c r="L7056">
        <v>1.2163569989936038E-2</v>
      </c>
      <c r="M7056" s="104">
        <f t="shared" si="440"/>
        <v>0.22698398036492234</v>
      </c>
      <c r="N7056" s="104">
        <f t="shared" si="441"/>
        <v>0.44971335867459028</v>
      </c>
      <c r="O7056" s="104">
        <f t="shared" si="442"/>
        <v>0.32330266096048721</v>
      </c>
      <c r="P7056" s="104">
        <f t="shared" si="443"/>
        <v>0</v>
      </c>
    </row>
    <row r="7057" spans="6:16" x14ac:dyDescent="0.25">
      <c r="F7057" t="s">
        <v>7271</v>
      </c>
      <c r="G7057">
        <v>6.2240082490732035E-3</v>
      </c>
      <c r="H7057">
        <v>0</v>
      </c>
      <c r="I7057">
        <v>6.2240082490732035E-3</v>
      </c>
      <c r="J7057">
        <v>1.4825795881999602E-3</v>
      </c>
      <c r="K7057">
        <v>5.404995017602077E-3</v>
      </c>
      <c r="L7057">
        <v>3.3867724472064708E-3</v>
      </c>
      <c r="M7057" s="104">
        <f t="shared" si="440"/>
        <v>0.14429915405337948</v>
      </c>
      <c r="N7057" s="104">
        <f t="shared" si="441"/>
        <v>0.52606700841581944</v>
      </c>
      <c r="O7057" s="104">
        <f t="shared" si="442"/>
        <v>0.32963383753080105</v>
      </c>
      <c r="P7057" s="104">
        <f t="shared" si="443"/>
        <v>0</v>
      </c>
    </row>
    <row r="7058" spans="6:16" x14ac:dyDescent="0.25">
      <c r="F7058" t="s">
        <v>7272</v>
      </c>
      <c r="G7058">
        <v>3.2003175992640254E-3</v>
      </c>
      <c r="H7058">
        <v>0</v>
      </c>
      <c r="I7058">
        <v>3.2003175992640254E-3</v>
      </c>
      <c r="J7058">
        <v>1.7963649676713386E-4</v>
      </c>
      <c r="K7058">
        <v>2.5599749244512348E-3</v>
      </c>
      <c r="L7058">
        <v>1.4451746709480528E-3</v>
      </c>
      <c r="M7058" s="104">
        <f t="shared" si="440"/>
        <v>4.2926088170527697E-2</v>
      </c>
      <c r="N7058" s="104">
        <f t="shared" si="441"/>
        <v>0.61173375844545541</v>
      </c>
      <c r="O7058" s="104">
        <f t="shared" si="442"/>
        <v>0.34534015338401691</v>
      </c>
      <c r="P7058" s="104">
        <f t="shared" si="443"/>
        <v>0</v>
      </c>
    </row>
    <row r="7059" spans="6:16" x14ac:dyDescent="0.25">
      <c r="F7059" t="s">
        <v>7273</v>
      </c>
      <c r="G7059">
        <v>1.6936707633920349E-2</v>
      </c>
      <c r="H7059">
        <v>0</v>
      </c>
      <c r="I7059">
        <v>1.6936707633920349E-2</v>
      </c>
      <c r="J7059">
        <v>2.0240974536157256E-3</v>
      </c>
      <c r="K7059">
        <v>2.0504870775137768E-2</v>
      </c>
      <c r="L7059">
        <v>4.5667891003837481E-3</v>
      </c>
      <c r="M7059" s="104">
        <f t="shared" si="440"/>
        <v>7.470163793647229E-2</v>
      </c>
      <c r="N7059" s="104">
        <f t="shared" si="441"/>
        <v>0.75675577272342909</v>
      </c>
      <c r="O7059" s="104">
        <f t="shared" si="442"/>
        <v>0.16854258934009872</v>
      </c>
      <c r="P7059" s="104">
        <f t="shared" si="443"/>
        <v>0</v>
      </c>
    </row>
    <row r="7060" spans="6:16" x14ac:dyDescent="0.25">
      <c r="F7060" t="s">
        <v>7274</v>
      </c>
      <c r="G7060">
        <v>5.7400103885670475E-2</v>
      </c>
      <c r="H7060">
        <v>0</v>
      </c>
      <c r="I7060">
        <v>5.7400103885670475E-2</v>
      </c>
      <c r="J7060">
        <v>6.7428425534448982E-3</v>
      </c>
      <c r="K7060">
        <v>4.3674400371107709E-2</v>
      </c>
      <c r="L7060">
        <v>2.1074747350444248E-2</v>
      </c>
      <c r="M7060" s="104">
        <f t="shared" si="440"/>
        <v>9.4316055931696383E-2</v>
      </c>
      <c r="N7060" s="104">
        <f t="shared" si="441"/>
        <v>0.61089920987109669</v>
      </c>
      <c r="O7060" s="104">
        <f t="shared" si="442"/>
        <v>0.29478473419720685</v>
      </c>
      <c r="P7060" s="104">
        <f t="shared" si="443"/>
        <v>0</v>
      </c>
    </row>
    <row r="7061" spans="6:16" x14ac:dyDescent="0.25">
      <c r="F7061" t="s">
        <v>7275</v>
      </c>
      <c r="G7061">
        <v>1.1019213527148812E-2</v>
      </c>
      <c r="H7061">
        <v>0</v>
      </c>
      <c r="I7061">
        <v>1.1019213527148812E-2</v>
      </c>
      <c r="J7061">
        <v>1.9088081581453394E-3</v>
      </c>
      <c r="K7061">
        <v>1.0823731619668776E-2</v>
      </c>
      <c r="L7061">
        <v>1.6763587407669874E-3</v>
      </c>
      <c r="M7061" s="104">
        <f t="shared" si="440"/>
        <v>0.13247425926997969</v>
      </c>
      <c r="N7061" s="104">
        <f t="shared" si="441"/>
        <v>0.75118383308140813</v>
      </c>
      <c r="O7061" s="104">
        <f t="shared" si="442"/>
        <v>0.11634190764861216</v>
      </c>
      <c r="P7061" s="104">
        <f t="shared" si="443"/>
        <v>0</v>
      </c>
    </row>
    <row r="7062" spans="6:16" x14ac:dyDescent="0.25">
      <c r="F7062" t="s">
        <v>7276</v>
      </c>
      <c r="G7062">
        <v>2.2314693030022269E-2</v>
      </c>
      <c r="H7062">
        <v>0</v>
      </c>
      <c r="I7062">
        <v>2.2314693030022269E-2</v>
      </c>
      <c r="J7062">
        <v>4.1403359578067872E-3</v>
      </c>
      <c r="K7062">
        <v>2.4661629189057198E-2</v>
      </c>
      <c r="L7062">
        <v>6.1823956532823061E-3</v>
      </c>
      <c r="M7062" s="104">
        <f t="shared" si="440"/>
        <v>0.11834819511092724</v>
      </c>
      <c r="N7062" s="104">
        <f t="shared" si="441"/>
        <v>0.70493296504517156</v>
      </c>
      <c r="O7062" s="104">
        <f t="shared" si="442"/>
        <v>0.17671883984390116</v>
      </c>
      <c r="P7062" s="104">
        <f t="shared" si="443"/>
        <v>0</v>
      </c>
    </row>
    <row r="7063" spans="6:16" x14ac:dyDescent="0.25">
      <c r="F7063" t="s">
        <v>7277</v>
      </c>
      <c r="G7063">
        <v>1.0435980341661478E-2</v>
      </c>
      <c r="H7063">
        <v>0</v>
      </c>
      <c r="I7063">
        <v>1.0435980341661478E-2</v>
      </c>
      <c r="J7063">
        <v>3.1713573246306501E-3</v>
      </c>
      <c r="K7063">
        <v>7.8027514203149731E-3</v>
      </c>
      <c r="L7063">
        <v>2.9668480820728479E-3</v>
      </c>
      <c r="M7063" s="104">
        <f t="shared" si="440"/>
        <v>0.22748491111344349</v>
      </c>
      <c r="N7063" s="104">
        <f t="shared" si="441"/>
        <v>0.55969984823371233</v>
      </c>
      <c r="O7063" s="104">
        <f t="shared" si="442"/>
        <v>0.21281524065284424</v>
      </c>
      <c r="P7063" s="104">
        <f t="shared" si="443"/>
        <v>0</v>
      </c>
    </row>
    <row r="7064" spans="6:16" x14ac:dyDescent="0.25">
      <c r="F7064" t="s">
        <v>7278</v>
      </c>
      <c r="G7064">
        <v>8.1257106500498277E-3</v>
      </c>
      <c r="H7064">
        <v>0</v>
      </c>
      <c r="I7064">
        <v>8.1257106500498277E-3</v>
      </c>
      <c r="J7064">
        <v>1.7394560915806603E-3</v>
      </c>
      <c r="K7064">
        <v>7.9140289089540683E-3</v>
      </c>
      <c r="L7064">
        <v>3.7601172843547514E-3</v>
      </c>
      <c r="M7064" s="104">
        <f t="shared" si="440"/>
        <v>0.12967851995583396</v>
      </c>
      <c r="N7064" s="104">
        <f t="shared" si="441"/>
        <v>0.59000026546703854</v>
      </c>
      <c r="O7064" s="104">
        <f t="shared" si="442"/>
        <v>0.2803212145771275</v>
      </c>
      <c r="P7064" s="104">
        <f t="shared" si="443"/>
        <v>0</v>
      </c>
    </row>
    <row r="7065" spans="6:16" x14ac:dyDescent="0.25">
      <c r="F7065" t="s">
        <v>7279</v>
      </c>
      <c r="G7065">
        <v>1.4137290785174847E-2</v>
      </c>
      <c r="H7065">
        <v>0</v>
      </c>
      <c r="I7065">
        <v>1.4137290785174847E-2</v>
      </c>
      <c r="J7065">
        <v>1.3321823896153913E-3</v>
      </c>
      <c r="K7065">
        <v>8.6117736208997254E-3</v>
      </c>
      <c r="L7065">
        <v>7.8513742586296554E-3</v>
      </c>
      <c r="M7065" s="104">
        <f t="shared" si="440"/>
        <v>7.486134673910802E-2</v>
      </c>
      <c r="N7065" s="104">
        <f t="shared" si="441"/>
        <v>0.48393446430334774</v>
      </c>
      <c r="O7065" s="104">
        <f t="shared" si="442"/>
        <v>0.4412041889575441</v>
      </c>
      <c r="P7065" s="104">
        <f t="shared" si="443"/>
        <v>0</v>
      </c>
    </row>
    <row r="7066" spans="6:16" x14ac:dyDescent="0.25">
      <c r="F7066" t="s">
        <v>7280</v>
      </c>
      <c r="G7066">
        <v>4.016795329964587E-2</v>
      </c>
      <c r="H7066">
        <v>0</v>
      </c>
      <c r="I7066">
        <v>4.016795329964587E-2</v>
      </c>
      <c r="J7066">
        <v>5.397827475068835E-3</v>
      </c>
      <c r="K7066">
        <v>3.1343124890309451E-2</v>
      </c>
      <c r="L7066">
        <v>9.1466548313290878E-3</v>
      </c>
      <c r="M7066" s="104">
        <f t="shared" si="440"/>
        <v>0.1176314871230887</v>
      </c>
      <c r="N7066" s="104">
        <f t="shared" si="441"/>
        <v>0.68304116961144257</v>
      </c>
      <c r="O7066" s="104">
        <f t="shared" si="442"/>
        <v>0.1993273432654688</v>
      </c>
      <c r="P7066" s="104">
        <f t="shared" si="443"/>
        <v>0</v>
      </c>
    </row>
    <row r="7067" spans="6:16" x14ac:dyDescent="0.25">
      <c r="F7067" t="s">
        <v>7281</v>
      </c>
      <c r="G7067">
        <v>4.120130767376063E-2</v>
      </c>
      <c r="H7067">
        <v>0</v>
      </c>
      <c r="I7067">
        <v>4.120130767376063E-2</v>
      </c>
      <c r="J7067">
        <v>1.4150759943790121E-2</v>
      </c>
      <c r="K7067">
        <v>3.8536682874144239E-2</v>
      </c>
      <c r="L7067">
        <v>1.5326048992754342E-2</v>
      </c>
      <c r="M7067" s="104">
        <f t="shared" si="440"/>
        <v>0.20805813033652021</v>
      </c>
      <c r="N7067" s="104">
        <f t="shared" si="441"/>
        <v>0.56660350539579241</v>
      </c>
      <c r="O7067" s="104">
        <f t="shared" si="442"/>
        <v>0.22533836426768736</v>
      </c>
      <c r="P7067" s="104">
        <f t="shared" si="443"/>
        <v>0</v>
      </c>
    </row>
    <row r="7068" spans="6:16" x14ac:dyDescent="0.25">
      <c r="F7068" t="s">
        <v>7282</v>
      </c>
      <c r="G7068">
        <v>3.8649905579889239E-2</v>
      </c>
      <c r="H7068">
        <v>0</v>
      </c>
      <c r="I7068">
        <v>3.8649905579889239E-2</v>
      </c>
      <c r="J7068">
        <v>1.2032859894081243E-2</v>
      </c>
      <c r="K7068">
        <v>3.6102158706338844E-2</v>
      </c>
      <c r="L7068">
        <v>1.5666719379751021E-2</v>
      </c>
      <c r="M7068" s="104">
        <f t="shared" si="440"/>
        <v>0.18859768205406766</v>
      </c>
      <c r="N7068" s="104">
        <f t="shared" si="441"/>
        <v>0.56584914219043692</v>
      </c>
      <c r="O7068" s="104">
        <f t="shared" si="442"/>
        <v>0.24555317575549537</v>
      </c>
      <c r="P7068" s="104">
        <f t="shared" si="443"/>
        <v>0</v>
      </c>
    </row>
    <row r="7069" spans="6:16" x14ac:dyDescent="0.25">
      <c r="F7069" t="s">
        <v>7283</v>
      </c>
      <c r="G7069">
        <v>2.1455678736712749E-2</v>
      </c>
      <c r="H7069">
        <v>0</v>
      </c>
      <c r="I7069">
        <v>2.1455678736712749E-2</v>
      </c>
      <c r="J7069">
        <v>6.5377851540069686E-3</v>
      </c>
      <c r="K7069">
        <v>1.9077384241096979E-2</v>
      </c>
      <c r="L7069">
        <v>8.8997851762076356E-3</v>
      </c>
      <c r="M7069" s="104">
        <f t="shared" si="440"/>
        <v>0.18941891232970354</v>
      </c>
      <c r="N7069" s="104">
        <f t="shared" si="441"/>
        <v>0.55272807042758998</v>
      </c>
      <c r="O7069" s="104">
        <f t="shared" si="442"/>
        <v>0.25785301724270648</v>
      </c>
      <c r="P7069" s="104">
        <f t="shared" si="443"/>
        <v>0</v>
      </c>
    </row>
    <row r="7070" spans="6:16" x14ac:dyDescent="0.25">
      <c r="F7070" t="s">
        <v>7284</v>
      </c>
      <c r="G7070">
        <v>5.2623791151435631E-2</v>
      </c>
      <c r="H7070">
        <v>0</v>
      </c>
      <c r="I7070">
        <v>5.2623791151435631E-2</v>
      </c>
      <c r="J7070">
        <v>4.7971905771655495E-3</v>
      </c>
      <c r="K7070">
        <v>3.7450885336850474E-2</v>
      </c>
      <c r="L7070">
        <v>1.9914702075167306E-2</v>
      </c>
      <c r="M7070" s="104">
        <f t="shared" si="440"/>
        <v>7.7171431720768444E-2</v>
      </c>
      <c r="N7070" s="104">
        <f t="shared" si="441"/>
        <v>0.60246479562684829</v>
      </c>
      <c r="O7070" s="104">
        <f t="shared" si="442"/>
        <v>0.32036377265238331</v>
      </c>
      <c r="P7070" s="104">
        <f t="shared" si="443"/>
        <v>0</v>
      </c>
    </row>
    <row r="7071" spans="6:16" x14ac:dyDescent="0.25">
      <c r="F7071" t="s">
        <v>7285</v>
      </c>
      <c r="G7071">
        <v>8.1447842899496931E-3</v>
      </c>
      <c r="H7071">
        <v>0</v>
      </c>
      <c r="I7071">
        <v>8.1447842899496931E-3</v>
      </c>
      <c r="J7071">
        <v>1.4613798849821822E-3</v>
      </c>
      <c r="K7071">
        <v>8.3324080563672957E-3</v>
      </c>
      <c r="L7071">
        <v>3.1236829081603555E-3</v>
      </c>
      <c r="M7071" s="104">
        <f t="shared" si="440"/>
        <v>0.11313204434578893</v>
      </c>
      <c r="N7071" s="104">
        <f t="shared" si="441"/>
        <v>0.64504949563586422</v>
      </c>
      <c r="O7071" s="104">
        <f t="shared" si="442"/>
        <v>0.24181846001834695</v>
      </c>
      <c r="P7071" s="104">
        <f t="shared" si="443"/>
        <v>0</v>
      </c>
    </row>
    <row r="7072" spans="6:16" x14ac:dyDescent="0.25">
      <c r="F7072" t="s">
        <v>7286</v>
      </c>
      <c r="G7072">
        <v>3.4492595049538111E-2</v>
      </c>
      <c r="H7072">
        <v>0</v>
      </c>
      <c r="I7072">
        <v>3.4492595049538111E-2</v>
      </c>
      <c r="J7072">
        <v>1.0006308195914276E-2</v>
      </c>
      <c r="K7072">
        <v>3.174019288894115E-2</v>
      </c>
      <c r="L7072">
        <v>1.5192512829627837E-2</v>
      </c>
      <c r="M7072" s="104">
        <f t="shared" si="440"/>
        <v>0.1757372934301735</v>
      </c>
      <c r="N7072" s="104">
        <f t="shared" si="441"/>
        <v>0.55744191384507924</v>
      </c>
      <c r="O7072" s="104">
        <f t="shared" si="442"/>
        <v>0.26682079272474724</v>
      </c>
      <c r="P7072" s="104">
        <f t="shared" si="443"/>
        <v>0</v>
      </c>
    </row>
    <row r="7073" spans="6:16" x14ac:dyDescent="0.25">
      <c r="F7073" t="s">
        <v>7287</v>
      </c>
      <c r="G7073">
        <v>2.0884646553503996E-2</v>
      </c>
      <c r="H7073">
        <v>0</v>
      </c>
      <c r="I7073">
        <v>2.0884646553503996E-2</v>
      </c>
      <c r="J7073">
        <v>1.8850263100542912E-3</v>
      </c>
      <c r="K7073">
        <v>1.98209931738648E-2</v>
      </c>
      <c r="L7073">
        <v>1.2769530384137376E-2</v>
      </c>
      <c r="M7073" s="104">
        <f t="shared" si="440"/>
        <v>5.467719346808371E-2</v>
      </c>
      <c r="N7073" s="104">
        <f t="shared" si="441"/>
        <v>0.57492899314798351</v>
      </c>
      <c r="O7073" s="104">
        <f t="shared" si="442"/>
        <v>0.37039381338393279</v>
      </c>
      <c r="P7073" s="104">
        <f t="shared" si="443"/>
        <v>0</v>
      </c>
    </row>
    <row r="7074" spans="6:16" x14ac:dyDescent="0.25">
      <c r="F7074" t="s">
        <v>7288</v>
      </c>
      <c r="G7074">
        <v>1.7380701023557796E-2</v>
      </c>
      <c r="H7074">
        <v>0</v>
      </c>
      <c r="I7074">
        <v>1.7380701023557796E-2</v>
      </c>
      <c r="J7074">
        <v>2.2682595326604348E-3</v>
      </c>
      <c r="K7074">
        <v>1.6357622279368756E-2</v>
      </c>
      <c r="L7074">
        <v>6.0619510797678099E-3</v>
      </c>
      <c r="M7074" s="104">
        <f t="shared" si="440"/>
        <v>9.1877628247155979E-2</v>
      </c>
      <c r="N7074" s="104">
        <f t="shared" si="441"/>
        <v>0.66257829721473382</v>
      </c>
      <c r="O7074" s="104">
        <f t="shared" si="442"/>
        <v>0.24554407453811014</v>
      </c>
      <c r="P7074" s="104">
        <f t="shared" si="443"/>
        <v>0</v>
      </c>
    </row>
    <row r="7075" spans="6:16" x14ac:dyDescent="0.25">
      <c r="F7075" t="s">
        <v>7289</v>
      </c>
      <c r="G7075">
        <v>9.9417606817242127E-3</v>
      </c>
      <c r="H7075">
        <v>0</v>
      </c>
      <c r="I7075">
        <v>9.9417606817242127E-3</v>
      </c>
      <c r="J7075">
        <v>1.1921437807173795E-3</v>
      </c>
      <c r="K7075">
        <v>8.4015499814681753E-3</v>
      </c>
      <c r="L7075">
        <v>3.319789794186249E-3</v>
      </c>
      <c r="M7075" s="104">
        <f t="shared" si="440"/>
        <v>9.2317752643061912E-2</v>
      </c>
      <c r="N7075" s="104">
        <f t="shared" si="441"/>
        <v>0.65060291011271409</v>
      </c>
      <c r="O7075" s="104">
        <f t="shared" si="442"/>
        <v>0.2570793372442241</v>
      </c>
      <c r="P7075" s="104">
        <f t="shared" si="443"/>
        <v>0</v>
      </c>
    </row>
    <row r="7076" spans="6:16" x14ac:dyDescent="0.25">
      <c r="F7076" t="s">
        <v>7290</v>
      </c>
      <c r="G7076">
        <v>2.8900141728654224E-2</v>
      </c>
      <c r="H7076">
        <v>0</v>
      </c>
      <c r="I7076">
        <v>2.8900141728654224E-2</v>
      </c>
      <c r="J7076">
        <v>3.9879445437142709E-3</v>
      </c>
      <c r="K7076">
        <v>3.1476305534520348E-2</v>
      </c>
      <c r="L7076">
        <v>1.0331458032576308E-2</v>
      </c>
      <c r="M7076" s="104">
        <f t="shared" si="440"/>
        <v>8.7081185295022068E-2</v>
      </c>
      <c r="N7076" s="104">
        <f t="shared" si="441"/>
        <v>0.68731998768001989</v>
      </c>
      <c r="O7076" s="104">
        <f t="shared" si="442"/>
        <v>0.2255988270249582</v>
      </c>
      <c r="P7076" s="104">
        <f t="shared" si="443"/>
        <v>0</v>
      </c>
    </row>
    <row r="7077" spans="6:16" x14ac:dyDescent="0.25">
      <c r="F7077" t="s">
        <v>7291</v>
      </c>
      <c r="G7077">
        <v>1.1888204625608442E-3</v>
      </c>
      <c r="H7077">
        <v>0</v>
      </c>
      <c r="I7077">
        <v>1.1888204625608442E-3</v>
      </c>
      <c r="J7077">
        <v>6.2430315904765947E-4</v>
      </c>
      <c r="K7077">
        <v>9.2315709763369873E-4</v>
      </c>
      <c r="L7077">
        <v>3.406749369491293E-4</v>
      </c>
      <c r="M7077" s="104">
        <f t="shared" si="440"/>
        <v>0.33064536965028207</v>
      </c>
      <c r="N7077" s="104">
        <f t="shared" si="441"/>
        <v>0.48892531676116979</v>
      </c>
      <c r="O7077" s="104">
        <f t="shared" si="442"/>
        <v>0.18042931358854813</v>
      </c>
      <c r="P7077" s="104">
        <f t="shared" si="443"/>
        <v>0</v>
      </c>
    </row>
    <row r="7078" spans="6:16" x14ac:dyDescent="0.25">
      <c r="F7078" t="s">
        <v>7292</v>
      </c>
      <c r="G7078">
        <v>1.054512969575621E-2</v>
      </c>
      <c r="H7078">
        <v>0</v>
      </c>
      <c r="I7078">
        <v>1.054512969575621E-2</v>
      </c>
      <c r="J7078">
        <v>3.9453786452183903E-3</v>
      </c>
      <c r="K7078">
        <v>8.2633392175592933E-3</v>
      </c>
      <c r="L7078">
        <v>3.241834718220355E-3</v>
      </c>
      <c r="M7078" s="104">
        <f t="shared" si="440"/>
        <v>0.25535518063416318</v>
      </c>
      <c r="N7078" s="104">
        <f t="shared" si="441"/>
        <v>0.53482483388471258</v>
      </c>
      <c r="O7078" s="104">
        <f t="shared" si="442"/>
        <v>0.20981998548112427</v>
      </c>
      <c r="P7078" s="104">
        <f t="shared" si="443"/>
        <v>0</v>
      </c>
    </row>
    <row r="7079" spans="6:16" x14ac:dyDescent="0.25">
      <c r="F7079" t="s">
        <v>7293</v>
      </c>
      <c r="G7079">
        <v>4.7606960288561713E-2</v>
      </c>
      <c r="H7079">
        <v>0</v>
      </c>
      <c r="I7079">
        <v>4.7606960288561713E-2</v>
      </c>
      <c r="J7079">
        <v>4.9699565121259798E-3</v>
      </c>
      <c r="K7079">
        <v>3.7187103606226804E-2</v>
      </c>
      <c r="L7079">
        <v>2.2692134070054198E-2</v>
      </c>
      <c r="M7079" s="104">
        <f t="shared" si="440"/>
        <v>7.6638678002485541E-2</v>
      </c>
      <c r="N7079" s="104">
        <f t="shared" si="441"/>
        <v>0.57343971766536928</v>
      </c>
      <c r="O7079" s="104">
        <f t="shared" si="442"/>
        <v>0.34992160433214514</v>
      </c>
      <c r="P7079" s="104">
        <f t="shared" si="443"/>
        <v>0</v>
      </c>
    </row>
    <row r="7080" spans="6:16" x14ac:dyDescent="0.25">
      <c r="F7080" t="s">
        <v>7294</v>
      </c>
      <c r="G7080">
        <v>1.2097927800527059E-2</v>
      </c>
      <c r="H7080">
        <v>0</v>
      </c>
      <c r="I7080">
        <v>1.2097927800527059E-2</v>
      </c>
      <c r="J7080">
        <v>4.0079500283695529E-3</v>
      </c>
      <c r="K7080">
        <v>1.1112448742477261E-2</v>
      </c>
      <c r="L7080">
        <v>4.7993841934539675E-3</v>
      </c>
      <c r="M7080" s="104">
        <f t="shared" si="440"/>
        <v>0.20120450285790745</v>
      </c>
      <c r="N7080" s="104">
        <f t="shared" si="441"/>
        <v>0.55785993062235784</v>
      </c>
      <c r="O7080" s="104">
        <f t="shared" si="442"/>
        <v>0.24093556651973461</v>
      </c>
      <c r="P7080" s="104">
        <f t="shared" si="443"/>
        <v>0</v>
      </c>
    </row>
    <row r="7081" spans="6:16" x14ac:dyDescent="0.25">
      <c r="F7081" t="s">
        <v>7295</v>
      </c>
      <c r="G7081">
        <v>8.6307438810985432E-2</v>
      </c>
      <c r="H7081">
        <v>0</v>
      </c>
      <c r="I7081">
        <v>8.6307438810985432E-2</v>
      </c>
      <c r="J7081">
        <v>2.0033323026964166E-2</v>
      </c>
      <c r="K7081">
        <v>3.6132831025485319E-2</v>
      </c>
      <c r="L7081">
        <v>1.6702601243882471E-2</v>
      </c>
      <c r="M7081" s="104">
        <f t="shared" si="440"/>
        <v>0.27492335975131715</v>
      </c>
      <c r="N7081" s="104">
        <f t="shared" si="441"/>
        <v>0.49586178436211287</v>
      </c>
      <c r="O7081" s="104">
        <f t="shared" si="442"/>
        <v>0.22921485588657015</v>
      </c>
      <c r="P7081" s="104">
        <f t="shared" si="443"/>
        <v>0</v>
      </c>
    </row>
    <row r="7082" spans="6:16" x14ac:dyDescent="0.25">
      <c r="F7082" t="s">
        <v>7296</v>
      </c>
      <c r="G7082">
        <v>4.0046435910465694E-2</v>
      </c>
      <c r="H7082">
        <v>0</v>
      </c>
      <c r="I7082">
        <v>4.0046435910465694E-2</v>
      </c>
      <c r="J7082">
        <v>5.610207183539823E-3</v>
      </c>
      <c r="K7082">
        <v>3.7947757524200494E-2</v>
      </c>
      <c r="L7082">
        <v>1.9310645297848254E-2</v>
      </c>
      <c r="M7082" s="104">
        <f t="shared" si="440"/>
        <v>8.9237016422680809E-2</v>
      </c>
      <c r="N7082" s="104">
        <f t="shared" si="441"/>
        <v>0.6036042075819269</v>
      </c>
      <c r="O7082" s="104">
        <f t="shared" si="442"/>
        <v>0.30715877599539221</v>
      </c>
      <c r="P7082" s="104">
        <f t="shared" si="443"/>
        <v>0</v>
      </c>
    </row>
    <row r="7083" spans="6:16" x14ac:dyDescent="0.25">
      <c r="F7083" t="s">
        <v>7297</v>
      </c>
      <c r="G7083">
        <v>9.0366932618580632E-3</v>
      </c>
      <c r="H7083">
        <v>0</v>
      </c>
      <c r="I7083">
        <v>9.0366932618580632E-3</v>
      </c>
      <c r="J7083">
        <v>1.0445861751617943E-3</v>
      </c>
      <c r="K7083">
        <v>1.110697590453409E-2</v>
      </c>
      <c r="L7083">
        <v>2.7658543292136996E-3</v>
      </c>
      <c r="M7083" s="104">
        <f t="shared" si="440"/>
        <v>7.0024603894405207E-2</v>
      </c>
      <c r="N7083" s="104">
        <f t="shared" si="441"/>
        <v>0.74456431328821326</v>
      </c>
      <c r="O7083" s="104">
        <f t="shared" si="442"/>
        <v>0.18541108281738142</v>
      </c>
      <c r="P7083" s="104">
        <f t="shared" si="443"/>
        <v>0</v>
      </c>
    </row>
    <row r="7084" spans="6:16" x14ac:dyDescent="0.25">
      <c r="F7084" t="s">
        <v>7298</v>
      </c>
      <c r="G7084">
        <v>1.5539130045420889E-2</v>
      </c>
      <c r="H7084">
        <v>0</v>
      </c>
      <c r="I7084">
        <v>1.5539130045420889E-2</v>
      </c>
      <c r="J7084">
        <v>3.3968372740458474E-3</v>
      </c>
      <c r="K7084">
        <v>1.6735565287443677E-2</v>
      </c>
      <c r="L7084">
        <v>5.5189797309840886E-3</v>
      </c>
      <c r="M7084" s="104">
        <f t="shared" si="440"/>
        <v>0.13242316672511309</v>
      </c>
      <c r="N7084" s="104">
        <f t="shared" si="441"/>
        <v>0.65242352621106381</v>
      </c>
      <c r="O7084" s="104">
        <f t="shared" si="442"/>
        <v>0.21515330706382305</v>
      </c>
      <c r="P7084" s="104">
        <f t="shared" si="443"/>
        <v>0</v>
      </c>
    </row>
    <row r="7085" spans="6:16" x14ac:dyDescent="0.25">
      <c r="F7085" t="s">
        <v>7299</v>
      </c>
      <c r="G7085">
        <v>1.0630185000829958E-2</v>
      </c>
      <c r="H7085">
        <v>0</v>
      </c>
      <c r="I7085">
        <v>1.0630185000829958E-2</v>
      </c>
      <c r="J7085">
        <v>1.4487518595810642E-3</v>
      </c>
      <c r="K7085">
        <v>7.7251146424426494E-3</v>
      </c>
      <c r="L7085">
        <v>5.1368270047314419E-3</v>
      </c>
      <c r="M7085" s="104">
        <f t="shared" si="440"/>
        <v>0.10123561509420924</v>
      </c>
      <c r="N7085" s="104">
        <f t="shared" si="441"/>
        <v>0.5398141354083309</v>
      </c>
      <c r="O7085" s="104">
        <f t="shared" si="442"/>
        <v>0.35895024949745991</v>
      </c>
      <c r="P7085" s="104">
        <f t="shared" si="443"/>
        <v>0</v>
      </c>
    </row>
    <row r="7086" spans="6:16" x14ac:dyDescent="0.25">
      <c r="F7086" t="s">
        <v>7300</v>
      </c>
      <c r="G7086">
        <v>6.6553725668567626E-2</v>
      </c>
      <c r="H7086">
        <v>0</v>
      </c>
      <c r="I7086">
        <v>6.6553725668567626E-2</v>
      </c>
      <c r="J7086">
        <v>2.4971627606925877E-2</v>
      </c>
      <c r="K7086">
        <v>5.7615883956992811E-2</v>
      </c>
      <c r="L7086">
        <v>2.5383479996071073E-2</v>
      </c>
      <c r="M7086" s="104">
        <f t="shared" si="440"/>
        <v>0.23128089541579686</v>
      </c>
      <c r="N7086" s="104">
        <f t="shared" si="441"/>
        <v>0.53362373656613915</v>
      </c>
      <c r="O7086" s="104">
        <f t="shared" si="442"/>
        <v>0.23509536801806399</v>
      </c>
      <c r="P7086" s="104">
        <f t="shared" si="443"/>
        <v>0</v>
      </c>
    </row>
    <row r="7087" spans="6:16" x14ac:dyDescent="0.25">
      <c r="F7087" t="s">
        <v>7301</v>
      </c>
      <c r="G7087">
        <v>1.5946102764741151E-3</v>
      </c>
      <c r="H7087">
        <v>0</v>
      </c>
      <c r="I7087">
        <v>1.5946102764741151E-3</v>
      </c>
      <c r="J7087">
        <v>2.4805420686789417E-4</v>
      </c>
      <c r="K7087">
        <v>1.8413633692269825E-3</v>
      </c>
      <c r="L7087">
        <v>5.4290210266334706E-4</v>
      </c>
      <c r="M7087" s="104">
        <f t="shared" si="440"/>
        <v>9.4234073797948362E-2</v>
      </c>
      <c r="N7087" s="104">
        <f t="shared" si="441"/>
        <v>0.69952118053367718</v>
      </c>
      <c r="O7087" s="104">
        <f t="shared" si="442"/>
        <v>0.20624474566837447</v>
      </c>
      <c r="P7087" s="104">
        <f t="shared" si="443"/>
        <v>0</v>
      </c>
    </row>
    <row r="7088" spans="6:16" x14ac:dyDescent="0.25">
      <c r="F7088" t="s">
        <v>7302</v>
      </c>
      <c r="G7088">
        <v>1.4100421278661023E-2</v>
      </c>
      <c r="H7088">
        <v>0</v>
      </c>
      <c r="I7088">
        <v>1.4100421278661023E-2</v>
      </c>
      <c r="J7088">
        <v>6.2886311150295417E-3</v>
      </c>
      <c r="K7088">
        <v>1.1801375867395741E-2</v>
      </c>
      <c r="L7088">
        <v>3.7207523172232463E-3</v>
      </c>
      <c r="M7088" s="104">
        <f t="shared" si="440"/>
        <v>0.28832701460012355</v>
      </c>
      <c r="N7088" s="104">
        <f t="shared" si="441"/>
        <v>0.54108046883016658</v>
      </c>
      <c r="O7088" s="104">
        <f t="shared" si="442"/>
        <v>0.17059251656970992</v>
      </c>
      <c r="P7088" s="104">
        <f t="shared" si="443"/>
        <v>0</v>
      </c>
    </row>
    <row r="7089" spans="6:16" x14ac:dyDescent="0.25">
      <c r="F7089" t="s">
        <v>7303</v>
      </c>
      <c r="G7089">
        <v>1.1008609821835389E-2</v>
      </c>
      <c r="H7089">
        <v>0</v>
      </c>
      <c r="I7089">
        <v>1.1008609821835389E-2</v>
      </c>
      <c r="J7089">
        <v>2.0832923209825895E-3</v>
      </c>
      <c r="K7089">
        <v>7.2811610283147763E-3</v>
      </c>
      <c r="L7089">
        <v>3.97164451500223E-3</v>
      </c>
      <c r="M7089" s="104">
        <f t="shared" si="440"/>
        <v>0.15621453457982726</v>
      </c>
      <c r="N7089" s="104">
        <f t="shared" si="441"/>
        <v>0.54597387499729322</v>
      </c>
      <c r="O7089" s="104">
        <f t="shared" si="442"/>
        <v>0.29781159042287958</v>
      </c>
      <c r="P7089" s="104">
        <f t="shared" si="443"/>
        <v>0</v>
      </c>
    </row>
    <row r="7090" spans="6:16" x14ac:dyDescent="0.25">
      <c r="F7090" t="s">
        <v>7304</v>
      </c>
      <c r="G7090">
        <v>1.7199809604036113E-2</v>
      </c>
      <c r="H7090">
        <v>0</v>
      </c>
      <c r="I7090">
        <v>1.7199809604036113E-2</v>
      </c>
      <c r="J7090">
        <v>6.0555533781299232E-3</v>
      </c>
      <c r="K7090">
        <v>1.3028654664876691E-2</v>
      </c>
      <c r="L7090">
        <v>5.2241847127040544E-3</v>
      </c>
      <c r="M7090" s="104">
        <f t="shared" si="440"/>
        <v>0.2491136883867946</v>
      </c>
      <c r="N7090" s="104">
        <f t="shared" si="441"/>
        <v>0.53597351317338426</v>
      </c>
      <c r="O7090" s="104">
        <f t="shared" si="442"/>
        <v>0.21491279843982108</v>
      </c>
      <c r="P7090" s="104">
        <f t="shared" si="443"/>
        <v>0</v>
      </c>
    </row>
    <row r="7091" spans="6:16" x14ac:dyDescent="0.25">
      <c r="F7091" t="s">
        <v>7305</v>
      </c>
      <c r="G7091">
        <v>2.3556592960473178E-2</v>
      </c>
      <c r="H7091">
        <v>0</v>
      </c>
      <c r="I7091">
        <v>2.3556592960473178E-2</v>
      </c>
      <c r="J7091">
        <v>6.0833818434876431E-3</v>
      </c>
      <c r="K7091">
        <v>2.2809863877678412E-2</v>
      </c>
      <c r="L7091">
        <v>9.9930477695918153E-3</v>
      </c>
      <c r="M7091" s="104">
        <f t="shared" si="440"/>
        <v>0.15644025946914908</v>
      </c>
      <c r="N7091" s="104">
        <f t="shared" si="441"/>
        <v>0.58657850440540571</v>
      </c>
      <c r="O7091" s="104">
        <f t="shared" si="442"/>
        <v>0.25698123612544532</v>
      </c>
      <c r="P7091" s="104">
        <f t="shared" si="443"/>
        <v>0</v>
      </c>
    </row>
    <row r="7092" spans="6:16" x14ac:dyDescent="0.25">
      <c r="F7092" t="s">
        <v>7306</v>
      </c>
      <c r="G7092">
        <v>1.3044739536007079E-2</v>
      </c>
      <c r="H7092">
        <v>0</v>
      </c>
      <c r="I7092">
        <v>1.3044739536007079E-2</v>
      </c>
      <c r="J7092">
        <v>3.8234926594320974E-3</v>
      </c>
      <c r="K7092">
        <v>8.8699153931149025E-3</v>
      </c>
      <c r="L7092">
        <v>4.3631338652486635E-3</v>
      </c>
      <c r="M7092" s="104">
        <f t="shared" si="440"/>
        <v>0.22416575867837071</v>
      </c>
      <c r="N7092" s="104">
        <f t="shared" si="441"/>
        <v>0.52003011137097033</v>
      </c>
      <c r="O7092" s="104">
        <f t="shared" si="442"/>
        <v>0.25580412995065893</v>
      </c>
      <c r="P7092" s="104">
        <f t="shared" si="443"/>
        <v>0</v>
      </c>
    </row>
    <row r="7093" spans="6:16" x14ac:dyDescent="0.25">
      <c r="F7093" t="s">
        <v>7307</v>
      </c>
      <c r="G7093">
        <v>7.5548902287973447E-3</v>
      </c>
      <c r="H7093">
        <v>0</v>
      </c>
      <c r="I7093">
        <v>7.5548902287973447E-3</v>
      </c>
      <c r="J7093">
        <v>1.2665692833000674E-3</v>
      </c>
      <c r="K7093">
        <v>8.0358591719152956E-3</v>
      </c>
      <c r="L7093">
        <v>3.1688860179949099E-3</v>
      </c>
      <c r="M7093" s="104">
        <f t="shared" si="440"/>
        <v>0.10155860362761235</v>
      </c>
      <c r="N7093" s="104">
        <f t="shared" si="441"/>
        <v>0.6443474093430317</v>
      </c>
      <c r="O7093" s="104">
        <f t="shared" si="442"/>
        <v>0.25409398702935593</v>
      </c>
      <c r="P7093" s="104">
        <f t="shared" si="443"/>
        <v>0</v>
      </c>
    </row>
    <row r="7094" spans="6:16" x14ac:dyDescent="0.25">
      <c r="F7094" t="s">
        <v>7308</v>
      </c>
      <c r="G7094">
        <v>1.1252771549210908E-2</v>
      </c>
      <c r="H7094">
        <v>0</v>
      </c>
      <c r="I7094">
        <v>1.1252771549210908E-2</v>
      </c>
      <c r="J7094">
        <v>2.3315463861271813E-3</v>
      </c>
      <c r="K7094">
        <v>1.1871992517227946E-2</v>
      </c>
      <c r="L7094">
        <v>2.196645412584762E-3</v>
      </c>
      <c r="M7094" s="104">
        <f t="shared" si="440"/>
        <v>0.14216586479830431</v>
      </c>
      <c r="N7094" s="104">
        <f t="shared" si="441"/>
        <v>0.72389384707641102</v>
      </c>
      <c r="O7094" s="104">
        <f t="shared" si="442"/>
        <v>0.13394028812528458</v>
      </c>
      <c r="P7094" s="104">
        <f t="shared" si="443"/>
        <v>0</v>
      </c>
    </row>
    <row r="7095" spans="6:16" x14ac:dyDescent="0.25">
      <c r="F7095" t="s">
        <v>7309</v>
      </c>
      <c r="G7095">
        <v>1.6766669856517948E-2</v>
      </c>
      <c r="H7095">
        <v>0</v>
      </c>
      <c r="I7095">
        <v>1.6766669856517948E-2</v>
      </c>
      <c r="J7095">
        <v>6.8953030903201942E-3</v>
      </c>
      <c r="K7095">
        <v>1.2870515087272588E-2</v>
      </c>
      <c r="L7095">
        <v>4.511171854295168E-3</v>
      </c>
      <c r="M7095" s="104">
        <f t="shared" si="440"/>
        <v>0.28402627678567971</v>
      </c>
      <c r="N7095" s="104">
        <f t="shared" si="441"/>
        <v>0.53015283485996822</v>
      </c>
      <c r="O7095" s="104">
        <f t="shared" si="442"/>
        <v>0.18582088835435204</v>
      </c>
      <c r="P7095" s="104">
        <f t="shared" si="443"/>
        <v>0</v>
      </c>
    </row>
    <row r="7096" spans="6:16" x14ac:dyDescent="0.25">
      <c r="F7096" t="s">
        <v>7310</v>
      </c>
      <c r="G7096">
        <v>5.4421975904034699E-2</v>
      </c>
      <c r="H7096">
        <v>0</v>
      </c>
      <c r="I7096">
        <v>5.4421975904034699E-2</v>
      </c>
      <c r="J7096">
        <v>1.9410937869467165E-2</v>
      </c>
      <c r="K7096">
        <v>4.5729503879097591E-2</v>
      </c>
      <c r="L7096">
        <v>8.0865318776142323E-3</v>
      </c>
      <c r="M7096" s="104">
        <f t="shared" si="440"/>
        <v>0.26507906729232439</v>
      </c>
      <c r="N7096" s="104">
        <f t="shared" si="441"/>
        <v>0.62448987872344719</v>
      </c>
      <c r="O7096" s="104">
        <f t="shared" si="442"/>
        <v>0.11043105398422827</v>
      </c>
      <c r="P7096" s="104">
        <f t="shared" si="443"/>
        <v>0</v>
      </c>
    </row>
    <row r="7097" spans="6:16" x14ac:dyDescent="0.25">
      <c r="F7097" t="s">
        <v>7311</v>
      </c>
      <c r="G7097">
        <v>7.4341274605298829E-3</v>
      </c>
      <c r="H7097">
        <v>0</v>
      </c>
      <c r="I7097">
        <v>7.4341274605298829E-3</v>
      </c>
      <c r="J7097">
        <v>1.0860906226687044E-3</v>
      </c>
      <c r="K7097">
        <v>7.1809962481676542E-3</v>
      </c>
      <c r="L7097">
        <v>4.0048771930220745E-3</v>
      </c>
      <c r="M7097" s="104">
        <f t="shared" si="440"/>
        <v>8.8501776652630315E-2</v>
      </c>
      <c r="N7097" s="104">
        <f t="shared" si="441"/>
        <v>0.58515460205070668</v>
      </c>
      <c r="O7097" s="104">
        <f t="shared" si="442"/>
        <v>0.32634362129666306</v>
      </c>
      <c r="P7097" s="104">
        <f t="shared" si="443"/>
        <v>0</v>
      </c>
    </row>
    <row r="7098" spans="6:16" x14ac:dyDescent="0.25">
      <c r="F7098" t="s">
        <v>7312</v>
      </c>
      <c r="G7098">
        <v>2.0384731387279947E-2</v>
      </c>
      <c r="H7098">
        <v>0</v>
      </c>
      <c r="I7098">
        <v>2.0384731387279947E-2</v>
      </c>
      <c r="J7098">
        <v>5.2189536558567094E-3</v>
      </c>
      <c r="K7098">
        <v>2.1329766563785643E-2</v>
      </c>
      <c r="L7098">
        <v>7.1015894319325368E-3</v>
      </c>
      <c r="M7098" s="104">
        <f t="shared" si="440"/>
        <v>0.15509377803340524</v>
      </c>
      <c r="N7098" s="104">
        <f t="shared" si="441"/>
        <v>0.63386538741070331</v>
      </c>
      <c r="O7098" s="104">
        <f t="shared" si="442"/>
        <v>0.21104083455589154</v>
      </c>
      <c r="P7098" s="104">
        <f t="shared" si="443"/>
        <v>0</v>
      </c>
    </row>
    <row r="7099" spans="6:16" x14ac:dyDescent="0.25">
      <c r="F7099" t="s">
        <v>7313</v>
      </c>
      <c r="G7099">
        <v>2.9256859568207696E-2</v>
      </c>
      <c r="H7099">
        <v>0</v>
      </c>
      <c r="I7099">
        <v>2.9256859568207696E-2</v>
      </c>
      <c r="J7099">
        <v>1.3660650148194977E-2</v>
      </c>
      <c r="K7099">
        <v>2.5931625341137774E-2</v>
      </c>
      <c r="L7099">
        <v>8.7037930336578972E-3</v>
      </c>
      <c r="M7099" s="104">
        <f t="shared" si="440"/>
        <v>0.28285221894804996</v>
      </c>
      <c r="N7099" s="104">
        <f t="shared" si="441"/>
        <v>0.53693035756716712</v>
      </c>
      <c r="O7099" s="104">
        <f t="shared" si="442"/>
        <v>0.18021742348478287</v>
      </c>
      <c r="P7099" s="104">
        <f t="shared" si="443"/>
        <v>0</v>
      </c>
    </row>
    <row r="7100" spans="6:16" x14ac:dyDescent="0.25">
      <c r="F7100" t="s">
        <v>7314</v>
      </c>
      <c r="G7100">
        <v>1.020449032947468E-2</v>
      </c>
      <c r="H7100">
        <v>0</v>
      </c>
      <c r="I7100">
        <v>1.020449032947468E-2</v>
      </c>
      <c r="J7100">
        <v>4.350090419397332E-3</v>
      </c>
      <c r="K7100">
        <v>8.5995370361401282E-3</v>
      </c>
      <c r="L7100">
        <v>3.8955422403259741E-3</v>
      </c>
      <c r="M7100" s="104">
        <f t="shared" si="440"/>
        <v>0.2582396317720419</v>
      </c>
      <c r="N7100" s="104">
        <f t="shared" si="441"/>
        <v>0.5105046248511147</v>
      </c>
      <c r="O7100" s="104">
        <f t="shared" si="442"/>
        <v>0.23125574337684346</v>
      </c>
      <c r="P7100" s="104">
        <f t="shared" si="443"/>
        <v>0</v>
      </c>
    </row>
    <row r="7101" spans="6:16" x14ac:dyDescent="0.25">
      <c r="F7101" t="s">
        <v>7315</v>
      </c>
      <c r="G7101">
        <v>3.0275827447290345E-2</v>
      </c>
      <c r="H7101">
        <v>0</v>
      </c>
      <c r="I7101">
        <v>3.0275827447290345E-2</v>
      </c>
      <c r="J7101">
        <v>7.899524629849497E-3</v>
      </c>
      <c r="K7101">
        <v>2.7565140218631531E-2</v>
      </c>
      <c r="L7101">
        <v>1.3984305011103409E-2</v>
      </c>
      <c r="M7101" s="104">
        <f t="shared" si="440"/>
        <v>0.15975104541674032</v>
      </c>
      <c r="N7101" s="104">
        <f t="shared" si="441"/>
        <v>0.55744619750230695</v>
      </c>
      <c r="O7101" s="104">
        <f t="shared" si="442"/>
        <v>0.28280275708095265</v>
      </c>
      <c r="P7101" s="104">
        <f t="shared" si="443"/>
        <v>0</v>
      </c>
    </row>
    <row r="7102" spans="6:16" x14ac:dyDescent="0.25">
      <c r="F7102" t="s">
        <v>7316</v>
      </c>
      <c r="G7102">
        <v>1.1850584671034982E-2</v>
      </c>
      <c r="H7102">
        <v>0</v>
      </c>
      <c r="I7102">
        <v>1.1850584671034982E-2</v>
      </c>
      <c r="J7102">
        <v>2.7272413411019332E-3</v>
      </c>
      <c r="K7102">
        <v>8.2681887612722476E-3</v>
      </c>
      <c r="L7102">
        <v>4.4967218722710466E-3</v>
      </c>
      <c r="M7102" s="104">
        <f t="shared" si="440"/>
        <v>0.17604018767472665</v>
      </c>
      <c r="N7102" s="104">
        <f t="shared" si="441"/>
        <v>0.53370175911029882</v>
      </c>
      <c r="O7102" s="104">
        <f t="shared" si="442"/>
        <v>0.2902580532149745</v>
      </c>
      <c r="P7102" s="104">
        <f t="shared" si="443"/>
        <v>0</v>
      </c>
    </row>
    <row r="7103" spans="6:16" x14ac:dyDescent="0.25">
      <c r="F7103" t="s">
        <v>7317</v>
      </c>
      <c r="G7103">
        <v>1.1958442972333448E-2</v>
      </c>
      <c r="H7103">
        <v>0</v>
      </c>
      <c r="I7103">
        <v>1.1958442972333448E-2</v>
      </c>
      <c r="J7103">
        <v>2.6776479466824213E-3</v>
      </c>
      <c r="K7103">
        <v>1.0120669490155405E-2</v>
      </c>
      <c r="L7103">
        <v>5.4715969732714465E-3</v>
      </c>
      <c r="M7103" s="104">
        <f t="shared" si="440"/>
        <v>0.14656050852656438</v>
      </c>
      <c r="N7103" s="104">
        <f t="shared" si="441"/>
        <v>0.55395275878004913</v>
      </c>
      <c r="O7103" s="104">
        <f t="shared" si="442"/>
        <v>0.29948673269338655</v>
      </c>
      <c r="P7103" s="104">
        <f t="shared" si="443"/>
        <v>0</v>
      </c>
    </row>
    <row r="7104" spans="6:16" x14ac:dyDescent="0.25">
      <c r="F7104" t="s">
        <v>7318</v>
      </c>
      <c r="G7104">
        <v>5.9403796359729498E-2</v>
      </c>
      <c r="H7104">
        <v>0</v>
      </c>
      <c r="I7104">
        <v>5.9403796359729498E-2</v>
      </c>
      <c r="J7104">
        <v>2.4786048764860354E-2</v>
      </c>
      <c r="K7104">
        <v>5.2274194203443453E-2</v>
      </c>
      <c r="L7104">
        <v>2.0924663422256948E-2</v>
      </c>
      <c r="M7104" s="104">
        <f t="shared" si="440"/>
        <v>0.25295782460683236</v>
      </c>
      <c r="N7104" s="104">
        <f t="shared" si="441"/>
        <v>0.533492311510533</v>
      </c>
      <c r="O7104" s="104">
        <f t="shared" si="442"/>
        <v>0.21354986388263467</v>
      </c>
      <c r="P7104" s="104">
        <f t="shared" si="443"/>
        <v>0</v>
      </c>
    </row>
    <row r="7105" spans="6:16" x14ac:dyDescent="0.25">
      <c r="F7105" t="s">
        <v>7319</v>
      </c>
      <c r="G7105">
        <v>4.2787988842036438E-3</v>
      </c>
      <c r="H7105">
        <v>0</v>
      </c>
      <c r="I7105">
        <v>4.2787988842036438E-3</v>
      </c>
      <c r="J7105">
        <v>6.6681531668190169E-4</v>
      </c>
      <c r="K7105">
        <v>3.4054279988842058E-3</v>
      </c>
      <c r="L7105">
        <v>1.5556842031729762E-3</v>
      </c>
      <c r="M7105" s="104">
        <f t="shared" si="440"/>
        <v>0.11848328082791287</v>
      </c>
      <c r="N7105" s="104">
        <f t="shared" si="441"/>
        <v>0.60509450193615477</v>
      </c>
      <c r="O7105" s="104">
        <f t="shared" si="442"/>
        <v>0.27642221723593224</v>
      </c>
      <c r="P7105" s="104">
        <f t="shared" si="443"/>
        <v>0</v>
      </c>
    </row>
    <row r="7106" spans="6:16" x14ac:dyDescent="0.25">
      <c r="F7106" t="s">
        <v>7320</v>
      </c>
      <c r="G7106">
        <v>7.2602570386839883E-3</v>
      </c>
      <c r="H7106">
        <v>0</v>
      </c>
      <c r="I7106">
        <v>7.2602570386839883E-3</v>
      </c>
      <c r="J7106">
        <v>8.8530840490008982E-4</v>
      </c>
      <c r="K7106">
        <v>9.9468864615320056E-3</v>
      </c>
      <c r="L7106">
        <v>1.0207727144225637E-3</v>
      </c>
      <c r="M7106" s="104">
        <f t="shared" si="440"/>
        <v>7.4690865292677572E-2</v>
      </c>
      <c r="N7106" s="104">
        <f t="shared" si="441"/>
        <v>0.83918954419470226</v>
      </c>
      <c r="O7106" s="104">
        <f t="shared" si="442"/>
        <v>8.6119590512620026E-2</v>
      </c>
      <c r="P7106" s="104">
        <f t="shared" si="443"/>
        <v>0</v>
      </c>
    </row>
    <row r="7107" spans="6:16" x14ac:dyDescent="0.25">
      <c r="F7107" t="s">
        <v>7321</v>
      </c>
      <c r="G7107">
        <v>4.2674736738064307E-3</v>
      </c>
      <c r="H7107">
        <v>0</v>
      </c>
      <c r="I7107">
        <v>4.2674736738064307E-3</v>
      </c>
      <c r="J7107">
        <v>1.7670524033660193E-3</v>
      </c>
      <c r="K7107">
        <v>2.8817657991054495E-3</v>
      </c>
      <c r="L7107">
        <v>1.0614806839920434E-3</v>
      </c>
      <c r="M7107" s="104">
        <f t="shared" ref="M7107:M7170" si="444">IFERROR(J7107/SUM($J7107:$L7107)*$G7107/$I7107,0)</f>
        <v>0.30945007231668492</v>
      </c>
      <c r="N7107" s="104">
        <f t="shared" ref="N7107:N7170" si="445">IFERROR(K7107/SUM($J7107:$L7107)*$G7107/$I7107,0)</f>
        <v>0.50466111431343608</v>
      </c>
      <c r="O7107" s="104">
        <f t="shared" ref="O7107:O7170" si="446">IFERROR(L7107/SUM($J7107:$L7107)*$G7107/$I7107,0)</f>
        <v>0.18588881336987892</v>
      </c>
      <c r="P7107" s="104">
        <f t="shared" ref="P7107:P7170" si="447">IFERROR($H7107/$I7107,0)</f>
        <v>0</v>
      </c>
    </row>
    <row r="7108" spans="6:16" x14ac:dyDescent="0.25">
      <c r="F7108" t="s">
        <v>7322</v>
      </c>
      <c r="G7108">
        <v>2.3850811890802306E-2</v>
      </c>
      <c r="H7108">
        <v>0</v>
      </c>
      <c r="I7108">
        <v>2.3850811890802306E-2</v>
      </c>
      <c r="J7108">
        <v>4.1117376940500248E-3</v>
      </c>
      <c r="K7108">
        <v>2.6789429413341625E-2</v>
      </c>
      <c r="L7108">
        <v>4.7660032230989512E-3</v>
      </c>
      <c r="M7108" s="104">
        <f t="shared" si="444"/>
        <v>0.11528073732653374</v>
      </c>
      <c r="N7108" s="104">
        <f t="shared" si="445"/>
        <v>0.75109489104719607</v>
      </c>
      <c r="O7108" s="104">
        <f t="shared" si="446"/>
        <v>0.13362437162627008</v>
      </c>
      <c r="P7108" s="104">
        <f t="shared" si="447"/>
        <v>0</v>
      </c>
    </row>
    <row r="7109" spans="6:16" x14ac:dyDescent="0.25">
      <c r="F7109" t="s">
        <v>7323</v>
      </c>
      <c r="G7109">
        <v>1.5058519488748225E-2</v>
      </c>
      <c r="H7109">
        <v>0</v>
      </c>
      <c r="I7109">
        <v>1.5058519488748225E-2</v>
      </c>
      <c r="J7109">
        <v>3.4907492349472114E-3</v>
      </c>
      <c r="K7109">
        <v>1.4225351089481067E-2</v>
      </c>
      <c r="L7109">
        <v>7.0474666574658253E-3</v>
      </c>
      <c r="M7109" s="104">
        <f t="shared" si="444"/>
        <v>0.14096310267012321</v>
      </c>
      <c r="N7109" s="104">
        <f t="shared" si="445"/>
        <v>0.57444677093093832</v>
      </c>
      <c r="O7109" s="104">
        <f t="shared" si="446"/>
        <v>0.2845901263989386</v>
      </c>
      <c r="P7109" s="104">
        <f t="shared" si="447"/>
        <v>0</v>
      </c>
    </row>
    <row r="7110" spans="6:16" x14ac:dyDescent="0.25">
      <c r="F7110" t="s">
        <v>7324</v>
      </c>
      <c r="G7110">
        <v>6.5256954523326055E-2</v>
      </c>
      <c r="H7110">
        <v>0</v>
      </c>
      <c r="I7110">
        <v>6.5256954523326055E-2</v>
      </c>
      <c r="J7110">
        <v>1.4120116759795139E-2</v>
      </c>
      <c r="K7110">
        <v>6.2748618901776979E-2</v>
      </c>
      <c r="L7110">
        <v>2.8275919879695143E-2</v>
      </c>
      <c r="M7110" s="104">
        <f t="shared" si="444"/>
        <v>0.13429229176801347</v>
      </c>
      <c r="N7110" s="104">
        <f t="shared" si="445"/>
        <v>0.5967837221849982</v>
      </c>
      <c r="O7110" s="104">
        <f t="shared" si="446"/>
        <v>0.26892398604698825</v>
      </c>
      <c r="P7110" s="104">
        <f t="shared" si="447"/>
        <v>0</v>
      </c>
    </row>
    <row r="7111" spans="6:16" x14ac:dyDescent="0.25">
      <c r="F7111" t="s">
        <v>7325</v>
      </c>
      <c r="G7111">
        <v>3.6517353676410506E-3</v>
      </c>
      <c r="H7111">
        <v>0</v>
      </c>
      <c r="I7111">
        <v>3.6517353676410506E-3</v>
      </c>
      <c r="J7111">
        <v>4.9666532538228489E-4</v>
      </c>
      <c r="K7111">
        <v>4.7992903997466658E-3</v>
      </c>
      <c r="L7111">
        <v>7.3218482537186643E-4</v>
      </c>
      <c r="M7111" s="104">
        <f t="shared" si="444"/>
        <v>8.2391132260680622E-2</v>
      </c>
      <c r="N7111" s="104">
        <f t="shared" si="445"/>
        <v>0.79614772740292883</v>
      </c>
      <c r="O7111" s="104">
        <f t="shared" si="446"/>
        <v>0.12146114033639056</v>
      </c>
      <c r="P7111" s="104">
        <f t="shared" si="447"/>
        <v>0</v>
      </c>
    </row>
    <row r="7112" spans="6:16" x14ac:dyDescent="0.25">
      <c r="F7112" t="s">
        <v>7326</v>
      </c>
      <c r="G7112">
        <v>1.5310979289108318E-2</v>
      </c>
      <c r="H7112">
        <v>0</v>
      </c>
      <c r="I7112">
        <v>1.5310979289108318E-2</v>
      </c>
      <c r="J7112">
        <v>4.9969692818094364E-3</v>
      </c>
      <c r="K7112">
        <v>1.4500983491971738E-2</v>
      </c>
      <c r="L7112">
        <v>5.7768072590560042E-3</v>
      </c>
      <c r="M7112" s="104">
        <f t="shared" si="444"/>
        <v>0.19770590404487848</v>
      </c>
      <c r="N7112" s="104">
        <f t="shared" si="445"/>
        <v>0.57373377524185942</v>
      </c>
      <c r="O7112" s="104">
        <f t="shared" si="446"/>
        <v>0.2285603207132621</v>
      </c>
      <c r="P7112" s="104">
        <f t="shared" si="447"/>
        <v>0</v>
      </c>
    </row>
    <row r="7113" spans="6:16" x14ac:dyDescent="0.25">
      <c r="F7113" t="s">
        <v>7327</v>
      </c>
      <c r="G7113">
        <v>2.9874451710226541E-2</v>
      </c>
      <c r="H7113">
        <v>0</v>
      </c>
      <c r="I7113">
        <v>2.9874451710226541E-2</v>
      </c>
      <c r="J7113">
        <v>7.7342875302402079E-4</v>
      </c>
      <c r="K7113">
        <v>2.725092625024874E-2</v>
      </c>
      <c r="L7113">
        <v>1.0968325164627426E-2</v>
      </c>
      <c r="M7113" s="104">
        <f t="shared" si="444"/>
        <v>1.9835229322367226E-2</v>
      </c>
      <c r="N7113" s="104">
        <f t="shared" si="445"/>
        <v>0.6988728687771103</v>
      </c>
      <c r="O7113" s="104">
        <f t="shared" si="446"/>
        <v>0.28129190190052239</v>
      </c>
      <c r="P7113" s="104">
        <f t="shared" si="447"/>
        <v>0</v>
      </c>
    </row>
    <row r="7114" spans="6:16" x14ac:dyDescent="0.25">
      <c r="F7114" t="s">
        <v>7328</v>
      </c>
      <c r="G7114">
        <v>1.3954263567032346E-2</v>
      </c>
      <c r="H7114">
        <v>0</v>
      </c>
      <c r="I7114">
        <v>1.3954263567032346E-2</v>
      </c>
      <c r="J7114">
        <v>6.0762760122813758E-3</v>
      </c>
      <c r="K7114">
        <v>1.1118100161365232E-2</v>
      </c>
      <c r="L7114">
        <v>5.8407711171995528E-3</v>
      </c>
      <c r="M7114" s="104">
        <f t="shared" si="444"/>
        <v>0.26378281569295636</v>
      </c>
      <c r="N7114" s="104">
        <f t="shared" si="445"/>
        <v>0.48265808857160664</v>
      </c>
      <c r="O7114" s="104">
        <f t="shared" si="446"/>
        <v>0.25355909573543695</v>
      </c>
      <c r="P7114" s="104">
        <f t="shared" si="447"/>
        <v>0</v>
      </c>
    </row>
    <row r="7115" spans="6:16" x14ac:dyDescent="0.25">
      <c r="F7115" t="s">
        <v>7329</v>
      </c>
      <c r="G7115">
        <v>3.6617410260445987E-2</v>
      </c>
      <c r="H7115">
        <v>0</v>
      </c>
      <c r="I7115">
        <v>3.6617410260445987E-2</v>
      </c>
      <c r="J7115">
        <v>8.3444636884970926E-3</v>
      </c>
      <c r="K7115">
        <v>3.5430064181940189E-2</v>
      </c>
      <c r="L7115">
        <v>1.6141513067896417E-2</v>
      </c>
      <c r="M7115" s="104">
        <f t="shared" si="444"/>
        <v>0.13926927677156295</v>
      </c>
      <c r="N7115" s="104">
        <f t="shared" si="445"/>
        <v>0.59132852616889742</v>
      </c>
      <c r="O7115" s="104">
        <f t="shared" si="446"/>
        <v>0.26940219705953955</v>
      </c>
      <c r="P7115" s="104">
        <f t="shared" si="447"/>
        <v>0</v>
      </c>
    </row>
    <row r="7116" spans="6:16" x14ac:dyDescent="0.25">
      <c r="F7116" t="s">
        <v>7330</v>
      </c>
      <c r="G7116">
        <v>1.5409802676000423E-2</v>
      </c>
      <c r="H7116">
        <v>0</v>
      </c>
      <c r="I7116">
        <v>1.5409802676000423E-2</v>
      </c>
      <c r="J7116">
        <v>5.7492411909634651E-3</v>
      </c>
      <c r="K7116">
        <v>9.2286038258370326E-3</v>
      </c>
      <c r="L7116">
        <v>4.7504958532623561E-3</v>
      </c>
      <c r="M7116" s="104">
        <f t="shared" si="444"/>
        <v>0.29142041030362364</v>
      </c>
      <c r="N7116" s="104">
        <f t="shared" si="445"/>
        <v>0.4677840821293367</v>
      </c>
      <c r="O7116" s="104">
        <f t="shared" si="446"/>
        <v>0.24079550756703957</v>
      </c>
      <c r="P7116" s="104">
        <f t="shared" si="447"/>
        <v>0</v>
      </c>
    </row>
    <row r="7117" spans="6:16" x14ac:dyDescent="0.25">
      <c r="F7117" t="s">
        <v>7331</v>
      </c>
      <c r="G7117">
        <v>1.859435873800578E-2</v>
      </c>
      <c r="H7117">
        <v>0</v>
      </c>
      <c r="I7117">
        <v>1.859435873800578E-2</v>
      </c>
      <c r="J7117">
        <v>8.3170284619393103E-3</v>
      </c>
      <c r="K7117">
        <v>1.6158630983576953E-2</v>
      </c>
      <c r="L7117">
        <v>5.2029788771560219E-3</v>
      </c>
      <c r="M7117" s="104">
        <f t="shared" si="444"/>
        <v>0.28023618777636827</v>
      </c>
      <c r="N7117" s="104">
        <f t="shared" si="445"/>
        <v>0.54445324640224324</v>
      </c>
      <c r="O7117" s="104">
        <f t="shared" si="446"/>
        <v>0.17531056582138846</v>
      </c>
      <c r="P7117" s="104">
        <f t="shared" si="447"/>
        <v>0</v>
      </c>
    </row>
    <row r="7118" spans="6:16" x14ac:dyDescent="0.25">
      <c r="F7118" t="s">
        <v>7332</v>
      </c>
      <c r="G7118">
        <v>1.5259412815638329E-3</v>
      </c>
      <c r="H7118">
        <v>0</v>
      </c>
      <c r="I7118">
        <v>1.5259412815638329E-3</v>
      </c>
      <c r="J7118">
        <v>4.0379560816523647E-4</v>
      </c>
      <c r="K7118">
        <v>1.1762389232151192E-3</v>
      </c>
      <c r="L7118">
        <v>4.1531051000536705E-4</v>
      </c>
      <c r="M7118" s="104">
        <f t="shared" si="444"/>
        <v>0.20236881330800277</v>
      </c>
      <c r="N7118" s="104">
        <f t="shared" si="445"/>
        <v>0.58949149085425712</v>
      </c>
      <c r="O7118" s="104">
        <f t="shared" si="446"/>
        <v>0.20813969583774</v>
      </c>
      <c r="P7118" s="104">
        <f t="shared" si="447"/>
        <v>0</v>
      </c>
    </row>
    <row r="7119" spans="6:16" x14ac:dyDescent="0.25">
      <c r="F7119" t="s">
        <v>7333</v>
      </c>
      <c r="G7119">
        <v>2.6469873700226331E-3</v>
      </c>
      <c r="H7119">
        <v>0</v>
      </c>
      <c r="I7119">
        <v>2.6469873700226331E-3</v>
      </c>
      <c r="J7119">
        <v>3.7301781087055555E-4</v>
      </c>
      <c r="K7119">
        <v>2.8678320426184316E-3</v>
      </c>
      <c r="L7119">
        <v>1.1286923765670954E-3</v>
      </c>
      <c r="M7119" s="104">
        <f t="shared" si="444"/>
        <v>8.5367709300241262E-2</v>
      </c>
      <c r="N7119" s="104">
        <f t="shared" si="445"/>
        <v>0.65632322372168117</v>
      </c>
      <c r="O7119" s="104">
        <f t="shared" si="446"/>
        <v>0.25830906697807765</v>
      </c>
      <c r="P7119" s="104">
        <f t="shared" si="447"/>
        <v>0</v>
      </c>
    </row>
    <row r="7120" spans="6:16" x14ac:dyDescent="0.25">
      <c r="F7120" t="s">
        <v>7334</v>
      </c>
      <c r="G7120">
        <v>2.4103023468764122E-2</v>
      </c>
      <c r="H7120">
        <v>0</v>
      </c>
      <c r="I7120">
        <v>2.4103023468764122E-2</v>
      </c>
      <c r="J7120">
        <v>8.052376672373145E-3</v>
      </c>
      <c r="K7120">
        <v>2.1988221428027054E-2</v>
      </c>
      <c r="L7120">
        <v>7.904433930668895E-3</v>
      </c>
      <c r="M7120" s="104">
        <f t="shared" si="444"/>
        <v>0.21221161879056846</v>
      </c>
      <c r="N7120" s="104">
        <f t="shared" si="445"/>
        <v>0.57947563227837762</v>
      </c>
      <c r="O7120" s="104">
        <f t="shared" si="446"/>
        <v>0.20831274893105392</v>
      </c>
      <c r="P7120" s="104">
        <f t="shared" si="447"/>
        <v>0</v>
      </c>
    </row>
    <row r="7121" spans="6:16" x14ac:dyDescent="0.25">
      <c r="F7121" t="s">
        <v>7335</v>
      </c>
      <c r="G7121">
        <v>1.3176637805666929E-2</v>
      </c>
      <c r="H7121">
        <v>0</v>
      </c>
      <c r="I7121">
        <v>1.3176637805666929E-2</v>
      </c>
      <c r="J7121">
        <v>8.8250247617169394E-4</v>
      </c>
      <c r="K7121">
        <v>8.6297409970373818E-3</v>
      </c>
      <c r="L7121">
        <v>5.9592960576397768E-3</v>
      </c>
      <c r="M7121" s="104">
        <f t="shared" si="444"/>
        <v>5.7040378846078224E-2</v>
      </c>
      <c r="N7121" s="104">
        <f t="shared" si="445"/>
        <v>0.55778165966162951</v>
      </c>
      <c r="O7121" s="104">
        <f t="shared" si="446"/>
        <v>0.38517796149229222</v>
      </c>
      <c r="P7121" s="104">
        <f t="shared" si="447"/>
        <v>0</v>
      </c>
    </row>
    <row r="7122" spans="6:16" x14ac:dyDescent="0.25">
      <c r="F7122" t="s">
        <v>7336</v>
      </c>
      <c r="G7122">
        <v>1.1755648296053594E-4</v>
      </c>
      <c r="H7122">
        <v>0</v>
      </c>
      <c r="I7122">
        <v>1.1755648296053594E-4</v>
      </c>
      <c r="J7122">
        <v>1.0903573152583315E-5</v>
      </c>
      <c r="K7122">
        <v>1.0458637807818905E-4</v>
      </c>
      <c r="L7122">
        <v>7.8567648941508787E-5</v>
      </c>
      <c r="M7122" s="104">
        <f t="shared" si="444"/>
        <v>5.618730285700381E-2</v>
      </c>
      <c r="N7122" s="104">
        <f t="shared" si="445"/>
        <v>0.53894502449447479</v>
      </c>
      <c r="O7122" s="104">
        <f t="shared" si="446"/>
        <v>0.40486767264852147</v>
      </c>
      <c r="P7122" s="104">
        <f t="shared" si="447"/>
        <v>0</v>
      </c>
    </row>
    <row r="7123" spans="6:16" x14ac:dyDescent="0.25">
      <c r="F7123" t="s">
        <v>7337</v>
      </c>
      <c r="G7123">
        <v>2.0839527037725323E-2</v>
      </c>
      <c r="H7123">
        <v>0</v>
      </c>
      <c r="I7123">
        <v>2.0839527037725323E-2</v>
      </c>
      <c r="J7123">
        <v>2.6880114464218107E-3</v>
      </c>
      <c r="K7123">
        <v>1.5953386943305298E-2</v>
      </c>
      <c r="L7123">
        <v>9.122253531792697E-3</v>
      </c>
      <c r="M7123" s="104">
        <f t="shared" si="444"/>
        <v>9.6817646829029491E-2</v>
      </c>
      <c r="N7123" s="104">
        <f t="shared" si="445"/>
        <v>0.57461413896129832</v>
      </c>
      <c r="O7123" s="104">
        <f t="shared" si="446"/>
        <v>0.32856821420967219</v>
      </c>
      <c r="P7123" s="104">
        <f t="shared" si="447"/>
        <v>0</v>
      </c>
    </row>
    <row r="7124" spans="6:16" x14ac:dyDescent="0.25">
      <c r="F7124" t="s">
        <v>7338</v>
      </c>
      <c r="G7124">
        <v>3.5505347108419946E-2</v>
      </c>
      <c r="H7124">
        <v>1.03576073469964</v>
      </c>
      <c r="I7124">
        <v>1.0712660818080599</v>
      </c>
      <c r="J7124">
        <v>1.5614558285461013E-2</v>
      </c>
      <c r="K7124">
        <v>2.8084742978790982E-2</v>
      </c>
      <c r="L7124">
        <v>4.1145511539245573E-3</v>
      </c>
      <c r="M7124" s="104">
        <f t="shared" si="444"/>
        <v>1.0823615965656078E-2</v>
      </c>
      <c r="N7124" s="104">
        <f t="shared" si="445"/>
        <v>1.9467631868884127E-2</v>
      </c>
      <c r="O7124" s="104">
        <f t="shared" si="446"/>
        <v>2.8521025537170119E-3</v>
      </c>
      <c r="P7124" s="104">
        <f t="shared" si="447"/>
        <v>0.96685664961174278</v>
      </c>
    </row>
    <row r="7125" spans="6:16" x14ac:dyDescent="0.25">
      <c r="F7125" t="s">
        <v>7339</v>
      </c>
      <c r="G7125">
        <v>6.534136114999551E-3</v>
      </c>
      <c r="H7125">
        <v>0</v>
      </c>
      <c r="I7125">
        <v>6.534136114999551E-3</v>
      </c>
      <c r="J7125">
        <v>4.0844222620452578E-3</v>
      </c>
      <c r="K7125">
        <v>3.8470264227499157E-3</v>
      </c>
      <c r="L7125">
        <v>9.9195847702315105E-4</v>
      </c>
      <c r="M7125" s="104">
        <f t="shared" si="444"/>
        <v>0.45772003764680558</v>
      </c>
      <c r="N7125" s="104">
        <f t="shared" si="445"/>
        <v>0.43111631610968726</v>
      </c>
      <c r="O7125" s="104">
        <f t="shared" si="446"/>
        <v>0.11116364624350723</v>
      </c>
      <c r="P7125" s="104">
        <f t="shared" si="447"/>
        <v>0</v>
      </c>
    </row>
    <row r="7126" spans="6:16" x14ac:dyDescent="0.25">
      <c r="F7126" t="s">
        <v>7340</v>
      </c>
      <c r="G7126">
        <v>3.4928949238424413E-2</v>
      </c>
      <c r="H7126">
        <v>0</v>
      </c>
      <c r="I7126">
        <v>3.4928949238424413E-2</v>
      </c>
      <c r="J7126">
        <v>8.1812059842155723E-3</v>
      </c>
      <c r="K7126">
        <v>2.596307249828797E-2</v>
      </c>
      <c r="L7126">
        <v>2.2899642655312559E-2</v>
      </c>
      <c r="M7126" s="104">
        <f t="shared" si="444"/>
        <v>0.14341941824879231</v>
      </c>
      <c r="N7126" s="104">
        <f t="shared" si="445"/>
        <v>0.45514179215629486</v>
      </c>
      <c r="O7126" s="104">
        <f t="shared" si="446"/>
        <v>0.4014387895949128</v>
      </c>
      <c r="P7126" s="104">
        <f t="shared" si="447"/>
        <v>0</v>
      </c>
    </row>
    <row r="7127" spans="6:16" x14ac:dyDescent="0.25">
      <c r="F7127" t="s">
        <v>7341</v>
      </c>
      <c r="G7127">
        <v>0.1249442626636048</v>
      </c>
      <c r="H7127">
        <v>0</v>
      </c>
      <c r="I7127">
        <v>0.1249442626636048</v>
      </c>
      <c r="J7127">
        <v>1.0170529315152249E-2</v>
      </c>
      <c r="K7127">
        <v>0.101495708974475</v>
      </c>
      <c r="L7127">
        <v>5.0307134354334031E-2</v>
      </c>
      <c r="M7127" s="104">
        <f t="shared" si="444"/>
        <v>6.279136594573731E-2</v>
      </c>
      <c r="N7127" s="104">
        <f t="shared" si="445"/>
        <v>0.62661971728881571</v>
      </c>
      <c r="O7127" s="104">
        <f t="shared" si="446"/>
        <v>0.31058891676544709</v>
      </c>
      <c r="P7127" s="104">
        <f t="shared" si="447"/>
        <v>0</v>
      </c>
    </row>
    <row r="7128" spans="6:16" x14ac:dyDescent="0.25">
      <c r="F7128" t="s">
        <v>7342</v>
      </c>
      <c r="G7128">
        <v>1.0574819917903394E-3</v>
      </c>
      <c r="H7128">
        <v>0</v>
      </c>
      <c r="I7128">
        <v>1.0574819917903394E-3</v>
      </c>
      <c r="J7128">
        <v>4.6852220384664305E-5</v>
      </c>
      <c r="K7128">
        <v>7.7955215227744931E-4</v>
      </c>
      <c r="L7128">
        <v>3.7057874893520415E-4</v>
      </c>
      <c r="M7128" s="104">
        <f t="shared" si="444"/>
        <v>3.9141922337336071E-2</v>
      </c>
      <c r="N7128" s="104">
        <f t="shared" si="445"/>
        <v>0.65126411409809493</v>
      </c>
      <c r="O7128" s="104">
        <f t="shared" si="446"/>
        <v>0.30959396356456909</v>
      </c>
      <c r="P7128" s="104">
        <f t="shared" si="447"/>
        <v>0</v>
      </c>
    </row>
    <row r="7129" spans="6:16" x14ac:dyDescent="0.25">
      <c r="F7129" t="s">
        <v>7343</v>
      </c>
      <c r="G7129">
        <v>1.7665823049677669E-2</v>
      </c>
      <c r="H7129">
        <v>0</v>
      </c>
      <c r="I7129">
        <v>1.7665823049677669E-2</v>
      </c>
      <c r="J7129">
        <v>3.0532198159365651E-3</v>
      </c>
      <c r="K7129">
        <v>1.5276181817292732E-2</v>
      </c>
      <c r="L7129">
        <v>6.0424724861277918E-3</v>
      </c>
      <c r="M7129" s="104">
        <f t="shared" si="444"/>
        <v>0.12527636573962031</v>
      </c>
      <c r="N7129" s="104">
        <f t="shared" si="445"/>
        <v>0.62679553252574016</v>
      </c>
      <c r="O7129" s="104">
        <f t="shared" si="446"/>
        <v>0.24792810173463953</v>
      </c>
      <c r="P7129" s="104">
        <f t="shared" si="447"/>
        <v>0</v>
      </c>
    </row>
    <row r="7130" spans="6:16" x14ac:dyDescent="0.25">
      <c r="F7130" t="s">
        <v>7344</v>
      </c>
      <c r="G7130">
        <v>5.0073403934507522E-2</v>
      </c>
      <c r="H7130">
        <v>0</v>
      </c>
      <c r="I7130">
        <v>5.0073403934507522E-2</v>
      </c>
      <c r="J7130">
        <v>1.3528255096520243E-2</v>
      </c>
      <c r="K7130">
        <v>4.6949486483404149E-2</v>
      </c>
      <c r="L7130">
        <v>1.8058885835707784E-2</v>
      </c>
      <c r="M7130" s="104">
        <f t="shared" si="444"/>
        <v>0.17225408757274366</v>
      </c>
      <c r="N7130" s="104">
        <f t="shared" si="445"/>
        <v>0.59780370036693453</v>
      </c>
      <c r="O7130" s="104">
        <f t="shared" si="446"/>
        <v>0.22994221206032192</v>
      </c>
      <c r="P7130" s="104">
        <f t="shared" si="447"/>
        <v>0</v>
      </c>
    </row>
    <row r="7131" spans="6:16" x14ac:dyDescent="0.25">
      <c r="F7131" t="s">
        <v>7345</v>
      </c>
      <c r="G7131">
        <v>1.2188793987139302E-2</v>
      </c>
      <c r="H7131">
        <v>0</v>
      </c>
      <c r="I7131">
        <v>1.2188793987139302E-2</v>
      </c>
      <c r="J7131">
        <v>2.2172549078349046E-3</v>
      </c>
      <c r="K7131">
        <v>1.290257249522599E-2</v>
      </c>
      <c r="L7131">
        <v>5.0009524175860928E-3</v>
      </c>
      <c r="M7131" s="104">
        <f t="shared" si="444"/>
        <v>0.1101972650960408</v>
      </c>
      <c r="N7131" s="104">
        <f t="shared" si="445"/>
        <v>0.64125608501445774</v>
      </c>
      <c r="O7131" s="104">
        <f t="shared" si="446"/>
        <v>0.24854664988950148</v>
      </c>
      <c r="P7131" s="104">
        <f t="shared" si="447"/>
        <v>0</v>
      </c>
    </row>
    <row r="7132" spans="6:16" x14ac:dyDescent="0.25">
      <c r="F7132" t="s">
        <v>7346</v>
      </c>
      <c r="G7132">
        <v>2.2349734127709808E-2</v>
      </c>
      <c r="H7132">
        <v>0</v>
      </c>
      <c r="I7132">
        <v>2.2349734127709808E-2</v>
      </c>
      <c r="J7132">
        <v>6.5071061950101759E-3</v>
      </c>
      <c r="K7132">
        <v>1.667853383166713E-2</v>
      </c>
      <c r="L7132">
        <v>6.0667063924240263E-3</v>
      </c>
      <c r="M7132" s="104">
        <f t="shared" si="444"/>
        <v>0.222447324456719</v>
      </c>
      <c r="N7132" s="104">
        <f t="shared" si="445"/>
        <v>0.57016054687415785</v>
      </c>
      <c r="O7132" s="104">
        <f t="shared" si="446"/>
        <v>0.20739212866912315</v>
      </c>
      <c r="P7132" s="104">
        <f t="shared" si="447"/>
        <v>0</v>
      </c>
    </row>
    <row r="7133" spans="6:16" x14ac:dyDescent="0.25">
      <c r="F7133" t="s">
        <v>7347</v>
      </c>
      <c r="G7133">
        <v>9.7076248918501248E-3</v>
      </c>
      <c r="H7133">
        <v>0</v>
      </c>
      <c r="I7133">
        <v>9.7076248918501248E-3</v>
      </c>
      <c r="J7133">
        <v>2.8957283264710826E-3</v>
      </c>
      <c r="K7133">
        <v>7.4807867338938317E-3</v>
      </c>
      <c r="L7133">
        <v>2.6616520783376853E-3</v>
      </c>
      <c r="M7133" s="104">
        <f t="shared" si="444"/>
        <v>0.22209627286302991</v>
      </c>
      <c r="N7133" s="104">
        <f t="shared" si="445"/>
        <v>0.57376061023852076</v>
      </c>
      <c r="O7133" s="104">
        <f t="shared" si="446"/>
        <v>0.2041431168984493</v>
      </c>
      <c r="P7133" s="104">
        <f t="shared" si="447"/>
        <v>0</v>
      </c>
    </row>
    <row r="7134" spans="6:16" x14ac:dyDescent="0.25">
      <c r="F7134" t="s">
        <v>7348</v>
      </c>
      <c r="G7134">
        <v>4.8377896798444037E-2</v>
      </c>
      <c r="H7134">
        <v>0</v>
      </c>
      <c r="I7134">
        <v>4.8377896798444037E-2</v>
      </c>
      <c r="J7134">
        <v>2.3493176492843951E-2</v>
      </c>
      <c r="K7134">
        <v>3.107594921550998E-2</v>
      </c>
      <c r="L7134">
        <v>8.8095441770135192E-3</v>
      </c>
      <c r="M7134" s="104">
        <f t="shared" si="444"/>
        <v>0.37067954463758696</v>
      </c>
      <c r="N7134" s="104">
        <f t="shared" si="445"/>
        <v>0.49032189018350858</v>
      </c>
      <c r="O7134" s="104">
        <f t="shared" si="446"/>
        <v>0.13899856517890452</v>
      </c>
      <c r="P7134" s="104">
        <f t="shared" si="447"/>
        <v>0</v>
      </c>
    </row>
    <row r="7135" spans="6:16" x14ac:dyDescent="0.25">
      <c r="F7135" t="s">
        <v>7349</v>
      </c>
      <c r="G7135">
        <v>7.2063753533225292E-2</v>
      </c>
      <c r="H7135">
        <v>0</v>
      </c>
      <c r="I7135">
        <v>7.2063753533225292E-2</v>
      </c>
      <c r="J7135">
        <v>2.8489520940440036E-2</v>
      </c>
      <c r="K7135">
        <v>5.4729670036951575E-2</v>
      </c>
      <c r="L7135">
        <v>2.084169363008604E-2</v>
      </c>
      <c r="M7135" s="104">
        <f t="shared" si="444"/>
        <v>0.27377742412918932</v>
      </c>
      <c r="N7135" s="104">
        <f t="shared" si="445"/>
        <v>0.52593892742113779</v>
      </c>
      <c r="O7135" s="104">
        <f t="shared" si="446"/>
        <v>0.200283648449673</v>
      </c>
      <c r="P7135" s="104">
        <f t="shared" si="447"/>
        <v>0</v>
      </c>
    </row>
    <row r="7136" spans="6:16" x14ac:dyDescent="0.25">
      <c r="F7136" t="s">
        <v>7350</v>
      </c>
      <c r="G7136">
        <v>1.3325895882907951E-2</v>
      </c>
      <c r="H7136">
        <v>0</v>
      </c>
      <c r="I7136">
        <v>1.3325895882907951E-2</v>
      </c>
      <c r="J7136">
        <v>5.7304865253548108E-3</v>
      </c>
      <c r="K7136">
        <v>1.2155055632304391E-2</v>
      </c>
      <c r="L7136">
        <v>3.7366276562557058E-3</v>
      </c>
      <c r="M7136" s="104">
        <f t="shared" si="444"/>
        <v>0.26502828229879899</v>
      </c>
      <c r="N7136" s="104">
        <f t="shared" si="445"/>
        <v>0.56215707012355565</v>
      </c>
      <c r="O7136" s="104">
        <f t="shared" si="446"/>
        <v>0.17281464757764536</v>
      </c>
      <c r="P7136" s="104">
        <f t="shared" si="447"/>
        <v>0</v>
      </c>
    </row>
    <row r="7137" spans="6:16" x14ac:dyDescent="0.25">
      <c r="F7137" t="s">
        <v>7351</v>
      </c>
      <c r="G7137">
        <v>1.2996790532647797E-2</v>
      </c>
      <c r="H7137">
        <v>0</v>
      </c>
      <c r="I7137">
        <v>1.2996790532647797E-2</v>
      </c>
      <c r="J7137">
        <v>3.1768652281345213E-3</v>
      </c>
      <c r="K7137">
        <v>1.3787267936664719E-2</v>
      </c>
      <c r="L7137">
        <v>4.4904554481838494E-3</v>
      </c>
      <c r="M7137" s="104">
        <f t="shared" si="444"/>
        <v>0.14807392886629692</v>
      </c>
      <c r="N7137" s="104">
        <f t="shared" si="445"/>
        <v>0.64262560263315682</v>
      </c>
      <c r="O7137" s="104">
        <f t="shared" si="446"/>
        <v>0.20930046850054648</v>
      </c>
      <c r="P7137" s="104">
        <f t="shared" si="447"/>
        <v>0</v>
      </c>
    </row>
    <row r="7138" spans="6:16" x14ac:dyDescent="0.25">
      <c r="F7138" t="s">
        <v>7352</v>
      </c>
      <c r="G7138">
        <v>2.1323425840130881E-3</v>
      </c>
      <c r="H7138">
        <v>0</v>
      </c>
      <c r="I7138">
        <v>2.1323425840130881E-3</v>
      </c>
      <c r="J7138">
        <v>3.6983137727861025E-4</v>
      </c>
      <c r="K7138">
        <v>1.8561100511088305E-3</v>
      </c>
      <c r="L7138">
        <v>7.2631102491156185E-4</v>
      </c>
      <c r="M7138" s="104">
        <f t="shared" si="444"/>
        <v>0.1252709187743552</v>
      </c>
      <c r="N7138" s="104">
        <f t="shared" si="445"/>
        <v>0.62870980055744052</v>
      </c>
      <c r="O7138" s="104">
        <f t="shared" si="446"/>
        <v>0.24601928066820422</v>
      </c>
      <c r="P7138" s="104">
        <f t="shared" si="447"/>
        <v>0</v>
      </c>
    </row>
    <row r="7139" spans="6:16" x14ac:dyDescent="0.25">
      <c r="F7139" t="s">
        <v>7353</v>
      </c>
      <c r="G7139">
        <v>1.987990042049748E-2</v>
      </c>
      <c r="H7139">
        <v>0</v>
      </c>
      <c r="I7139">
        <v>1.987990042049748E-2</v>
      </c>
      <c r="J7139">
        <v>5.3277261243650535E-3</v>
      </c>
      <c r="K7139">
        <v>1.8244669941594915E-2</v>
      </c>
      <c r="L7139">
        <v>9.2445585596794676E-3</v>
      </c>
      <c r="M7139" s="104">
        <f t="shared" si="444"/>
        <v>0.16234675597237089</v>
      </c>
      <c r="N7139" s="104">
        <f t="shared" si="445"/>
        <v>0.55595256018486872</v>
      </c>
      <c r="O7139" s="104">
        <f t="shared" si="446"/>
        <v>0.28170068384276037</v>
      </c>
      <c r="P7139" s="104">
        <f t="shared" si="447"/>
        <v>0</v>
      </c>
    </row>
    <row r="7140" spans="6:16" x14ac:dyDescent="0.25">
      <c r="F7140" t="s">
        <v>7354</v>
      </c>
      <c r="G7140">
        <v>6.0987868938914324E-3</v>
      </c>
      <c r="H7140">
        <v>0</v>
      </c>
      <c r="I7140">
        <v>6.0987868938914324E-3</v>
      </c>
      <c r="J7140">
        <v>1.5729520518658886E-3</v>
      </c>
      <c r="K7140">
        <v>6.1576084838391703E-3</v>
      </c>
      <c r="L7140">
        <v>2.3370760487276504E-3</v>
      </c>
      <c r="M7140" s="104">
        <f t="shared" si="444"/>
        <v>0.15623846159664703</v>
      </c>
      <c r="N7140" s="104">
        <f t="shared" si="445"/>
        <v>0.61162403233351692</v>
      </c>
      <c r="O7140" s="104">
        <f t="shared" si="446"/>
        <v>0.23213750606983591</v>
      </c>
      <c r="P7140" s="104">
        <f t="shared" si="447"/>
        <v>0</v>
      </c>
    </row>
    <row r="7141" spans="6:16" x14ac:dyDescent="0.25">
      <c r="F7141" t="s">
        <v>7355</v>
      </c>
      <c r="G7141">
        <v>6.8730251719328825E-2</v>
      </c>
      <c r="H7141">
        <v>0</v>
      </c>
      <c r="I7141">
        <v>6.8730251719328825E-2</v>
      </c>
      <c r="J7141">
        <v>1.0359646379136726E-2</v>
      </c>
      <c r="K7141">
        <v>7.5652478107920515E-2</v>
      </c>
      <c r="L7141">
        <v>2.5535835780933592E-2</v>
      </c>
      <c r="M7141" s="104">
        <f t="shared" si="444"/>
        <v>9.2871679179502412E-2</v>
      </c>
      <c r="N7141" s="104">
        <f t="shared" si="445"/>
        <v>0.67820584012623419</v>
      </c>
      <c r="O7141" s="104">
        <f t="shared" si="446"/>
        <v>0.22892248069426341</v>
      </c>
      <c r="P7141" s="104">
        <f t="shared" si="447"/>
        <v>0</v>
      </c>
    </row>
    <row r="7142" spans="6:16" x14ac:dyDescent="0.25">
      <c r="F7142" t="s">
        <v>7356</v>
      </c>
      <c r="G7142">
        <v>1.7886740107268151E-2</v>
      </c>
      <c r="H7142">
        <v>0</v>
      </c>
      <c r="I7142">
        <v>1.7886740107268151E-2</v>
      </c>
      <c r="J7142">
        <v>5.2078761122071821E-3</v>
      </c>
      <c r="K7142">
        <v>1.8493831828488027E-2</v>
      </c>
      <c r="L7142">
        <v>4.0708177163135094E-3</v>
      </c>
      <c r="M7142" s="104">
        <f t="shared" si="444"/>
        <v>0.18751899544623932</v>
      </c>
      <c r="N7142" s="104">
        <f t="shared" si="445"/>
        <v>0.66590385249390871</v>
      </c>
      <c r="O7142" s="104">
        <f t="shared" si="446"/>
        <v>0.14657715205985206</v>
      </c>
      <c r="P7142" s="104">
        <f t="shared" si="447"/>
        <v>0</v>
      </c>
    </row>
    <row r="7143" spans="6:16" x14ac:dyDescent="0.25">
      <c r="F7143" t="s">
        <v>7357</v>
      </c>
      <c r="G7143">
        <v>1.811282031667347E-2</v>
      </c>
      <c r="H7143">
        <v>0</v>
      </c>
      <c r="I7143">
        <v>1.811282031667347E-2</v>
      </c>
      <c r="J7143">
        <v>6.5945214909132284E-3</v>
      </c>
      <c r="K7143">
        <v>1.8109967976610492E-2</v>
      </c>
      <c r="L7143">
        <v>5.1954390986053258E-3</v>
      </c>
      <c r="M7143" s="104">
        <f t="shared" si="444"/>
        <v>0.22055308514628269</v>
      </c>
      <c r="N7143" s="104">
        <f t="shared" si="445"/>
        <v>0.60568599475269835</v>
      </c>
      <c r="O7143" s="104">
        <f t="shared" si="446"/>
        <v>0.17376092010101904</v>
      </c>
      <c r="P7143" s="104">
        <f t="shared" si="447"/>
        <v>0</v>
      </c>
    </row>
    <row r="7144" spans="6:16" x14ac:dyDescent="0.25">
      <c r="F7144" t="s">
        <v>7358</v>
      </c>
      <c r="G7144">
        <v>1.4823889681718478E-2</v>
      </c>
      <c r="H7144">
        <v>0</v>
      </c>
      <c r="I7144">
        <v>1.4823889681718478E-2</v>
      </c>
      <c r="J7144">
        <v>1.1056823638346683E-3</v>
      </c>
      <c r="K7144">
        <v>1.8669938862221704E-2</v>
      </c>
      <c r="L7144">
        <v>4.695070516385777E-3</v>
      </c>
      <c r="M7144" s="104">
        <f t="shared" si="444"/>
        <v>4.5183943938820685E-2</v>
      </c>
      <c r="N7144" s="104">
        <f t="shared" si="445"/>
        <v>0.76295100517491399</v>
      </c>
      <c r="O7144" s="104">
        <f t="shared" si="446"/>
        <v>0.19186505088626535</v>
      </c>
      <c r="P7144" s="104">
        <f t="shared" si="447"/>
        <v>0</v>
      </c>
    </row>
    <row r="7145" spans="6:16" x14ac:dyDescent="0.25">
      <c r="F7145" t="s">
        <v>7359</v>
      </c>
      <c r="G7145">
        <v>6.8698836990730731E-3</v>
      </c>
      <c r="H7145">
        <v>0</v>
      </c>
      <c r="I7145">
        <v>6.8698836990730731E-3</v>
      </c>
      <c r="J7145">
        <v>1.2568374950267297E-3</v>
      </c>
      <c r="K7145">
        <v>5.207693674946212E-3</v>
      </c>
      <c r="L7145">
        <v>2.4505236949888859E-3</v>
      </c>
      <c r="M7145" s="104">
        <f t="shared" si="444"/>
        <v>0.14097922155996861</v>
      </c>
      <c r="N7145" s="104">
        <f t="shared" si="445"/>
        <v>0.58414600401547945</v>
      </c>
      <c r="O7145" s="104">
        <f t="shared" si="446"/>
        <v>0.27487477442455183</v>
      </c>
      <c r="P7145" s="104">
        <f t="shared" si="447"/>
        <v>0</v>
      </c>
    </row>
    <row r="7146" spans="6:16" x14ac:dyDescent="0.25">
      <c r="F7146" t="s">
        <v>7360</v>
      </c>
      <c r="G7146">
        <v>1.4198983776826659E-2</v>
      </c>
      <c r="H7146">
        <v>0</v>
      </c>
      <c r="I7146">
        <v>1.4198983776826659E-2</v>
      </c>
      <c r="J7146">
        <v>1.5064799704622546E-3</v>
      </c>
      <c r="K7146">
        <v>1.7397931086524879E-2</v>
      </c>
      <c r="L7146">
        <v>4.5347106930326972E-3</v>
      </c>
      <c r="M7146" s="104">
        <f t="shared" si="444"/>
        <v>6.4272031457875758E-2</v>
      </c>
      <c r="N7146" s="104">
        <f t="shared" si="445"/>
        <v>0.74226036589916855</v>
      </c>
      <c r="O7146" s="104">
        <f t="shared" si="446"/>
        <v>0.1934676026429557</v>
      </c>
      <c r="P7146" s="104">
        <f t="shared" si="447"/>
        <v>0</v>
      </c>
    </row>
    <row r="7147" spans="6:16" x14ac:dyDescent="0.25">
      <c r="F7147" t="s">
        <v>7361</v>
      </c>
      <c r="G7147">
        <v>1.1637072606069006E-2</v>
      </c>
      <c r="H7147">
        <v>0</v>
      </c>
      <c r="I7147">
        <v>1.1637072606069006E-2</v>
      </c>
      <c r="J7147">
        <v>4.6508050502356759E-3</v>
      </c>
      <c r="K7147">
        <v>8.198110407175406E-3</v>
      </c>
      <c r="L7147">
        <v>3.927691262862262E-3</v>
      </c>
      <c r="M7147" s="104">
        <f t="shared" si="444"/>
        <v>0.2772196504204576</v>
      </c>
      <c r="N7147" s="104">
        <f t="shared" si="445"/>
        <v>0.48866320489402476</v>
      </c>
      <c r="O7147" s="104">
        <f t="shared" si="446"/>
        <v>0.23411714468551767</v>
      </c>
      <c r="P7147" s="104">
        <f t="shared" si="447"/>
        <v>0</v>
      </c>
    </row>
    <row r="7148" spans="6:16" x14ac:dyDescent="0.25">
      <c r="F7148" t="s">
        <v>7362</v>
      </c>
      <c r="G7148">
        <v>1.5803262971762429E-2</v>
      </c>
      <c r="H7148">
        <v>0</v>
      </c>
      <c r="I7148">
        <v>1.5803262971762429E-2</v>
      </c>
      <c r="J7148">
        <v>6.3923572206109509E-3</v>
      </c>
      <c r="K7148">
        <v>1.4459595046466473E-2</v>
      </c>
      <c r="L7148">
        <v>5.2354502305049823E-3</v>
      </c>
      <c r="M7148" s="104">
        <f t="shared" si="444"/>
        <v>0.24503617104858749</v>
      </c>
      <c r="N7148" s="104">
        <f t="shared" si="445"/>
        <v>0.5542750010395433</v>
      </c>
      <c r="O7148" s="104">
        <f t="shared" si="446"/>
        <v>0.20068882791186921</v>
      </c>
      <c r="P7148" s="104">
        <f t="shared" si="447"/>
        <v>0</v>
      </c>
    </row>
    <row r="7149" spans="6:16" x14ac:dyDescent="0.25">
      <c r="F7149" t="s">
        <v>7363</v>
      </c>
      <c r="G7149">
        <v>7.4918025366569642E-3</v>
      </c>
      <c r="H7149">
        <v>0</v>
      </c>
      <c r="I7149">
        <v>7.4918025366569642E-3</v>
      </c>
      <c r="J7149">
        <v>8.4590377055325874E-4</v>
      </c>
      <c r="K7149">
        <v>9.1108781869734187E-3</v>
      </c>
      <c r="L7149">
        <v>2.4103898446130425E-3</v>
      </c>
      <c r="M7149" s="104">
        <f t="shared" si="444"/>
        <v>6.839912827983062E-2</v>
      </c>
      <c r="N7149" s="104">
        <f t="shared" si="445"/>
        <v>0.73669860277974719</v>
      </c>
      <c r="O7149" s="104">
        <f t="shared" si="446"/>
        <v>0.19490226894042229</v>
      </c>
      <c r="P7149" s="104">
        <f t="shared" si="447"/>
        <v>0</v>
      </c>
    </row>
    <row r="7150" spans="6:16" x14ac:dyDescent="0.25">
      <c r="F7150" t="s">
        <v>7364</v>
      </c>
      <c r="G7150">
        <v>3.1699578239011837E-2</v>
      </c>
      <c r="H7150">
        <v>0</v>
      </c>
      <c r="I7150">
        <v>3.1699578239011837E-2</v>
      </c>
      <c r="J7150">
        <v>7.6432614482572865E-3</v>
      </c>
      <c r="K7150">
        <v>2.4009190938841615E-2</v>
      </c>
      <c r="L7150">
        <v>1.1377696064178449E-2</v>
      </c>
      <c r="M7150" s="104">
        <f t="shared" si="444"/>
        <v>0.17762572808484925</v>
      </c>
      <c r="N7150" s="104">
        <f t="shared" si="445"/>
        <v>0.55796207549753185</v>
      </c>
      <c r="O7150" s="104">
        <f t="shared" si="446"/>
        <v>0.26441219641761898</v>
      </c>
      <c r="P7150" s="104">
        <f t="shared" si="447"/>
        <v>0</v>
      </c>
    </row>
    <row r="7151" spans="6:16" x14ac:dyDescent="0.25">
      <c r="F7151" t="s">
        <v>7365</v>
      </c>
      <c r="G7151">
        <v>3.1750660298580563E-2</v>
      </c>
      <c r="H7151">
        <v>1.2597090016617301</v>
      </c>
      <c r="I7151">
        <v>1.2914596619603107</v>
      </c>
      <c r="J7151">
        <v>9.9766603939805496E-3</v>
      </c>
      <c r="K7151">
        <v>3.6168251294305627E-2</v>
      </c>
      <c r="L7151">
        <v>5.7780554798799151E-3</v>
      </c>
      <c r="M7151" s="104">
        <f t="shared" si="444"/>
        <v>4.7238663545329015E-3</v>
      </c>
      <c r="N7151" s="104">
        <f t="shared" si="445"/>
        <v>1.7125368474459321E-2</v>
      </c>
      <c r="O7151" s="104">
        <f t="shared" si="446"/>
        <v>2.7358615807447522E-3</v>
      </c>
      <c r="P7151" s="104">
        <f t="shared" si="447"/>
        <v>0.97541490359026295</v>
      </c>
    </row>
    <row r="7152" spans="6:16" x14ac:dyDescent="0.25">
      <c r="F7152" t="s">
        <v>7366</v>
      </c>
      <c r="G7152">
        <v>1.1583863758233009E-2</v>
      </c>
      <c r="H7152">
        <v>0</v>
      </c>
      <c r="I7152">
        <v>1.1583863758233009E-2</v>
      </c>
      <c r="J7152">
        <v>3.2465995818049855E-3</v>
      </c>
      <c r="K7152">
        <v>1.3856006828767005E-2</v>
      </c>
      <c r="L7152">
        <v>2.0195784747992222E-3</v>
      </c>
      <c r="M7152" s="104">
        <f t="shared" si="444"/>
        <v>0.16978183200648203</v>
      </c>
      <c r="N7152" s="104">
        <f t="shared" si="445"/>
        <v>0.7246037475229663</v>
      </c>
      <c r="O7152" s="104">
        <f t="shared" si="446"/>
        <v>0.10561442047055161</v>
      </c>
      <c r="P7152" s="104">
        <f t="shared" si="447"/>
        <v>0</v>
      </c>
    </row>
    <row r="7153" spans="6:16" x14ac:dyDescent="0.25">
      <c r="F7153" t="s">
        <v>7367</v>
      </c>
      <c r="G7153">
        <v>1.9880331580286389E-2</v>
      </c>
      <c r="H7153">
        <v>0</v>
      </c>
      <c r="I7153">
        <v>1.9880331580286389E-2</v>
      </c>
      <c r="J7153">
        <v>1.1006076756795834E-2</v>
      </c>
      <c r="K7153">
        <v>1.2314008713889907E-2</v>
      </c>
      <c r="L7153">
        <v>3.5097854933798943E-3</v>
      </c>
      <c r="M7153" s="104">
        <f t="shared" si="444"/>
        <v>0.41021728250339823</v>
      </c>
      <c r="N7153" s="104">
        <f t="shared" si="445"/>
        <v>0.4589663785704588</v>
      </c>
      <c r="O7153" s="104">
        <f t="shared" si="446"/>
        <v>0.13081633892614306</v>
      </c>
      <c r="P7153" s="104">
        <f t="shared" si="447"/>
        <v>0</v>
      </c>
    </row>
    <row r="7154" spans="6:16" x14ac:dyDescent="0.25">
      <c r="F7154" t="s">
        <v>7368</v>
      </c>
      <c r="G7154">
        <v>3.3360498470406771E-2</v>
      </c>
      <c r="H7154">
        <v>0</v>
      </c>
      <c r="I7154">
        <v>3.3360498470406771E-2</v>
      </c>
      <c r="J7154">
        <v>2.1731845876296674E-2</v>
      </c>
      <c r="K7154">
        <v>2.1039184024919541E-2</v>
      </c>
      <c r="L7154">
        <v>5.0365677203345685E-3</v>
      </c>
      <c r="M7154" s="104">
        <f t="shared" si="444"/>
        <v>0.45456887518858213</v>
      </c>
      <c r="N7154" s="104">
        <f t="shared" si="445"/>
        <v>0.44008034437261628</v>
      </c>
      <c r="O7154" s="104">
        <f t="shared" si="446"/>
        <v>0.10535078043880157</v>
      </c>
      <c r="P7154" s="104">
        <f t="shared" si="447"/>
        <v>0</v>
      </c>
    </row>
    <row r="7155" spans="6:16" x14ac:dyDescent="0.25">
      <c r="F7155" t="s">
        <v>7369</v>
      </c>
      <c r="G7155">
        <v>1.083229027986447E-2</v>
      </c>
      <c r="H7155">
        <v>0</v>
      </c>
      <c r="I7155">
        <v>1.083229027986447E-2</v>
      </c>
      <c r="J7155">
        <v>1.2161276415703975E-3</v>
      </c>
      <c r="K7155">
        <v>9.239390186084424E-3</v>
      </c>
      <c r="L7155">
        <v>4.736189119830014E-3</v>
      </c>
      <c r="M7155" s="104">
        <f t="shared" si="444"/>
        <v>8.0052073527638823E-2</v>
      </c>
      <c r="N7155" s="104">
        <f t="shared" si="445"/>
        <v>0.60818644132772148</v>
      </c>
      <c r="O7155" s="104">
        <f t="shared" si="446"/>
        <v>0.31176148514463975</v>
      </c>
      <c r="P7155" s="104">
        <f t="shared" si="447"/>
        <v>0</v>
      </c>
    </row>
    <row r="7156" spans="6:16" x14ac:dyDescent="0.25">
      <c r="F7156" t="s">
        <v>7370</v>
      </c>
      <c r="G7156">
        <v>8.6856096699773448E-3</v>
      </c>
      <c r="H7156">
        <v>0</v>
      </c>
      <c r="I7156">
        <v>8.6856096699773448E-3</v>
      </c>
      <c r="J7156">
        <v>9.4314115940128469E-4</v>
      </c>
      <c r="K7156">
        <v>1.1407364091884762E-2</v>
      </c>
      <c r="L7156">
        <v>1.9873562272237542E-3</v>
      </c>
      <c r="M7156" s="104">
        <f t="shared" si="444"/>
        <v>6.5779765051776018E-2</v>
      </c>
      <c r="N7156" s="104">
        <f t="shared" si="445"/>
        <v>0.79561126385427883</v>
      </c>
      <c r="O7156" s="104">
        <f t="shared" si="446"/>
        <v>0.1386089710939451</v>
      </c>
      <c r="P7156" s="104">
        <f t="shared" si="447"/>
        <v>0</v>
      </c>
    </row>
    <row r="7157" spans="6:16" x14ac:dyDescent="0.25">
      <c r="F7157" t="s">
        <v>7371</v>
      </c>
      <c r="G7157">
        <v>3.5719110380749056E-2</v>
      </c>
      <c r="H7157">
        <v>0.48203498925375998</v>
      </c>
      <c r="I7157">
        <v>0.51775409963450902</v>
      </c>
      <c r="J7157">
        <v>8.7118969285734423E-3</v>
      </c>
      <c r="K7157">
        <v>3.3808915629304159E-2</v>
      </c>
      <c r="L7157">
        <v>5.5043698605394585E-3</v>
      </c>
      <c r="M7157" s="104">
        <f t="shared" si="444"/>
        <v>1.2514710075365174E-2</v>
      </c>
      <c r="N7157" s="104">
        <f t="shared" si="445"/>
        <v>4.8566779489264134E-2</v>
      </c>
      <c r="O7157" s="104">
        <f t="shared" si="446"/>
        <v>7.9070716190749804E-3</v>
      </c>
      <c r="P7157" s="104">
        <f t="shared" si="447"/>
        <v>0.93101143881629578</v>
      </c>
    </row>
    <row r="7158" spans="6:16" x14ac:dyDescent="0.25">
      <c r="F7158" t="s">
        <v>7372</v>
      </c>
      <c r="G7158">
        <v>4.3275639896340999E-3</v>
      </c>
      <c r="H7158">
        <v>0</v>
      </c>
      <c r="I7158">
        <v>4.3275639896340999E-3</v>
      </c>
      <c r="J7158">
        <v>3.125455702238947E-4</v>
      </c>
      <c r="K7158">
        <v>5.8091603483937113E-3</v>
      </c>
      <c r="L7158">
        <v>1.0220658349342432E-3</v>
      </c>
      <c r="M7158" s="104">
        <f t="shared" si="444"/>
        <v>4.3750777741253917E-2</v>
      </c>
      <c r="N7158" s="104">
        <f t="shared" si="445"/>
        <v>0.81317832495214093</v>
      </c>
      <c r="O7158" s="104">
        <f t="shared" si="446"/>
        <v>0.14307089730660513</v>
      </c>
      <c r="P7158" s="104">
        <f t="shared" si="447"/>
        <v>0</v>
      </c>
    </row>
    <row r="7159" spans="6:16" x14ac:dyDescent="0.25">
      <c r="F7159" t="s">
        <v>7373</v>
      </c>
      <c r="G7159">
        <v>1.7133091199346227E-2</v>
      </c>
      <c r="H7159">
        <v>0</v>
      </c>
      <c r="I7159">
        <v>1.7133091199346227E-2</v>
      </c>
      <c r="J7159">
        <v>5.5148813614563346E-3</v>
      </c>
      <c r="K7159">
        <v>1.5675422183246565E-2</v>
      </c>
      <c r="L7159">
        <v>7.0923268806570199E-3</v>
      </c>
      <c r="M7159" s="104">
        <f t="shared" si="444"/>
        <v>0.19499181223650816</v>
      </c>
      <c r="N7159" s="104">
        <f t="shared" si="445"/>
        <v>0.55424201877598456</v>
      </c>
      <c r="O7159" s="104">
        <f t="shared" si="446"/>
        <v>0.25076616898750725</v>
      </c>
      <c r="P7159" s="104">
        <f t="shared" si="447"/>
        <v>0</v>
      </c>
    </row>
    <row r="7160" spans="6:16" x14ac:dyDescent="0.25">
      <c r="F7160" t="s">
        <v>7374</v>
      </c>
      <c r="G7160">
        <v>1.3670301937118542E-2</v>
      </c>
      <c r="H7160">
        <v>0</v>
      </c>
      <c r="I7160">
        <v>1.3670301937118542E-2</v>
      </c>
      <c r="J7160">
        <v>5.1807497639685439E-3</v>
      </c>
      <c r="K7160">
        <v>9.4822686749246616E-3</v>
      </c>
      <c r="L7160">
        <v>5.2166059302024941E-3</v>
      </c>
      <c r="M7160" s="104">
        <f t="shared" si="444"/>
        <v>0.26060601889552754</v>
      </c>
      <c r="N7160" s="104">
        <f t="shared" si="445"/>
        <v>0.47698429803661313</v>
      </c>
      <c r="O7160" s="104">
        <f t="shared" si="446"/>
        <v>0.26240968306785922</v>
      </c>
      <c r="P7160" s="104">
        <f t="shared" si="447"/>
        <v>0</v>
      </c>
    </row>
    <row r="7161" spans="6:16" x14ac:dyDescent="0.25">
      <c r="F7161" t="s">
        <v>7375</v>
      </c>
      <c r="G7161">
        <v>2.5604946198044633E-2</v>
      </c>
      <c r="H7161">
        <v>0</v>
      </c>
      <c r="I7161">
        <v>2.5604946198044633E-2</v>
      </c>
      <c r="J7161">
        <v>1.5819441018177396E-3</v>
      </c>
      <c r="K7161">
        <v>2.4989711014501717E-2</v>
      </c>
      <c r="L7161">
        <v>6.8628004885726689E-3</v>
      </c>
      <c r="M7161" s="104">
        <f t="shared" si="444"/>
        <v>4.7314785696294388E-2</v>
      </c>
      <c r="N7161" s="104">
        <f t="shared" si="445"/>
        <v>0.74742389437455747</v>
      </c>
      <c r="O7161" s="104">
        <f t="shared" si="446"/>
        <v>0.20526131992914837</v>
      </c>
      <c r="P7161" s="104">
        <f t="shared" si="447"/>
        <v>0</v>
      </c>
    </row>
    <row r="7162" spans="6:16" x14ac:dyDescent="0.25">
      <c r="F7162" t="s">
        <v>7376</v>
      </c>
      <c r="G7162">
        <v>6.3102483562779031E-3</v>
      </c>
      <c r="H7162">
        <v>0</v>
      </c>
      <c r="I7162">
        <v>6.3102483562779031E-3</v>
      </c>
      <c r="J7162">
        <v>2.3129982460402174E-3</v>
      </c>
      <c r="K7162">
        <v>6.1386909867923852E-3</v>
      </c>
      <c r="L7162">
        <v>1.965019583825829E-3</v>
      </c>
      <c r="M7162" s="104">
        <f t="shared" si="444"/>
        <v>0.22204693312932619</v>
      </c>
      <c r="N7162" s="104">
        <f t="shared" si="445"/>
        <v>0.58931195014065985</v>
      </c>
      <c r="O7162" s="104">
        <f t="shared" si="446"/>
        <v>0.18864111673001394</v>
      </c>
      <c r="P7162" s="104">
        <f t="shared" si="447"/>
        <v>0</v>
      </c>
    </row>
    <row r="7163" spans="6:16" x14ac:dyDescent="0.25">
      <c r="F7163" t="s">
        <v>7377</v>
      </c>
      <c r="G7163">
        <v>3.4991889138015049E-2</v>
      </c>
      <c r="H7163">
        <v>1.1108653364247301</v>
      </c>
      <c r="I7163">
        <v>1.1458572255627451</v>
      </c>
      <c r="J7163">
        <v>1.8890203925854453E-2</v>
      </c>
      <c r="K7163">
        <v>2.9241668137325899E-2</v>
      </c>
      <c r="L7163">
        <v>4.6881281551553015E-3</v>
      </c>
      <c r="M7163" s="104">
        <f t="shared" si="444"/>
        <v>1.0921319934170635E-2</v>
      </c>
      <c r="N7163" s="104">
        <f t="shared" si="445"/>
        <v>1.6905990765906157E-2</v>
      </c>
      <c r="O7163" s="104">
        <f t="shared" si="446"/>
        <v>2.7104285202960436E-3</v>
      </c>
      <c r="P7163" s="104">
        <f t="shared" si="447"/>
        <v>0.96946226077962716</v>
      </c>
    </row>
    <row r="7164" spans="6:16" x14ac:dyDescent="0.25">
      <c r="F7164" t="s">
        <v>7378</v>
      </c>
      <c r="G7164">
        <v>2.8351463905872845E-3</v>
      </c>
      <c r="H7164">
        <v>0</v>
      </c>
      <c r="I7164">
        <v>2.8351463905872845E-3</v>
      </c>
      <c r="J7164">
        <v>4.901527514576667E-4</v>
      </c>
      <c r="K7164">
        <v>3.118316470910753E-3</v>
      </c>
      <c r="L7164">
        <v>5.7662322496213612E-4</v>
      </c>
      <c r="M7164" s="104">
        <f t="shared" si="444"/>
        <v>0.11711873934118434</v>
      </c>
      <c r="N7164" s="104">
        <f t="shared" si="445"/>
        <v>0.74510097689711929</v>
      </c>
      <c r="O7164" s="104">
        <f t="shared" si="446"/>
        <v>0.13778028376169632</v>
      </c>
      <c r="P7164" s="104">
        <f t="shared" si="447"/>
        <v>0</v>
      </c>
    </row>
    <row r="7165" spans="6:16" x14ac:dyDescent="0.25">
      <c r="F7165" t="s">
        <v>7379</v>
      </c>
      <c r="G7165">
        <v>2.9230958869388198E-2</v>
      </c>
      <c r="H7165">
        <v>0</v>
      </c>
      <c r="I7165">
        <v>2.9230958869388198E-2</v>
      </c>
      <c r="J7165">
        <v>1.5224377759885705E-2</v>
      </c>
      <c r="K7165">
        <v>2.3504677580369469E-2</v>
      </c>
      <c r="L7165">
        <v>9.5242573318532822E-3</v>
      </c>
      <c r="M7165" s="104">
        <f t="shared" si="444"/>
        <v>0.31550948353201358</v>
      </c>
      <c r="N7165" s="104">
        <f t="shared" si="445"/>
        <v>0.48711013355888666</v>
      </c>
      <c r="O7165" s="104">
        <f t="shared" si="446"/>
        <v>0.19738038290909973</v>
      </c>
      <c r="P7165" s="104">
        <f t="shared" si="447"/>
        <v>0</v>
      </c>
    </row>
    <row r="7166" spans="6:16" x14ac:dyDescent="0.25">
      <c r="F7166" t="s">
        <v>7380</v>
      </c>
      <c r="G7166">
        <v>2.6804882923852674E-2</v>
      </c>
      <c r="H7166">
        <v>0</v>
      </c>
      <c r="I7166">
        <v>2.6804882923852674E-2</v>
      </c>
      <c r="J7166">
        <v>8.1024993467176884E-3</v>
      </c>
      <c r="K7166">
        <v>2.5204208976615242E-2</v>
      </c>
      <c r="L7166">
        <v>1.0941733975234565E-2</v>
      </c>
      <c r="M7166" s="104">
        <f t="shared" si="444"/>
        <v>0.18311377589398212</v>
      </c>
      <c r="N7166" s="104">
        <f t="shared" si="445"/>
        <v>0.56960669500067806</v>
      </c>
      <c r="O7166" s="104">
        <f t="shared" si="446"/>
        <v>0.24727952910533965</v>
      </c>
      <c r="P7166" s="104">
        <f t="shared" si="447"/>
        <v>0</v>
      </c>
    </row>
    <row r="7167" spans="6:16" x14ac:dyDescent="0.25">
      <c r="F7167" t="s">
        <v>7381</v>
      </c>
      <c r="G7167">
        <v>2.9863584213731642E-2</v>
      </c>
      <c r="H7167">
        <v>0</v>
      </c>
      <c r="I7167">
        <v>2.9863584213731642E-2</v>
      </c>
      <c r="J7167">
        <v>7.6875899261949236E-3</v>
      </c>
      <c r="K7167">
        <v>2.2580671477434845E-2</v>
      </c>
      <c r="L7167">
        <v>8.6583641869846083E-3</v>
      </c>
      <c r="M7167" s="104">
        <f t="shared" si="444"/>
        <v>0.19748924571690804</v>
      </c>
      <c r="N7167" s="104">
        <f t="shared" si="445"/>
        <v>0.58008294155554252</v>
      </c>
      <c r="O7167" s="104">
        <f t="shared" si="446"/>
        <v>0.22242781272754944</v>
      </c>
      <c r="P7167" s="104">
        <f t="shared" si="447"/>
        <v>0</v>
      </c>
    </row>
    <row r="7168" spans="6:16" x14ac:dyDescent="0.25">
      <c r="F7168" t="s">
        <v>7382</v>
      </c>
      <c r="G7168">
        <v>2.6038492271859004E-2</v>
      </c>
      <c r="H7168">
        <v>0</v>
      </c>
      <c r="I7168">
        <v>2.6038492271859004E-2</v>
      </c>
      <c r="J7168">
        <v>4.6267153606102188E-3</v>
      </c>
      <c r="K7168">
        <v>2.8637202384920329E-2</v>
      </c>
      <c r="L7168">
        <v>9.7193971268422844E-3</v>
      </c>
      <c r="M7168" s="104">
        <f t="shared" si="444"/>
        <v>0.10763979870673032</v>
      </c>
      <c r="N7168" s="104">
        <f t="shared" si="445"/>
        <v>0.66623996939162677</v>
      </c>
      <c r="O7168" s="104">
        <f t="shared" si="446"/>
        <v>0.22612023190164299</v>
      </c>
      <c r="P7168" s="104">
        <f t="shared" si="447"/>
        <v>0</v>
      </c>
    </row>
    <row r="7169" spans="6:16" x14ac:dyDescent="0.25">
      <c r="F7169" t="s">
        <v>7383</v>
      </c>
      <c r="G7169">
        <v>1.7681723248751887E-2</v>
      </c>
      <c r="H7169">
        <v>0</v>
      </c>
      <c r="I7169">
        <v>1.7681723248751887E-2</v>
      </c>
      <c r="J7169">
        <v>6.1646864343528167E-3</v>
      </c>
      <c r="K7169">
        <v>1.4267662374455117E-2</v>
      </c>
      <c r="L7169">
        <v>4.9640561458916552E-3</v>
      </c>
      <c r="M7169" s="104">
        <f t="shared" si="444"/>
        <v>0.24273854686712443</v>
      </c>
      <c r="N7169" s="104">
        <f t="shared" si="445"/>
        <v>0.56179850651715546</v>
      </c>
      <c r="O7169" s="104">
        <f t="shared" si="446"/>
        <v>0.19546294661572011</v>
      </c>
      <c r="P7169" s="104">
        <f t="shared" si="447"/>
        <v>0</v>
      </c>
    </row>
    <row r="7170" spans="6:16" x14ac:dyDescent="0.25">
      <c r="F7170" t="s">
        <v>7384</v>
      </c>
      <c r="G7170">
        <v>1.7503988023432655E-4</v>
      </c>
      <c r="H7170">
        <v>0</v>
      </c>
      <c r="I7170">
        <v>1.7503988023432655E-4</v>
      </c>
      <c r="J7170">
        <v>9.7681861308276073E-6</v>
      </c>
      <c r="K7170">
        <v>1.3415035594375113E-4</v>
      </c>
      <c r="L7170">
        <v>5.4212285564559956E-5</v>
      </c>
      <c r="M7170" s="104">
        <f t="shared" si="444"/>
        <v>4.9301697505744452E-2</v>
      </c>
      <c r="N7170" s="104">
        <f t="shared" si="445"/>
        <v>0.67707967277097836</v>
      </c>
      <c r="O7170" s="104">
        <f t="shared" si="446"/>
        <v>0.27361862972327727</v>
      </c>
      <c r="P7170" s="104">
        <f t="shared" si="447"/>
        <v>0</v>
      </c>
    </row>
    <row r="7171" spans="6:16" x14ac:dyDescent="0.25">
      <c r="F7171" t="s">
        <v>7385</v>
      </c>
      <c r="G7171">
        <v>2.881446048037159E-2</v>
      </c>
      <c r="H7171">
        <v>0</v>
      </c>
      <c r="I7171">
        <v>2.881446048037159E-2</v>
      </c>
      <c r="J7171">
        <v>2.7974735782225471E-3</v>
      </c>
      <c r="K7171">
        <v>2.547023192173534E-2</v>
      </c>
      <c r="L7171">
        <v>1.2665216141343307E-2</v>
      </c>
      <c r="M7171" s="104">
        <f t="shared" ref="M7171:M7234" si="448">IFERROR(J7171/SUM($J7171:$L7171)*$G7171/$I7171,0)</f>
        <v>6.8342875759933655E-2</v>
      </c>
      <c r="N7171" s="104">
        <f t="shared" ref="N7171:N7234" si="449">IFERROR(K7171/SUM($J7171:$L7171)*$G7171/$I7171,0)</f>
        <v>0.62224319448617005</v>
      </c>
      <c r="O7171" s="104">
        <f t="shared" ref="O7171:O7234" si="450">IFERROR(L7171/SUM($J7171:$L7171)*$G7171/$I7171,0)</f>
        <v>0.3094139297538962</v>
      </c>
      <c r="P7171" s="104">
        <f t="shared" ref="P7171:P7234" si="451">IFERROR($H7171/$I7171,0)</f>
        <v>0</v>
      </c>
    </row>
    <row r="7172" spans="6:16" x14ac:dyDescent="0.25">
      <c r="F7172" t="s">
        <v>7386</v>
      </c>
      <c r="G7172">
        <v>7.9326283517053564E-3</v>
      </c>
      <c r="H7172">
        <v>0</v>
      </c>
      <c r="I7172">
        <v>7.9326283517053564E-3</v>
      </c>
      <c r="J7172">
        <v>4.4650874957110707E-3</v>
      </c>
      <c r="K7172">
        <v>6.8357310789205891E-3</v>
      </c>
      <c r="L7172">
        <v>1.7940510763029983E-3</v>
      </c>
      <c r="M7172" s="104">
        <f t="shared" si="448"/>
        <v>0.34097991157875873</v>
      </c>
      <c r="N7172" s="104">
        <f t="shared" si="449"/>
        <v>0.52201596969945274</v>
      </c>
      <c r="O7172" s="104">
        <f t="shared" si="450"/>
        <v>0.13700411872178861</v>
      </c>
      <c r="P7172" s="104">
        <f t="shared" si="451"/>
        <v>0</v>
      </c>
    </row>
    <row r="7173" spans="6:16" x14ac:dyDescent="0.25">
      <c r="F7173" t="s">
        <v>7387</v>
      </c>
      <c r="G7173">
        <v>5.3035434198478622E-3</v>
      </c>
      <c r="H7173">
        <v>0</v>
      </c>
      <c r="I7173">
        <v>5.3035434198478622E-3</v>
      </c>
      <c r="J7173">
        <v>1.7907694620446395E-4</v>
      </c>
      <c r="K7173">
        <v>4.0534974304114119E-3</v>
      </c>
      <c r="L7173">
        <v>1.797617742835439E-3</v>
      </c>
      <c r="M7173" s="104">
        <f t="shared" si="448"/>
        <v>2.9696723198390913E-2</v>
      </c>
      <c r="N7173" s="104">
        <f t="shared" si="449"/>
        <v>0.67220037937700694</v>
      </c>
      <c r="O7173" s="104">
        <f t="shared" si="450"/>
        <v>0.29810289742460205</v>
      </c>
      <c r="P7173" s="104">
        <f t="shared" si="451"/>
        <v>0</v>
      </c>
    </row>
    <row r="7174" spans="6:16" x14ac:dyDescent="0.25">
      <c r="F7174" t="s">
        <v>7388</v>
      </c>
      <c r="G7174">
        <v>2.3315410428774355E-4</v>
      </c>
      <c r="H7174">
        <v>0</v>
      </c>
      <c r="I7174">
        <v>2.3315410428774355E-4</v>
      </c>
      <c r="J7174">
        <v>3.5390279866483034E-5</v>
      </c>
      <c r="K7174">
        <v>1.5397080286174276E-4</v>
      </c>
      <c r="L7174">
        <v>7.4550293285921586E-5</v>
      </c>
      <c r="M7174" s="104">
        <f t="shared" si="448"/>
        <v>0.13409910706003778</v>
      </c>
      <c r="N7174" s="104">
        <f t="shared" si="449"/>
        <v>0.58341858993410323</v>
      </c>
      <c r="O7174" s="104">
        <f t="shared" si="450"/>
        <v>0.28248230300585908</v>
      </c>
      <c r="P7174" s="104">
        <f t="shared" si="451"/>
        <v>0</v>
      </c>
    </row>
    <row r="7175" spans="6:16" x14ac:dyDescent="0.25">
      <c r="F7175" t="s">
        <v>7389</v>
      </c>
      <c r="G7175">
        <v>1.0547534368736884E-2</v>
      </c>
      <c r="H7175">
        <v>0</v>
      </c>
      <c r="I7175">
        <v>1.0547534368736884E-2</v>
      </c>
      <c r="J7175">
        <v>1.4698362689886529E-3</v>
      </c>
      <c r="K7175">
        <v>1.0661077759183237E-2</v>
      </c>
      <c r="L7175">
        <v>5.2805392220828242E-3</v>
      </c>
      <c r="M7175" s="104">
        <f t="shared" si="448"/>
        <v>8.4417782241534067E-2</v>
      </c>
      <c r="N7175" s="104">
        <f t="shared" si="449"/>
        <v>0.6123025807180843</v>
      </c>
      <c r="O7175" s="104">
        <f t="shared" si="450"/>
        <v>0.30327963704038174</v>
      </c>
      <c r="P7175" s="104">
        <f t="shared" si="451"/>
        <v>0</v>
      </c>
    </row>
    <row r="7176" spans="6:16" x14ac:dyDescent="0.25">
      <c r="F7176" t="s">
        <v>7390</v>
      </c>
      <c r="G7176">
        <v>4.545078129516272E-3</v>
      </c>
      <c r="H7176">
        <v>0</v>
      </c>
      <c r="I7176">
        <v>4.545078129516272E-3</v>
      </c>
      <c r="J7176">
        <v>8.2883003879662912E-4</v>
      </c>
      <c r="K7176">
        <v>4.4795118281584648E-3</v>
      </c>
      <c r="L7176">
        <v>2.194493639833082E-3</v>
      </c>
      <c r="M7176" s="104">
        <f t="shared" si="448"/>
        <v>0.11046890712807801</v>
      </c>
      <c r="N7176" s="104">
        <f t="shared" si="449"/>
        <v>0.59704252133818414</v>
      </c>
      <c r="O7176" s="104">
        <f t="shared" si="450"/>
        <v>0.29248857153373792</v>
      </c>
      <c r="P7176" s="104">
        <f t="shared" si="451"/>
        <v>0</v>
      </c>
    </row>
    <row r="7177" spans="6:16" x14ac:dyDescent="0.25">
      <c r="F7177" t="s">
        <v>7391</v>
      </c>
      <c r="G7177">
        <v>7.1839526224163862E-3</v>
      </c>
      <c r="H7177">
        <v>0</v>
      </c>
      <c r="I7177">
        <v>7.1839526224163862E-3</v>
      </c>
      <c r="J7177">
        <v>1.5668899665785524E-3</v>
      </c>
      <c r="K7177">
        <v>5.5931035477626749E-3</v>
      </c>
      <c r="L7177">
        <v>3.0354582551424228E-3</v>
      </c>
      <c r="M7177" s="104">
        <f t="shared" si="448"/>
        <v>0.15368519237847444</v>
      </c>
      <c r="N7177" s="104">
        <f t="shared" si="449"/>
        <v>0.54858810322692908</v>
      </c>
      <c r="O7177" s="104">
        <f t="shared" si="450"/>
        <v>0.29772670439459642</v>
      </c>
      <c r="P7177" s="104">
        <f t="shared" si="451"/>
        <v>0</v>
      </c>
    </row>
    <row r="7178" spans="6:16" x14ac:dyDescent="0.25">
      <c r="F7178" t="s">
        <v>7392</v>
      </c>
      <c r="G7178">
        <v>2.398972037177026E-2</v>
      </c>
      <c r="H7178">
        <v>0</v>
      </c>
      <c r="I7178">
        <v>2.398972037177026E-2</v>
      </c>
      <c r="J7178">
        <v>2.3309342907098449E-3</v>
      </c>
      <c r="K7178">
        <v>4.2930914197255796E-3</v>
      </c>
      <c r="L7178">
        <v>1.7785566399355288E-3</v>
      </c>
      <c r="M7178" s="104">
        <f t="shared" si="448"/>
        <v>0.27740689629860515</v>
      </c>
      <c r="N7178" s="104">
        <f t="shared" si="449"/>
        <v>0.5109252418735355</v>
      </c>
      <c r="O7178" s="104">
        <f t="shared" si="450"/>
        <v>0.21166786182785938</v>
      </c>
      <c r="P7178" s="104">
        <f t="shared" si="451"/>
        <v>0</v>
      </c>
    </row>
    <row r="7179" spans="6:16" x14ac:dyDescent="0.25">
      <c r="F7179" t="s">
        <v>7393</v>
      </c>
      <c r="G7179">
        <v>4.5252436017495595E-2</v>
      </c>
      <c r="H7179">
        <v>0</v>
      </c>
      <c r="I7179">
        <v>4.5252436017495595E-2</v>
      </c>
      <c r="J7179">
        <v>6.8860974207407312E-3</v>
      </c>
      <c r="K7179">
        <v>3.5861422377860608E-2</v>
      </c>
      <c r="L7179">
        <v>2.0167001702969287E-2</v>
      </c>
      <c r="M7179" s="104">
        <f t="shared" si="448"/>
        <v>0.10945163781574375</v>
      </c>
      <c r="N7179" s="104">
        <f t="shared" si="449"/>
        <v>0.57000230665292995</v>
      </c>
      <c r="O7179" s="104">
        <f t="shared" si="450"/>
        <v>0.32054605553132642</v>
      </c>
      <c r="P7179" s="104">
        <f t="shared" si="451"/>
        <v>0</v>
      </c>
    </row>
    <row r="7180" spans="6:16" x14ac:dyDescent="0.25">
      <c r="F7180" t="s">
        <v>7394</v>
      </c>
      <c r="G7180">
        <v>4.6341396500634985E-2</v>
      </c>
      <c r="H7180">
        <v>0</v>
      </c>
      <c r="I7180">
        <v>4.6341396500634985E-2</v>
      </c>
      <c r="J7180">
        <v>5.8718624484000326E-3</v>
      </c>
      <c r="K7180">
        <v>3.9828609132744136E-2</v>
      </c>
      <c r="L7180">
        <v>1.5465864473482503E-2</v>
      </c>
      <c r="M7180" s="104">
        <f t="shared" si="448"/>
        <v>9.5998270080391399E-2</v>
      </c>
      <c r="N7180" s="104">
        <f t="shared" si="449"/>
        <v>0.65115244269615646</v>
      </c>
      <c r="O7180" s="104">
        <f t="shared" si="450"/>
        <v>0.25284928722345229</v>
      </c>
      <c r="P7180" s="104">
        <f t="shared" si="451"/>
        <v>0</v>
      </c>
    </row>
    <row r="7181" spans="6:16" x14ac:dyDescent="0.25">
      <c r="F7181" t="s">
        <v>7395</v>
      </c>
      <c r="G7181">
        <v>8.7304189126528116E-4</v>
      </c>
      <c r="H7181">
        <v>0</v>
      </c>
      <c r="I7181">
        <v>8.7304189126528116E-4</v>
      </c>
      <c r="J7181">
        <v>3.4170336318332836E-4</v>
      </c>
      <c r="K7181">
        <v>4.9438091286796047E-4</v>
      </c>
      <c r="L7181">
        <v>3.0314128245362303E-4</v>
      </c>
      <c r="M7181" s="104">
        <f t="shared" si="448"/>
        <v>0.29994355431401171</v>
      </c>
      <c r="N7181" s="104">
        <f t="shared" si="449"/>
        <v>0.43396227303465024</v>
      </c>
      <c r="O7181" s="104">
        <f t="shared" si="450"/>
        <v>0.26609417265133806</v>
      </c>
      <c r="P7181" s="104">
        <f t="shared" si="451"/>
        <v>0</v>
      </c>
    </row>
    <row r="7182" spans="6:16" x14ac:dyDescent="0.25">
      <c r="F7182" t="s">
        <v>7396</v>
      </c>
      <c r="G7182">
        <v>5.1143089499706432E-2</v>
      </c>
      <c r="H7182">
        <v>0</v>
      </c>
      <c r="I7182">
        <v>5.1143089499706432E-2</v>
      </c>
      <c r="J7182">
        <v>9.0295170561135799E-3</v>
      </c>
      <c r="K7182">
        <v>4.0916104989403984E-2</v>
      </c>
      <c r="L7182">
        <v>1.6686823726826831E-2</v>
      </c>
      <c r="M7182" s="104">
        <f t="shared" si="448"/>
        <v>0.13551231613144921</v>
      </c>
      <c r="N7182" s="104">
        <f t="shared" si="449"/>
        <v>0.61405677842289408</v>
      </c>
      <c r="O7182" s="104">
        <f t="shared" si="450"/>
        <v>0.25043090544565677</v>
      </c>
      <c r="P7182" s="104">
        <f t="shared" si="451"/>
        <v>0</v>
      </c>
    </row>
    <row r="7183" spans="6:16" x14ac:dyDescent="0.25">
      <c r="F7183" t="s">
        <v>7397</v>
      </c>
      <c r="G7183">
        <v>2.3868480536612391E-2</v>
      </c>
      <c r="H7183">
        <v>0</v>
      </c>
      <c r="I7183">
        <v>2.3868480536612391E-2</v>
      </c>
      <c r="J7183">
        <v>1.026222059210607E-2</v>
      </c>
      <c r="K7183">
        <v>1.7911837028139387E-2</v>
      </c>
      <c r="L7183">
        <v>7.0962308979937733E-3</v>
      </c>
      <c r="M7183" s="104">
        <f t="shared" si="448"/>
        <v>0.29095936050534987</v>
      </c>
      <c r="N7183" s="104">
        <f t="shared" si="449"/>
        <v>0.50784492502454825</v>
      </c>
      <c r="O7183" s="104">
        <f t="shared" si="450"/>
        <v>0.20119571447010193</v>
      </c>
      <c r="P7183" s="104">
        <f t="shared" si="451"/>
        <v>0</v>
      </c>
    </row>
    <row r="7184" spans="6:16" x14ac:dyDescent="0.25">
      <c r="F7184" t="s">
        <v>7398</v>
      </c>
      <c r="G7184">
        <v>1.6715654878761303E-2</v>
      </c>
      <c r="H7184">
        <v>0</v>
      </c>
      <c r="I7184">
        <v>1.6715654878761303E-2</v>
      </c>
      <c r="J7184">
        <v>1.2375905891499834E-3</v>
      </c>
      <c r="K7184">
        <v>1.5030581807904796E-2</v>
      </c>
      <c r="L7184">
        <v>7.3749151011827021E-3</v>
      </c>
      <c r="M7184" s="104">
        <f t="shared" si="448"/>
        <v>5.2344711292137372E-2</v>
      </c>
      <c r="N7184" s="104">
        <f t="shared" si="449"/>
        <v>0.63572838399491105</v>
      </c>
      <c r="O7184" s="104">
        <f t="shared" si="450"/>
        <v>0.3119269047129517</v>
      </c>
      <c r="P7184" s="104">
        <f t="shared" si="451"/>
        <v>0</v>
      </c>
    </row>
    <row r="7185" spans="6:16" x14ac:dyDescent="0.25">
      <c r="F7185" t="s">
        <v>7399</v>
      </c>
      <c r="G7185">
        <v>1.5594653093251981E-2</v>
      </c>
      <c r="H7185">
        <v>0</v>
      </c>
      <c r="I7185">
        <v>1.5594653093251981E-2</v>
      </c>
      <c r="J7185">
        <v>2.2273266845638379E-3</v>
      </c>
      <c r="K7185">
        <v>1.8100085434091941E-2</v>
      </c>
      <c r="L7185">
        <v>5.4156254287642622E-3</v>
      </c>
      <c r="M7185" s="104">
        <f t="shared" si="448"/>
        <v>8.6521517923476732E-2</v>
      </c>
      <c r="N7185" s="104">
        <f t="shared" si="449"/>
        <v>0.703106049577507</v>
      </c>
      <c r="O7185" s="104">
        <f t="shared" si="450"/>
        <v>0.21037243249901619</v>
      </c>
      <c r="P7185" s="104">
        <f t="shared" si="451"/>
        <v>0</v>
      </c>
    </row>
    <row r="7186" spans="6:16" x14ac:dyDescent="0.25">
      <c r="F7186" t="s">
        <v>7400</v>
      </c>
      <c r="G7186">
        <v>2.1290613994695857E-2</v>
      </c>
      <c r="H7186">
        <v>0</v>
      </c>
      <c r="I7186">
        <v>2.1290613994695857E-2</v>
      </c>
      <c r="J7186">
        <v>1.6988124868378767E-3</v>
      </c>
      <c r="K7186">
        <v>1.9230562836814225E-2</v>
      </c>
      <c r="L7186">
        <v>7.6561889715376346E-3</v>
      </c>
      <c r="M7186" s="104">
        <f t="shared" si="448"/>
        <v>5.9429034504795357E-2</v>
      </c>
      <c r="N7186" s="104">
        <f t="shared" si="449"/>
        <v>0.67273686250266773</v>
      </c>
      <c r="O7186" s="104">
        <f t="shared" si="450"/>
        <v>0.26783410299253696</v>
      </c>
      <c r="P7186" s="104">
        <f t="shared" si="451"/>
        <v>0</v>
      </c>
    </row>
    <row r="7187" spans="6:16" x14ac:dyDescent="0.25">
      <c r="F7187" t="s">
        <v>7401</v>
      </c>
      <c r="G7187">
        <v>4.169913391818051E-2</v>
      </c>
      <c r="H7187">
        <v>0</v>
      </c>
      <c r="I7187">
        <v>4.169913391818051E-2</v>
      </c>
      <c r="J7187">
        <v>8.5724741915970109E-3</v>
      </c>
      <c r="K7187">
        <v>3.305959475536243E-2</v>
      </c>
      <c r="L7187">
        <v>1.9484691216528047E-2</v>
      </c>
      <c r="M7187" s="104">
        <f t="shared" si="448"/>
        <v>0.14026388454927291</v>
      </c>
      <c r="N7187" s="104">
        <f t="shared" si="449"/>
        <v>0.54092518430178449</v>
      </c>
      <c r="O7187" s="104">
        <f t="shared" si="450"/>
        <v>0.31881093114894254</v>
      </c>
      <c r="P7187" s="104">
        <f t="shared" si="451"/>
        <v>0</v>
      </c>
    </row>
    <row r="7188" spans="6:16" x14ac:dyDescent="0.25">
      <c r="F7188" t="s">
        <v>7402</v>
      </c>
      <c r="G7188">
        <v>2.3115205089120121E-2</v>
      </c>
      <c r="H7188">
        <v>0</v>
      </c>
      <c r="I7188">
        <v>2.3115205089120121E-2</v>
      </c>
      <c r="J7188">
        <v>9.6662331473834594E-3</v>
      </c>
      <c r="K7188">
        <v>1.395216652717908E-2</v>
      </c>
      <c r="L7188">
        <v>3.0807847262756061E-3</v>
      </c>
      <c r="M7188" s="104">
        <f t="shared" si="448"/>
        <v>0.36204226324906075</v>
      </c>
      <c r="N7188" s="104">
        <f t="shared" si="449"/>
        <v>0.5225690162558333</v>
      </c>
      <c r="O7188" s="104">
        <f t="shared" si="450"/>
        <v>0.11538872049510597</v>
      </c>
      <c r="P7188" s="104">
        <f t="shared" si="451"/>
        <v>0</v>
      </c>
    </row>
    <row r="7189" spans="6:16" x14ac:dyDescent="0.25">
      <c r="F7189" t="s">
        <v>7403</v>
      </c>
      <c r="G7189">
        <v>2.3160296757560938E-2</v>
      </c>
      <c r="H7189">
        <v>0</v>
      </c>
      <c r="I7189">
        <v>2.3160296757560938E-2</v>
      </c>
      <c r="J7189">
        <v>1.1356205578754636E-2</v>
      </c>
      <c r="K7189">
        <v>2.1186067814692858E-2</v>
      </c>
      <c r="L7189">
        <v>5.6898299739094075E-3</v>
      </c>
      <c r="M7189" s="104">
        <f t="shared" si="448"/>
        <v>0.29703324113866886</v>
      </c>
      <c r="N7189" s="104">
        <f t="shared" si="449"/>
        <v>0.55414340171463905</v>
      </c>
      <c r="O7189" s="104">
        <f t="shared" si="450"/>
        <v>0.14882335714669215</v>
      </c>
      <c r="P7189" s="104">
        <f t="shared" si="451"/>
        <v>0</v>
      </c>
    </row>
    <row r="7190" spans="6:16" x14ac:dyDescent="0.25">
      <c r="F7190" t="s">
        <v>7404</v>
      </c>
      <c r="G7190">
        <v>7.2561463278041957E-2</v>
      </c>
      <c r="H7190">
        <v>0</v>
      </c>
      <c r="I7190">
        <v>7.2561463278041957E-2</v>
      </c>
      <c r="J7190">
        <v>2.1023393176785685E-2</v>
      </c>
      <c r="K7190">
        <v>4.9577663757648556E-2</v>
      </c>
      <c r="L7190">
        <v>2.4336856688747834E-2</v>
      </c>
      <c r="M7190" s="104">
        <f t="shared" si="448"/>
        <v>0.22144359797319332</v>
      </c>
      <c r="N7190" s="104">
        <f t="shared" si="449"/>
        <v>0.52221143129842928</v>
      </c>
      <c r="O7190" s="104">
        <f t="shared" si="450"/>
        <v>0.25634497072837742</v>
      </c>
      <c r="P7190" s="104">
        <f t="shared" si="451"/>
        <v>0</v>
      </c>
    </row>
    <row r="7191" spans="6:16" x14ac:dyDescent="0.25">
      <c r="F7191" t="s">
        <v>7405</v>
      </c>
      <c r="G7191">
        <v>2.7461086836646061E-2</v>
      </c>
      <c r="H7191">
        <v>0</v>
      </c>
      <c r="I7191">
        <v>2.7461086836646061E-2</v>
      </c>
      <c r="J7191">
        <v>1.1639696224886838E-2</v>
      </c>
      <c r="K7191">
        <v>2.3731527864442884E-2</v>
      </c>
      <c r="L7191">
        <v>8.5972885020047934E-3</v>
      </c>
      <c r="M7191" s="104">
        <f t="shared" si="448"/>
        <v>0.26472799598822078</v>
      </c>
      <c r="N7191" s="104">
        <f t="shared" si="449"/>
        <v>0.53973915572299769</v>
      </c>
      <c r="O7191" s="104">
        <f t="shared" si="450"/>
        <v>0.19553284828878154</v>
      </c>
      <c r="P7191" s="104">
        <f t="shared" si="451"/>
        <v>0</v>
      </c>
    </row>
    <row r="7192" spans="6:16" x14ac:dyDescent="0.25">
      <c r="F7192" t="s">
        <v>7406</v>
      </c>
      <c r="G7192">
        <v>3.0601482899191338E-3</v>
      </c>
      <c r="H7192">
        <v>0</v>
      </c>
      <c r="I7192">
        <v>3.0601482899191338E-3</v>
      </c>
      <c r="J7192">
        <v>1.0410875065297312E-4</v>
      </c>
      <c r="K7192">
        <v>2.3559770741565802E-3</v>
      </c>
      <c r="L7192">
        <v>1.0037517450545469E-3</v>
      </c>
      <c r="M7192" s="104">
        <f t="shared" si="448"/>
        <v>3.0055898567165694E-2</v>
      </c>
      <c r="N7192" s="104">
        <f t="shared" si="449"/>
        <v>0.68016384332046331</v>
      </c>
      <c r="O7192" s="104">
        <f t="shared" si="450"/>
        <v>0.28978025811237101</v>
      </c>
      <c r="P7192" s="104">
        <f t="shared" si="451"/>
        <v>0</v>
      </c>
    </row>
    <row r="7193" spans="6:16" x14ac:dyDescent="0.25">
      <c r="F7193" t="s">
        <v>7407</v>
      </c>
      <c r="G7193">
        <v>1.7561198541366285E-2</v>
      </c>
      <c r="H7193">
        <v>0</v>
      </c>
      <c r="I7193">
        <v>1.7561198541366285E-2</v>
      </c>
      <c r="J7193">
        <v>3.008663694078702E-3</v>
      </c>
      <c r="K7193">
        <v>1.9758948748684377E-2</v>
      </c>
      <c r="L7193">
        <v>5.4532617286930018E-3</v>
      </c>
      <c r="M7193" s="104">
        <f t="shared" si="448"/>
        <v>0.10661128623442168</v>
      </c>
      <c r="N7193" s="104">
        <f t="shared" si="449"/>
        <v>0.70015367449777677</v>
      </c>
      <c r="O7193" s="104">
        <f t="shared" si="450"/>
        <v>0.19323503926780153</v>
      </c>
      <c r="P7193" s="104">
        <f t="shared" si="451"/>
        <v>0</v>
      </c>
    </row>
    <row r="7194" spans="6:16" x14ac:dyDescent="0.25">
      <c r="F7194" t="s">
        <v>7408</v>
      </c>
      <c r="G7194">
        <v>3.529025293549809E-2</v>
      </c>
      <c r="H7194">
        <v>0</v>
      </c>
      <c r="I7194">
        <v>3.529025293549809E-2</v>
      </c>
      <c r="J7194">
        <v>6.7267335196979526E-3</v>
      </c>
      <c r="K7194">
        <v>2.0878764745866429E-2</v>
      </c>
      <c r="L7194">
        <v>8.2358842403862063E-3</v>
      </c>
      <c r="M7194" s="104">
        <f t="shared" si="448"/>
        <v>0.18768063755858586</v>
      </c>
      <c r="N7194" s="104">
        <f t="shared" si="449"/>
        <v>0.58253234909116625</v>
      </c>
      <c r="O7194" s="104">
        <f t="shared" si="450"/>
        <v>0.22978701335024779</v>
      </c>
      <c r="P7194" s="104">
        <f t="shared" si="451"/>
        <v>0</v>
      </c>
    </row>
    <row r="7195" spans="6:16" x14ac:dyDescent="0.25">
      <c r="F7195" t="s">
        <v>7409</v>
      </c>
      <c r="G7195">
        <v>1.1143928365750662E-2</v>
      </c>
      <c r="H7195">
        <v>0</v>
      </c>
      <c r="I7195">
        <v>1.1143928365750662E-2</v>
      </c>
      <c r="J7195">
        <v>5.8389206543595312E-4</v>
      </c>
      <c r="K7195">
        <v>1.1622032852474784E-2</v>
      </c>
      <c r="L7195">
        <v>2.3660527032531272E-3</v>
      </c>
      <c r="M7195" s="104">
        <f t="shared" si="448"/>
        <v>4.006951428390388E-2</v>
      </c>
      <c r="N7195" s="104">
        <f t="shared" si="449"/>
        <v>0.79756043789110165</v>
      </c>
      <c r="O7195" s="104">
        <f t="shared" si="450"/>
        <v>0.16237004782499459</v>
      </c>
      <c r="P7195" s="104">
        <f t="shared" si="451"/>
        <v>0</v>
      </c>
    </row>
    <row r="7196" spans="6:16" x14ac:dyDescent="0.25">
      <c r="F7196" t="s">
        <v>7410</v>
      </c>
      <c r="G7196">
        <v>4.1956726691918897E-2</v>
      </c>
      <c r="H7196">
        <v>0</v>
      </c>
      <c r="I7196">
        <v>4.1956726691918897E-2</v>
      </c>
      <c r="J7196">
        <v>2.1340251127815624E-2</v>
      </c>
      <c r="K7196">
        <v>3.0273283267045013E-2</v>
      </c>
      <c r="L7196">
        <v>1.134043629927025E-2</v>
      </c>
      <c r="M7196" s="104">
        <f t="shared" si="448"/>
        <v>0.33898181310118924</v>
      </c>
      <c r="N7196" s="104">
        <f t="shared" si="449"/>
        <v>0.4808796479912481</v>
      </c>
      <c r="O7196" s="104">
        <f t="shared" si="450"/>
        <v>0.18013853890756254</v>
      </c>
      <c r="P7196" s="104">
        <f t="shared" si="451"/>
        <v>0</v>
      </c>
    </row>
    <row r="7197" spans="6:16" x14ac:dyDescent="0.25">
      <c r="F7197" t="s">
        <v>7411</v>
      </c>
      <c r="G7197">
        <v>6.9023567747155479E-3</v>
      </c>
      <c r="H7197">
        <v>0</v>
      </c>
      <c r="I7197">
        <v>6.9023567747155479E-3</v>
      </c>
      <c r="J7197">
        <v>3.8313736799695742E-4</v>
      </c>
      <c r="K7197">
        <v>5.9197444496059282E-3</v>
      </c>
      <c r="L7197">
        <v>2.9159931699473088E-3</v>
      </c>
      <c r="M7197" s="104">
        <f t="shared" si="448"/>
        <v>4.1560100176471923E-2</v>
      </c>
      <c r="N7197" s="104">
        <f t="shared" si="449"/>
        <v>0.64213306478288945</v>
      </c>
      <c r="O7197" s="104">
        <f t="shared" si="450"/>
        <v>0.31630683504063861</v>
      </c>
      <c r="P7197" s="104">
        <f t="shared" si="451"/>
        <v>0</v>
      </c>
    </row>
    <row r="7198" spans="6:16" x14ac:dyDescent="0.25">
      <c r="F7198" t="s">
        <v>7412</v>
      </c>
      <c r="G7198">
        <v>1.1741194994971853E-2</v>
      </c>
      <c r="H7198">
        <v>0</v>
      </c>
      <c r="I7198">
        <v>1.1741194994971853E-2</v>
      </c>
      <c r="J7198">
        <v>3.2075879616240482E-3</v>
      </c>
      <c r="K7198">
        <v>1.1016759998639394E-2</v>
      </c>
      <c r="L7198">
        <v>4.3376739271699166E-3</v>
      </c>
      <c r="M7198" s="104">
        <f t="shared" si="448"/>
        <v>0.17280380235924683</v>
      </c>
      <c r="N7198" s="104">
        <f t="shared" si="449"/>
        <v>0.59351077514340345</v>
      </c>
      <c r="O7198" s="104">
        <f t="shared" si="450"/>
        <v>0.23368542249734967</v>
      </c>
      <c r="P7198" s="104">
        <f t="shared" si="451"/>
        <v>0</v>
      </c>
    </row>
    <row r="7199" spans="6:16" x14ac:dyDescent="0.25">
      <c r="F7199" t="s">
        <v>7413</v>
      </c>
      <c r="G7199">
        <v>5.2841110104858452E-2</v>
      </c>
      <c r="H7199">
        <v>0</v>
      </c>
      <c r="I7199">
        <v>5.2841110104858452E-2</v>
      </c>
      <c r="J7199">
        <v>2.2460097508626698E-2</v>
      </c>
      <c r="K7199">
        <v>4.6975193545761802E-2</v>
      </c>
      <c r="L7199">
        <v>1.7792726994011934E-2</v>
      </c>
      <c r="M7199" s="104">
        <f t="shared" si="448"/>
        <v>0.25748719288983735</v>
      </c>
      <c r="N7199" s="104">
        <f t="shared" si="449"/>
        <v>0.53853331299693807</v>
      </c>
      <c r="O7199" s="104">
        <f t="shared" si="450"/>
        <v>0.20397949411322444</v>
      </c>
      <c r="P7199" s="104">
        <f t="shared" si="451"/>
        <v>0</v>
      </c>
    </row>
    <row r="7200" spans="6:16" x14ac:dyDescent="0.25">
      <c r="F7200" t="s">
        <v>7414</v>
      </c>
      <c r="G7200">
        <v>5.2084002105016007E-2</v>
      </c>
      <c r="H7200">
        <v>2.1281913052464398</v>
      </c>
      <c r="I7200">
        <v>2.1802753073514558</v>
      </c>
      <c r="J7200">
        <v>1.5662834206751564E-2</v>
      </c>
      <c r="K7200">
        <v>5.4014386064333703E-2</v>
      </c>
      <c r="L7200">
        <v>9.2195354360517651E-3</v>
      </c>
      <c r="M7200" s="104">
        <f t="shared" si="448"/>
        <v>4.7424659058567502E-3</v>
      </c>
      <c r="N7200" s="104">
        <f t="shared" si="449"/>
        <v>1.6354727436587852E-2</v>
      </c>
      <c r="O7200" s="104">
        <f t="shared" si="450"/>
        <v>2.7915338881941568E-3</v>
      </c>
      <c r="P7200" s="104">
        <f t="shared" si="451"/>
        <v>0.97611127276936127</v>
      </c>
    </row>
    <row r="7201" spans="6:16" x14ac:dyDescent="0.25">
      <c r="F7201" t="s">
        <v>7415</v>
      </c>
      <c r="G7201">
        <v>8.699174228127863E-4</v>
      </c>
      <c r="H7201">
        <v>0</v>
      </c>
      <c r="I7201">
        <v>8.699174228127863E-4</v>
      </c>
      <c r="J7201">
        <v>1.9388426562898681E-4</v>
      </c>
      <c r="K7201">
        <v>7.987768861418415E-4</v>
      </c>
      <c r="L7201">
        <v>4.4336417977789029E-4</v>
      </c>
      <c r="M7201" s="104">
        <f t="shared" si="448"/>
        <v>0.135014516366426</v>
      </c>
      <c r="N7201" s="104">
        <f t="shared" si="449"/>
        <v>0.55624150117211368</v>
      </c>
      <c r="O7201" s="104">
        <f t="shared" si="450"/>
        <v>0.30874398246146029</v>
      </c>
      <c r="P7201" s="104">
        <f t="shared" si="451"/>
        <v>0</v>
      </c>
    </row>
    <row r="7202" spans="6:16" x14ac:dyDescent="0.25">
      <c r="F7202" t="s">
        <v>7416</v>
      </c>
      <c r="G7202">
        <v>1.1743199071597819E-2</v>
      </c>
      <c r="H7202">
        <v>0</v>
      </c>
      <c r="I7202">
        <v>1.1743199071597819E-2</v>
      </c>
      <c r="J7202">
        <v>1.9521107218419338E-3</v>
      </c>
      <c r="K7202">
        <v>1.3337753457977901E-2</v>
      </c>
      <c r="L7202">
        <v>4.0953451492535056E-3</v>
      </c>
      <c r="M7202" s="104">
        <f t="shared" si="448"/>
        <v>0.10070103906044586</v>
      </c>
      <c r="N7202" s="104">
        <f t="shared" si="449"/>
        <v>0.68803762866642615</v>
      </c>
      <c r="O7202" s="104">
        <f t="shared" si="450"/>
        <v>0.21126133227312816</v>
      </c>
      <c r="P7202" s="104">
        <f t="shared" si="451"/>
        <v>0</v>
      </c>
    </row>
    <row r="7203" spans="6:16" x14ac:dyDescent="0.25">
      <c r="F7203" t="s">
        <v>7417</v>
      </c>
      <c r="G7203">
        <v>4.5726653084341699E-2</v>
      </c>
      <c r="H7203">
        <v>0</v>
      </c>
      <c r="I7203">
        <v>4.5726653084341699E-2</v>
      </c>
      <c r="J7203">
        <v>1.3389874025795046E-2</v>
      </c>
      <c r="K7203">
        <v>4.3054832726249402E-2</v>
      </c>
      <c r="L7203">
        <v>1.9039046572191035E-2</v>
      </c>
      <c r="M7203" s="104">
        <f t="shared" si="448"/>
        <v>0.17738749646271196</v>
      </c>
      <c r="N7203" s="104">
        <f t="shared" si="449"/>
        <v>0.57038542507697265</v>
      </c>
      <c r="O7203" s="104">
        <f t="shared" si="450"/>
        <v>0.25222707846031533</v>
      </c>
      <c r="P7203" s="104">
        <f t="shared" si="451"/>
        <v>0</v>
      </c>
    </row>
    <row r="7204" spans="6:16" x14ac:dyDescent="0.25">
      <c r="F7204" t="s">
        <v>7418</v>
      </c>
      <c r="G7204">
        <v>7.3453253302872404E-2</v>
      </c>
      <c r="H7204">
        <v>0</v>
      </c>
      <c r="I7204">
        <v>7.3453253302872404E-2</v>
      </c>
      <c r="J7204">
        <v>1.0177270277251961E-2</v>
      </c>
      <c r="K7204">
        <v>5.3725393464863255E-2</v>
      </c>
      <c r="L7204">
        <v>3.0815527612683136E-2</v>
      </c>
      <c r="M7204" s="104">
        <f t="shared" si="448"/>
        <v>0.10744789497858573</v>
      </c>
      <c r="N7204" s="104">
        <f t="shared" si="449"/>
        <v>0.56721304214537838</v>
      </c>
      <c r="O7204" s="104">
        <f t="shared" si="450"/>
        <v>0.32533906287603587</v>
      </c>
      <c r="P7204" s="104">
        <f t="shared" si="451"/>
        <v>0</v>
      </c>
    </row>
    <row r="7205" spans="6:16" x14ac:dyDescent="0.25">
      <c r="F7205" t="s">
        <v>7419</v>
      </c>
      <c r="G7205">
        <v>6.7931239142858563E-2</v>
      </c>
      <c r="H7205">
        <v>0</v>
      </c>
      <c r="I7205">
        <v>6.7931239142858563E-2</v>
      </c>
      <c r="J7205">
        <v>1.2699539202269405E-2</v>
      </c>
      <c r="K7205">
        <v>4.4059161507922134E-2</v>
      </c>
      <c r="L7205">
        <v>2.1226341285101549E-2</v>
      </c>
      <c r="M7205" s="104">
        <f t="shared" si="448"/>
        <v>0.16284583398744476</v>
      </c>
      <c r="N7205" s="104">
        <f t="shared" si="449"/>
        <v>0.56496938875254299</v>
      </c>
      <c r="O7205" s="104">
        <f t="shared" si="450"/>
        <v>0.27218477726001222</v>
      </c>
      <c r="P7205" s="104">
        <f t="shared" si="451"/>
        <v>0</v>
      </c>
    </row>
    <row r="7206" spans="6:16" x14ac:dyDescent="0.25">
      <c r="F7206" t="s">
        <v>7420</v>
      </c>
      <c r="G7206">
        <v>3.7370592345891122E-2</v>
      </c>
      <c r="H7206">
        <v>0</v>
      </c>
      <c r="I7206">
        <v>3.7370592345891122E-2</v>
      </c>
      <c r="J7206">
        <v>1.0444911763552179E-2</v>
      </c>
      <c r="K7206">
        <v>2.6658730798125911E-2</v>
      </c>
      <c r="L7206">
        <v>1.2857973943795675E-2</v>
      </c>
      <c r="M7206" s="104">
        <f t="shared" si="448"/>
        <v>0.20905872335831732</v>
      </c>
      <c r="N7206" s="104">
        <f t="shared" si="449"/>
        <v>0.53358423251187626</v>
      </c>
      <c r="O7206" s="104">
        <f t="shared" si="450"/>
        <v>0.25735704412980637</v>
      </c>
      <c r="P7206" s="104">
        <f t="shared" si="451"/>
        <v>0</v>
      </c>
    </row>
    <row r="7207" spans="6:16" x14ac:dyDescent="0.25">
      <c r="F7207" t="s">
        <v>7421</v>
      </c>
      <c r="G7207">
        <v>8.5375196299541115E-2</v>
      </c>
      <c r="H7207">
        <v>0</v>
      </c>
      <c r="I7207">
        <v>8.5375196299541115E-2</v>
      </c>
      <c r="J7207">
        <v>1.1208091103009472E-2</v>
      </c>
      <c r="K7207">
        <v>6.377911074040328E-2</v>
      </c>
      <c r="L7207">
        <v>3.215976131857582E-2</v>
      </c>
      <c r="M7207" s="104">
        <f t="shared" si="448"/>
        <v>0.1046048415396028</v>
      </c>
      <c r="N7207" s="104">
        <f t="shared" si="449"/>
        <v>0.59524888861273428</v>
      </c>
      <c r="O7207" s="104">
        <f t="shared" si="450"/>
        <v>0.30014626984766291</v>
      </c>
      <c r="P7207" s="104">
        <f t="shared" si="451"/>
        <v>0</v>
      </c>
    </row>
    <row r="7208" spans="6:16" x14ac:dyDescent="0.25">
      <c r="F7208" t="s">
        <v>7422</v>
      </c>
      <c r="G7208">
        <v>5.396170750185364E-2</v>
      </c>
      <c r="H7208">
        <v>0</v>
      </c>
      <c r="I7208">
        <v>5.396170750185364E-2</v>
      </c>
      <c r="J7208">
        <v>2.3409551206319845E-3</v>
      </c>
      <c r="K7208">
        <v>3.8181111265265577E-2</v>
      </c>
      <c r="L7208">
        <v>2.1688486815657593E-2</v>
      </c>
      <c r="M7208" s="104">
        <f t="shared" si="448"/>
        <v>3.7629549974383857E-2</v>
      </c>
      <c r="N7208" s="104">
        <f t="shared" si="449"/>
        <v>0.61374010196570816</v>
      </c>
      <c r="O7208" s="104">
        <f t="shared" si="450"/>
        <v>0.34863034805990795</v>
      </c>
      <c r="P7208" s="104">
        <f t="shared" si="451"/>
        <v>0</v>
      </c>
    </row>
    <row r="7209" spans="6:16" x14ac:dyDescent="0.25">
      <c r="F7209" t="s">
        <v>7423</v>
      </c>
      <c r="G7209">
        <v>3.5074933176241746E-2</v>
      </c>
      <c r="H7209">
        <v>0</v>
      </c>
      <c r="I7209">
        <v>3.5074933176241746E-2</v>
      </c>
      <c r="J7209">
        <v>2.78196928703055E-3</v>
      </c>
      <c r="K7209">
        <v>2.4002105482060263E-2</v>
      </c>
      <c r="L7209">
        <v>1.4521959296337622E-2</v>
      </c>
      <c r="M7209" s="104">
        <f t="shared" si="448"/>
        <v>6.7350191079200011E-2</v>
      </c>
      <c r="N7209" s="104">
        <f t="shared" si="449"/>
        <v>0.58107988397145838</v>
      </c>
      <c r="O7209" s="104">
        <f t="shared" si="450"/>
        <v>0.35156992494934164</v>
      </c>
      <c r="P7209" s="104">
        <f t="shared" si="451"/>
        <v>0</v>
      </c>
    </row>
    <row r="7210" spans="6:16" x14ac:dyDescent="0.25">
      <c r="F7210" t="s">
        <v>7424</v>
      </c>
      <c r="G7210">
        <v>9.9484935418068018E-3</v>
      </c>
      <c r="H7210">
        <v>0</v>
      </c>
      <c r="I7210">
        <v>9.9484935418068018E-3</v>
      </c>
      <c r="J7210">
        <v>4.8392867654388399E-3</v>
      </c>
      <c r="K7210">
        <v>7.3283791539010693E-3</v>
      </c>
      <c r="L7210">
        <v>2.8615376864465363E-3</v>
      </c>
      <c r="M7210" s="104">
        <f t="shared" si="448"/>
        <v>0.32199222875493211</v>
      </c>
      <c r="N7210" s="104">
        <f t="shared" si="449"/>
        <v>0.48760928031339895</v>
      </c>
      <c r="O7210" s="104">
        <f t="shared" si="450"/>
        <v>0.19039849093166891</v>
      </c>
      <c r="P7210" s="104">
        <f t="shared" si="451"/>
        <v>0</v>
      </c>
    </row>
    <row r="7211" spans="6:16" x14ac:dyDescent="0.25">
      <c r="F7211" t="s">
        <v>7425</v>
      </c>
      <c r="G7211">
        <v>2.5189402208520898E-2</v>
      </c>
      <c r="H7211">
        <v>0</v>
      </c>
      <c r="I7211">
        <v>2.5189402208520898E-2</v>
      </c>
      <c r="J7211">
        <v>9.9024856199676401E-4</v>
      </c>
      <c r="K7211">
        <v>1.8446125456575705E-2</v>
      </c>
      <c r="L7211">
        <v>9.0759690007908549E-3</v>
      </c>
      <c r="M7211" s="104">
        <f t="shared" si="448"/>
        <v>3.4730522192590964E-2</v>
      </c>
      <c r="N7211" s="104">
        <f t="shared" si="449"/>
        <v>0.64695228463155618</v>
      </c>
      <c r="O7211" s="104">
        <f t="shared" si="450"/>
        <v>0.31831719317585283</v>
      </c>
      <c r="P7211" s="104">
        <f t="shared" si="451"/>
        <v>0</v>
      </c>
    </row>
    <row r="7212" spans="6:16" x14ac:dyDescent="0.25">
      <c r="F7212" t="s">
        <v>7426</v>
      </c>
      <c r="G7212">
        <v>1.3573776582114476E-2</v>
      </c>
      <c r="H7212">
        <v>0</v>
      </c>
      <c r="I7212">
        <v>1.3573776582114476E-2</v>
      </c>
      <c r="J7212">
        <v>1.8544276901058146E-3</v>
      </c>
      <c r="K7212">
        <v>7.6458886160500165E-3</v>
      </c>
      <c r="L7212">
        <v>8.4063966427515603E-3</v>
      </c>
      <c r="M7212" s="104">
        <f t="shared" si="448"/>
        <v>0.10356047452131441</v>
      </c>
      <c r="N7212" s="104">
        <f t="shared" si="449"/>
        <v>0.42698448553153046</v>
      </c>
      <c r="O7212" s="104">
        <f t="shared" si="450"/>
        <v>0.46945503994715515</v>
      </c>
      <c r="P7212" s="104">
        <f t="shared" si="451"/>
        <v>0</v>
      </c>
    </row>
    <row r="7213" spans="6:16" x14ac:dyDescent="0.25">
      <c r="F7213" t="s">
        <v>7427</v>
      </c>
      <c r="G7213">
        <v>2.7739542851162643E-2</v>
      </c>
      <c r="H7213">
        <v>0</v>
      </c>
      <c r="I7213">
        <v>2.7739542851162643E-2</v>
      </c>
      <c r="J7213">
        <v>4.4917870038345487E-3</v>
      </c>
      <c r="K7213">
        <v>2.0195466837671101E-2</v>
      </c>
      <c r="L7213">
        <v>1.098545925558201E-2</v>
      </c>
      <c r="M7213" s="104">
        <f t="shared" si="448"/>
        <v>0.12591660722888107</v>
      </c>
      <c r="N7213" s="104">
        <f t="shared" si="449"/>
        <v>0.56613206802372062</v>
      </c>
      <c r="O7213" s="104">
        <f t="shared" si="450"/>
        <v>0.30795132474739828</v>
      </c>
      <c r="P7213" s="104">
        <f t="shared" si="451"/>
        <v>0</v>
      </c>
    </row>
    <row r="7214" spans="6:16" x14ac:dyDescent="0.25">
      <c r="F7214" t="s">
        <v>7428</v>
      </c>
      <c r="G7214">
        <v>2.9907569121051518E-2</v>
      </c>
      <c r="H7214">
        <v>0</v>
      </c>
      <c r="I7214">
        <v>2.9907569121051518E-2</v>
      </c>
      <c r="J7214">
        <v>1.3842081281367748E-2</v>
      </c>
      <c r="K7214">
        <v>2.3791563909049573E-2</v>
      </c>
      <c r="L7214">
        <v>7.4978332387877263E-3</v>
      </c>
      <c r="M7214" s="104">
        <f t="shared" si="448"/>
        <v>0.30670569108612211</v>
      </c>
      <c r="N7214" s="104">
        <f t="shared" si="449"/>
        <v>0.52716119075004209</v>
      </c>
      <c r="O7214" s="104">
        <f t="shared" si="450"/>
        <v>0.16613311816383575</v>
      </c>
      <c r="P7214" s="104">
        <f t="shared" si="451"/>
        <v>0</v>
      </c>
    </row>
    <row r="7215" spans="6:16" x14ac:dyDescent="0.25">
      <c r="F7215" t="s">
        <v>7429</v>
      </c>
      <c r="G7215">
        <v>1.7249941744837294E-2</v>
      </c>
      <c r="H7215">
        <v>0</v>
      </c>
      <c r="I7215">
        <v>1.7249941744837294E-2</v>
      </c>
      <c r="J7215">
        <v>2.2195421344593544E-3</v>
      </c>
      <c r="K7215">
        <v>1.7837781188062573E-2</v>
      </c>
      <c r="L7215">
        <v>8.418199369310703E-3</v>
      </c>
      <c r="M7215" s="104">
        <f t="shared" si="448"/>
        <v>7.7945615203613636E-2</v>
      </c>
      <c r="N7215" s="104">
        <f t="shared" si="449"/>
        <v>0.62642506622639871</v>
      </c>
      <c r="O7215" s="104">
        <f t="shared" si="450"/>
        <v>0.29562931856998775</v>
      </c>
      <c r="P7215" s="104">
        <f t="shared" si="451"/>
        <v>0</v>
      </c>
    </row>
    <row r="7216" spans="6:16" x14ac:dyDescent="0.25">
      <c r="F7216" t="s">
        <v>7430</v>
      </c>
      <c r="G7216">
        <v>4.1048369737613343E-3</v>
      </c>
      <c r="H7216">
        <v>0</v>
      </c>
      <c r="I7216">
        <v>4.1048369737613343E-3</v>
      </c>
      <c r="J7216">
        <v>7.2599000788911669E-4</v>
      </c>
      <c r="K7216">
        <v>3.0083149674790914E-3</v>
      </c>
      <c r="L7216">
        <v>2.3991182184601874E-3</v>
      </c>
      <c r="M7216" s="104">
        <f t="shared" si="448"/>
        <v>0.11836620186580736</v>
      </c>
      <c r="N7216" s="104">
        <f t="shared" si="449"/>
        <v>0.49047894991269048</v>
      </c>
      <c r="O7216" s="104">
        <f t="shared" si="450"/>
        <v>0.39115484822150226</v>
      </c>
      <c r="P7216" s="104">
        <f t="shared" si="451"/>
        <v>0</v>
      </c>
    </row>
    <row r="7217" spans="6:16" x14ac:dyDescent="0.25">
      <c r="F7217" t="s">
        <v>7431</v>
      </c>
      <c r="G7217">
        <v>6.1293056041310358E-3</v>
      </c>
      <c r="H7217">
        <v>0.73003773704808195</v>
      </c>
      <c r="I7217">
        <v>0.736167042652213</v>
      </c>
      <c r="J7217">
        <v>2.9536578319012859E-3</v>
      </c>
      <c r="K7217">
        <v>5.1816774539648128E-3</v>
      </c>
      <c r="L7217">
        <v>1.6880680239592725E-3</v>
      </c>
      <c r="M7217" s="104">
        <f t="shared" si="448"/>
        <v>2.5034165148295358E-3</v>
      </c>
      <c r="N7217" s="104">
        <f t="shared" si="449"/>
        <v>4.3918075996044852E-3</v>
      </c>
      <c r="O7217" s="104">
        <f t="shared" si="450"/>
        <v>1.430747097274651E-3</v>
      </c>
      <c r="P7217" s="104">
        <f t="shared" si="451"/>
        <v>0.99167402878829125</v>
      </c>
    </row>
    <row r="7218" spans="6:16" x14ac:dyDescent="0.25">
      <c r="F7218" t="s">
        <v>7432</v>
      </c>
      <c r="G7218">
        <v>3.0317105029149589E-2</v>
      </c>
      <c r="H7218">
        <v>0</v>
      </c>
      <c r="I7218">
        <v>3.0317105029149589E-2</v>
      </c>
      <c r="J7218">
        <v>5.4963042931374766E-3</v>
      </c>
      <c r="K7218">
        <v>1.9631860347059677E-2</v>
      </c>
      <c r="L7218">
        <v>1.2507775358353386E-2</v>
      </c>
      <c r="M7218" s="104">
        <f t="shared" si="448"/>
        <v>0.14603871441364699</v>
      </c>
      <c r="N7218" s="104">
        <f t="shared" si="449"/>
        <v>0.521625349275606</v>
      </c>
      <c r="O7218" s="104">
        <f t="shared" si="450"/>
        <v>0.33233593631074687</v>
      </c>
      <c r="P7218" s="104">
        <f t="shared" si="451"/>
        <v>0</v>
      </c>
    </row>
    <row r="7219" spans="6:16" x14ac:dyDescent="0.25">
      <c r="F7219" t="s">
        <v>7433</v>
      </c>
      <c r="G7219">
        <v>7.6341844110727648E-3</v>
      </c>
      <c r="H7219">
        <v>0</v>
      </c>
      <c r="I7219">
        <v>7.6341844110727648E-3</v>
      </c>
      <c r="J7219">
        <v>7.1520920225590307E-4</v>
      </c>
      <c r="K7219">
        <v>7.9460347810857198E-3</v>
      </c>
      <c r="L7219">
        <v>3.940966194915874E-3</v>
      </c>
      <c r="M7219" s="104">
        <f t="shared" si="448"/>
        <v>5.6752680056856089E-2</v>
      </c>
      <c r="N7219" s="104">
        <f t="shared" si="449"/>
        <v>0.63052707967011667</v>
      </c>
      <c r="O7219" s="104">
        <f t="shared" si="450"/>
        <v>0.31272024027302725</v>
      </c>
      <c r="P7219" s="104">
        <f t="shared" si="451"/>
        <v>0</v>
      </c>
    </row>
    <row r="7220" spans="6:16" x14ac:dyDescent="0.25">
      <c r="F7220" t="s">
        <v>7434</v>
      </c>
      <c r="G7220">
        <v>2.2638788095838913E-2</v>
      </c>
      <c r="H7220">
        <v>0</v>
      </c>
      <c r="I7220">
        <v>2.2638788095838913E-2</v>
      </c>
      <c r="J7220">
        <v>6.6904988993357548E-3</v>
      </c>
      <c r="K7220">
        <v>2.0684489685508588E-2</v>
      </c>
      <c r="L7220">
        <v>7.8492233511642997E-3</v>
      </c>
      <c r="M7220" s="104">
        <f t="shared" si="448"/>
        <v>0.18994034306545438</v>
      </c>
      <c r="N7220" s="104">
        <f t="shared" si="449"/>
        <v>0.58722363251407372</v>
      </c>
      <c r="O7220" s="104">
        <f t="shared" si="450"/>
        <v>0.2228360244204719</v>
      </c>
      <c r="P7220" s="104">
        <f t="shared" si="451"/>
        <v>0</v>
      </c>
    </row>
    <row r="7221" spans="6:16" x14ac:dyDescent="0.25">
      <c r="F7221" t="s">
        <v>7435</v>
      </c>
      <c r="G7221">
        <v>4.0171238572520425E-2</v>
      </c>
      <c r="H7221">
        <v>0</v>
      </c>
      <c r="I7221">
        <v>4.0171238572520425E-2</v>
      </c>
      <c r="J7221">
        <v>1.8014766088877726E-2</v>
      </c>
      <c r="K7221">
        <v>2.3218591398159912E-2</v>
      </c>
      <c r="L7221">
        <v>1.2052564612957339E-2</v>
      </c>
      <c r="M7221" s="104">
        <f t="shared" si="448"/>
        <v>0.33807740166477152</v>
      </c>
      <c r="N7221" s="104">
        <f t="shared" si="449"/>
        <v>0.43573594080981665</v>
      </c>
      <c r="O7221" s="104">
        <f t="shared" si="450"/>
        <v>0.22618665752541187</v>
      </c>
      <c r="P7221" s="104">
        <f t="shared" si="451"/>
        <v>0</v>
      </c>
    </row>
    <row r="7222" spans="6:16" x14ac:dyDescent="0.25">
      <c r="F7222" t="s">
        <v>7436</v>
      </c>
      <c r="G7222">
        <v>3.4092932344004295E-3</v>
      </c>
      <c r="H7222">
        <v>0</v>
      </c>
      <c r="I7222">
        <v>3.4092932344004295E-3</v>
      </c>
      <c r="J7222">
        <v>1.0108801379972508E-3</v>
      </c>
      <c r="K7222">
        <v>3.3143869572576411E-3</v>
      </c>
      <c r="L7222">
        <v>1.3026595548937224E-3</v>
      </c>
      <c r="M7222" s="104">
        <f t="shared" si="448"/>
        <v>0.17961857018348967</v>
      </c>
      <c r="N7222" s="104">
        <f t="shared" si="449"/>
        <v>0.58891793786440338</v>
      </c>
      <c r="O7222" s="104">
        <f t="shared" si="450"/>
        <v>0.23146349195210703</v>
      </c>
      <c r="P7222" s="104">
        <f t="shared" si="451"/>
        <v>0</v>
      </c>
    </row>
    <row r="7223" spans="6:16" x14ac:dyDescent="0.25">
      <c r="F7223" t="s">
        <v>7437</v>
      </c>
      <c r="G7223">
        <v>1.5832149193565234E-2</v>
      </c>
      <c r="H7223">
        <v>0</v>
      </c>
      <c r="I7223">
        <v>1.5832149193565234E-2</v>
      </c>
      <c r="J7223">
        <v>2.3599568025437032E-3</v>
      </c>
      <c r="K7223">
        <v>1.53284129135123E-2</v>
      </c>
      <c r="L7223">
        <v>8.4467170158614591E-3</v>
      </c>
      <c r="M7223" s="104">
        <f t="shared" si="448"/>
        <v>9.0298410973383439E-2</v>
      </c>
      <c r="N7223" s="104">
        <f t="shared" si="449"/>
        <v>0.58650706120643881</v>
      </c>
      <c r="O7223" s="104">
        <f t="shared" si="450"/>
        <v>0.32319452782017788</v>
      </c>
      <c r="P7223" s="104">
        <f t="shared" si="451"/>
        <v>0</v>
      </c>
    </row>
    <row r="7224" spans="6:16" x14ac:dyDescent="0.25">
      <c r="F7224" t="s">
        <v>7438</v>
      </c>
      <c r="G7224">
        <v>1.0801985594658319E-2</v>
      </c>
      <c r="H7224">
        <v>0</v>
      </c>
      <c r="I7224">
        <v>1.0801985594658319E-2</v>
      </c>
      <c r="J7224">
        <v>4.8926082430565936E-4</v>
      </c>
      <c r="K7224">
        <v>6.8980987935335098E-3</v>
      </c>
      <c r="L7224">
        <v>5.1798984351650347E-3</v>
      </c>
      <c r="M7224" s="104">
        <f t="shared" si="448"/>
        <v>3.8931389985160811E-2</v>
      </c>
      <c r="N7224" s="104">
        <f t="shared" si="449"/>
        <v>0.54889449746633634</v>
      </c>
      <c r="O7224" s="104">
        <f t="shared" si="450"/>
        <v>0.41217411254850295</v>
      </c>
      <c r="P7224" s="104">
        <f t="shared" si="451"/>
        <v>0</v>
      </c>
    </row>
    <row r="7225" spans="6:16" x14ac:dyDescent="0.25">
      <c r="F7225" t="s">
        <v>7439</v>
      </c>
      <c r="G7225">
        <v>1.2132436442581898E-2</v>
      </c>
      <c r="H7225">
        <v>0</v>
      </c>
      <c r="I7225">
        <v>1.2132436442581898E-2</v>
      </c>
      <c r="J7225">
        <v>4.8216473541713781E-3</v>
      </c>
      <c r="K7225">
        <v>1.0979010447955755E-2</v>
      </c>
      <c r="L7225">
        <v>4.2270892093290366E-3</v>
      </c>
      <c r="M7225" s="104">
        <f t="shared" si="448"/>
        <v>0.24074836532603114</v>
      </c>
      <c r="N7225" s="104">
        <f t="shared" si="449"/>
        <v>0.54818999070018204</v>
      </c>
      <c r="O7225" s="104">
        <f t="shared" si="450"/>
        <v>0.21106164397378693</v>
      </c>
      <c r="P7225" s="104">
        <f t="shared" si="451"/>
        <v>0</v>
      </c>
    </row>
    <row r="7226" spans="6:16" x14ac:dyDescent="0.25">
      <c r="F7226" t="s">
        <v>7440</v>
      </c>
      <c r="G7226">
        <v>8.438129854689164E-3</v>
      </c>
      <c r="H7226">
        <v>0</v>
      </c>
      <c r="I7226">
        <v>8.438129854689164E-3</v>
      </c>
      <c r="J7226">
        <v>1.9271633527405243E-3</v>
      </c>
      <c r="K7226">
        <v>8.2878188106008405E-3</v>
      </c>
      <c r="L7226">
        <v>3.6396425964348041E-3</v>
      </c>
      <c r="M7226" s="104">
        <f t="shared" si="448"/>
        <v>0.13909892084090328</v>
      </c>
      <c r="N7226" s="104">
        <f t="shared" si="449"/>
        <v>0.59819872095436921</v>
      </c>
      <c r="O7226" s="104">
        <f t="shared" si="450"/>
        <v>0.26270235820472737</v>
      </c>
      <c r="P7226" s="104">
        <f t="shared" si="451"/>
        <v>0</v>
      </c>
    </row>
    <row r="7227" spans="6:16" x14ac:dyDescent="0.25">
      <c r="F7227" t="s">
        <v>7441</v>
      </c>
      <c r="G7227">
        <v>4.1592726785112943E-2</v>
      </c>
      <c r="H7227">
        <v>0</v>
      </c>
      <c r="I7227">
        <v>4.1592726785112943E-2</v>
      </c>
      <c r="J7227">
        <v>8.2230940518133733E-3</v>
      </c>
      <c r="K7227">
        <v>3.9971285696407913E-2</v>
      </c>
      <c r="L7227">
        <v>2.0390259669793201E-2</v>
      </c>
      <c r="M7227" s="104">
        <f t="shared" si="448"/>
        <v>0.11989702244688756</v>
      </c>
      <c r="N7227" s="104">
        <f t="shared" si="449"/>
        <v>0.58280230144228229</v>
      </c>
      <c r="O7227" s="104">
        <f t="shared" si="450"/>
        <v>0.29730067611083016</v>
      </c>
      <c r="P7227" s="104">
        <f t="shared" si="451"/>
        <v>0</v>
      </c>
    </row>
    <row r="7228" spans="6:16" x14ac:dyDescent="0.25">
      <c r="F7228" t="s">
        <v>7442</v>
      </c>
      <c r="G7228">
        <v>7.4424117716464941E-2</v>
      </c>
      <c r="H7228">
        <v>0.86984784179785302</v>
      </c>
      <c r="I7228">
        <v>0.94427195951431797</v>
      </c>
      <c r="J7228">
        <v>3.3810547990273519E-2</v>
      </c>
      <c r="K7228">
        <v>5.7535894138656458E-2</v>
      </c>
      <c r="L7228">
        <v>8.792844314370404E-3</v>
      </c>
      <c r="M7228" s="104">
        <f t="shared" si="448"/>
        <v>2.6611191410527479E-2</v>
      </c>
      <c r="N7228" s="104">
        <f t="shared" si="449"/>
        <v>4.5284645854899871E-2</v>
      </c>
      <c r="O7228" s="104">
        <f t="shared" si="450"/>
        <v>6.9205640547438567E-3</v>
      </c>
      <c r="P7228" s="104">
        <f t="shared" si="451"/>
        <v>0.9211835986798288</v>
      </c>
    </row>
    <row r="7229" spans="6:16" x14ac:dyDescent="0.25">
      <c r="F7229" t="s">
        <v>7443</v>
      </c>
      <c r="G7229">
        <v>1.5696823489234197E-2</v>
      </c>
      <c r="H7229">
        <v>0</v>
      </c>
      <c r="I7229">
        <v>1.5696823489234197E-2</v>
      </c>
      <c r="J7229">
        <v>7.5476116421392264E-3</v>
      </c>
      <c r="K7229">
        <v>1.2896018771286559E-2</v>
      </c>
      <c r="L7229">
        <v>4.6900880867962692E-3</v>
      </c>
      <c r="M7229" s="104">
        <f t="shared" si="448"/>
        <v>0.30029824842959646</v>
      </c>
      <c r="N7229" s="104">
        <f t="shared" si="449"/>
        <v>0.51309633197223181</v>
      </c>
      <c r="O7229" s="104">
        <f t="shared" si="450"/>
        <v>0.18660541959817178</v>
      </c>
      <c r="P7229" s="104">
        <f t="shared" si="451"/>
        <v>0</v>
      </c>
    </row>
    <row r="7230" spans="6:16" x14ac:dyDescent="0.25">
      <c r="F7230" t="s">
        <v>7444</v>
      </c>
      <c r="G7230">
        <v>2.451438820030408E-2</v>
      </c>
      <c r="H7230">
        <v>0</v>
      </c>
      <c r="I7230">
        <v>2.451438820030408E-2</v>
      </c>
      <c r="J7230">
        <v>3.0251403971581431E-3</v>
      </c>
      <c r="K7230">
        <v>2.0545972778575117E-2</v>
      </c>
      <c r="L7230">
        <v>1.0378299911701463E-2</v>
      </c>
      <c r="M7230" s="104">
        <f t="shared" si="448"/>
        <v>8.9107295886590776E-2</v>
      </c>
      <c r="N7230" s="104">
        <f t="shared" si="449"/>
        <v>0.60519375476860726</v>
      </c>
      <c r="O7230" s="104">
        <f t="shared" si="450"/>
        <v>0.30569894934480191</v>
      </c>
      <c r="P7230" s="104">
        <f t="shared" si="451"/>
        <v>0</v>
      </c>
    </row>
    <row r="7231" spans="6:16" x14ac:dyDescent="0.25">
      <c r="F7231" t="s">
        <v>7445</v>
      </c>
      <c r="G7231">
        <v>2.6979929380849449E-2</v>
      </c>
      <c r="H7231">
        <v>0</v>
      </c>
      <c r="I7231">
        <v>2.6979929380849449E-2</v>
      </c>
      <c r="J7231">
        <v>4.5334175682076386E-3</v>
      </c>
      <c r="K7231">
        <v>2.3846303971935146E-2</v>
      </c>
      <c r="L7231">
        <v>1.3164081677695012E-2</v>
      </c>
      <c r="M7231" s="104">
        <f t="shared" si="448"/>
        <v>0.10912379746351944</v>
      </c>
      <c r="N7231" s="104">
        <f t="shared" si="449"/>
        <v>0.57400387361974081</v>
      </c>
      <c r="O7231" s="104">
        <f t="shared" si="450"/>
        <v>0.31687232891673983</v>
      </c>
      <c r="P7231" s="104">
        <f t="shared" si="451"/>
        <v>0</v>
      </c>
    </row>
    <row r="7232" spans="6:16" x14ac:dyDescent="0.25">
      <c r="F7232" t="s">
        <v>7446</v>
      </c>
      <c r="G7232">
        <v>3.4639827586195696E-4</v>
      </c>
      <c r="H7232">
        <v>0</v>
      </c>
      <c r="I7232">
        <v>3.4639827586195696E-4</v>
      </c>
      <c r="J7232">
        <v>3.1337702728701301E-5</v>
      </c>
      <c r="K7232">
        <v>2.7424520922440289E-4</v>
      </c>
      <c r="L7232">
        <v>1.461942182748686E-4</v>
      </c>
      <c r="M7232" s="104">
        <f t="shared" si="448"/>
        <v>6.9365403053686839E-2</v>
      </c>
      <c r="N7232" s="104">
        <f t="shared" si="449"/>
        <v>0.60703650290136446</v>
      </c>
      <c r="O7232" s="104">
        <f t="shared" si="450"/>
        <v>0.32359809404494877</v>
      </c>
      <c r="P7232" s="104">
        <f t="shared" si="451"/>
        <v>0</v>
      </c>
    </row>
    <row r="7233" spans="6:16" x14ac:dyDescent="0.25">
      <c r="F7233" t="s">
        <v>7447</v>
      </c>
      <c r="G7233">
        <v>1.8039821394919262E-2</v>
      </c>
      <c r="H7233">
        <v>0</v>
      </c>
      <c r="I7233">
        <v>1.8039821394919262E-2</v>
      </c>
      <c r="J7233">
        <v>3.4604369414853757E-3</v>
      </c>
      <c r="K7233">
        <v>1.9610980069062148E-2</v>
      </c>
      <c r="L7233">
        <v>5.0843877039028068E-3</v>
      </c>
      <c r="M7233" s="104">
        <f t="shared" si="448"/>
        <v>0.12290314471848089</v>
      </c>
      <c r="N7233" s="104">
        <f t="shared" si="449"/>
        <v>0.6965164117293815</v>
      </c>
      <c r="O7233" s="104">
        <f t="shared" si="450"/>
        <v>0.18058044355213757</v>
      </c>
      <c r="P7233" s="104">
        <f t="shared" si="451"/>
        <v>0</v>
      </c>
    </row>
    <row r="7234" spans="6:16" x14ac:dyDescent="0.25">
      <c r="F7234" t="s">
        <v>7448</v>
      </c>
      <c r="G7234">
        <v>1.7023465619228864E-2</v>
      </c>
      <c r="H7234">
        <v>0</v>
      </c>
      <c r="I7234">
        <v>1.7023465619228864E-2</v>
      </c>
      <c r="J7234">
        <v>4.8224186157449977E-3</v>
      </c>
      <c r="K7234">
        <v>1.1721070945306073E-2</v>
      </c>
      <c r="L7234">
        <v>5.816257742319011E-3</v>
      </c>
      <c r="M7234" s="104">
        <f t="shared" si="448"/>
        <v>0.21567411072745704</v>
      </c>
      <c r="N7234" s="104">
        <f t="shared" si="449"/>
        <v>0.52420408809984465</v>
      </c>
      <c r="O7234" s="104">
        <f t="shared" si="450"/>
        <v>0.2601218011726984</v>
      </c>
      <c r="P7234" s="104">
        <f t="shared" si="451"/>
        <v>0</v>
      </c>
    </row>
    <row r="7235" spans="6:16" x14ac:dyDescent="0.25">
      <c r="F7235" t="s">
        <v>7449</v>
      </c>
      <c r="G7235">
        <v>1.4834133647688734E-2</v>
      </c>
      <c r="H7235">
        <v>0</v>
      </c>
      <c r="I7235">
        <v>1.4834133647688734E-2</v>
      </c>
      <c r="J7235">
        <v>3.8856241750427831E-3</v>
      </c>
      <c r="K7235">
        <v>1.4186154501957959E-2</v>
      </c>
      <c r="L7235">
        <v>6.4158233999663172E-3</v>
      </c>
      <c r="M7235" s="104">
        <f t="shared" ref="M7235:M7298" si="452">IFERROR(J7235/SUM($J7235:$L7235)*$G7235/$I7235,0)</f>
        <v>0.15867720174600461</v>
      </c>
      <c r="N7235" s="104">
        <f t="shared" ref="N7235:N7298" si="453">IFERROR(K7235/SUM($J7235:$L7235)*$G7235/$I7235,0)</f>
        <v>0.57931987204665492</v>
      </c>
      <c r="O7235" s="104">
        <f t="shared" ref="O7235:O7298" si="454">IFERROR(L7235/SUM($J7235:$L7235)*$G7235/$I7235,0)</f>
        <v>0.26200292620734045</v>
      </c>
      <c r="P7235" s="104">
        <f t="shared" ref="P7235:P7298" si="455">IFERROR($H7235/$I7235,0)</f>
        <v>0</v>
      </c>
    </row>
    <row r="7236" spans="6:16" x14ac:dyDescent="0.25">
      <c r="F7236" t="s">
        <v>7450</v>
      </c>
      <c r="G7236">
        <v>1.9043925716082126E-3</v>
      </c>
      <c r="H7236">
        <v>0</v>
      </c>
      <c r="I7236">
        <v>1.9043925716082126E-3</v>
      </c>
      <c r="J7236">
        <v>5.3520293995939626E-4</v>
      </c>
      <c r="K7236">
        <v>1.8870714285578369E-3</v>
      </c>
      <c r="L7236">
        <v>7.2142169081682993E-4</v>
      </c>
      <c r="M7236" s="104">
        <f t="shared" si="452"/>
        <v>0.17024640100632685</v>
      </c>
      <c r="N7236" s="104">
        <f t="shared" si="453"/>
        <v>0.60027158890086219</v>
      </c>
      <c r="O7236" s="104">
        <f t="shared" si="454"/>
        <v>0.22948201009281111</v>
      </c>
      <c r="P7236" s="104">
        <f t="shared" si="455"/>
        <v>0</v>
      </c>
    </row>
    <row r="7237" spans="6:16" x14ac:dyDescent="0.25">
      <c r="F7237" t="s">
        <v>7451</v>
      </c>
      <c r="G7237">
        <v>9.1542388681671322E-3</v>
      </c>
      <c r="H7237">
        <v>0</v>
      </c>
      <c r="I7237">
        <v>9.1542388681671322E-3</v>
      </c>
      <c r="J7237">
        <v>1.1855316313837197E-3</v>
      </c>
      <c r="K7237">
        <v>7.1952131383980064E-3</v>
      </c>
      <c r="L7237">
        <v>3.4971406772234068E-3</v>
      </c>
      <c r="M7237" s="104">
        <f t="shared" si="452"/>
        <v>9.9809990311249999E-2</v>
      </c>
      <c r="N7237" s="104">
        <f t="shared" si="453"/>
        <v>0.60576549340372643</v>
      </c>
      <c r="O7237" s="104">
        <f t="shared" si="454"/>
        <v>0.29442451628502353</v>
      </c>
      <c r="P7237" s="104">
        <f t="shared" si="455"/>
        <v>0</v>
      </c>
    </row>
    <row r="7238" spans="6:16" x14ac:dyDescent="0.25">
      <c r="F7238" t="s">
        <v>7452</v>
      </c>
      <c r="G7238">
        <v>1.567766523632718E-2</v>
      </c>
      <c r="H7238">
        <v>0</v>
      </c>
      <c r="I7238">
        <v>1.567766523632718E-2</v>
      </c>
      <c r="J7238">
        <v>1.7213402835697788E-3</v>
      </c>
      <c r="K7238">
        <v>1.33699361635213E-2</v>
      </c>
      <c r="L7238">
        <v>5.3580902363148048E-3</v>
      </c>
      <c r="M7238" s="104">
        <f t="shared" si="452"/>
        <v>8.4175725841260429E-2</v>
      </c>
      <c r="N7238" s="104">
        <f t="shared" si="453"/>
        <v>0.65380685722510157</v>
      </c>
      <c r="O7238" s="104">
        <f t="shared" si="454"/>
        <v>0.26201741693363795</v>
      </c>
      <c r="P7238" s="104">
        <f t="shared" si="455"/>
        <v>0</v>
      </c>
    </row>
    <row r="7239" spans="6:16" x14ac:dyDescent="0.25">
      <c r="F7239" t="s">
        <v>7453</v>
      </c>
      <c r="G7239">
        <v>3.3267087415039615E-2</v>
      </c>
      <c r="H7239">
        <v>0</v>
      </c>
      <c r="I7239">
        <v>3.3267087415039615E-2</v>
      </c>
      <c r="J7239">
        <v>1.3706821602029989E-2</v>
      </c>
      <c r="K7239">
        <v>2.8268594008346529E-2</v>
      </c>
      <c r="L7239">
        <v>1.2567837961530862E-2</v>
      </c>
      <c r="M7239" s="104">
        <f t="shared" si="452"/>
        <v>0.25130186969795504</v>
      </c>
      <c r="N7239" s="104">
        <f t="shared" si="453"/>
        <v>0.51827846996839833</v>
      </c>
      <c r="O7239" s="104">
        <f t="shared" si="454"/>
        <v>0.23041966033364675</v>
      </c>
      <c r="P7239" s="104">
        <f t="shared" si="455"/>
        <v>0</v>
      </c>
    </row>
    <row r="7240" spans="6:16" x14ac:dyDescent="0.25">
      <c r="F7240" t="s">
        <v>7454</v>
      </c>
      <c r="G7240">
        <v>4.1973897043938335E-2</v>
      </c>
      <c r="H7240">
        <v>0</v>
      </c>
      <c r="I7240">
        <v>4.1973897043938335E-2</v>
      </c>
      <c r="J7240">
        <v>6.6976134799624672E-3</v>
      </c>
      <c r="K7240">
        <v>4.5625096282246036E-2</v>
      </c>
      <c r="L7240">
        <v>1.6966142073887164E-2</v>
      </c>
      <c r="M7240" s="104">
        <f t="shared" si="452"/>
        <v>9.6662209034807267E-2</v>
      </c>
      <c r="N7240" s="104">
        <f t="shared" si="453"/>
        <v>0.6584767256668248</v>
      </c>
      <c r="O7240" s="104">
        <f t="shared" si="454"/>
        <v>0.24486106529836796</v>
      </c>
      <c r="P7240" s="104">
        <f t="shared" si="455"/>
        <v>0</v>
      </c>
    </row>
    <row r="7241" spans="6:16" x14ac:dyDescent="0.25">
      <c r="F7241" t="s">
        <v>7455</v>
      </c>
      <c r="G7241">
        <v>2.1173046973320436E-2</v>
      </c>
      <c r="H7241">
        <v>0</v>
      </c>
      <c r="I7241">
        <v>2.1173046973320436E-2</v>
      </c>
      <c r="J7241">
        <v>3.020055819486766E-3</v>
      </c>
      <c r="K7241">
        <v>1.5968180567892079E-2</v>
      </c>
      <c r="L7241">
        <v>8.7938916138872864E-3</v>
      </c>
      <c r="M7241" s="104">
        <f t="shared" si="452"/>
        <v>0.10870498542621108</v>
      </c>
      <c r="N7241" s="104">
        <f t="shared" si="453"/>
        <v>0.57476448770102673</v>
      </c>
      <c r="O7241" s="104">
        <f t="shared" si="454"/>
        <v>0.31653052687276212</v>
      </c>
      <c r="P7241" s="104">
        <f t="shared" si="455"/>
        <v>0</v>
      </c>
    </row>
    <row r="7242" spans="6:16" x14ac:dyDescent="0.25">
      <c r="F7242" t="s">
        <v>7456</v>
      </c>
      <c r="G7242">
        <v>5.1303341143690033E-3</v>
      </c>
      <c r="H7242">
        <v>0</v>
      </c>
      <c r="I7242">
        <v>5.1303341143690033E-3</v>
      </c>
      <c r="J7242">
        <v>2.225789062590593E-3</v>
      </c>
      <c r="K7242">
        <v>4.516313143821369E-3</v>
      </c>
      <c r="L7242">
        <v>1.7268507704362261E-3</v>
      </c>
      <c r="M7242" s="104">
        <f t="shared" si="452"/>
        <v>0.26281750160560513</v>
      </c>
      <c r="N7242" s="104">
        <f t="shared" si="453"/>
        <v>0.53327880744735978</v>
      </c>
      <c r="O7242" s="104">
        <f t="shared" si="454"/>
        <v>0.20390369094703514</v>
      </c>
      <c r="P7242" s="104">
        <f t="shared" si="455"/>
        <v>0</v>
      </c>
    </row>
    <row r="7243" spans="6:16" x14ac:dyDescent="0.25">
      <c r="F7243" t="s">
        <v>7457</v>
      </c>
      <c r="G7243">
        <v>2.4971313242303138E-2</v>
      </c>
      <c r="H7243">
        <v>0</v>
      </c>
      <c r="I7243">
        <v>2.4971313242303138E-2</v>
      </c>
      <c r="J7243">
        <v>1.4207757704562023E-2</v>
      </c>
      <c r="K7243">
        <v>2.0467397076657928E-2</v>
      </c>
      <c r="L7243">
        <v>4.8238785650172658E-3</v>
      </c>
      <c r="M7243" s="104">
        <f t="shared" si="452"/>
        <v>0.3596988711096013</v>
      </c>
      <c r="N7243" s="104">
        <f t="shared" si="453"/>
        <v>0.51817463220546656</v>
      </c>
      <c r="O7243" s="104">
        <f t="shared" si="454"/>
        <v>0.12212649668493221</v>
      </c>
      <c r="P7243" s="104">
        <f t="shared" si="455"/>
        <v>0</v>
      </c>
    </row>
    <row r="7244" spans="6:16" x14ac:dyDescent="0.25">
      <c r="F7244" t="s">
        <v>7458</v>
      </c>
      <c r="G7244">
        <v>4.495418702773828E-3</v>
      </c>
      <c r="H7244">
        <v>0</v>
      </c>
      <c r="I7244">
        <v>4.495418702773828E-3</v>
      </c>
      <c r="J7244">
        <v>8.4608003015797619E-4</v>
      </c>
      <c r="K7244">
        <v>3.7598919958843386E-3</v>
      </c>
      <c r="L7244">
        <v>2.814887659958461E-3</v>
      </c>
      <c r="M7244" s="104">
        <f t="shared" si="452"/>
        <v>0.11401374853564207</v>
      </c>
      <c r="N7244" s="104">
        <f t="shared" si="453"/>
        <v>0.50666528609579553</v>
      </c>
      <c r="O7244" s="104">
        <f t="shared" si="454"/>
        <v>0.37932096536856241</v>
      </c>
      <c r="P7244" s="104">
        <f t="shared" si="455"/>
        <v>0</v>
      </c>
    </row>
    <row r="7245" spans="6:16" x14ac:dyDescent="0.25">
      <c r="F7245" t="s">
        <v>7459</v>
      </c>
      <c r="G7245">
        <v>1.9536995246325729E-2</v>
      </c>
      <c r="H7245">
        <v>0</v>
      </c>
      <c r="I7245">
        <v>1.9536995246325729E-2</v>
      </c>
      <c r="J7245">
        <v>3.9564311547930645E-3</v>
      </c>
      <c r="K7245">
        <v>1.8063260770600532E-2</v>
      </c>
      <c r="L7245">
        <v>1.0231208378862582E-2</v>
      </c>
      <c r="M7245" s="104">
        <f t="shared" si="452"/>
        <v>0.12267661111683544</v>
      </c>
      <c r="N7245" s="104">
        <f t="shared" si="453"/>
        <v>0.56008547358960736</v>
      </c>
      <c r="O7245" s="104">
        <f t="shared" si="454"/>
        <v>0.31723791529355733</v>
      </c>
      <c r="P7245" s="104">
        <f t="shared" si="455"/>
        <v>0</v>
      </c>
    </row>
    <row r="7246" spans="6:16" x14ac:dyDescent="0.25">
      <c r="F7246" t="s">
        <v>7460</v>
      </c>
      <c r="G7246">
        <v>6.3378359386561842E-4</v>
      </c>
      <c r="H7246">
        <v>0</v>
      </c>
      <c r="I7246">
        <v>6.3378359386561842E-4</v>
      </c>
      <c r="J7246">
        <v>1.0773101234109619E-4</v>
      </c>
      <c r="K7246">
        <v>4.3853008847439791E-4</v>
      </c>
      <c r="L7246">
        <v>2.8248438671425193E-4</v>
      </c>
      <c r="M7246" s="104">
        <f t="shared" si="452"/>
        <v>0.12999287955366323</v>
      </c>
      <c r="N7246" s="104">
        <f t="shared" si="453"/>
        <v>0.52914929260312604</v>
      </c>
      <c r="O7246" s="104">
        <f t="shared" si="454"/>
        <v>0.34085782784321073</v>
      </c>
      <c r="P7246" s="104">
        <f t="shared" si="455"/>
        <v>0</v>
      </c>
    </row>
    <row r="7247" spans="6:16" x14ac:dyDescent="0.25">
      <c r="F7247" t="s">
        <v>7461</v>
      </c>
      <c r="G7247">
        <v>6.37500619652423E-2</v>
      </c>
      <c r="H7247">
        <v>0</v>
      </c>
      <c r="I7247">
        <v>6.37500619652423E-2</v>
      </c>
      <c r="J7247">
        <v>3.287771546796929E-2</v>
      </c>
      <c r="K7247">
        <v>4.0496741164017781E-2</v>
      </c>
      <c r="L7247">
        <v>1.5215197170808515E-2</v>
      </c>
      <c r="M7247" s="104">
        <f t="shared" si="452"/>
        <v>0.37112364770220807</v>
      </c>
      <c r="N7247" s="104">
        <f t="shared" si="453"/>
        <v>0.45712720871632795</v>
      </c>
      <c r="O7247" s="104">
        <f t="shared" si="454"/>
        <v>0.17174914358146384</v>
      </c>
      <c r="P7247" s="104">
        <f t="shared" si="455"/>
        <v>0</v>
      </c>
    </row>
    <row r="7248" spans="6:16" x14ac:dyDescent="0.25">
      <c r="F7248" t="s">
        <v>7462</v>
      </c>
      <c r="G7248">
        <v>1.3222075985322325E-2</v>
      </c>
      <c r="H7248">
        <v>0</v>
      </c>
      <c r="I7248">
        <v>1.3222075985322325E-2</v>
      </c>
      <c r="J7248">
        <v>4.8169799529393332E-3</v>
      </c>
      <c r="K7248">
        <v>1.334444036379182E-2</v>
      </c>
      <c r="L7248">
        <v>3.6650606257836141E-3</v>
      </c>
      <c r="M7248" s="104">
        <f t="shared" si="452"/>
        <v>0.22069430091025655</v>
      </c>
      <c r="N7248" s="104">
        <f t="shared" si="453"/>
        <v>0.61138762583568007</v>
      </c>
      <c r="O7248" s="104">
        <f t="shared" si="454"/>
        <v>0.16791807325406344</v>
      </c>
      <c r="P7248" s="104">
        <f t="shared" si="455"/>
        <v>0</v>
      </c>
    </row>
    <row r="7249" spans="6:16" x14ac:dyDescent="0.25">
      <c r="F7249" t="s">
        <v>7463</v>
      </c>
      <c r="G7249">
        <v>2.0988169560508585E-2</v>
      </c>
      <c r="H7249">
        <v>0</v>
      </c>
      <c r="I7249">
        <v>2.0988169560508585E-2</v>
      </c>
      <c r="J7249">
        <v>5.5803059910182846E-3</v>
      </c>
      <c r="K7249">
        <v>1.7841503662806062E-2</v>
      </c>
      <c r="L7249">
        <v>9.6509739665720309E-3</v>
      </c>
      <c r="M7249" s="104">
        <f t="shared" si="452"/>
        <v>0.16872804101003591</v>
      </c>
      <c r="N7249" s="104">
        <f t="shared" si="453"/>
        <v>0.53946180846425618</v>
      </c>
      <c r="O7249" s="104">
        <f t="shared" si="454"/>
        <v>0.2918101505257078</v>
      </c>
      <c r="P7249" s="104">
        <f t="shared" si="455"/>
        <v>0</v>
      </c>
    </row>
    <row r="7250" spans="6:16" x14ac:dyDescent="0.25">
      <c r="F7250" t="s">
        <v>7464</v>
      </c>
      <c r="G7250">
        <v>7.9991687795850752E-2</v>
      </c>
      <c r="H7250">
        <v>0</v>
      </c>
      <c r="I7250">
        <v>7.9991687795850752E-2</v>
      </c>
      <c r="J7250">
        <v>1.3200999593679928E-2</v>
      </c>
      <c r="K7250">
        <v>5.5940776506197096E-2</v>
      </c>
      <c r="L7250">
        <v>3.0528337938316257E-2</v>
      </c>
      <c r="M7250" s="104">
        <f t="shared" si="452"/>
        <v>0.13244691973184003</v>
      </c>
      <c r="N7250" s="104">
        <f t="shared" si="453"/>
        <v>0.56125928063813346</v>
      </c>
      <c r="O7250" s="104">
        <f t="shared" si="454"/>
        <v>0.3062937996300264</v>
      </c>
      <c r="P7250" s="104">
        <f t="shared" si="455"/>
        <v>0</v>
      </c>
    </row>
    <row r="7251" spans="6:16" x14ac:dyDescent="0.25">
      <c r="F7251" t="s">
        <v>7465</v>
      </c>
      <c r="G7251">
        <v>1.0365244893906993E-2</v>
      </c>
      <c r="H7251">
        <v>0</v>
      </c>
      <c r="I7251">
        <v>1.0365244893906993E-2</v>
      </c>
      <c r="J7251">
        <v>3.9530564998068842E-3</v>
      </c>
      <c r="K7251">
        <v>9.2998351870330342E-3</v>
      </c>
      <c r="L7251">
        <v>3.8576452963465608E-3</v>
      </c>
      <c r="M7251" s="104">
        <f t="shared" si="452"/>
        <v>0.23103053420774117</v>
      </c>
      <c r="N7251" s="104">
        <f t="shared" si="453"/>
        <v>0.54351509810425214</v>
      </c>
      <c r="O7251" s="104">
        <f t="shared" si="454"/>
        <v>0.22545436768800667</v>
      </c>
      <c r="P7251" s="104">
        <f t="shared" si="455"/>
        <v>0</v>
      </c>
    </row>
    <row r="7252" spans="6:16" x14ac:dyDescent="0.25">
      <c r="F7252" t="s">
        <v>7466</v>
      </c>
      <c r="G7252">
        <v>9.0965543073810631E-3</v>
      </c>
      <c r="H7252">
        <v>0.14889618593750401</v>
      </c>
      <c r="I7252">
        <v>0.15799274024488508</v>
      </c>
      <c r="J7252">
        <v>5.4814206805342113E-3</v>
      </c>
      <c r="K7252">
        <v>5.5822972269803902E-3</v>
      </c>
      <c r="L7252">
        <v>2.6995892098699943E-3</v>
      </c>
      <c r="M7252" s="104">
        <f t="shared" si="452"/>
        <v>2.2930320137325932E-2</v>
      </c>
      <c r="N7252" s="104">
        <f t="shared" si="453"/>
        <v>2.3352315024996784E-2</v>
      </c>
      <c r="O7252" s="104">
        <f t="shared" si="454"/>
        <v>1.1293138846543852E-2</v>
      </c>
      <c r="P7252" s="104">
        <f t="shared" si="455"/>
        <v>0.9424242259911334</v>
      </c>
    </row>
    <row r="7253" spans="6:16" x14ac:dyDescent="0.25">
      <c r="F7253" t="s">
        <v>7467</v>
      </c>
      <c r="G7253">
        <v>1.9075625634151442E-2</v>
      </c>
      <c r="H7253">
        <v>0</v>
      </c>
      <c r="I7253">
        <v>1.9075625634151442E-2</v>
      </c>
      <c r="J7253">
        <v>6.5110617526178442E-3</v>
      </c>
      <c r="K7253">
        <v>1.6573071019822007E-2</v>
      </c>
      <c r="L7253">
        <v>8.1240497583748329E-3</v>
      </c>
      <c r="M7253" s="104">
        <f t="shared" si="452"/>
        <v>0.20863316042800248</v>
      </c>
      <c r="N7253" s="104">
        <f t="shared" si="453"/>
        <v>0.53104890050735576</v>
      </c>
      <c r="O7253" s="104">
        <f t="shared" si="454"/>
        <v>0.26031793906464168</v>
      </c>
      <c r="P7253" s="104">
        <f t="shared" si="455"/>
        <v>0</v>
      </c>
    </row>
    <row r="7254" spans="6:16" x14ac:dyDescent="0.25">
      <c r="F7254" t="s">
        <v>7468</v>
      </c>
      <c r="G7254">
        <v>4.0608383983064655E-2</v>
      </c>
      <c r="H7254">
        <v>0</v>
      </c>
      <c r="I7254">
        <v>4.0608383983064655E-2</v>
      </c>
      <c r="J7254">
        <v>5.4971263444170823E-3</v>
      </c>
      <c r="K7254">
        <v>3.4538173274594568E-2</v>
      </c>
      <c r="L7254">
        <v>1.9573907089035489E-2</v>
      </c>
      <c r="M7254" s="104">
        <f t="shared" si="452"/>
        <v>9.2219417905371651E-2</v>
      </c>
      <c r="N7254" s="104">
        <f t="shared" si="453"/>
        <v>0.57941004723909495</v>
      </c>
      <c r="O7254" s="104">
        <f t="shared" si="454"/>
        <v>0.32837053485553341</v>
      </c>
      <c r="P7254" s="104">
        <f t="shared" si="455"/>
        <v>0</v>
      </c>
    </row>
    <row r="7255" spans="6:16" x14ac:dyDescent="0.25">
      <c r="F7255" t="s">
        <v>7469</v>
      </c>
      <c r="G7255">
        <v>5.697039809492481E-3</v>
      </c>
      <c r="H7255">
        <v>0</v>
      </c>
      <c r="I7255">
        <v>5.697039809492481E-3</v>
      </c>
      <c r="J7255">
        <v>3.4207376897358527E-3</v>
      </c>
      <c r="K7255">
        <v>4.3566772776322165E-3</v>
      </c>
      <c r="L7255">
        <v>1.6270333937418663E-3</v>
      </c>
      <c r="M7255" s="104">
        <f t="shared" si="452"/>
        <v>0.36373613404924149</v>
      </c>
      <c r="N7255" s="104">
        <f t="shared" si="453"/>
        <v>0.4632570790274434</v>
      </c>
      <c r="O7255" s="104">
        <f t="shared" si="454"/>
        <v>0.17300678692331503</v>
      </c>
      <c r="P7255" s="104">
        <f t="shared" si="455"/>
        <v>0</v>
      </c>
    </row>
    <row r="7256" spans="6:16" x14ac:dyDescent="0.25">
      <c r="F7256" t="s">
        <v>7470</v>
      </c>
      <c r="G7256">
        <v>1.4345889404491302E-2</v>
      </c>
      <c r="H7256">
        <v>0</v>
      </c>
      <c r="I7256">
        <v>1.4345889404491302E-2</v>
      </c>
      <c r="J7256">
        <v>7.9567054566855977E-4</v>
      </c>
      <c r="K7256">
        <v>1.2579503407926204E-2</v>
      </c>
      <c r="L7256">
        <v>5.6722784612875578E-3</v>
      </c>
      <c r="M7256" s="104">
        <f t="shared" si="452"/>
        <v>4.1773069087542615E-2</v>
      </c>
      <c r="N7256" s="104">
        <f t="shared" si="453"/>
        <v>0.66042970649961963</v>
      </c>
      <c r="O7256" s="104">
        <f t="shared" si="454"/>
        <v>0.29779722441283768</v>
      </c>
      <c r="P7256" s="104">
        <f t="shared" si="455"/>
        <v>0</v>
      </c>
    </row>
    <row r="7257" spans="6:16" x14ac:dyDescent="0.25">
      <c r="F7257" t="s">
        <v>7471</v>
      </c>
      <c r="G7257">
        <v>2.2400954542938917E-2</v>
      </c>
      <c r="H7257">
        <v>0</v>
      </c>
      <c r="I7257">
        <v>2.2400954542938917E-2</v>
      </c>
      <c r="J7257">
        <v>5.3317554572040416E-3</v>
      </c>
      <c r="K7257">
        <v>1.3700904413646738E-2</v>
      </c>
      <c r="L7257">
        <v>6.7800739351093391E-3</v>
      </c>
      <c r="M7257" s="104">
        <f t="shared" si="452"/>
        <v>0.20655524119545013</v>
      </c>
      <c r="N7257" s="104">
        <f t="shared" si="453"/>
        <v>0.53078083540625287</v>
      </c>
      <c r="O7257" s="104">
        <f t="shared" si="454"/>
        <v>0.26266392339829697</v>
      </c>
      <c r="P7257" s="104">
        <f t="shared" si="455"/>
        <v>0</v>
      </c>
    </row>
    <row r="7258" spans="6:16" x14ac:dyDescent="0.25">
      <c r="F7258" t="s">
        <v>7472</v>
      </c>
      <c r="G7258">
        <v>2.8183820292417903E-3</v>
      </c>
      <c r="H7258">
        <v>0</v>
      </c>
      <c r="I7258">
        <v>2.8183820292417903E-3</v>
      </c>
      <c r="J7258">
        <v>3.2701582885350298E-4</v>
      </c>
      <c r="K7258">
        <v>3.6599512229521835E-3</v>
      </c>
      <c r="L7258">
        <v>6.6550671390701614E-4</v>
      </c>
      <c r="M7258" s="104">
        <f t="shared" si="452"/>
        <v>7.0288591687181309E-2</v>
      </c>
      <c r="N7258" s="104">
        <f t="shared" si="453"/>
        <v>0.78666778304584895</v>
      </c>
      <c r="O7258" s="104">
        <f t="shared" si="454"/>
        <v>0.1430436252669699</v>
      </c>
      <c r="P7258" s="104">
        <f t="shared" si="455"/>
        <v>0</v>
      </c>
    </row>
    <row r="7259" spans="6:16" x14ac:dyDescent="0.25">
      <c r="F7259" t="s">
        <v>7473</v>
      </c>
      <c r="G7259">
        <v>3.6403025370855664E-2</v>
      </c>
      <c r="H7259">
        <v>0</v>
      </c>
      <c r="I7259">
        <v>3.6403025370855664E-2</v>
      </c>
      <c r="J7259">
        <v>2.2337330515699695E-3</v>
      </c>
      <c r="K7259">
        <v>3.4085504816441452E-2</v>
      </c>
      <c r="L7259">
        <v>1.5536930271653255E-2</v>
      </c>
      <c r="M7259" s="104">
        <f t="shared" si="452"/>
        <v>4.3075551698186346E-2</v>
      </c>
      <c r="N7259" s="104">
        <f t="shared" si="453"/>
        <v>0.65730859103662764</v>
      </c>
      <c r="O7259" s="104">
        <f t="shared" si="454"/>
        <v>0.29961585726518591</v>
      </c>
      <c r="P7259" s="104">
        <f t="shared" si="455"/>
        <v>0</v>
      </c>
    </row>
    <row r="7260" spans="6:16" x14ac:dyDescent="0.25">
      <c r="F7260" t="s">
        <v>7474</v>
      </c>
      <c r="G7260">
        <v>4.6148064534597362E-2</v>
      </c>
      <c r="H7260">
        <v>0</v>
      </c>
      <c r="I7260">
        <v>4.6148064534597362E-2</v>
      </c>
      <c r="J7260">
        <v>1.8848290283963441E-3</v>
      </c>
      <c r="K7260">
        <v>1.0317069722701827E-2</v>
      </c>
      <c r="L7260">
        <v>3.3577478375406079E-3</v>
      </c>
      <c r="M7260" s="104">
        <f t="shared" si="452"/>
        <v>0.12113572230956673</v>
      </c>
      <c r="N7260" s="104">
        <f t="shared" si="453"/>
        <v>0.66306581347644911</v>
      </c>
      <c r="O7260" s="104">
        <f t="shared" si="454"/>
        <v>0.2157984642139843</v>
      </c>
      <c r="P7260" s="104">
        <f t="shared" si="455"/>
        <v>0</v>
      </c>
    </row>
    <row r="7261" spans="6:16" x14ac:dyDescent="0.25">
      <c r="F7261" t="s">
        <v>7475</v>
      </c>
      <c r="G7261">
        <v>1.5538205733663163E-2</v>
      </c>
      <c r="H7261">
        <v>0</v>
      </c>
      <c r="I7261">
        <v>1.5538205733663163E-2</v>
      </c>
      <c r="J7261">
        <v>6.0442235666899899E-4</v>
      </c>
      <c r="K7261">
        <v>1.0487704022288097E-2</v>
      </c>
      <c r="L7261">
        <v>6.4958516173518723E-3</v>
      </c>
      <c r="M7261" s="104">
        <f t="shared" si="452"/>
        <v>3.4365653447817807E-2</v>
      </c>
      <c r="N7261" s="104">
        <f t="shared" si="453"/>
        <v>0.59629958739367639</v>
      </c>
      <c r="O7261" s="104">
        <f t="shared" si="454"/>
        <v>0.36933475915850583</v>
      </c>
      <c r="P7261" s="104">
        <f t="shared" si="455"/>
        <v>0</v>
      </c>
    </row>
    <row r="7262" spans="6:16" x14ac:dyDescent="0.25">
      <c r="F7262" t="s">
        <v>7476</v>
      </c>
      <c r="G7262">
        <v>1.1327657213419358E-2</v>
      </c>
      <c r="H7262">
        <v>0</v>
      </c>
      <c r="I7262">
        <v>1.1327657213419358E-2</v>
      </c>
      <c r="J7262">
        <v>6.6774478273442794E-3</v>
      </c>
      <c r="K7262">
        <v>8.9468193284936472E-3</v>
      </c>
      <c r="L7262">
        <v>3.0749820820653397E-3</v>
      </c>
      <c r="M7262" s="104">
        <f t="shared" si="452"/>
        <v>0.35709710814534373</v>
      </c>
      <c r="N7262" s="104">
        <f t="shared" si="453"/>
        <v>0.47845874530398236</v>
      </c>
      <c r="O7262" s="104">
        <f t="shared" si="454"/>
        <v>0.16444414655067377</v>
      </c>
      <c r="P7262" s="104">
        <f t="shared" si="455"/>
        <v>0</v>
      </c>
    </row>
    <row r="7263" spans="6:16" x14ac:dyDescent="0.25">
      <c r="F7263" t="s">
        <v>7477</v>
      </c>
      <c r="G7263">
        <v>5.0770782314934191E-4</v>
      </c>
      <c r="H7263">
        <v>0</v>
      </c>
      <c r="I7263">
        <v>5.0770782314934191E-4</v>
      </c>
      <c r="J7263">
        <v>1.1873405073085232E-4</v>
      </c>
      <c r="K7263">
        <v>4.0683263331760348E-4</v>
      </c>
      <c r="L7263">
        <v>1.8774569046326061E-4</v>
      </c>
      <c r="M7263" s="104">
        <f t="shared" si="452"/>
        <v>0.16645449451529468</v>
      </c>
      <c r="N7263" s="104">
        <f t="shared" si="453"/>
        <v>0.57034287901719438</v>
      </c>
      <c r="O7263" s="104">
        <f t="shared" si="454"/>
        <v>0.26320262646751102</v>
      </c>
      <c r="P7263" s="104">
        <f t="shared" si="455"/>
        <v>0</v>
      </c>
    </row>
    <row r="7264" spans="6:16" x14ac:dyDescent="0.25">
      <c r="F7264" t="s">
        <v>7478</v>
      </c>
      <c r="G7264">
        <v>2.0492385189247425E-2</v>
      </c>
      <c r="H7264">
        <v>0</v>
      </c>
      <c r="I7264">
        <v>2.0492385189247425E-2</v>
      </c>
      <c r="J7264">
        <v>5.7426636677399652E-3</v>
      </c>
      <c r="K7264">
        <v>2.0071185961351996E-2</v>
      </c>
      <c r="L7264">
        <v>8.0141706678944907E-3</v>
      </c>
      <c r="M7264" s="104">
        <f t="shared" si="452"/>
        <v>0.16976055995365319</v>
      </c>
      <c r="N7264" s="104">
        <f t="shared" si="453"/>
        <v>0.59333019742630422</v>
      </c>
      <c r="O7264" s="104">
        <f t="shared" si="454"/>
        <v>0.23690924262004268</v>
      </c>
      <c r="P7264" s="104">
        <f t="shared" si="455"/>
        <v>0</v>
      </c>
    </row>
    <row r="7265" spans="6:16" x14ac:dyDescent="0.25">
      <c r="F7265" t="s">
        <v>7479</v>
      </c>
      <c r="G7265">
        <v>1.9629852733380249E-2</v>
      </c>
      <c r="H7265">
        <v>0</v>
      </c>
      <c r="I7265">
        <v>1.9629852733380249E-2</v>
      </c>
      <c r="J7265">
        <v>2.5748620341556443E-3</v>
      </c>
      <c r="K7265">
        <v>2.3120087710588166E-2</v>
      </c>
      <c r="L7265">
        <v>6.7092360325209403E-3</v>
      </c>
      <c r="M7265" s="104">
        <f t="shared" si="452"/>
        <v>7.94607848459567E-2</v>
      </c>
      <c r="N7265" s="104">
        <f t="shared" si="453"/>
        <v>0.71349077768865155</v>
      </c>
      <c r="O7265" s="104">
        <f t="shared" si="454"/>
        <v>0.20704843746539189</v>
      </c>
      <c r="P7265" s="104">
        <f t="shared" si="455"/>
        <v>0</v>
      </c>
    </row>
    <row r="7266" spans="6:16" x14ac:dyDescent="0.25">
      <c r="F7266" t="s">
        <v>7480</v>
      </c>
      <c r="G7266">
        <v>5.1730654529808667E-4</v>
      </c>
      <c r="H7266">
        <v>0</v>
      </c>
      <c r="I7266">
        <v>5.1730654529808667E-4</v>
      </c>
      <c r="J7266">
        <v>4.5597103076259066E-5</v>
      </c>
      <c r="K7266">
        <v>4.3337575496406875E-4</v>
      </c>
      <c r="L7266">
        <v>1.9174859633778291E-4</v>
      </c>
      <c r="M7266" s="104">
        <f t="shared" si="452"/>
        <v>6.7982174684625904E-2</v>
      </c>
      <c r="N7266" s="104">
        <f t="shared" si="453"/>
        <v>0.64613372978488126</v>
      </c>
      <c r="O7266" s="104">
        <f t="shared" si="454"/>
        <v>0.28588409553049282</v>
      </c>
      <c r="P7266" s="104">
        <f t="shared" si="455"/>
        <v>0</v>
      </c>
    </row>
    <row r="7267" spans="6:16" x14ac:dyDescent="0.25">
      <c r="F7267" t="s">
        <v>7481</v>
      </c>
      <c r="G7267">
        <v>1.0242790621552802E-2</v>
      </c>
      <c r="H7267">
        <v>0.19936857912478601</v>
      </c>
      <c r="I7267">
        <v>0.20961136974633882</v>
      </c>
      <c r="J7267">
        <v>1.703423963290749E-3</v>
      </c>
      <c r="K7267">
        <v>1.0996156408403155E-2</v>
      </c>
      <c r="L7267">
        <v>2.561156274924209E-3</v>
      </c>
      <c r="M7267" s="104">
        <f t="shared" si="452"/>
        <v>5.4544468456563669E-3</v>
      </c>
      <c r="N7267" s="104">
        <f t="shared" si="453"/>
        <v>3.5210230646450819E-2</v>
      </c>
      <c r="O7267" s="104">
        <f t="shared" si="454"/>
        <v>8.2009476595633329E-3</v>
      </c>
      <c r="P7267" s="104">
        <f t="shared" si="455"/>
        <v>0.95113437484832941</v>
      </c>
    </row>
    <row r="7268" spans="6:16" x14ac:dyDescent="0.25">
      <c r="F7268" t="s">
        <v>7482</v>
      </c>
      <c r="G7268">
        <v>1.102821513688362E-2</v>
      </c>
      <c r="H7268">
        <v>0</v>
      </c>
      <c r="I7268">
        <v>1.102821513688362E-2</v>
      </c>
      <c r="J7268">
        <v>7.2833845518769967E-3</v>
      </c>
      <c r="K7268">
        <v>5.2654152456985811E-3</v>
      </c>
      <c r="L7268">
        <v>2.1917773061149578E-3</v>
      </c>
      <c r="M7268" s="104">
        <f t="shared" si="452"/>
        <v>0.49410443706803625</v>
      </c>
      <c r="N7268" s="104">
        <f t="shared" si="453"/>
        <v>0.35720550210888974</v>
      </c>
      <c r="O7268" s="104">
        <f t="shared" si="454"/>
        <v>0.14869006082307401</v>
      </c>
      <c r="P7268" s="104">
        <f t="shared" si="455"/>
        <v>0</v>
      </c>
    </row>
    <row r="7269" spans="6:16" x14ac:dyDescent="0.25">
      <c r="F7269" t="s">
        <v>7483</v>
      </c>
      <c r="G7269">
        <v>6.6074359093256365E-3</v>
      </c>
      <c r="H7269">
        <v>0</v>
      </c>
      <c r="I7269">
        <v>6.6074359093256365E-3</v>
      </c>
      <c r="J7269">
        <v>2.6067824631789758E-3</v>
      </c>
      <c r="K7269">
        <v>4.6928640729728098E-3</v>
      </c>
      <c r="L7269">
        <v>2.7661208932380135E-3</v>
      </c>
      <c r="M7269" s="104">
        <f t="shared" si="452"/>
        <v>0.25897503409106709</v>
      </c>
      <c r="N7269" s="104">
        <f t="shared" si="453"/>
        <v>0.46622019690924826</v>
      </c>
      <c r="O7269" s="104">
        <f t="shared" si="454"/>
        <v>0.27480476899968465</v>
      </c>
      <c r="P7269" s="104">
        <f t="shared" si="455"/>
        <v>0</v>
      </c>
    </row>
    <row r="7270" spans="6:16" x14ac:dyDescent="0.25">
      <c r="F7270" t="s">
        <v>7484</v>
      </c>
      <c r="G7270">
        <v>4.377752360499465E-2</v>
      </c>
      <c r="H7270">
        <v>0</v>
      </c>
      <c r="I7270">
        <v>4.377752360499465E-2</v>
      </c>
      <c r="J7270">
        <v>8.671971041420222E-3</v>
      </c>
      <c r="K7270">
        <v>2.9294522140030751E-2</v>
      </c>
      <c r="L7270">
        <v>1.8067795616761809E-2</v>
      </c>
      <c r="M7270" s="104">
        <f t="shared" si="452"/>
        <v>0.15476186505461306</v>
      </c>
      <c r="N7270" s="104">
        <f t="shared" si="453"/>
        <v>0.52279635859258211</v>
      </c>
      <c r="O7270" s="104">
        <f t="shared" si="454"/>
        <v>0.32244177635280497</v>
      </c>
      <c r="P7270" s="104">
        <f t="shared" si="455"/>
        <v>0</v>
      </c>
    </row>
    <row r="7271" spans="6:16" x14ac:dyDescent="0.25">
      <c r="F7271" t="s">
        <v>7485</v>
      </c>
      <c r="G7271">
        <v>1.068675451539652E-2</v>
      </c>
      <c r="H7271">
        <v>1.0220178180669599</v>
      </c>
      <c r="I7271">
        <v>1.0327045725823565</v>
      </c>
      <c r="J7271">
        <v>3.8185568123264369E-3</v>
      </c>
      <c r="K7271">
        <v>6.9455065243723413E-3</v>
      </c>
      <c r="L7271">
        <v>3.2041429032808079E-3</v>
      </c>
      <c r="M7271" s="104">
        <f t="shared" si="452"/>
        <v>2.8289700589746573E-3</v>
      </c>
      <c r="N7271" s="104">
        <f t="shared" si="453"/>
        <v>5.1455644023511741E-3</v>
      </c>
      <c r="O7271" s="104">
        <f t="shared" si="454"/>
        <v>2.3737827623245651E-3</v>
      </c>
      <c r="P7271" s="104">
        <f t="shared" si="455"/>
        <v>0.98965168277634952</v>
      </c>
    </row>
    <row r="7272" spans="6:16" x14ac:dyDescent="0.25">
      <c r="F7272" t="s">
        <v>7486</v>
      </c>
      <c r="G7272">
        <v>6.4882518602954187E-3</v>
      </c>
      <c r="H7272">
        <v>0</v>
      </c>
      <c r="I7272">
        <v>6.4882518602954187E-3</v>
      </c>
      <c r="J7272">
        <v>1.3377433195412315E-3</v>
      </c>
      <c r="K7272">
        <v>6.8816037372241342E-3</v>
      </c>
      <c r="L7272">
        <v>2.4912029155823899E-3</v>
      </c>
      <c r="M7272" s="104">
        <f t="shared" si="452"/>
        <v>0.12489959180387428</v>
      </c>
      <c r="N7272" s="104">
        <f t="shared" si="453"/>
        <v>0.64250703791970498</v>
      </c>
      <c r="O7272" s="104">
        <f t="shared" si="454"/>
        <v>0.23259337027642082</v>
      </c>
      <c r="P7272" s="104">
        <f t="shared" si="455"/>
        <v>0</v>
      </c>
    </row>
    <row r="7273" spans="6:16" x14ac:dyDescent="0.25">
      <c r="F7273" t="s">
        <v>7487</v>
      </c>
      <c r="G7273">
        <v>2.1876761510275142E-3</v>
      </c>
      <c r="H7273">
        <v>9.2961639897489706E-2</v>
      </c>
      <c r="I7273">
        <v>9.5149316048517216E-2</v>
      </c>
      <c r="J7273">
        <v>7.6991737001268483E-4</v>
      </c>
      <c r="K7273">
        <v>1.8837952177704557E-3</v>
      </c>
      <c r="L7273">
        <v>8.6050009484335988E-4</v>
      </c>
      <c r="M7273" s="104">
        <f t="shared" si="452"/>
        <v>5.0372492115801333E-3</v>
      </c>
      <c r="N7273" s="104">
        <f t="shared" si="453"/>
        <v>1.2324888806361541E-2</v>
      </c>
      <c r="O7273" s="104">
        <f t="shared" si="454"/>
        <v>5.6298943148183952E-3</v>
      </c>
      <c r="P7273" s="104">
        <f t="shared" si="455"/>
        <v>0.97700796766723996</v>
      </c>
    </row>
    <row r="7274" spans="6:16" x14ac:dyDescent="0.25">
      <c r="F7274" t="s">
        <v>7488</v>
      </c>
      <c r="G7274">
        <v>8.3508834582604156E-3</v>
      </c>
      <c r="H7274">
        <v>0</v>
      </c>
      <c r="I7274">
        <v>8.3508834582604156E-3</v>
      </c>
      <c r="J7274">
        <v>7.2246022595540854E-4</v>
      </c>
      <c r="K7274">
        <v>5.8138864016754731E-3</v>
      </c>
      <c r="L7274">
        <v>3.4387052155340852E-3</v>
      </c>
      <c r="M7274" s="104">
        <f t="shared" si="452"/>
        <v>7.2426713897276382E-2</v>
      </c>
      <c r="N7274" s="104">
        <f t="shared" si="453"/>
        <v>0.58284272533974069</v>
      </c>
      <c r="O7274" s="104">
        <f t="shared" si="454"/>
        <v>0.34473056076298292</v>
      </c>
      <c r="P7274" s="104">
        <f t="shared" si="455"/>
        <v>0</v>
      </c>
    </row>
    <row r="7275" spans="6:16" x14ac:dyDescent="0.25">
      <c r="F7275" t="s">
        <v>7489</v>
      </c>
      <c r="G7275">
        <v>1.0154335653513358E-2</v>
      </c>
      <c r="H7275">
        <v>0</v>
      </c>
      <c r="I7275">
        <v>1.0154335653513358E-2</v>
      </c>
      <c r="J7275">
        <v>3.9162931335279061E-3</v>
      </c>
      <c r="K7275">
        <v>9.4689149694637872E-3</v>
      </c>
      <c r="L7275">
        <v>3.3771682342295037E-3</v>
      </c>
      <c r="M7275" s="104">
        <f t="shared" si="452"/>
        <v>0.23363591502427358</v>
      </c>
      <c r="N7275" s="104">
        <f t="shared" si="453"/>
        <v>0.56489096646982373</v>
      </c>
      <c r="O7275" s="104">
        <f t="shared" si="454"/>
        <v>0.20147311850590258</v>
      </c>
      <c r="P7275" s="104">
        <f t="shared" si="455"/>
        <v>0</v>
      </c>
    </row>
    <row r="7276" spans="6:16" x14ac:dyDescent="0.25">
      <c r="F7276" t="s">
        <v>7490</v>
      </c>
      <c r="G7276">
        <v>9.6074309864715116E-2</v>
      </c>
      <c r="H7276">
        <v>0.469640103934098</v>
      </c>
      <c r="I7276">
        <v>0.56571441379881315</v>
      </c>
      <c r="J7276">
        <v>2.7745319553944475E-2</v>
      </c>
      <c r="K7276">
        <v>6.0200409141296984E-2</v>
      </c>
      <c r="L7276">
        <v>2.4493683741483151E-2</v>
      </c>
      <c r="M7276" s="104">
        <f t="shared" si="452"/>
        <v>4.1906480938184977E-2</v>
      </c>
      <c r="N7276" s="104">
        <f t="shared" si="453"/>
        <v>9.0926590095519066E-2</v>
      </c>
      <c r="O7276" s="104">
        <f t="shared" si="454"/>
        <v>3.6995216033562255E-2</v>
      </c>
      <c r="P7276" s="104">
        <f t="shared" si="455"/>
        <v>0.83017171293273362</v>
      </c>
    </row>
    <row r="7277" spans="6:16" x14ac:dyDescent="0.25">
      <c r="F7277" t="s">
        <v>7491</v>
      </c>
      <c r="G7277">
        <v>1.5013600479559779E-2</v>
      </c>
      <c r="H7277">
        <v>0</v>
      </c>
      <c r="I7277">
        <v>1.5013600479559779E-2</v>
      </c>
      <c r="J7277">
        <v>1.8088725608849292E-3</v>
      </c>
      <c r="K7277">
        <v>1.2769644938379508E-2</v>
      </c>
      <c r="L7277">
        <v>6.6776960614243598E-3</v>
      </c>
      <c r="M7277" s="104">
        <f t="shared" si="452"/>
        <v>8.5098531576209543E-2</v>
      </c>
      <c r="N7277" s="104">
        <f t="shared" si="453"/>
        <v>0.60074880702156974</v>
      </c>
      <c r="O7277" s="104">
        <f t="shared" si="454"/>
        <v>0.3141526614022207</v>
      </c>
      <c r="P7277" s="104">
        <f t="shared" si="455"/>
        <v>0</v>
      </c>
    </row>
    <row r="7278" spans="6:16" x14ac:dyDescent="0.25">
      <c r="F7278" t="s">
        <v>7492</v>
      </c>
      <c r="G7278">
        <v>1.1615391617718731E-2</v>
      </c>
      <c r="H7278">
        <v>0</v>
      </c>
      <c r="I7278">
        <v>1.1615391617718731E-2</v>
      </c>
      <c r="J7278">
        <v>4.0416450649865222E-3</v>
      </c>
      <c r="K7278">
        <v>8.303589603142281E-3</v>
      </c>
      <c r="L7278">
        <v>3.0474530443950626E-3</v>
      </c>
      <c r="M7278" s="104">
        <f t="shared" si="452"/>
        <v>0.26256915884145049</v>
      </c>
      <c r="N7278" s="104">
        <f t="shared" si="453"/>
        <v>0.53945027393664846</v>
      </c>
      <c r="O7278" s="104">
        <f t="shared" si="454"/>
        <v>0.19798056722190113</v>
      </c>
      <c r="P7278" s="104">
        <f t="shared" si="455"/>
        <v>0</v>
      </c>
    </row>
    <row r="7279" spans="6:16" x14ac:dyDescent="0.25">
      <c r="F7279" t="s">
        <v>7493</v>
      </c>
      <c r="G7279">
        <v>1.9484142701178475E-3</v>
      </c>
      <c r="H7279">
        <v>0</v>
      </c>
      <c r="I7279">
        <v>1.9484142701178475E-3</v>
      </c>
      <c r="J7279">
        <v>1.0698484304600671E-4</v>
      </c>
      <c r="K7279">
        <v>1.6697192387675954E-3</v>
      </c>
      <c r="L7279">
        <v>7.7107334541513838E-4</v>
      </c>
      <c r="M7279" s="104">
        <f t="shared" si="452"/>
        <v>4.1991440030291767E-2</v>
      </c>
      <c r="N7279" s="104">
        <f t="shared" si="453"/>
        <v>0.6553630709350371</v>
      </c>
      <c r="O7279" s="104">
        <f t="shared" si="454"/>
        <v>0.30264548903467114</v>
      </c>
      <c r="P7279" s="104">
        <f t="shared" si="455"/>
        <v>0</v>
      </c>
    </row>
    <row r="7280" spans="6:16" x14ac:dyDescent="0.25">
      <c r="F7280" t="s">
        <v>7494</v>
      </c>
      <c r="G7280">
        <v>7.5917497631783027E-3</v>
      </c>
      <c r="H7280">
        <v>0</v>
      </c>
      <c r="I7280">
        <v>7.5917497631783027E-3</v>
      </c>
      <c r="J7280">
        <v>1.6931624821258043E-3</v>
      </c>
      <c r="K7280">
        <v>7.9169297713508925E-3</v>
      </c>
      <c r="L7280">
        <v>2.2971115587291607E-3</v>
      </c>
      <c r="M7280" s="104">
        <f t="shared" si="452"/>
        <v>0.14219648112432359</v>
      </c>
      <c r="N7280" s="104">
        <f t="shared" si="453"/>
        <v>0.66488571928494178</v>
      </c>
      <c r="O7280" s="104">
        <f t="shared" si="454"/>
        <v>0.1929177995907346</v>
      </c>
      <c r="P7280" s="104">
        <f t="shared" si="455"/>
        <v>0</v>
      </c>
    </row>
    <row r="7281" spans="6:16" x14ac:dyDescent="0.25">
      <c r="F7281" t="s">
        <v>7495</v>
      </c>
      <c r="G7281">
        <v>9.1108547959729991E-3</v>
      </c>
      <c r="H7281">
        <v>0</v>
      </c>
      <c r="I7281">
        <v>9.1108547959729991E-3</v>
      </c>
      <c r="J7281">
        <v>4.4979911282461444E-3</v>
      </c>
      <c r="K7281">
        <v>7.2410751594419861E-3</v>
      </c>
      <c r="L7281">
        <v>3.3007730533558804E-3</v>
      </c>
      <c r="M7281" s="104">
        <f t="shared" si="452"/>
        <v>0.29907175377672024</v>
      </c>
      <c r="N7281" s="104">
        <f t="shared" si="453"/>
        <v>0.48145960839361845</v>
      </c>
      <c r="O7281" s="104">
        <f t="shared" si="454"/>
        <v>0.21946863782966133</v>
      </c>
      <c r="P7281" s="104">
        <f t="shared" si="455"/>
        <v>0</v>
      </c>
    </row>
    <row r="7282" spans="6:16" x14ac:dyDescent="0.25">
      <c r="F7282" t="s">
        <v>7496</v>
      </c>
      <c r="G7282">
        <v>7.9646362115872848E-3</v>
      </c>
      <c r="H7282">
        <v>0</v>
      </c>
      <c r="I7282">
        <v>7.9646362115872848E-3</v>
      </c>
      <c r="J7282">
        <v>1.5106929476405967E-3</v>
      </c>
      <c r="K7282">
        <v>9.4017681629557041E-3</v>
      </c>
      <c r="L7282">
        <v>2.2352458515517504E-3</v>
      </c>
      <c r="M7282" s="104">
        <f t="shared" si="452"/>
        <v>0.11490162900571539</v>
      </c>
      <c r="N7282" s="104">
        <f t="shared" si="453"/>
        <v>0.71508805223779182</v>
      </c>
      <c r="O7282" s="104">
        <f t="shared" si="454"/>
        <v>0.17001031875649286</v>
      </c>
      <c r="P7282" s="104">
        <f t="shared" si="455"/>
        <v>0</v>
      </c>
    </row>
    <row r="7283" spans="6:16" x14ac:dyDescent="0.25">
      <c r="F7283" t="s">
        <v>7497</v>
      </c>
      <c r="G7283">
        <v>1.044949536604535E-2</v>
      </c>
      <c r="H7283">
        <v>0</v>
      </c>
      <c r="I7283">
        <v>1.044949536604535E-2</v>
      </c>
      <c r="J7283">
        <v>5.3883605913094381E-3</v>
      </c>
      <c r="K7283">
        <v>7.8692974600839908E-3</v>
      </c>
      <c r="L7283">
        <v>2.431098735563061E-3</v>
      </c>
      <c r="M7283" s="104">
        <f t="shared" si="452"/>
        <v>0.34345363781719651</v>
      </c>
      <c r="N7283" s="104">
        <f t="shared" si="453"/>
        <v>0.50158833914912004</v>
      </c>
      <c r="O7283" s="104">
        <f t="shared" si="454"/>
        <v>0.15495802303368342</v>
      </c>
      <c r="P7283" s="104">
        <f t="shared" si="455"/>
        <v>0</v>
      </c>
    </row>
    <row r="7284" spans="6:16" x14ac:dyDescent="0.25">
      <c r="F7284" t="s">
        <v>7498</v>
      </c>
      <c r="G7284">
        <v>4.007139566706313E-2</v>
      </c>
      <c r="H7284">
        <v>0</v>
      </c>
      <c r="I7284">
        <v>4.007139566706313E-2</v>
      </c>
      <c r="J7284">
        <v>2.0232178993373085E-2</v>
      </c>
      <c r="K7284">
        <v>2.8993114272807877E-2</v>
      </c>
      <c r="L7284">
        <v>1.0786096940212833E-2</v>
      </c>
      <c r="M7284" s="104">
        <f t="shared" si="452"/>
        <v>0.33713898184644098</v>
      </c>
      <c r="N7284" s="104">
        <f t="shared" si="453"/>
        <v>0.48312685597006649</v>
      </c>
      <c r="O7284" s="104">
        <f t="shared" si="454"/>
        <v>0.17973416218349245</v>
      </c>
      <c r="P7284" s="104">
        <f t="shared" si="455"/>
        <v>0</v>
      </c>
    </row>
    <row r="7285" spans="6:16" x14ac:dyDescent="0.25">
      <c r="F7285" t="s">
        <v>7499</v>
      </c>
      <c r="G7285">
        <v>3.1952612790699851E-2</v>
      </c>
      <c r="H7285">
        <v>0</v>
      </c>
      <c r="I7285">
        <v>3.1952612790699851E-2</v>
      </c>
      <c r="J7285">
        <v>1.0698409835737286E-2</v>
      </c>
      <c r="K7285">
        <v>2.8282014974447055E-2</v>
      </c>
      <c r="L7285">
        <v>1.2508775141333478E-2</v>
      </c>
      <c r="M7285" s="104">
        <f t="shared" si="452"/>
        <v>0.20777968672674846</v>
      </c>
      <c r="N7285" s="104">
        <f t="shared" si="453"/>
        <v>0.54928052875316324</v>
      </c>
      <c r="O7285" s="104">
        <f t="shared" si="454"/>
        <v>0.24293978452008824</v>
      </c>
      <c r="P7285" s="104">
        <f t="shared" si="455"/>
        <v>0</v>
      </c>
    </row>
    <row r="7286" spans="6:16" x14ac:dyDescent="0.25">
      <c r="F7286" t="s">
        <v>7500</v>
      </c>
      <c r="G7286">
        <v>4.0520025565736563E-2</v>
      </c>
      <c r="H7286">
        <v>0</v>
      </c>
      <c r="I7286">
        <v>4.0520025565736563E-2</v>
      </c>
      <c r="J7286">
        <v>1.031774156205988E-2</v>
      </c>
      <c r="K7286">
        <v>3.0789553048256389E-2</v>
      </c>
      <c r="L7286">
        <v>1.4913409291627683E-2</v>
      </c>
      <c r="M7286" s="104">
        <f t="shared" si="452"/>
        <v>0.18417729238317992</v>
      </c>
      <c r="N7286" s="104">
        <f t="shared" si="453"/>
        <v>0.54961024949184856</v>
      </c>
      <c r="O7286" s="104">
        <f t="shared" si="454"/>
        <v>0.26621245812497152</v>
      </c>
      <c r="P7286" s="104">
        <f t="shared" si="455"/>
        <v>0</v>
      </c>
    </row>
    <row r="7287" spans="6:16" x14ac:dyDescent="0.25">
      <c r="F7287" t="s">
        <v>7501</v>
      </c>
      <c r="G7287">
        <v>1.6905046589579458E-2</v>
      </c>
      <c r="H7287">
        <v>0</v>
      </c>
      <c r="I7287">
        <v>1.6905046589579458E-2</v>
      </c>
      <c r="J7287">
        <v>3.8553874452328129E-3</v>
      </c>
      <c r="K7287">
        <v>1.9322744640704229E-2</v>
      </c>
      <c r="L7287">
        <v>2.2244187368305234E-3</v>
      </c>
      <c r="M7287" s="104">
        <f t="shared" si="452"/>
        <v>0.15177166545720841</v>
      </c>
      <c r="N7287" s="104">
        <f t="shared" si="453"/>
        <v>0.76066158770897196</v>
      </c>
      <c r="O7287" s="104">
        <f t="shared" si="454"/>
        <v>8.7566746833819611E-2</v>
      </c>
      <c r="P7287" s="104">
        <f t="shared" si="455"/>
        <v>0</v>
      </c>
    </row>
    <row r="7288" spans="6:16" x14ac:dyDescent="0.25">
      <c r="F7288" t="s">
        <v>7502</v>
      </c>
      <c r="G7288">
        <v>6.7853566267990897E-2</v>
      </c>
      <c r="H7288">
        <v>0</v>
      </c>
      <c r="I7288">
        <v>6.7853566267990897E-2</v>
      </c>
      <c r="J7288">
        <v>3.7467798179519972E-2</v>
      </c>
      <c r="K7288">
        <v>2.6444615464137011E-2</v>
      </c>
      <c r="L7288">
        <v>5.914496618288803E-3</v>
      </c>
      <c r="M7288" s="104">
        <f t="shared" si="452"/>
        <v>0.53658106937518524</v>
      </c>
      <c r="N7288" s="104">
        <f t="shared" si="453"/>
        <v>0.37871667763808786</v>
      </c>
      <c r="O7288" s="104">
        <f t="shared" si="454"/>
        <v>8.4702252986726817E-2</v>
      </c>
      <c r="P7288" s="104">
        <f t="shared" si="455"/>
        <v>0</v>
      </c>
    </row>
    <row r="7289" spans="6:16" x14ac:dyDescent="0.25">
      <c r="F7289" t="s">
        <v>7503</v>
      </c>
      <c r="G7289">
        <v>2.4848451462787729E-2</v>
      </c>
      <c r="H7289">
        <v>0</v>
      </c>
      <c r="I7289">
        <v>2.4848451462787729E-2</v>
      </c>
      <c r="J7289">
        <v>2.4348836206115731E-3</v>
      </c>
      <c r="K7289">
        <v>1.6778615469877238E-2</v>
      </c>
      <c r="L7289">
        <v>1.0790028782275193E-2</v>
      </c>
      <c r="M7289" s="104">
        <f t="shared" si="452"/>
        <v>8.1153244076402842E-2</v>
      </c>
      <c r="N7289" s="104">
        <f t="shared" si="453"/>
        <v>0.55922142026198829</v>
      </c>
      <c r="O7289" s="104">
        <f t="shared" si="454"/>
        <v>0.35962533566160887</v>
      </c>
      <c r="P7289" s="104">
        <f t="shared" si="455"/>
        <v>0</v>
      </c>
    </row>
    <row r="7290" spans="6:16" x14ac:dyDescent="0.25">
      <c r="F7290" t="s">
        <v>7504</v>
      </c>
      <c r="G7290">
        <v>8.3215783750232412E-3</v>
      </c>
      <c r="H7290">
        <v>0</v>
      </c>
      <c r="I7290">
        <v>8.3215783750232412E-3</v>
      </c>
      <c r="J7290">
        <v>1.2867092564263587E-3</v>
      </c>
      <c r="K7290">
        <v>6.1730216239322061E-3</v>
      </c>
      <c r="L7290">
        <v>2.898767504854845E-3</v>
      </c>
      <c r="M7290" s="104">
        <f t="shared" si="452"/>
        <v>0.12421773973176607</v>
      </c>
      <c r="N7290" s="104">
        <f t="shared" si="453"/>
        <v>0.5959378854317432</v>
      </c>
      <c r="O7290" s="104">
        <f t="shared" si="454"/>
        <v>0.27984437483649066</v>
      </c>
      <c r="P7290" s="104">
        <f t="shared" si="455"/>
        <v>0</v>
      </c>
    </row>
    <row r="7291" spans="6:16" x14ac:dyDescent="0.25">
      <c r="F7291" t="s">
        <v>7505</v>
      </c>
      <c r="G7291">
        <v>1.5286594924843149E-2</v>
      </c>
      <c r="H7291">
        <v>0</v>
      </c>
      <c r="I7291">
        <v>1.5286594924843149E-2</v>
      </c>
      <c r="J7291">
        <v>5.1588780847030107E-3</v>
      </c>
      <c r="K7291">
        <v>1.4036607009617815E-2</v>
      </c>
      <c r="L7291">
        <v>6.0390221928416357E-3</v>
      </c>
      <c r="M7291" s="104">
        <f t="shared" si="452"/>
        <v>0.20443744060449651</v>
      </c>
      <c r="N7291" s="104">
        <f t="shared" si="453"/>
        <v>0.55624652583403722</v>
      </c>
      <c r="O7291" s="104">
        <f t="shared" si="454"/>
        <v>0.23931603356146622</v>
      </c>
      <c r="P7291" s="104">
        <f t="shared" si="455"/>
        <v>0</v>
      </c>
    </row>
    <row r="7292" spans="6:16" x14ac:dyDescent="0.25">
      <c r="F7292" t="s">
        <v>7506</v>
      </c>
      <c r="G7292">
        <v>1.3636886058254692E-2</v>
      </c>
      <c r="H7292">
        <v>0</v>
      </c>
      <c r="I7292">
        <v>1.3636886058254692E-2</v>
      </c>
      <c r="J7292">
        <v>1.2316735545015664E-3</v>
      </c>
      <c r="K7292">
        <v>1.6921853785589962E-2</v>
      </c>
      <c r="L7292">
        <v>4.3577056914047294E-3</v>
      </c>
      <c r="M7292" s="104">
        <f t="shared" si="452"/>
        <v>5.4713731263777897E-2</v>
      </c>
      <c r="N7292" s="104">
        <f t="shared" si="453"/>
        <v>0.75170710382296713</v>
      </c>
      <c r="O7292" s="104">
        <f t="shared" si="454"/>
        <v>0.19357916491325511</v>
      </c>
      <c r="P7292" s="104">
        <f t="shared" si="455"/>
        <v>0</v>
      </c>
    </row>
    <row r="7293" spans="6:16" x14ac:dyDescent="0.25">
      <c r="F7293" t="s">
        <v>7507</v>
      </c>
      <c r="G7293">
        <v>2.2485639990987905E-2</v>
      </c>
      <c r="H7293">
        <v>0</v>
      </c>
      <c r="I7293">
        <v>2.2485639990987905E-2</v>
      </c>
      <c r="J7293">
        <v>1.0977049126358655E-2</v>
      </c>
      <c r="K7293">
        <v>1.9551825356566813E-2</v>
      </c>
      <c r="L7293">
        <v>6.0693556691920449E-3</v>
      </c>
      <c r="M7293" s="104">
        <f t="shared" si="452"/>
        <v>0.29993387878958788</v>
      </c>
      <c r="N7293" s="104">
        <f t="shared" si="453"/>
        <v>0.53422871202517908</v>
      </c>
      <c r="O7293" s="104">
        <f t="shared" si="454"/>
        <v>0.16583740918523301</v>
      </c>
      <c r="P7293" s="104">
        <f t="shared" si="455"/>
        <v>0</v>
      </c>
    </row>
    <row r="7294" spans="6:16" x14ac:dyDescent="0.25">
      <c r="F7294" t="s">
        <v>7508</v>
      </c>
      <c r="G7294">
        <v>4.1350653964928067E-3</v>
      </c>
      <c r="H7294">
        <v>0</v>
      </c>
      <c r="I7294">
        <v>4.1350653964928067E-3</v>
      </c>
      <c r="J7294">
        <v>1.4034686558484164E-4</v>
      </c>
      <c r="K7294">
        <v>4.0575454620700308E-3</v>
      </c>
      <c r="L7294">
        <v>1.2091848216321858E-3</v>
      </c>
      <c r="M7294" s="104">
        <f t="shared" si="452"/>
        <v>2.5956142609015086E-2</v>
      </c>
      <c r="N7294" s="104">
        <f t="shared" si="453"/>
        <v>0.75041382803369694</v>
      </c>
      <c r="O7294" s="104">
        <f t="shared" si="454"/>
        <v>0.22363002935728798</v>
      </c>
      <c r="P7294" s="104">
        <f t="shared" si="455"/>
        <v>0</v>
      </c>
    </row>
    <row r="7295" spans="6:16" x14ac:dyDescent="0.25">
      <c r="F7295" t="s">
        <v>7509</v>
      </c>
      <c r="G7295">
        <v>4.0084635848895545E-2</v>
      </c>
      <c r="H7295">
        <v>0</v>
      </c>
      <c r="I7295">
        <v>4.0084635848895545E-2</v>
      </c>
      <c r="J7295">
        <v>1.5080578143344986E-2</v>
      </c>
      <c r="K7295">
        <v>3.5649154076807528E-2</v>
      </c>
      <c r="L7295">
        <v>1.5440401835557555E-2</v>
      </c>
      <c r="M7295" s="104">
        <f t="shared" si="452"/>
        <v>0.2279061144208703</v>
      </c>
      <c r="N7295" s="104">
        <f t="shared" si="453"/>
        <v>0.53874991467893563</v>
      </c>
      <c r="O7295" s="104">
        <f t="shared" si="454"/>
        <v>0.23334397090019413</v>
      </c>
      <c r="P7295" s="104">
        <f t="shared" si="455"/>
        <v>0</v>
      </c>
    </row>
    <row r="7296" spans="6:16" x14ac:dyDescent="0.25">
      <c r="F7296" t="s">
        <v>7510</v>
      </c>
      <c r="G7296">
        <v>2.5564649876739773E-2</v>
      </c>
      <c r="H7296">
        <v>0</v>
      </c>
      <c r="I7296">
        <v>2.5564649876739773E-2</v>
      </c>
      <c r="J7296">
        <v>8.6115540320053953E-3</v>
      </c>
      <c r="K7296">
        <v>2.0034280296571682E-2</v>
      </c>
      <c r="L7296">
        <v>1.0015916920261514E-2</v>
      </c>
      <c r="M7296" s="104">
        <f t="shared" si="452"/>
        <v>0.22274091974206908</v>
      </c>
      <c r="N7296" s="104">
        <f t="shared" si="453"/>
        <v>0.51819381299168432</v>
      </c>
      <c r="O7296" s="104">
        <f t="shared" si="454"/>
        <v>0.25906526726624662</v>
      </c>
      <c r="P7296" s="104">
        <f t="shared" si="455"/>
        <v>0</v>
      </c>
    </row>
    <row r="7297" spans="6:16" x14ac:dyDescent="0.25">
      <c r="F7297" t="s">
        <v>7511</v>
      </c>
      <c r="G7297">
        <v>3.4284260627832548E-3</v>
      </c>
      <c r="H7297">
        <v>0</v>
      </c>
      <c r="I7297">
        <v>3.4284260627832548E-3</v>
      </c>
      <c r="J7297">
        <v>2.1128596367406202E-3</v>
      </c>
      <c r="K7297">
        <v>1.9301858166860795E-3</v>
      </c>
      <c r="L7297">
        <v>3.5093813583448962E-4</v>
      </c>
      <c r="M7297" s="104">
        <f t="shared" si="452"/>
        <v>0.48085287389429682</v>
      </c>
      <c r="N7297" s="104">
        <f t="shared" si="453"/>
        <v>0.43927925024649983</v>
      </c>
      <c r="O7297" s="104">
        <f t="shared" si="454"/>
        <v>7.9867875859203394E-2</v>
      </c>
      <c r="P7297" s="104">
        <f t="shared" si="455"/>
        <v>0</v>
      </c>
    </row>
    <row r="7298" spans="6:16" x14ac:dyDescent="0.25">
      <c r="F7298" t="s">
        <v>7512</v>
      </c>
      <c r="G7298">
        <v>1.5428958251644143E-3</v>
      </c>
      <c r="H7298">
        <v>0</v>
      </c>
      <c r="I7298">
        <v>1.5428958251644143E-3</v>
      </c>
      <c r="J7298">
        <v>1.9052042703121859E-4</v>
      </c>
      <c r="K7298">
        <v>1.4238539889237076E-3</v>
      </c>
      <c r="L7298">
        <v>9.3257708860608349E-4</v>
      </c>
      <c r="M7298" s="104">
        <f t="shared" si="452"/>
        <v>7.4803319454665673E-2</v>
      </c>
      <c r="N7298" s="104">
        <f t="shared" si="453"/>
        <v>0.55904244206217102</v>
      </c>
      <c r="O7298" s="104">
        <f t="shared" si="454"/>
        <v>0.36615423848316336</v>
      </c>
      <c r="P7298" s="104">
        <f t="shared" si="455"/>
        <v>0</v>
      </c>
    </row>
    <row r="7299" spans="6:16" x14ac:dyDescent="0.25">
      <c r="F7299" t="s">
        <v>7513</v>
      </c>
      <c r="G7299">
        <v>1.3708524130444806E-2</v>
      </c>
      <c r="H7299">
        <v>0</v>
      </c>
      <c r="I7299">
        <v>1.3708524130444806E-2</v>
      </c>
      <c r="J7299">
        <v>8.9519659761139788E-4</v>
      </c>
      <c r="K7299">
        <v>8.8891113566259561E-3</v>
      </c>
      <c r="L7299">
        <v>5.8555119649201046E-3</v>
      </c>
      <c r="M7299" s="104">
        <f t="shared" ref="M7299:M7362" si="456">IFERROR(J7299/SUM($J7299:$L7299)*$G7299/$I7299,0)</f>
        <v>5.7238293166972959E-2</v>
      </c>
      <c r="N7299" s="104">
        <f t="shared" ref="N7299:N7362" si="457">IFERROR(K7299/SUM($J7299:$L7299)*$G7299/$I7299,0)</f>
        <v>0.56836404783264449</v>
      </c>
      <c r="O7299" s="104">
        <f t="shared" ref="O7299:O7362" si="458">IFERROR(L7299/SUM($J7299:$L7299)*$G7299/$I7299,0)</f>
        <v>0.37439765900038258</v>
      </c>
      <c r="P7299" s="104">
        <f t="shared" ref="P7299:P7362" si="459">IFERROR($H7299/$I7299,0)</f>
        <v>0</v>
      </c>
    </row>
    <row r="7300" spans="6:16" x14ac:dyDescent="0.25">
      <c r="F7300" t="s">
        <v>7514</v>
      </c>
      <c r="G7300">
        <v>8.3042138386904586E-3</v>
      </c>
      <c r="H7300">
        <v>0.205355938982591</v>
      </c>
      <c r="I7300">
        <v>0.21366015282128145</v>
      </c>
      <c r="J7300">
        <v>4.5896524283867233E-3</v>
      </c>
      <c r="K7300">
        <v>7.131648754817743E-3</v>
      </c>
      <c r="L7300">
        <v>1.6994668079707272E-3</v>
      </c>
      <c r="M7300" s="104">
        <f t="shared" si="456"/>
        <v>1.3291604759922034E-2</v>
      </c>
      <c r="N7300" s="104">
        <f t="shared" si="457"/>
        <v>2.0653210240790913E-2</v>
      </c>
      <c r="O7300" s="104">
        <f t="shared" si="458"/>
        <v>4.9216452588966963E-3</v>
      </c>
      <c r="P7300" s="104">
        <f t="shared" si="459"/>
        <v>0.9611335397403904</v>
      </c>
    </row>
    <row r="7301" spans="6:16" x14ac:dyDescent="0.25">
      <c r="F7301" t="s">
        <v>7515</v>
      </c>
      <c r="G7301">
        <v>8.9797230638530123E-2</v>
      </c>
      <c r="H7301">
        <v>0</v>
      </c>
      <c r="I7301">
        <v>8.9797230638530123E-2</v>
      </c>
      <c r="J7301">
        <v>4.3091185518577158E-2</v>
      </c>
      <c r="K7301">
        <v>7.7844268888981008E-2</v>
      </c>
      <c r="L7301">
        <v>2.7298268148431296E-2</v>
      </c>
      <c r="M7301" s="104">
        <f t="shared" si="456"/>
        <v>0.29069758740155199</v>
      </c>
      <c r="N7301" s="104">
        <f t="shared" si="457"/>
        <v>0.52514547666154976</v>
      </c>
      <c r="O7301" s="104">
        <f t="shared" si="458"/>
        <v>0.18415693593689822</v>
      </c>
      <c r="P7301" s="104">
        <f t="shared" si="459"/>
        <v>0</v>
      </c>
    </row>
    <row r="7302" spans="6:16" x14ac:dyDescent="0.25">
      <c r="F7302" t="s">
        <v>7516</v>
      </c>
      <c r="G7302">
        <v>1.120234268080309E-2</v>
      </c>
      <c r="H7302">
        <v>0</v>
      </c>
      <c r="I7302">
        <v>1.120234268080309E-2</v>
      </c>
      <c r="J7302">
        <v>2.6094870731666062E-3</v>
      </c>
      <c r="K7302">
        <v>1.2862604615277908E-2</v>
      </c>
      <c r="L7302">
        <v>2.8836772320089124E-3</v>
      </c>
      <c r="M7302" s="104">
        <f t="shared" si="456"/>
        <v>0.1421616868503347</v>
      </c>
      <c r="N7302" s="104">
        <f t="shared" si="457"/>
        <v>0.70073907941526725</v>
      </c>
      <c r="O7302" s="104">
        <f t="shared" si="458"/>
        <v>0.15709923373439805</v>
      </c>
      <c r="P7302" s="104">
        <f t="shared" si="459"/>
        <v>0</v>
      </c>
    </row>
    <row r="7303" spans="6:16" x14ac:dyDescent="0.25">
      <c r="F7303" t="s">
        <v>7517</v>
      </c>
      <c r="G7303">
        <v>2.8551166931686686E-4</v>
      </c>
      <c r="H7303">
        <v>0</v>
      </c>
      <c r="I7303">
        <v>2.8551166931686686E-4</v>
      </c>
      <c r="J7303">
        <v>3.2687223061599072E-5</v>
      </c>
      <c r="K7303">
        <v>3.079897015222422E-4</v>
      </c>
      <c r="L7303">
        <v>1.3063446525599386E-4</v>
      </c>
      <c r="M7303" s="104">
        <f t="shared" si="456"/>
        <v>6.9353772826723128E-2</v>
      </c>
      <c r="N7303" s="104">
        <f t="shared" si="457"/>
        <v>0.6534739201335783</v>
      </c>
      <c r="O7303" s="104">
        <f t="shared" si="458"/>
        <v>0.27717230703969858</v>
      </c>
      <c r="P7303" s="104">
        <f t="shared" si="459"/>
        <v>0</v>
      </c>
    </row>
    <row r="7304" spans="6:16" x14ac:dyDescent="0.25">
      <c r="F7304" t="s">
        <v>7518</v>
      </c>
      <c r="G7304">
        <v>2.4664300353595798E-3</v>
      </c>
      <c r="H7304">
        <v>0</v>
      </c>
      <c r="I7304">
        <v>2.4664300353595798E-3</v>
      </c>
      <c r="J7304">
        <v>4.2436334542706843E-4</v>
      </c>
      <c r="K7304">
        <v>2.6061582855032195E-3</v>
      </c>
      <c r="L7304">
        <v>1.0409636806487594E-3</v>
      </c>
      <c r="M7304" s="104">
        <f t="shared" si="456"/>
        <v>0.10422814107181129</v>
      </c>
      <c r="N7304" s="104">
        <f t="shared" si="457"/>
        <v>0.64010013203080207</v>
      </c>
      <c r="O7304" s="104">
        <f t="shared" si="458"/>
        <v>0.25567172689738665</v>
      </c>
      <c r="P7304" s="104">
        <f t="shared" si="459"/>
        <v>0</v>
      </c>
    </row>
    <row r="7305" spans="6:16" x14ac:dyDescent="0.25">
      <c r="F7305" t="s">
        <v>7519</v>
      </c>
      <c r="G7305">
        <v>3.0310951113632544E-2</v>
      </c>
      <c r="H7305">
        <v>0</v>
      </c>
      <c r="I7305">
        <v>3.0310951113632544E-2</v>
      </c>
      <c r="J7305">
        <v>7.3501770976188308E-3</v>
      </c>
      <c r="K7305">
        <v>2.9212313440109119E-2</v>
      </c>
      <c r="L7305">
        <v>1.3473630686020227E-2</v>
      </c>
      <c r="M7305" s="104">
        <f t="shared" si="456"/>
        <v>0.14689741966110445</v>
      </c>
      <c r="N7305" s="104">
        <f t="shared" si="457"/>
        <v>0.58382449969451977</v>
      </c>
      <c r="O7305" s="104">
        <f t="shared" si="458"/>
        <v>0.26927808064437586</v>
      </c>
      <c r="P7305" s="104">
        <f t="shared" si="459"/>
        <v>0</v>
      </c>
    </row>
    <row r="7306" spans="6:16" x14ac:dyDescent="0.25">
      <c r="F7306" t="s">
        <v>7520</v>
      </c>
      <c r="G7306">
        <v>3.6522820992071325E-2</v>
      </c>
      <c r="H7306">
        <v>0</v>
      </c>
      <c r="I7306">
        <v>3.6522820992071325E-2</v>
      </c>
      <c r="J7306">
        <v>6.3132521409577794E-3</v>
      </c>
      <c r="K7306">
        <v>2.6448247656465276E-2</v>
      </c>
      <c r="L7306">
        <v>1.4969845880006093E-2</v>
      </c>
      <c r="M7306" s="104">
        <f t="shared" si="456"/>
        <v>0.13226637655730591</v>
      </c>
      <c r="N7306" s="104">
        <f t="shared" si="457"/>
        <v>0.55410647408107605</v>
      </c>
      <c r="O7306" s="104">
        <f t="shared" si="458"/>
        <v>0.31362714936161801</v>
      </c>
      <c r="P7306" s="104">
        <f t="shared" si="459"/>
        <v>0</v>
      </c>
    </row>
    <row r="7307" spans="6:16" x14ac:dyDescent="0.25">
      <c r="F7307" t="s">
        <v>7521</v>
      </c>
      <c r="G7307">
        <v>8.7040403309635393E-3</v>
      </c>
      <c r="H7307">
        <v>0</v>
      </c>
      <c r="I7307">
        <v>8.7040403309635393E-3</v>
      </c>
      <c r="J7307">
        <v>1.5911067968789718E-3</v>
      </c>
      <c r="K7307">
        <v>5.6554505899299688E-3</v>
      </c>
      <c r="L7307">
        <v>2.7286557029848886E-3</v>
      </c>
      <c r="M7307" s="104">
        <f t="shared" si="456"/>
        <v>0.15950604589158279</v>
      </c>
      <c r="N7307" s="104">
        <f t="shared" si="457"/>
        <v>0.56695035374395775</v>
      </c>
      <c r="O7307" s="104">
        <f t="shared" si="458"/>
        <v>0.27354360036445952</v>
      </c>
      <c r="P7307" s="104">
        <f t="shared" si="459"/>
        <v>0</v>
      </c>
    </row>
    <row r="7308" spans="6:16" x14ac:dyDescent="0.25">
      <c r="F7308" t="s">
        <v>7522</v>
      </c>
      <c r="G7308">
        <v>1.1937249480638054E-2</v>
      </c>
      <c r="H7308">
        <v>0</v>
      </c>
      <c r="I7308">
        <v>1.1937249480638054E-2</v>
      </c>
      <c r="J7308">
        <v>1.7356374737833341E-3</v>
      </c>
      <c r="K7308">
        <v>1.2284275735685916E-2</v>
      </c>
      <c r="L7308">
        <v>3.7367990802693336E-3</v>
      </c>
      <c r="M7308" s="104">
        <f t="shared" si="456"/>
        <v>9.7745429754264868E-2</v>
      </c>
      <c r="N7308" s="104">
        <f t="shared" si="457"/>
        <v>0.69181025942425545</v>
      </c>
      <c r="O7308" s="104">
        <f t="shared" si="458"/>
        <v>0.21044431082147966</v>
      </c>
      <c r="P7308" s="104">
        <f t="shared" si="459"/>
        <v>0</v>
      </c>
    </row>
    <row r="7309" spans="6:16" x14ac:dyDescent="0.25">
      <c r="F7309" t="s">
        <v>7523</v>
      </c>
      <c r="G7309">
        <v>6.0925453448190435E-3</v>
      </c>
      <c r="H7309">
        <v>0</v>
      </c>
      <c r="I7309">
        <v>6.0925453448190435E-3</v>
      </c>
      <c r="J7309">
        <v>1.5036788110133995E-3</v>
      </c>
      <c r="K7309">
        <v>5.6037932746236981E-3</v>
      </c>
      <c r="L7309">
        <v>2.1767809029556444E-3</v>
      </c>
      <c r="M7309" s="104">
        <f t="shared" si="456"/>
        <v>0.16196012892592657</v>
      </c>
      <c r="N7309" s="104">
        <f t="shared" si="457"/>
        <v>0.60358041530200601</v>
      </c>
      <c r="O7309" s="104">
        <f t="shared" si="458"/>
        <v>0.23445945577206737</v>
      </c>
      <c r="P7309" s="104">
        <f t="shared" si="459"/>
        <v>0</v>
      </c>
    </row>
    <row r="7310" spans="6:16" x14ac:dyDescent="0.25">
      <c r="F7310" t="s">
        <v>7524</v>
      </c>
      <c r="G7310">
        <v>1.5317313432990209E-2</v>
      </c>
      <c r="H7310">
        <v>0</v>
      </c>
      <c r="I7310">
        <v>1.5317313432990209E-2</v>
      </c>
      <c r="J7310">
        <v>2.5890610866844172E-3</v>
      </c>
      <c r="K7310">
        <v>1.2167180044530259E-2</v>
      </c>
      <c r="L7310">
        <v>6.4041294737023297E-3</v>
      </c>
      <c r="M7310" s="104">
        <f t="shared" si="456"/>
        <v>0.12235424109645796</v>
      </c>
      <c r="N7310" s="104">
        <f t="shared" si="457"/>
        <v>0.57499843796228167</v>
      </c>
      <c r="O7310" s="104">
        <f t="shared" si="458"/>
        <v>0.3026473209412604</v>
      </c>
      <c r="P7310" s="104">
        <f t="shared" si="459"/>
        <v>0</v>
      </c>
    </row>
    <row r="7311" spans="6:16" x14ac:dyDescent="0.25">
      <c r="F7311" t="s">
        <v>7525</v>
      </c>
      <c r="G7311">
        <v>9.2038256248603567E-2</v>
      </c>
      <c r="H7311">
        <v>0</v>
      </c>
      <c r="I7311">
        <v>9.2038256248603567E-2</v>
      </c>
      <c r="J7311">
        <v>2.3257854446786647E-2</v>
      </c>
      <c r="K7311">
        <v>6.8492225306763063E-2</v>
      </c>
      <c r="L7311">
        <v>3.5793928543542332E-2</v>
      </c>
      <c r="M7311" s="104">
        <f t="shared" si="456"/>
        <v>0.1823516036332451</v>
      </c>
      <c r="N7311" s="104">
        <f t="shared" si="457"/>
        <v>0.53700856842464995</v>
      </c>
      <c r="O7311" s="104">
        <f t="shared" si="458"/>
        <v>0.28063982794210507</v>
      </c>
      <c r="P7311" s="104">
        <f t="shared" si="459"/>
        <v>0</v>
      </c>
    </row>
    <row r="7312" spans="6:16" x14ac:dyDescent="0.25">
      <c r="F7312" t="s">
        <v>7526</v>
      </c>
      <c r="G7312">
        <v>4.2590498873410168E-2</v>
      </c>
      <c r="H7312">
        <v>0</v>
      </c>
      <c r="I7312">
        <v>4.2590498873410168E-2</v>
      </c>
      <c r="J7312">
        <v>2.1715183237906169E-2</v>
      </c>
      <c r="K7312">
        <v>3.515941410091443E-2</v>
      </c>
      <c r="L7312">
        <v>7.3938047386117711E-3</v>
      </c>
      <c r="M7312" s="104">
        <f t="shared" si="456"/>
        <v>0.33788273141975911</v>
      </c>
      <c r="N7312" s="104">
        <f t="shared" si="457"/>
        <v>0.54707154627173371</v>
      </c>
      <c r="O7312" s="104">
        <f t="shared" si="458"/>
        <v>0.1150457223085072</v>
      </c>
      <c r="P7312" s="104">
        <f t="shared" si="459"/>
        <v>0</v>
      </c>
    </row>
    <row r="7313" spans="6:16" x14ac:dyDescent="0.25">
      <c r="F7313" t="s">
        <v>7527</v>
      </c>
      <c r="G7313">
        <v>2.1076940291902942E-2</v>
      </c>
      <c r="H7313">
        <v>0</v>
      </c>
      <c r="I7313">
        <v>2.1076940291902942E-2</v>
      </c>
      <c r="J7313">
        <v>2.3209251058559617E-3</v>
      </c>
      <c r="K7313">
        <v>2.633845573658207E-2</v>
      </c>
      <c r="L7313">
        <v>6.1335999359526877E-3</v>
      </c>
      <c r="M7313" s="104">
        <f t="shared" si="456"/>
        <v>6.670670502877539E-2</v>
      </c>
      <c r="N7313" s="104">
        <f t="shared" si="457"/>
        <v>0.75700486556013624</v>
      </c>
      <c r="O7313" s="104">
        <f t="shared" si="458"/>
        <v>0.17628842941108838</v>
      </c>
      <c r="P7313" s="104">
        <f t="shared" si="459"/>
        <v>0</v>
      </c>
    </row>
    <row r="7314" spans="6:16" x14ac:dyDescent="0.25">
      <c r="F7314" t="s">
        <v>7528</v>
      </c>
      <c r="G7314">
        <v>2.9069532960753863E-3</v>
      </c>
      <c r="H7314">
        <v>0</v>
      </c>
      <c r="I7314">
        <v>2.9069532960753863E-3</v>
      </c>
      <c r="J7314">
        <v>5.7954984614998976E-4</v>
      </c>
      <c r="K7314">
        <v>2.8752632831294464E-3</v>
      </c>
      <c r="L7314">
        <v>1.3438705863491412E-3</v>
      </c>
      <c r="M7314" s="104">
        <f t="shared" si="456"/>
        <v>0.12077267027674377</v>
      </c>
      <c r="N7314" s="104">
        <f t="shared" si="457"/>
        <v>0.59917749397926656</v>
      </c>
      <c r="O7314" s="104">
        <f t="shared" si="458"/>
        <v>0.28004983574398967</v>
      </c>
      <c r="P7314" s="104">
        <f t="shared" si="459"/>
        <v>0</v>
      </c>
    </row>
    <row r="7315" spans="6:16" x14ac:dyDescent="0.25">
      <c r="F7315" t="s">
        <v>7529</v>
      </c>
      <c r="G7315">
        <v>3.5844257411918358E-2</v>
      </c>
      <c r="H7315">
        <v>0</v>
      </c>
      <c r="I7315">
        <v>3.5844257411918358E-2</v>
      </c>
      <c r="J7315">
        <v>3.0638858858880349E-3</v>
      </c>
      <c r="K7315">
        <v>2.5485758099851721E-2</v>
      </c>
      <c r="L7315">
        <v>1.4483629864392816E-2</v>
      </c>
      <c r="M7315" s="104">
        <f t="shared" si="456"/>
        <v>7.1198066327890969E-2</v>
      </c>
      <c r="N7315" s="104">
        <f t="shared" si="457"/>
        <v>0.59223377214125683</v>
      </c>
      <c r="O7315" s="104">
        <f t="shared" si="458"/>
        <v>0.33656816153085217</v>
      </c>
      <c r="P7315" s="104">
        <f t="shared" si="459"/>
        <v>0</v>
      </c>
    </row>
    <row r="7316" spans="6:16" x14ac:dyDescent="0.25">
      <c r="F7316" t="s">
        <v>7530</v>
      </c>
      <c r="G7316">
        <v>2.9432302521233918E-2</v>
      </c>
      <c r="H7316">
        <v>0</v>
      </c>
      <c r="I7316">
        <v>2.9432302521233918E-2</v>
      </c>
      <c r="J7316">
        <v>7.5837418226875238E-3</v>
      </c>
      <c r="K7316">
        <v>2.1335962081180972E-2</v>
      </c>
      <c r="L7316">
        <v>1.1151498141743377E-2</v>
      </c>
      <c r="M7316" s="104">
        <f t="shared" si="456"/>
        <v>0.18925665903546324</v>
      </c>
      <c r="N7316" s="104">
        <f t="shared" si="457"/>
        <v>0.53245126155424216</v>
      </c>
      <c r="O7316" s="104">
        <f t="shared" si="458"/>
        <v>0.27829207941029455</v>
      </c>
      <c r="P7316" s="104">
        <f t="shared" si="459"/>
        <v>0</v>
      </c>
    </row>
    <row r="7317" spans="6:16" x14ac:dyDescent="0.25">
      <c r="F7317" t="s">
        <v>7531</v>
      </c>
      <c r="G7317">
        <v>2.848768422786752E-3</v>
      </c>
      <c r="H7317">
        <v>0</v>
      </c>
      <c r="I7317">
        <v>2.848768422786752E-3</v>
      </c>
      <c r="J7317">
        <v>1.2022832368285008E-3</v>
      </c>
      <c r="K7317">
        <v>2.8325279205845938E-3</v>
      </c>
      <c r="L7317">
        <v>6.6782326691003195E-4</v>
      </c>
      <c r="M7317" s="104">
        <f t="shared" si="456"/>
        <v>0.2556616416130521</v>
      </c>
      <c r="N7317" s="104">
        <f t="shared" si="457"/>
        <v>0.60232790070478281</v>
      </c>
      <c r="O7317" s="104">
        <f t="shared" si="458"/>
        <v>0.14201045768216505</v>
      </c>
      <c r="P7317" s="104">
        <f t="shared" si="459"/>
        <v>0</v>
      </c>
    </row>
    <row r="7318" spans="6:16" x14ac:dyDescent="0.25">
      <c r="F7318" t="s">
        <v>7532</v>
      </c>
      <c r="G7318">
        <v>2.1113693029999343E-2</v>
      </c>
      <c r="H7318">
        <v>0</v>
      </c>
      <c r="I7318">
        <v>2.1113693029999343E-2</v>
      </c>
      <c r="J7318">
        <v>9.3770746891875343E-3</v>
      </c>
      <c r="K7318">
        <v>1.6889933951138893E-2</v>
      </c>
      <c r="L7318">
        <v>7.2269437467897563E-3</v>
      </c>
      <c r="M7318" s="104">
        <f t="shared" si="456"/>
        <v>0.27996321786121992</v>
      </c>
      <c r="N7318" s="104">
        <f t="shared" si="457"/>
        <v>0.50426816626262938</v>
      </c>
      <c r="O7318" s="104">
        <f t="shared" si="458"/>
        <v>0.21576861587615087</v>
      </c>
      <c r="P7318" s="104">
        <f t="shared" si="459"/>
        <v>0</v>
      </c>
    </row>
    <row r="7319" spans="6:16" x14ac:dyDescent="0.25">
      <c r="F7319" t="s">
        <v>7533</v>
      </c>
      <c r="G7319">
        <v>1.3958324014608604E-2</v>
      </c>
      <c r="H7319">
        <v>0</v>
      </c>
      <c r="I7319">
        <v>1.3958324014608604E-2</v>
      </c>
      <c r="J7319">
        <v>4.3785216673792168E-3</v>
      </c>
      <c r="K7319">
        <v>1.3094105463570101E-2</v>
      </c>
      <c r="L7319">
        <v>5.5692229864227035E-3</v>
      </c>
      <c r="M7319" s="104">
        <f t="shared" si="456"/>
        <v>0.19002474389320426</v>
      </c>
      <c r="N7319" s="104">
        <f t="shared" si="457"/>
        <v>0.56827491702578248</v>
      </c>
      <c r="O7319" s="104">
        <f t="shared" si="458"/>
        <v>0.24170033908101329</v>
      </c>
      <c r="P7319" s="104">
        <f t="shared" si="459"/>
        <v>0</v>
      </c>
    </row>
    <row r="7320" spans="6:16" x14ac:dyDescent="0.25">
      <c r="F7320" t="s">
        <v>7534</v>
      </c>
      <c r="G7320">
        <v>3.2414399386344162E-2</v>
      </c>
      <c r="H7320">
        <v>0</v>
      </c>
      <c r="I7320">
        <v>3.2414399386344162E-2</v>
      </c>
      <c r="J7320">
        <v>9.5192895257557326E-3</v>
      </c>
      <c r="K7320">
        <v>3.1909697606036479E-2</v>
      </c>
      <c r="L7320">
        <v>1.2079423442650276E-2</v>
      </c>
      <c r="M7320" s="104">
        <f t="shared" si="456"/>
        <v>0.17790267779515176</v>
      </c>
      <c r="N7320" s="104">
        <f t="shared" si="457"/>
        <v>0.59634919563986599</v>
      </c>
      <c r="O7320" s="104">
        <f t="shared" si="458"/>
        <v>0.22574812656498225</v>
      </c>
      <c r="P7320" s="104">
        <f t="shared" si="459"/>
        <v>0</v>
      </c>
    </row>
    <row r="7321" spans="6:16" x14ac:dyDescent="0.25">
      <c r="F7321" t="s">
        <v>7535</v>
      </c>
      <c r="G7321">
        <v>3.1437366879398271E-2</v>
      </c>
      <c r="H7321">
        <v>0</v>
      </c>
      <c r="I7321">
        <v>3.1437366879398271E-2</v>
      </c>
      <c r="J7321">
        <v>4.1398611806271165E-3</v>
      </c>
      <c r="K7321">
        <v>2.0065165006635848E-2</v>
      </c>
      <c r="L7321">
        <v>1.3315305718527463E-2</v>
      </c>
      <c r="M7321" s="104">
        <f t="shared" si="456"/>
        <v>0.11033647546140767</v>
      </c>
      <c r="N7321" s="104">
        <f t="shared" si="457"/>
        <v>0.53478111699590902</v>
      </c>
      <c r="O7321" s="104">
        <f t="shared" si="458"/>
        <v>0.35488240754268335</v>
      </c>
      <c r="P7321" s="104">
        <f t="shared" si="459"/>
        <v>0</v>
      </c>
    </row>
    <row r="7322" spans="6:16" x14ac:dyDescent="0.25">
      <c r="F7322" t="s">
        <v>7536</v>
      </c>
      <c r="G7322">
        <v>1.492172914040038E-2</v>
      </c>
      <c r="H7322">
        <v>0</v>
      </c>
      <c r="I7322">
        <v>1.492172914040038E-2</v>
      </c>
      <c r="J7322">
        <v>2.8380613450494484E-3</v>
      </c>
      <c r="K7322">
        <v>1.570839260402895E-2</v>
      </c>
      <c r="L7322">
        <v>6.0857473084139661E-3</v>
      </c>
      <c r="M7322" s="104">
        <f t="shared" si="456"/>
        <v>0.11521752828266604</v>
      </c>
      <c r="N7322" s="104">
        <f t="shared" si="457"/>
        <v>0.63771777600473023</v>
      </c>
      <c r="O7322" s="104">
        <f t="shared" si="458"/>
        <v>0.24706469571260375</v>
      </c>
      <c r="P7322" s="104">
        <f t="shared" si="459"/>
        <v>0</v>
      </c>
    </row>
    <row r="7323" spans="6:16" x14ac:dyDescent="0.25">
      <c r="F7323" t="s">
        <v>7537</v>
      </c>
      <c r="G7323">
        <v>8.5486585413311791E-2</v>
      </c>
      <c r="H7323">
        <v>0</v>
      </c>
      <c r="I7323">
        <v>8.5486585413311791E-2</v>
      </c>
      <c r="J7323">
        <v>4.5638613162830535E-2</v>
      </c>
      <c r="K7323">
        <v>4.7722624779318185E-2</v>
      </c>
      <c r="L7323">
        <v>1.8283463296553688E-2</v>
      </c>
      <c r="M7323" s="104">
        <f t="shared" si="456"/>
        <v>0.40878440854306836</v>
      </c>
      <c r="N7323" s="104">
        <f t="shared" si="457"/>
        <v>0.42745087093103173</v>
      </c>
      <c r="O7323" s="104">
        <f t="shared" si="458"/>
        <v>0.16376472052589988</v>
      </c>
      <c r="P7323" s="104">
        <f t="shared" si="459"/>
        <v>0</v>
      </c>
    </row>
    <row r="7324" spans="6:16" x14ac:dyDescent="0.25">
      <c r="F7324" t="s">
        <v>7538</v>
      </c>
      <c r="G7324">
        <v>2.3348054287204286E-3</v>
      </c>
      <c r="H7324">
        <v>0</v>
      </c>
      <c r="I7324">
        <v>2.3348054287204286E-3</v>
      </c>
      <c r="J7324">
        <v>1.0935102220018772E-4</v>
      </c>
      <c r="K7324">
        <v>1.8673904744756749E-3</v>
      </c>
      <c r="L7324">
        <v>6.6606728124064536E-4</v>
      </c>
      <c r="M7324" s="104">
        <f t="shared" si="456"/>
        <v>4.1376819660178366E-2</v>
      </c>
      <c r="N7324" s="104">
        <f t="shared" si="457"/>
        <v>0.70659311036035533</v>
      </c>
      <c r="O7324" s="104">
        <f t="shared" si="458"/>
        <v>0.25203006997946631</v>
      </c>
      <c r="P7324" s="104">
        <f t="shared" si="459"/>
        <v>0</v>
      </c>
    </row>
    <row r="7325" spans="6:16" x14ac:dyDescent="0.25">
      <c r="F7325" t="s">
        <v>7539</v>
      </c>
      <c r="G7325">
        <v>3.5785534485219317E-2</v>
      </c>
      <c r="H7325">
        <v>0</v>
      </c>
      <c r="I7325">
        <v>3.5785534485219317E-2</v>
      </c>
      <c r="J7325">
        <v>1.0440055920810919E-2</v>
      </c>
      <c r="K7325">
        <v>3.1436314183554498E-2</v>
      </c>
      <c r="L7325">
        <v>1.4949253262028927E-2</v>
      </c>
      <c r="M7325" s="104">
        <f t="shared" si="456"/>
        <v>0.18372092204772858</v>
      </c>
      <c r="N7325" s="104">
        <f t="shared" si="457"/>
        <v>0.55320667546157309</v>
      </c>
      <c r="O7325" s="104">
        <f t="shared" si="458"/>
        <v>0.26307240249069835</v>
      </c>
      <c r="P7325" s="104">
        <f t="shared" si="459"/>
        <v>0</v>
      </c>
    </row>
    <row r="7326" spans="6:16" x14ac:dyDescent="0.25">
      <c r="F7326" t="s">
        <v>7540</v>
      </c>
      <c r="G7326">
        <v>3.796863363205992E-2</v>
      </c>
      <c r="H7326">
        <v>0</v>
      </c>
      <c r="I7326">
        <v>3.796863363205992E-2</v>
      </c>
      <c r="J7326">
        <v>5.2995849648443394E-3</v>
      </c>
      <c r="K7326">
        <v>3.7283585719139541E-2</v>
      </c>
      <c r="L7326">
        <v>2.009395046578381E-2</v>
      </c>
      <c r="M7326" s="104">
        <f t="shared" si="456"/>
        <v>8.4553739349018942E-2</v>
      </c>
      <c r="N7326" s="104">
        <f t="shared" si="457"/>
        <v>0.59485159872052817</v>
      </c>
      <c r="O7326" s="104">
        <f t="shared" si="458"/>
        <v>0.32059466193045288</v>
      </c>
      <c r="P7326" s="104">
        <f t="shared" si="459"/>
        <v>0</v>
      </c>
    </row>
    <row r="7327" spans="6:16" x14ac:dyDescent="0.25">
      <c r="F7327" t="s">
        <v>7541</v>
      </c>
      <c r="G7327">
        <v>5.1230485002704571E-4</v>
      </c>
      <c r="H7327">
        <v>0</v>
      </c>
      <c r="I7327">
        <v>5.1230485002704571E-4</v>
      </c>
      <c r="J7327">
        <v>2.7852208767943905E-5</v>
      </c>
      <c r="K7327">
        <v>4.1669767922765497E-4</v>
      </c>
      <c r="L7327">
        <v>2.2534806583111297E-4</v>
      </c>
      <c r="M7327" s="104">
        <f t="shared" si="456"/>
        <v>4.1576793314327197E-2</v>
      </c>
      <c r="N7327" s="104">
        <f t="shared" si="457"/>
        <v>0.62203157487990424</v>
      </c>
      <c r="O7327" s="104">
        <f t="shared" si="458"/>
        <v>0.33639163180576848</v>
      </c>
      <c r="P7327" s="104">
        <f t="shared" si="459"/>
        <v>0</v>
      </c>
    </row>
    <row r="7328" spans="6:16" x14ac:dyDescent="0.25">
      <c r="F7328" t="s">
        <v>7542</v>
      </c>
      <c r="G7328">
        <v>2.1744323771056215E-2</v>
      </c>
      <c r="H7328">
        <v>0</v>
      </c>
      <c r="I7328">
        <v>2.1744323771056215E-2</v>
      </c>
      <c r="J7328">
        <v>2.2590163378680642E-3</v>
      </c>
      <c r="K7328">
        <v>2.3807699161710258E-2</v>
      </c>
      <c r="L7328">
        <v>9.8279555735330173E-3</v>
      </c>
      <c r="M7328" s="104">
        <f t="shared" si="456"/>
        <v>6.2934588069266106E-2</v>
      </c>
      <c r="N7328" s="104">
        <f t="shared" si="457"/>
        <v>0.66326556143161264</v>
      </c>
      <c r="O7328" s="104">
        <f t="shared" si="458"/>
        <v>0.27379985049912126</v>
      </c>
      <c r="P7328" s="104">
        <f t="shared" si="459"/>
        <v>0</v>
      </c>
    </row>
    <row r="7329" spans="6:16" x14ac:dyDescent="0.25">
      <c r="F7329" t="s">
        <v>7543</v>
      </c>
      <c r="G7329">
        <v>1.4171811266376589E-2</v>
      </c>
      <c r="H7329">
        <v>0</v>
      </c>
      <c r="I7329">
        <v>1.4171811266376589E-2</v>
      </c>
      <c r="J7329">
        <v>6.1751165219222845E-3</v>
      </c>
      <c r="K7329">
        <v>8.2913366246239063E-3</v>
      </c>
      <c r="L7329">
        <v>4.0648322177497418E-3</v>
      </c>
      <c r="M7329" s="104">
        <f t="shared" si="456"/>
        <v>0.33322656256860783</v>
      </c>
      <c r="N7329" s="104">
        <f t="shared" si="457"/>
        <v>0.44742371949000115</v>
      </c>
      <c r="O7329" s="104">
        <f t="shared" si="458"/>
        <v>0.2193497179413911</v>
      </c>
      <c r="P7329" s="104">
        <f t="shared" si="459"/>
        <v>0</v>
      </c>
    </row>
    <row r="7330" spans="6:16" x14ac:dyDescent="0.25">
      <c r="F7330" t="s">
        <v>7544</v>
      </c>
      <c r="G7330">
        <v>1.3572656109945484E-2</v>
      </c>
      <c r="H7330">
        <v>0</v>
      </c>
      <c r="I7330">
        <v>1.3572656109945484E-2</v>
      </c>
      <c r="J7330">
        <v>3.4828973197096034E-3</v>
      </c>
      <c r="K7330">
        <v>1.4171123281950688E-2</v>
      </c>
      <c r="L7330">
        <v>4.7511841673856647E-3</v>
      </c>
      <c r="M7330" s="104">
        <f t="shared" si="456"/>
        <v>0.15545036769855458</v>
      </c>
      <c r="N7330" s="104">
        <f t="shared" si="457"/>
        <v>0.63249246896100175</v>
      </c>
      <c r="O7330" s="104">
        <f t="shared" si="458"/>
        <v>0.21205716334044361</v>
      </c>
      <c r="P7330" s="104">
        <f t="shared" si="459"/>
        <v>0</v>
      </c>
    </row>
    <row r="7331" spans="6:16" x14ac:dyDescent="0.25">
      <c r="F7331" t="s">
        <v>7545</v>
      </c>
      <c r="G7331">
        <v>3.3101192123325754E-2</v>
      </c>
      <c r="H7331">
        <v>0</v>
      </c>
      <c r="I7331">
        <v>3.3101192123325754E-2</v>
      </c>
      <c r="J7331">
        <v>4.359396632566459E-3</v>
      </c>
      <c r="K7331">
        <v>2.5062226360018182E-2</v>
      </c>
      <c r="L7331">
        <v>1.3599215625525378E-2</v>
      </c>
      <c r="M7331" s="104">
        <f t="shared" si="456"/>
        <v>0.10133220951976819</v>
      </c>
      <c r="N7331" s="104">
        <f t="shared" si="457"/>
        <v>0.58256015375460402</v>
      </c>
      <c r="O7331" s="104">
        <f t="shared" si="458"/>
        <v>0.31610763672562769</v>
      </c>
      <c r="P7331" s="104">
        <f t="shared" si="459"/>
        <v>0</v>
      </c>
    </row>
    <row r="7332" spans="6:16" x14ac:dyDescent="0.25">
      <c r="F7332" t="s">
        <v>7546</v>
      </c>
      <c r="G7332">
        <v>4.6852919006782163E-3</v>
      </c>
      <c r="H7332">
        <v>0</v>
      </c>
      <c r="I7332">
        <v>4.6852919006782163E-3</v>
      </c>
      <c r="J7332">
        <v>3.7691255025163573E-4</v>
      </c>
      <c r="K7332">
        <v>4.4281340322355556E-3</v>
      </c>
      <c r="L7332">
        <v>2.4202963669635808E-3</v>
      </c>
      <c r="M7332" s="104">
        <f t="shared" si="456"/>
        <v>5.2165350889024076E-2</v>
      </c>
      <c r="N7332" s="104">
        <f t="shared" si="457"/>
        <v>0.61286143276730631</v>
      </c>
      <c r="O7332" s="104">
        <f t="shared" si="458"/>
        <v>0.3349732163436695</v>
      </c>
      <c r="P7332" s="104">
        <f t="shared" si="459"/>
        <v>0</v>
      </c>
    </row>
    <row r="7333" spans="6:16" x14ac:dyDescent="0.25">
      <c r="F7333" t="s">
        <v>7547</v>
      </c>
      <c r="G7333">
        <v>1.0184722005413782E-2</v>
      </c>
      <c r="H7333">
        <v>0</v>
      </c>
      <c r="I7333">
        <v>1.0184722005413782E-2</v>
      </c>
      <c r="J7333">
        <v>2.3775198691454629E-3</v>
      </c>
      <c r="K7333">
        <v>9.1237613949157644E-3</v>
      </c>
      <c r="L7333">
        <v>5.3112556630252345E-3</v>
      </c>
      <c r="M7333" s="104">
        <f t="shared" si="456"/>
        <v>0.14141351061154081</v>
      </c>
      <c r="N7333" s="104">
        <f t="shared" si="457"/>
        <v>0.54267606575284844</v>
      </c>
      <c r="O7333" s="104">
        <f t="shared" si="458"/>
        <v>0.31591042363561084</v>
      </c>
      <c r="P7333" s="104">
        <f t="shared" si="459"/>
        <v>0</v>
      </c>
    </row>
    <row r="7334" spans="6:16" x14ac:dyDescent="0.25">
      <c r="F7334" t="s">
        <v>7548</v>
      </c>
      <c r="G7334">
        <v>1.9279928554935596E-2</v>
      </c>
      <c r="H7334">
        <v>0</v>
      </c>
      <c r="I7334">
        <v>1.9279928554935596E-2</v>
      </c>
      <c r="J7334">
        <v>4.8047336634732749E-3</v>
      </c>
      <c r="K7334">
        <v>1.4171668315817542E-2</v>
      </c>
      <c r="L7334">
        <v>7.0229653301892118E-3</v>
      </c>
      <c r="M7334" s="104">
        <f t="shared" si="456"/>
        <v>0.18480194561201291</v>
      </c>
      <c r="N7334" s="104">
        <f t="shared" si="457"/>
        <v>0.54507743004385312</v>
      </c>
      <c r="O7334" s="104">
        <f t="shared" si="458"/>
        <v>0.27012062434413392</v>
      </c>
      <c r="P7334" s="104">
        <f t="shared" si="459"/>
        <v>0</v>
      </c>
    </row>
    <row r="7335" spans="6:16" x14ac:dyDescent="0.25">
      <c r="F7335" t="s">
        <v>7549</v>
      </c>
      <c r="G7335">
        <v>9.8383975486877936E-3</v>
      </c>
      <c r="H7335">
        <v>0</v>
      </c>
      <c r="I7335">
        <v>9.8383975486877936E-3</v>
      </c>
      <c r="J7335">
        <v>2.2236068682207292E-3</v>
      </c>
      <c r="K7335">
        <v>6.4971100953540601E-3</v>
      </c>
      <c r="L7335">
        <v>4.1466344405776895E-3</v>
      </c>
      <c r="M7335" s="104">
        <f t="shared" si="456"/>
        <v>0.17280999005771611</v>
      </c>
      <c r="N7335" s="104">
        <f t="shared" si="457"/>
        <v>0.50492987183495663</v>
      </c>
      <c r="O7335" s="104">
        <f t="shared" si="458"/>
        <v>0.32226013810732729</v>
      </c>
      <c r="P7335" s="104">
        <f t="shared" si="459"/>
        <v>0</v>
      </c>
    </row>
    <row r="7336" spans="6:16" x14ac:dyDescent="0.25">
      <c r="F7336" t="s">
        <v>7550</v>
      </c>
      <c r="G7336">
        <v>4.9462132416648479E-2</v>
      </c>
      <c r="H7336">
        <v>0</v>
      </c>
      <c r="I7336">
        <v>4.9462132416648479E-2</v>
      </c>
      <c r="J7336">
        <v>9.6376615487772863E-3</v>
      </c>
      <c r="K7336">
        <v>4.1581576619816069E-2</v>
      </c>
      <c r="L7336">
        <v>2.2635388617035783E-2</v>
      </c>
      <c r="M7336" s="104">
        <f t="shared" si="456"/>
        <v>0.13049502743750391</v>
      </c>
      <c r="N7336" s="104">
        <f t="shared" si="457"/>
        <v>0.5630192505137287</v>
      </c>
      <c r="O7336" s="104">
        <f t="shared" si="458"/>
        <v>0.30648572204876739</v>
      </c>
      <c r="P7336" s="104">
        <f t="shared" si="459"/>
        <v>0</v>
      </c>
    </row>
    <row r="7337" spans="6:16" x14ac:dyDescent="0.25">
      <c r="F7337" t="s">
        <v>7551</v>
      </c>
      <c r="G7337">
        <v>1.4682688832782414E-2</v>
      </c>
      <c r="H7337">
        <v>0</v>
      </c>
      <c r="I7337">
        <v>1.4682688832782414E-2</v>
      </c>
      <c r="J7337">
        <v>1.8348760299300116E-3</v>
      </c>
      <c r="K7337">
        <v>1.1756437957041581E-2</v>
      </c>
      <c r="L7337">
        <v>6.0090006478618705E-3</v>
      </c>
      <c r="M7337" s="104">
        <f t="shared" si="456"/>
        <v>9.3614621199452075E-2</v>
      </c>
      <c r="N7337" s="104">
        <f t="shared" si="457"/>
        <v>0.59980863450774247</v>
      </c>
      <c r="O7337" s="104">
        <f t="shared" si="458"/>
        <v>0.3065767442928054</v>
      </c>
      <c r="P7337" s="104">
        <f t="shared" si="459"/>
        <v>0</v>
      </c>
    </row>
    <row r="7338" spans="6:16" x14ac:dyDescent="0.25">
      <c r="F7338" t="s">
        <v>7552</v>
      </c>
      <c r="G7338">
        <v>6.9999297253893325E-2</v>
      </c>
      <c r="H7338">
        <v>0</v>
      </c>
      <c r="I7338">
        <v>6.9999297253893325E-2</v>
      </c>
      <c r="J7338">
        <v>9.7657803842820801E-3</v>
      </c>
      <c r="K7338">
        <v>5.0558870880218279E-2</v>
      </c>
      <c r="L7338">
        <v>2.4775283730141217E-2</v>
      </c>
      <c r="M7338" s="104">
        <f t="shared" si="456"/>
        <v>0.11475661391394709</v>
      </c>
      <c r="N7338" s="104">
        <f t="shared" si="457"/>
        <v>0.59411174501369224</v>
      </c>
      <c r="O7338" s="104">
        <f t="shared" si="458"/>
        <v>0.29113164107236067</v>
      </c>
      <c r="P7338" s="104">
        <f t="shared" si="459"/>
        <v>0</v>
      </c>
    </row>
    <row r="7339" spans="6:16" x14ac:dyDescent="0.25">
      <c r="F7339" t="s">
        <v>7553</v>
      </c>
      <c r="G7339">
        <v>2.8432435770696569E-4</v>
      </c>
      <c r="H7339">
        <v>0</v>
      </c>
      <c r="I7339">
        <v>2.8432435770696569E-4</v>
      </c>
      <c r="J7339">
        <v>1.361004860648509E-5</v>
      </c>
      <c r="K7339">
        <v>2.1936867916274937E-4</v>
      </c>
      <c r="L7339">
        <v>8.885318982025348E-5</v>
      </c>
      <c r="M7339" s="104">
        <f t="shared" si="456"/>
        <v>4.2289306506402384E-2</v>
      </c>
      <c r="N7339" s="104">
        <f t="shared" si="457"/>
        <v>0.68162499482902328</v>
      </c>
      <c r="O7339" s="104">
        <f t="shared" si="458"/>
        <v>0.27608569866457427</v>
      </c>
      <c r="P7339" s="104">
        <f t="shared" si="459"/>
        <v>0</v>
      </c>
    </row>
    <row r="7340" spans="6:16" x14ac:dyDescent="0.25">
      <c r="F7340" t="s">
        <v>7554</v>
      </c>
      <c r="G7340">
        <v>1.4091987384498303E-2</v>
      </c>
      <c r="H7340">
        <v>0</v>
      </c>
      <c r="I7340">
        <v>1.4091987384498303E-2</v>
      </c>
      <c r="J7340">
        <v>2.0908308270753224E-3</v>
      </c>
      <c r="K7340">
        <v>2.6373004246620715E-3</v>
      </c>
      <c r="L7340">
        <v>7.9259739487742907E-4</v>
      </c>
      <c r="M7340" s="104">
        <f t="shared" si="456"/>
        <v>0.37872370857375304</v>
      </c>
      <c r="N7340" s="104">
        <f t="shared" si="457"/>
        <v>0.4777087579334659</v>
      </c>
      <c r="O7340" s="104">
        <f t="shared" si="458"/>
        <v>0.14356753349278098</v>
      </c>
      <c r="P7340" s="104">
        <f t="shared" si="459"/>
        <v>0</v>
      </c>
    </row>
    <row r="7341" spans="6:16" x14ac:dyDescent="0.25">
      <c r="F7341" t="s">
        <v>7555</v>
      </c>
      <c r="G7341">
        <v>8.616499870791567E-3</v>
      </c>
      <c r="H7341">
        <v>0</v>
      </c>
      <c r="I7341">
        <v>8.616499870791567E-3</v>
      </c>
      <c r="J7341">
        <v>7.8703674591357675E-4</v>
      </c>
      <c r="K7341">
        <v>9.8907219537754144E-3</v>
      </c>
      <c r="L7341">
        <v>3.2573208055019808E-3</v>
      </c>
      <c r="M7341" s="104">
        <f t="shared" si="456"/>
        <v>5.6478812741642188E-2</v>
      </c>
      <c r="N7341" s="104">
        <f t="shared" si="457"/>
        <v>0.70977147637306348</v>
      </c>
      <c r="O7341" s="104">
        <f t="shared" si="458"/>
        <v>0.23374971088529439</v>
      </c>
      <c r="P7341" s="104">
        <f t="shared" si="459"/>
        <v>0</v>
      </c>
    </row>
    <row r="7342" spans="6:16" x14ac:dyDescent="0.25">
      <c r="F7342" t="s">
        <v>7556</v>
      </c>
      <c r="G7342">
        <v>2.6433995753132895E-2</v>
      </c>
      <c r="H7342">
        <v>0</v>
      </c>
      <c r="I7342">
        <v>2.6433995753132895E-2</v>
      </c>
      <c r="J7342">
        <v>1.2125993814792461E-2</v>
      </c>
      <c r="K7342">
        <v>2.2498093483632808E-2</v>
      </c>
      <c r="L7342">
        <v>9.0121091037697679E-3</v>
      </c>
      <c r="M7342" s="104">
        <f t="shared" si="456"/>
        <v>0.27788842324906404</v>
      </c>
      <c r="N7342" s="104">
        <f t="shared" si="457"/>
        <v>0.51558328494692274</v>
      </c>
      <c r="O7342" s="104">
        <f t="shared" si="458"/>
        <v>0.20652829180401322</v>
      </c>
      <c r="P7342" s="104">
        <f t="shared" si="459"/>
        <v>0</v>
      </c>
    </row>
    <row r="7343" spans="6:16" x14ac:dyDescent="0.25">
      <c r="F7343" t="s">
        <v>7557</v>
      </c>
      <c r="G7343">
        <v>1.8189595631001711E-3</v>
      </c>
      <c r="H7343">
        <v>0</v>
      </c>
      <c r="I7343">
        <v>1.8189595631001711E-3</v>
      </c>
      <c r="J7343">
        <v>4.6200315633348755E-4</v>
      </c>
      <c r="K7343">
        <v>1.6191300066883496E-3</v>
      </c>
      <c r="L7343">
        <v>9.2153345932120812E-4</v>
      </c>
      <c r="M7343" s="104">
        <f t="shared" si="456"/>
        <v>0.15386428613009878</v>
      </c>
      <c r="N7343" s="104">
        <f t="shared" si="457"/>
        <v>0.53923069402386992</v>
      </c>
      <c r="O7343" s="104">
        <f t="shared" si="458"/>
        <v>0.30690501984603136</v>
      </c>
      <c r="P7343" s="104">
        <f t="shared" si="459"/>
        <v>0</v>
      </c>
    </row>
    <row r="7344" spans="6:16" x14ac:dyDescent="0.25">
      <c r="F7344" t="s">
        <v>7558</v>
      </c>
      <c r="G7344">
        <v>3.2116775046511871E-2</v>
      </c>
      <c r="H7344">
        <v>0</v>
      </c>
      <c r="I7344">
        <v>3.2116775046511871E-2</v>
      </c>
      <c r="J7344">
        <v>8.6125890859535224E-3</v>
      </c>
      <c r="K7344">
        <v>2.9240164261163937E-2</v>
      </c>
      <c r="L7344">
        <v>1.2755950549733823E-2</v>
      </c>
      <c r="M7344" s="104">
        <f t="shared" si="456"/>
        <v>0.17017999717019766</v>
      </c>
      <c r="N7344" s="104">
        <f t="shared" si="457"/>
        <v>0.57776947460974526</v>
      </c>
      <c r="O7344" s="104">
        <f t="shared" si="458"/>
        <v>0.25205052822005697</v>
      </c>
      <c r="P7344" s="104">
        <f t="shared" si="459"/>
        <v>0</v>
      </c>
    </row>
    <row r="7345" spans="6:16" x14ac:dyDescent="0.25">
      <c r="F7345" t="s">
        <v>7559</v>
      </c>
      <c r="G7345">
        <v>6.3928306770944503E-3</v>
      </c>
      <c r="H7345">
        <v>0</v>
      </c>
      <c r="I7345">
        <v>6.3928306770944503E-3</v>
      </c>
      <c r="J7345">
        <v>1.9544357592585966E-3</v>
      </c>
      <c r="K7345">
        <v>6.9770564857197272E-3</v>
      </c>
      <c r="L7345">
        <v>1.621540205993807E-3</v>
      </c>
      <c r="M7345" s="104">
        <f t="shared" si="456"/>
        <v>0.18520134078414183</v>
      </c>
      <c r="N7345" s="104">
        <f t="shared" si="457"/>
        <v>0.66114233213383244</v>
      </c>
      <c r="O7345" s="104">
        <f t="shared" si="458"/>
        <v>0.1536563270820259</v>
      </c>
      <c r="P7345" s="104">
        <f t="shared" si="459"/>
        <v>0</v>
      </c>
    </row>
    <row r="7346" spans="6:16" x14ac:dyDescent="0.25">
      <c r="F7346" t="s">
        <v>7560</v>
      </c>
      <c r="G7346">
        <v>3.8003874162834961E-3</v>
      </c>
      <c r="H7346">
        <v>0</v>
      </c>
      <c r="I7346">
        <v>3.8003874162834961E-3</v>
      </c>
      <c r="J7346">
        <v>1.9601842206150538E-3</v>
      </c>
      <c r="K7346">
        <v>2.4312995461605014E-3</v>
      </c>
      <c r="L7346">
        <v>1.0546315483263378E-3</v>
      </c>
      <c r="M7346" s="104">
        <f t="shared" si="456"/>
        <v>0.35992337789461221</v>
      </c>
      <c r="N7346" s="104">
        <f t="shared" si="457"/>
        <v>0.4464282163505775</v>
      </c>
      <c r="O7346" s="104">
        <f t="shared" si="458"/>
        <v>0.19364840575481027</v>
      </c>
      <c r="P7346" s="104">
        <f t="shared" si="459"/>
        <v>0</v>
      </c>
    </row>
    <row r="7347" spans="6:16" x14ac:dyDescent="0.25">
      <c r="F7347" t="s">
        <v>7561</v>
      </c>
      <c r="G7347">
        <v>1.5065947083706184E-2</v>
      </c>
      <c r="H7347">
        <v>0</v>
      </c>
      <c r="I7347">
        <v>1.5065947083706184E-2</v>
      </c>
      <c r="J7347">
        <v>1.6724646613665739E-3</v>
      </c>
      <c r="K7347">
        <v>2.1211810917546654E-2</v>
      </c>
      <c r="L7347">
        <v>1.7286128183446785E-3</v>
      </c>
      <c r="M7347" s="104">
        <f t="shared" si="456"/>
        <v>6.7950767677998375E-2</v>
      </c>
      <c r="N7347" s="104">
        <f t="shared" si="457"/>
        <v>0.86181721442778081</v>
      </c>
      <c r="O7347" s="104">
        <f t="shared" si="458"/>
        <v>7.0232017894220872E-2</v>
      </c>
      <c r="P7347" s="104">
        <f t="shared" si="459"/>
        <v>0</v>
      </c>
    </row>
    <row r="7348" spans="6:16" x14ac:dyDescent="0.25">
      <c r="F7348" t="s">
        <v>7562</v>
      </c>
      <c r="G7348">
        <v>7.9020938203189332E-3</v>
      </c>
      <c r="H7348">
        <v>0</v>
      </c>
      <c r="I7348">
        <v>7.9020938203189332E-3</v>
      </c>
      <c r="J7348">
        <v>1.2516495429315362E-3</v>
      </c>
      <c r="K7348">
        <v>5.8281771803420715E-3</v>
      </c>
      <c r="L7348">
        <v>3.4021478264845066E-3</v>
      </c>
      <c r="M7348" s="104">
        <f t="shared" si="456"/>
        <v>0.11940971016385646</v>
      </c>
      <c r="N7348" s="104">
        <f t="shared" si="457"/>
        <v>0.55601901651979924</v>
      </c>
      <c r="O7348" s="104">
        <f t="shared" si="458"/>
        <v>0.32457127331634439</v>
      </c>
      <c r="P7348" s="104">
        <f t="shared" si="459"/>
        <v>0</v>
      </c>
    </row>
    <row r="7349" spans="6:16" x14ac:dyDescent="0.25">
      <c r="F7349" t="s">
        <v>7563</v>
      </c>
      <c r="G7349">
        <v>1.0904339070536099E-2</v>
      </c>
      <c r="H7349">
        <v>0</v>
      </c>
      <c r="I7349">
        <v>1.0904339070536099E-2</v>
      </c>
      <c r="J7349">
        <v>4.9397187765190254E-3</v>
      </c>
      <c r="K7349">
        <v>9.4099317902686525E-3</v>
      </c>
      <c r="L7349">
        <v>3.6508017962134285E-3</v>
      </c>
      <c r="M7349" s="104">
        <f t="shared" si="456"/>
        <v>0.27442192434409779</v>
      </c>
      <c r="N7349" s="104">
        <f t="shared" si="457"/>
        <v>0.52276085070007605</v>
      </c>
      <c r="O7349" s="104">
        <f t="shared" si="458"/>
        <v>0.20281722495582621</v>
      </c>
      <c r="P7349" s="104">
        <f t="shared" si="459"/>
        <v>0</v>
      </c>
    </row>
    <row r="7350" spans="6:16" x14ac:dyDescent="0.25">
      <c r="F7350" t="s">
        <v>7564</v>
      </c>
      <c r="G7350">
        <v>3.604301979236358E-2</v>
      </c>
      <c r="H7350">
        <v>0</v>
      </c>
      <c r="I7350">
        <v>3.604301979236358E-2</v>
      </c>
      <c r="J7350">
        <v>8.5454989347910088E-3</v>
      </c>
      <c r="K7350">
        <v>2.33200358767605E-2</v>
      </c>
      <c r="L7350">
        <v>1.1355712686226661E-2</v>
      </c>
      <c r="M7350" s="104">
        <f t="shared" si="456"/>
        <v>0.19771523103839839</v>
      </c>
      <c r="N7350" s="104">
        <f t="shared" si="457"/>
        <v>0.53955027276709888</v>
      </c>
      <c r="O7350" s="104">
        <f t="shared" si="458"/>
        <v>0.26273449619450279</v>
      </c>
      <c r="P7350" s="104">
        <f t="shared" si="459"/>
        <v>0</v>
      </c>
    </row>
    <row r="7351" spans="6:16" x14ac:dyDescent="0.25">
      <c r="F7351" t="s">
        <v>7565</v>
      </c>
      <c r="G7351">
        <v>6.3597441580524518E-3</v>
      </c>
      <c r="H7351">
        <v>0</v>
      </c>
      <c r="I7351">
        <v>6.3597441580524518E-3</v>
      </c>
      <c r="J7351">
        <v>1.5431968335969763E-3</v>
      </c>
      <c r="K7351">
        <v>6.4957045305008227E-3</v>
      </c>
      <c r="L7351">
        <v>2.4595131677120144E-3</v>
      </c>
      <c r="M7351" s="104">
        <f t="shared" si="456"/>
        <v>0.14699332255562458</v>
      </c>
      <c r="N7351" s="104">
        <f t="shared" si="457"/>
        <v>0.61873195336486997</v>
      </c>
      <c r="O7351" s="104">
        <f t="shared" si="458"/>
        <v>0.23427472407950548</v>
      </c>
      <c r="P7351" s="104">
        <f t="shared" si="459"/>
        <v>0</v>
      </c>
    </row>
    <row r="7352" spans="6:16" x14ac:dyDescent="0.25">
      <c r="F7352" t="s">
        <v>7566</v>
      </c>
      <c r="G7352">
        <v>2.7579650306032946E-2</v>
      </c>
      <c r="H7352">
        <v>0</v>
      </c>
      <c r="I7352">
        <v>2.7579650306032946E-2</v>
      </c>
      <c r="J7352">
        <v>9.7429667166619889E-3</v>
      </c>
      <c r="K7352">
        <v>2.6133889070886478E-2</v>
      </c>
      <c r="L7352">
        <v>8.7689020992338662E-3</v>
      </c>
      <c r="M7352" s="104">
        <f t="shared" si="456"/>
        <v>0.21822827470796408</v>
      </c>
      <c r="N7352" s="104">
        <f t="shared" si="457"/>
        <v>0.58536108037766299</v>
      </c>
      <c r="O7352" s="104">
        <f t="shared" si="458"/>
        <v>0.19641064491437285</v>
      </c>
      <c r="P7352" s="104">
        <f t="shared" si="459"/>
        <v>0</v>
      </c>
    </row>
    <row r="7353" spans="6:16" x14ac:dyDescent="0.25">
      <c r="F7353" t="s">
        <v>7567</v>
      </c>
      <c r="G7353">
        <v>1.461623390437369E-2</v>
      </c>
      <c r="H7353">
        <v>0</v>
      </c>
      <c r="I7353">
        <v>1.461623390437369E-2</v>
      </c>
      <c r="J7353">
        <v>2.7484093760921013E-3</v>
      </c>
      <c r="K7353">
        <v>1.4566075623604503E-2</v>
      </c>
      <c r="L7353">
        <v>6.0298556585229018E-3</v>
      </c>
      <c r="M7353" s="104">
        <f t="shared" si="456"/>
        <v>0.1177334333974599</v>
      </c>
      <c r="N7353" s="104">
        <f t="shared" si="457"/>
        <v>0.62396603257568595</v>
      </c>
      <c r="O7353" s="104">
        <f t="shared" si="458"/>
        <v>0.25830053402685416</v>
      </c>
      <c r="P7353" s="104">
        <f t="shared" si="459"/>
        <v>0</v>
      </c>
    </row>
    <row r="7354" spans="6:16" x14ac:dyDescent="0.25">
      <c r="F7354" t="s">
        <v>7568</v>
      </c>
      <c r="G7354">
        <v>7.9834264512265468E-2</v>
      </c>
      <c r="H7354">
        <v>0</v>
      </c>
      <c r="I7354">
        <v>7.9834264512265468E-2</v>
      </c>
      <c r="J7354">
        <v>2.0587541364307869E-2</v>
      </c>
      <c r="K7354">
        <v>6.1379986629298569E-2</v>
      </c>
      <c r="L7354">
        <v>2.6894194683101998E-2</v>
      </c>
      <c r="M7354" s="104">
        <f t="shared" si="456"/>
        <v>0.1891164392598087</v>
      </c>
      <c r="N7354" s="104">
        <f t="shared" si="457"/>
        <v>0.56383442334071343</v>
      </c>
      <c r="O7354" s="104">
        <f t="shared" si="458"/>
        <v>0.24704913739947784</v>
      </c>
      <c r="P7354" s="104">
        <f t="shared" si="459"/>
        <v>0</v>
      </c>
    </row>
    <row r="7355" spans="6:16" x14ac:dyDescent="0.25">
      <c r="F7355" t="s">
        <v>7569</v>
      </c>
      <c r="G7355">
        <v>3.6925383283222431E-2</v>
      </c>
      <c r="H7355">
        <v>0</v>
      </c>
      <c r="I7355">
        <v>3.6925383283222431E-2</v>
      </c>
      <c r="J7355">
        <v>2.8118962215430503E-3</v>
      </c>
      <c r="K7355">
        <v>2.1500288756765091E-2</v>
      </c>
      <c r="L7355">
        <v>2.4063035468119762E-2</v>
      </c>
      <c r="M7355" s="104">
        <f t="shared" si="456"/>
        <v>5.812678878966606E-2</v>
      </c>
      <c r="N7355" s="104">
        <f t="shared" si="457"/>
        <v>0.44444838821096688</v>
      </c>
      <c r="O7355" s="104">
        <f t="shared" si="458"/>
        <v>0.49742482299936708</v>
      </c>
      <c r="P7355" s="104">
        <f t="shared" si="459"/>
        <v>0</v>
      </c>
    </row>
    <row r="7356" spans="6:16" x14ac:dyDescent="0.25">
      <c r="F7356" t="s">
        <v>7570</v>
      </c>
      <c r="G7356">
        <v>5.8054166761255133E-2</v>
      </c>
      <c r="H7356">
        <v>0</v>
      </c>
      <c r="I7356">
        <v>5.8054166761255133E-2</v>
      </c>
      <c r="J7356">
        <v>4.5454262289491721E-3</v>
      </c>
      <c r="K7356">
        <v>3.7017199142078426E-2</v>
      </c>
      <c r="L7356">
        <v>2.7718047505820707E-2</v>
      </c>
      <c r="M7356" s="104">
        <f t="shared" si="456"/>
        <v>6.5608863774014078E-2</v>
      </c>
      <c r="N7356" s="104">
        <f t="shared" si="457"/>
        <v>0.53430773121790154</v>
      </c>
      <c r="O7356" s="104">
        <f t="shared" si="458"/>
        <v>0.40008340500808437</v>
      </c>
      <c r="P7356" s="104">
        <f t="shared" si="459"/>
        <v>0</v>
      </c>
    </row>
    <row r="7357" spans="6:16" x14ac:dyDescent="0.25">
      <c r="F7357" t="s">
        <v>7571</v>
      </c>
      <c r="G7357">
        <v>8.0042897708374004E-3</v>
      </c>
      <c r="H7357">
        <v>0</v>
      </c>
      <c r="I7357">
        <v>8.0042897708374004E-3</v>
      </c>
      <c r="J7357">
        <v>9.8543963637454037E-4</v>
      </c>
      <c r="K7357">
        <v>6.9045512010789461E-3</v>
      </c>
      <c r="L7357">
        <v>2.4955978065782465E-3</v>
      </c>
      <c r="M7357" s="104">
        <f t="shared" si="456"/>
        <v>9.4885294435461898E-2</v>
      </c>
      <c r="N7357" s="104">
        <f t="shared" si="457"/>
        <v>0.66482040043505597</v>
      </c>
      <c r="O7357" s="104">
        <f t="shared" si="458"/>
        <v>0.24029430512948222</v>
      </c>
      <c r="P7357" s="104">
        <f t="shared" si="459"/>
        <v>0</v>
      </c>
    </row>
    <row r="7358" spans="6:16" x14ac:dyDescent="0.25">
      <c r="F7358" t="s">
        <v>7572</v>
      </c>
      <c r="G7358">
        <v>1.645880704010581E-2</v>
      </c>
      <c r="H7358">
        <v>0</v>
      </c>
      <c r="I7358">
        <v>1.645880704010581E-2</v>
      </c>
      <c r="J7358">
        <v>3.8855657290527519E-3</v>
      </c>
      <c r="K7358">
        <v>1.7253388199808772E-2</v>
      </c>
      <c r="L7358">
        <v>6.0305948315739185E-3</v>
      </c>
      <c r="M7358" s="104">
        <f t="shared" si="456"/>
        <v>0.14301178732533645</v>
      </c>
      <c r="N7358" s="104">
        <f t="shared" si="457"/>
        <v>0.6350266746031985</v>
      </c>
      <c r="O7358" s="104">
        <f t="shared" si="458"/>
        <v>0.2219615380714651</v>
      </c>
      <c r="P7358" s="104">
        <f t="shared" si="459"/>
        <v>0</v>
      </c>
    </row>
    <row r="7359" spans="6:16" x14ac:dyDescent="0.25">
      <c r="F7359" t="s">
        <v>7573</v>
      </c>
      <c r="G7359">
        <v>7.2634408647174534E-3</v>
      </c>
      <c r="H7359">
        <v>0</v>
      </c>
      <c r="I7359">
        <v>7.2634408647174534E-3</v>
      </c>
      <c r="J7359">
        <v>1.5445421214797975E-3</v>
      </c>
      <c r="K7359">
        <v>6.9392150302205807E-3</v>
      </c>
      <c r="L7359">
        <v>3.5064442196142908E-3</v>
      </c>
      <c r="M7359" s="104">
        <f t="shared" si="456"/>
        <v>0.12881702930986269</v>
      </c>
      <c r="N7359" s="104">
        <f t="shared" si="457"/>
        <v>0.57874049111651649</v>
      </c>
      <c r="O7359" s="104">
        <f t="shared" si="458"/>
        <v>0.29244247957362085</v>
      </c>
      <c r="P7359" s="104">
        <f t="shared" si="459"/>
        <v>0</v>
      </c>
    </row>
    <row r="7360" spans="6:16" x14ac:dyDescent="0.25">
      <c r="F7360" t="s">
        <v>7574</v>
      </c>
      <c r="G7360">
        <v>1.7022416186404264E-4</v>
      </c>
      <c r="H7360">
        <v>0</v>
      </c>
      <c r="I7360">
        <v>1.7022416186404264E-4</v>
      </c>
      <c r="J7360">
        <v>2.1800824656210186E-5</v>
      </c>
      <c r="K7360">
        <v>1.2032338021528447E-4</v>
      </c>
      <c r="L7360">
        <v>5.0555623457635107E-5</v>
      </c>
      <c r="M7360" s="104">
        <f t="shared" si="456"/>
        <v>0.11314533983791333</v>
      </c>
      <c r="N7360" s="104">
        <f t="shared" si="457"/>
        <v>0.62447315455228536</v>
      </c>
      <c r="O7360" s="104">
        <f t="shared" si="458"/>
        <v>0.26238150560980128</v>
      </c>
      <c r="P7360" s="104">
        <f t="shared" si="459"/>
        <v>0</v>
      </c>
    </row>
    <row r="7361" spans="6:16" x14ac:dyDescent="0.25">
      <c r="F7361" t="s">
        <v>7575</v>
      </c>
      <c r="G7361">
        <v>1.0928244767750518E-2</v>
      </c>
      <c r="H7361">
        <v>0</v>
      </c>
      <c r="I7361">
        <v>1.0928244767750518E-2</v>
      </c>
      <c r="J7361">
        <v>1.0700935074942526E-3</v>
      </c>
      <c r="K7361">
        <v>1.4645503534291608E-2</v>
      </c>
      <c r="L7361">
        <v>2.1963638667208099E-3</v>
      </c>
      <c r="M7361" s="104">
        <f t="shared" si="456"/>
        <v>5.9741840268646887E-2</v>
      </c>
      <c r="N7361" s="104">
        <f t="shared" si="457"/>
        <v>0.81763820327099024</v>
      </c>
      <c r="O7361" s="104">
        <f t="shared" si="458"/>
        <v>0.12261995646036289</v>
      </c>
      <c r="P7361" s="104">
        <f t="shared" si="459"/>
        <v>0</v>
      </c>
    </row>
    <row r="7362" spans="6:16" x14ac:dyDescent="0.25">
      <c r="F7362" t="s">
        <v>7576</v>
      </c>
      <c r="G7362">
        <v>3.4181998308719895E-2</v>
      </c>
      <c r="H7362">
        <v>0</v>
      </c>
      <c r="I7362">
        <v>3.4181998308719895E-2</v>
      </c>
      <c r="J7362">
        <v>1.5605224777135135E-2</v>
      </c>
      <c r="K7362">
        <v>2.5206330813054845E-2</v>
      </c>
      <c r="L7362">
        <v>1.2109176685348805E-2</v>
      </c>
      <c r="M7362" s="104">
        <f t="shared" si="456"/>
        <v>0.29487922986183318</v>
      </c>
      <c r="N7362" s="104">
        <f t="shared" si="457"/>
        <v>0.47630351526155668</v>
      </c>
      <c r="O7362" s="104">
        <f t="shared" si="458"/>
        <v>0.22881725487661012</v>
      </c>
      <c r="P7362" s="104">
        <f t="shared" si="459"/>
        <v>0</v>
      </c>
    </row>
    <row r="7363" spans="6:16" x14ac:dyDescent="0.25">
      <c r="F7363" t="s">
        <v>7577</v>
      </c>
      <c r="G7363">
        <v>2.6828284629164329E-2</v>
      </c>
      <c r="H7363">
        <v>0</v>
      </c>
      <c r="I7363">
        <v>2.6828284629164329E-2</v>
      </c>
      <c r="J7363">
        <v>1.2962463243445337E-2</v>
      </c>
      <c r="K7363">
        <v>2.3134500319826067E-2</v>
      </c>
      <c r="L7363">
        <v>8.1901093463721628E-3</v>
      </c>
      <c r="M7363" s="104">
        <f t="shared" ref="M7363:M7426" si="460">IFERROR(J7363/SUM($J7363:$L7363)*$G7363/$I7363,0)</f>
        <v>0.29269180354032259</v>
      </c>
      <c r="N7363" s="104">
        <f t="shared" ref="N7363:N7426" si="461">IFERROR(K7363/SUM($J7363:$L7363)*$G7363/$I7363,0)</f>
        <v>0.52237591694140839</v>
      </c>
      <c r="O7363" s="104">
        <f t="shared" ref="O7363:O7426" si="462">IFERROR(L7363/SUM($J7363:$L7363)*$G7363/$I7363,0)</f>
        <v>0.18493227951826902</v>
      </c>
      <c r="P7363" s="104">
        <f t="shared" ref="P7363:P7426" si="463">IFERROR($H7363/$I7363,0)</f>
        <v>0</v>
      </c>
    </row>
    <row r="7364" spans="6:16" x14ac:dyDescent="0.25">
      <c r="F7364" t="s">
        <v>7578</v>
      </c>
      <c r="G7364">
        <v>2.6032676860087457E-2</v>
      </c>
      <c r="H7364">
        <v>0</v>
      </c>
      <c r="I7364">
        <v>2.6032676860087457E-2</v>
      </c>
      <c r="J7364">
        <v>1.3503265838234127E-2</v>
      </c>
      <c r="K7364">
        <v>2.010996340634149E-2</v>
      </c>
      <c r="L7364">
        <v>6.0194786790638824E-3</v>
      </c>
      <c r="M7364" s="104">
        <f t="shared" si="460"/>
        <v>0.34071014941121164</v>
      </c>
      <c r="N7364" s="104">
        <f t="shared" si="461"/>
        <v>0.50740826100218628</v>
      </c>
      <c r="O7364" s="104">
        <f t="shared" si="462"/>
        <v>0.15188158958660197</v>
      </c>
      <c r="P7364" s="104">
        <f t="shared" si="463"/>
        <v>0</v>
      </c>
    </row>
    <row r="7365" spans="6:16" x14ac:dyDescent="0.25">
      <c r="F7365" t="s">
        <v>7579</v>
      </c>
      <c r="G7365">
        <v>3.4369570131972328E-3</v>
      </c>
      <c r="H7365">
        <v>0</v>
      </c>
      <c r="I7365">
        <v>3.4369570131972328E-3</v>
      </c>
      <c r="J7365">
        <v>1.6180213394794856E-3</v>
      </c>
      <c r="K7365">
        <v>2.6076106309501404E-3</v>
      </c>
      <c r="L7365">
        <v>1.0338990170065275E-3</v>
      </c>
      <c r="M7365" s="104">
        <f t="shared" si="460"/>
        <v>0.30763605031410174</v>
      </c>
      <c r="N7365" s="104">
        <f t="shared" si="461"/>
        <v>0.49578767330758972</v>
      </c>
      <c r="O7365" s="104">
        <f t="shared" si="462"/>
        <v>0.19657627637830857</v>
      </c>
      <c r="P7365" s="104">
        <f t="shared" si="463"/>
        <v>0</v>
      </c>
    </row>
    <row r="7366" spans="6:16" x14ac:dyDescent="0.25">
      <c r="F7366" t="s">
        <v>7580</v>
      </c>
      <c r="G7366">
        <v>1.2475080825260521E-2</v>
      </c>
      <c r="H7366">
        <v>0</v>
      </c>
      <c r="I7366">
        <v>1.2475080825260521E-2</v>
      </c>
      <c r="J7366">
        <v>2.7707171203928049E-3</v>
      </c>
      <c r="K7366">
        <v>1.1395522712020201E-2</v>
      </c>
      <c r="L7366">
        <v>5.0458596630272596E-3</v>
      </c>
      <c r="M7366" s="104">
        <f t="shared" si="460"/>
        <v>0.14421730019930393</v>
      </c>
      <c r="N7366" s="104">
        <f t="shared" si="461"/>
        <v>0.59314301983105877</v>
      </c>
      <c r="O7366" s="104">
        <f t="shared" si="462"/>
        <v>0.26263967996963716</v>
      </c>
      <c r="P7366" s="104">
        <f t="shared" si="463"/>
        <v>0</v>
      </c>
    </row>
    <row r="7367" spans="6:16" x14ac:dyDescent="0.25">
      <c r="F7367" t="s">
        <v>7581</v>
      </c>
      <c r="G7367">
        <v>1.6156371554958502E-2</v>
      </c>
      <c r="H7367">
        <v>0</v>
      </c>
      <c r="I7367">
        <v>1.6156371554958502E-2</v>
      </c>
      <c r="J7367">
        <v>2.9310075810518726E-3</v>
      </c>
      <c r="K7367">
        <v>1.7364262728436036E-2</v>
      </c>
      <c r="L7367">
        <v>6.3750298941977653E-3</v>
      </c>
      <c r="M7367" s="104">
        <f t="shared" si="460"/>
        <v>0.10989780987342712</v>
      </c>
      <c r="N7367" s="104">
        <f t="shared" si="461"/>
        <v>0.65107113890065627</v>
      </c>
      <c r="O7367" s="104">
        <f t="shared" si="462"/>
        <v>0.23903105122591664</v>
      </c>
      <c r="P7367" s="104">
        <f t="shared" si="463"/>
        <v>0</v>
      </c>
    </row>
    <row r="7368" spans="6:16" x14ac:dyDescent="0.25">
      <c r="F7368" t="s">
        <v>7582</v>
      </c>
      <c r="G7368">
        <v>9.2400178061933392E-3</v>
      </c>
      <c r="H7368">
        <v>0</v>
      </c>
      <c r="I7368">
        <v>9.2400178061933392E-3</v>
      </c>
      <c r="J7368">
        <v>3.094662108362096E-3</v>
      </c>
      <c r="K7368">
        <v>8.11413144299372E-3</v>
      </c>
      <c r="L7368">
        <v>4.0442629867593373E-3</v>
      </c>
      <c r="M7368" s="104">
        <f t="shared" si="460"/>
        <v>0.20288799825982345</v>
      </c>
      <c r="N7368" s="104">
        <f t="shared" si="461"/>
        <v>0.53196757139906314</v>
      </c>
      <c r="O7368" s="104">
        <f t="shared" si="462"/>
        <v>0.26514443034111335</v>
      </c>
      <c r="P7368" s="104">
        <f t="shared" si="463"/>
        <v>0</v>
      </c>
    </row>
    <row r="7369" spans="6:16" x14ac:dyDescent="0.25">
      <c r="F7369" t="s">
        <v>7583</v>
      </c>
      <c r="G7369">
        <v>2.9812854732545559E-2</v>
      </c>
      <c r="H7369">
        <v>0</v>
      </c>
      <c r="I7369">
        <v>2.9812854732545559E-2</v>
      </c>
      <c r="J7369">
        <v>5.5944451010021485E-3</v>
      </c>
      <c r="K7369">
        <v>2.1047601823334268E-2</v>
      </c>
      <c r="L7369">
        <v>1.7295561325340915E-2</v>
      </c>
      <c r="M7369" s="104">
        <f t="shared" si="460"/>
        <v>0.12732702857223077</v>
      </c>
      <c r="N7369" s="104">
        <f t="shared" si="461"/>
        <v>0.47903385418091887</v>
      </c>
      <c r="O7369" s="104">
        <f t="shared" si="462"/>
        <v>0.39363911724685036</v>
      </c>
      <c r="P7369" s="104">
        <f t="shared" si="463"/>
        <v>0</v>
      </c>
    </row>
    <row r="7370" spans="6:16" x14ac:dyDescent="0.25">
      <c r="F7370" t="s">
        <v>7584</v>
      </c>
      <c r="G7370">
        <v>8.7230802755674727E-3</v>
      </c>
      <c r="H7370">
        <v>0</v>
      </c>
      <c r="I7370">
        <v>8.7230802755674727E-3</v>
      </c>
      <c r="J7370">
        <v>1.8271499378968408E-3</v>
      </c>
      <c r="K7370">
        <v>8.4274016904922425E-3</v>
      </c>
      <c r="L7370">
        <v>3.8908938741902201E-3</v>
      </c>
      <c r="M7370" s="104">
        <f t="shared" si="460"/>
        <v>0.12916877998389484</v>
      </c>
      <c r="N7370" s="104">
        <f t="shared" si="461"/>
        <v>0.59576785255406606</v>
      </c>
      <c r="O7370" s="104">
        <f t="shared" si="462"/>
        <v>0.27506336746203919</v>
      </c>
      <c r="P7370" s="104">
        <f t="shared" si="463"/>
        <v>0</v>
      </c>
    </row>
    <row r="7371" spans="6:16" x14ac:dyDescent="0.25">
      <c r="F7371" t="s">
        <v>7585</v>
      </c>
      <c r="G7371">
        <v>1.885466953272644E-2</v>
      </c>
      <c r="H7371">
        <v>0</v>
      </c>
      <c r="I7371">
        <v>1.885466953272644E-2</v>
      </c>
      <c r="J7371">
        <v>4.0559228922315005E-3</v>
      </c>
      <c r="K7371">
        <v>1.7421266246747159E-2</v>
      </c>
      <c r="L7371">
        <v>7.5647427461591858E-3</v>
      </c>
      <c r="M7371" s="104">
        <f t="shared" si="460"/>
        <v>0.13965747555200045</v>
      </c>
      <c r="N7371" s="104">
        <f t="shared" si="461"/>
        <v>0.59986595642635121</v>
      </c>
      <c r="O7371" s="104">
        <f t="shared" si="462"/>
        <v>0.26047656802164837</v>
      </c>
      <c r="P7371" s="104">
        <f t="shared" si="463"/>
        <v>0</v>
      </c>
    </row>
    <row r="7372" spans="6:16" x14ac:dyDescent="0.25">
      <c r="F7372" t="s">
        <v>7586</v>
      </c>
      <c r="G7372">
        <v>3.5700087247606273E-3</v>
      </c>
      <c r="H7372">
        <v>0</v>
      </c>
      <c r="I7372">
        <v>3.5700087247606273E-3</v>
      </c>
      <c r="J7372">
        <v>1.0406700225512665E-3</v>
      </c>
      <c r="K7372">
        <v>3.5077057427848413E-3</v>
      </c>
      <c r="L7372">
        <v>1.3448536702002024E-3</v>
      </c>
      <c r="M7372" s="104">
        <f t="shared" si="460"/>
        <v>0.17658739303038198</v>
      </c>
      <c r="N7372" s="104">
        <f t="shared" si="461"/>
        <v>0.59520943162899687</v>
      </c>
      <c r="O7372" s="104">
        <f t="shared" si="462"/>
        <v>0.22820317534062115</v>
      </c>
      <c r="P7372" s="104">
        <f t="shared" si="463"/>
        <v>0</v>
      </c>
    </row>
    <row r="7373" spans="6:16" x14ac:dyDescent="0.25">
      <c r="F7373" t="s">
        <v>7587</v>
      </c>
      <c r="G7373">
        <v>1.4468236195420106E-2</v>
      </c>
      <c r="H7373">
        <v>0.88759983856925495</v>
      </c>
      <c r="I7373">
        <v>0.9020680747646751</v>
      </c>
      <c r="J7373">
        <v>6.7630889922292116E-3</v>
      </c>
      <c r="K7373">
        <v>1.2870575710379121E-2</v>
      </c>
      <c r="L7373">
        <v>3.3967096318330316E-3</v>
      </c>
      <c r="M7373" s="104">
        <f t="shared" si="460"/>
        <v>4.7099943076702143E-3</v>
      </c>
      <c r="N7373" s="104">
        <f t="shared" si="461"/>
        <v>8.9634098267784047E-3</v>
      </c>
      <c r="O7373" s="104">
        <f t="shared" si="462"/>
        <v>2.3655585560273455E-3</v>
      </c>
      <c r="P7373" s="104">
        <f t="shared" si="463"/>
        <v>0.983961037309524</v>
      </c>
    </row>
    <row r="7374" spans="6:16" x14ac:dyDescent="0.25">
      <c r="F7374" t="s">
        <v>7588</v>
      </c>
      <c r="G7374">
        <v>4.1354150625666887E-3</v>
      </c>
      <c r="H7374">
        <v>0</v>
      </c>
      <c r="I7374">
        <v>4.1354150625666887E-3</v>
      </c>
      <c r="J7374">
        <v>4.3528885200264176E-4</v>
      </c>
      <c r="K7374">
        <v>4.6322660558371608E-3</v>
      </c>
      <c r="L7374">
        <v>1.7590249842057938E-3</v>
      </c>
      <c r="M7374" s="104">
        <f t="shared" si="460"/>
        <v>6.3763825940108751E-2</v>
      </c>
      <c r="N7374" s="104">
        <f t="shared" si="461"/>
        <v>0.6785632233257427</v>
      </c>
      <c r="O7374" s="104">
        <f t="shared" si="462"/>
        <v>0.25767295073414853</v>
      </c>
      <c r="P7374" s="104">
        <f t="shared" si="463"/>
        <v>0</v>
      </c>
    </row>
    <row r="7375" spans="6:16" x14ac:dyDescent="0.25">
      <c r="F7375" t="s">
        <v>7589</v>
      </c>
      <c r="G7375">
        <v>9.6411738775221741E-3</v>
      </c>
      <c r="H7375">
        <v>0</v>
      </c>
      <c r="I7375">
        <v>9.6411738775221741E-3</v>
      </c>
      <c r="J7375">
        <v>2.1596975273268366E-3</v>
      </c>
      <c r="K7375">
        <v>6.6644934430965148E-3</v>
      </c>
      <c r="L7375">
        <v>4.6316202319003109E-3</v>
      </c>
      <c r="M7375" s="104">
        <f t="shared" si="460"/>
        <v>0.16050296001135048</v>
      </c>
      <c r="N7375" s="104">
        <f t="shared" si="461"/>
        <v>0.49528737754180396</v>
      </c>
      <c r="O7375" s="104">
        <f t="shared" si="462"/>
        <v>0.34420966244684553</v>
      </c>
      <c r="P7375" s="104">
        <f t="shared" si="463"/>
        <v>0</v>
      </c>
    </row>
    <row r="7376" spans="6:16" x14ac:dyDescent="0.25">
      <c r="F7376" t="s">
        <v>7590</v>
      </c>
      <c r="G7376">
        <v>2.2501472009914956E-2</v>
      </c>
      <c r="H7376">
        <v>0</v>
      </c>
      <c r="I7376">
        <v>2.2501472009914956E-2</v>
      </c>
      <c r="J7376">
        <v>3.9367855942625011E-3</v>
      </c>
      <c r="K7376">
        <v>2.6210098369082377E-2</v>
      </c>
      <c r="L7376">
        <v>5.9862081433950092E-3</v>
      </c>
      <c r="M7376" s="104">
        <f t="shared" si="460"/>
        <v>0.10895235820485386</v>
      </c>
      <c r="N7376" s="104">
        <f t="shared" si="461"/>
        <v>0.72537656870482503</v>
      </c>
      <c r="O7376" s="104">
        <f t="shared" si="462"/>
        <v>0.16567107309032114</v>
      </c>
      <c r="P7376" s="104">
        <f t="shared" si="463"/>
        <v>0</v>
      </c>
    </row>
    <row r="7377" spans="6:16" x14ac:dyDescent="0.25">
      <c r="F7377" t="s">
        <v>7591</v>
      </c>
      <c r="G7377">
        <v>6.4484255936409877E-3</v>
      </c>
      <c r="H7377">
        <v>0</v>
      </c>
      <c r="I7377">
        <v>6.4484255936409877E-3</v>
      </c>
      <c r="J7377">
        <v>8.4252178270744784E-4</v>
      </c>
      <c r="K7377">
        <v>4.3701416696706056E-3</v>
      </c>
      <c r="L7377">
        <v>2.6966081699879578E-3</v>
      </c>
      <c r="M7377" s="104">
        <f t="shared" si="460"/>
        <v>0.10652330871087373</v>
      </c>
      <c r="N7377" s="104">
        <f t="shared" si="461"/>
        <v>0.5525340231472925</v>
      </c>
      <c r="O7377" s="104">
        <f t="shared" si="462"/>
        <v>0.34094266814183372</v>
      </c>
      <c r="P7377" s="104">
        <f t="shared" si="463"/>
        <v>0</v>
      </c>
    </row>
    <row r="7378" spans="6:16" x14ac:dyDescent="0.25">
      <c r="F7378" t="s">
        <v>7592</v>
      </c>
      <c r="G7378">
        <v>1.5659869978331548E-2</v>
      </c>
      <c r="H7378">
        <v>0</v>
      </c>
      <c r="I7378">
        <v>1.5659869978331548E-2</v>
      </c>
      <c r="J7378">
        <v>5.0695058083676005E-3</v>
      </c>
      <c r="K7378">
        <v>1.2543460338692004E-2</v>
      </c>
      <c r="L7378">
        <v>5.1202706501358164E-3</v>
      </c>
      <c r="M7378" s="104">
        <f t="shared" si="460"/>
        <v>0.22299973618332347</v>
      </c>
      <c r="N7378" s="104">
        <f t="shared" si="461"/>
        <v>0.55176746059494175</v>
      </c>
      <c r="O7378" s="104">
        <f t="shared" si="462"/>
        <v>0.22523280322173478</v>
      </c>
      <c r="P7378" s="104">
        <f t="shared" si="463"/>
        <v>0</v>
      </c>
    </row>
    <row r="7379" spans="6:16" x14ac:dyDescent="0.25">
      <c r="F7379" t="s">
        <v>7593</v>
      </c>
      <c r="G7379">
        <v>4.3639049814208353E-3</v>
      </c>
      <c r="H7379">
        <v>0</v>
      </c>
      <c r="I7379">
        <v>4.3639049814208353E-3</v>
      </c>
      <c r="J7379">
        <v>1.468211326252753E-3</v>
      </c>
      <c r="K7379">
        <v>4.0472234471056016E-3</v>
      </c>
      <c r="L7379">
        <v>1.6154202636665784E-3</v>
      </c>
      <c r="M7379" s="104">
        <f t="shared" si="460"/>
        <v>0.2058955509023089</v>
      </c>
      <c r="N7379" s="104">
        <f t="shared" si="461"/>
        <v>0.56756495905351423</v>
      </c>
      <c r="O7379" s="104">
        <f t="shared" si="462"/>
        <v>0.22653949004417687</v>
      </c>
      <c r="P7379" s="104">
        <f t="shared" si="463"/>
        <v>0</v>
      </c>
    </row>
    <row r="7380" spans="6:16" x14ac:dyDescent="0.25">
      <c r="F7380" t="s">
        <v>7594</v>
      </c>
      <c r="G7380">
        <v>7.2160511524910599E-3</v>
      </c>
      <c r="H7380">
        <v>0</v>
      </c>
      <c r="I7380">
        <v>7.2160511524910599E-3</v>
      </c>
      <c r="J7380">
        <v>8.6632740645372947E-4</v>
      </c>
      <c r="K7380">
        <v>8.98095106723046E-3</v>
      </c>
      <c r="L7380">
        <v>9.836844072344665E-4</v>
      </c>
      <c r="M7380" s="104">
        <f t="shared" si="460"/>
        <v>7.9986185529263815E-2</v>
      </c>
      <c r="N7380" s="104">
        <f t="shared" si="461"/>
        <v>0.82919230413507949</v>
      </c>
      <c r="O7380" s="104">
        <f t="shared" si="462"/>
        <v>9.0821510335656566E-2</v>
      </c>
      <c r="P7380" s="104">
        <f t="shared" si="463"/>
        <v>0</v>
      </c>
    </row>
    <row r="7381" spans="6:16" x14ac:dyDescent="0.25">
      <c r="F7381" t="s">
        <v>7595</v>
      </c>
      <c r="G7381">
        <v>2.533492904790732E-2</v>
      </c>
      <c r="H7381">
        <v>0</v>
      </c>
      <c r="I7381">
        <v>2.533492904790732E-2</v>
      </c>
      <c r="J7381">
        <v>3.1487651443532602E-3</v>
      </c>
      <c r="K7381">
        <v>2.055037985989672E-2</v>
      </c>
      <c r="L7381">
        <v>9.1384994024319485E-3</v>
      </c>
      <c r="M7381" s="104">
        <f t="shared" si="460"/>
        <v>9.5888886101481066E-2</v>
      </c>
      <c r="N7381" s="104">
        <f t="shared" si="461"/>
        <v>0.62581772326260554</v>
      </c>
      <c r="O7381" s="104">
        <f t="shared" si="462"/>
        <v>0.2782933906359133</v>
      </c>
      <c r="P7381" s="104">
        <f t="shared" si="463"/>
        <v>0</v>
      </c>
    </row>
    <row r="7382" spans="6:16" x14ac:dyDescent="0.25">
      <c r="F7382" t="s">
        <v>7596</v>
      </c>
      <c r="G7382">
        <v>2.8652156212541215E-2</v>
      </c>
      <c r="H7382">
        <v>0</v>
      </c>
      <c r="I7382">
        <v>2.8652156212541215E-2</v>
      </c>
      <c r="J7382">
        <v>1.4013560108342024E-2</v>
      </c>
      <c r="K7382">
        <v>2.18355110425166E-2</v>
      </c>
      <c r="L7382">
        <v>7.4090813147954012E-3</v>
      </c>
      <c r="M7382" s="104">
        <f t="shared" si="460"/>
        <v>0.32395188674478109</v>
      </c>
      <c r="N7382" s="104">
        <f t="shared" si="461"/>
        <v>0.50477215964906241</v>
      </c>
      <c r="O7382" s="104">
        <f t="shared" si="462"/>
        <v>0.17127595360615644</v>
      </c>
      <c r="P7382" s="104">
        <f t="shared" si="463"/>
        <v>0</v>
      </c>
    </row>
    <row r="7383" spans="6:16" x14ac:dyDescent="0.25">
      <c r="F7383" t="s">
        <v>7597</v>
      </c>
      <c r="G7383">
        <v>3.3707624040836083E-2</v>
      </c>
      <c r="H7383">
        <v>0</v>
      </c>
      <c r="I7383">
        <v>3.3707624040836083E-2</v>
      </c>
      <c r="J7383">
        <v>2.1727297679467791E-2</v>
      </c>
      <c r="K7383">
        <v>2.1915985493738417E-2</v>
      </c>
      <c r="L7383">
        <v>4.8451668344972809E-3</v>
      </c>
      <c r="M7383" s="104">
        <f t="shared" si="460"/>
        <v>0.44809222971688967</v>
      </c>
      <c r="N7383" s="104">
        <f t="shared" si="461"/>
        <v>0.45198362682776139</v>
      </c>
      <c r="O7383" s="104">
        <f t="shared" si="462"/>
        <v>9.9924143455348988E-2</v>
      </c>
      <c r="P7383" s="104">
        <f t="shared" si="463"/>
        <v>0</v>
      </c>
    </row>
    <row r="7384" spans="6:16" x14ac:dyDescent="0.25">
      <c r="F7384" t="s">
        <v>7598</v>
      </c>
      <c r="G7384">
        <v>2.0813226610466206E-2</v>
      </c>
      <c r="H7384">
        <v>0</v>
      </c>
      <c r="I7384">
        <v>2.0813226610466206E-2</v>
      </c>
      <c r="J7384">
        <v>6.2678893043137864E-3</v>
      </c>
      <c r="K7384">
        <v>1.9373317346384748E-2</v>
      </c>
      <c r="L7384">
        <v>8.716445995517727E-3</v>
      </c>
      <c r="M7384" s="104">
        <f t="shared" si="460"/>
        <v>0.18243066163031529</v>
      </c>
      <c r="N7384" s="104">
        <f t="shared" si="461"/>
        <v>0.56387197186820304</v>
      </c>
      <c r="O7384" s="104">
        <f t="shared" si="462"/>
        <v>0.25369736650148161</v>
      </c>
      <c r="P7384" s="104">
        <f t="shared" si="463"/>
        <v>0</v>
      </c>
    </row>
    <row r="7385" spans="6:16" x14ac:dyDescent="0.25">
      <c r="F7385" t="s">
        <v>7599</v>
      </c>
      <c r="G7385">
        <v>1.0731191647507562E-2</v>
      </c>
      <c r="H7385">
        <v>0</v>
      </c>
      <c r="I7385">
        <v>1.0731191647507562E-2</v>
      </c>
      <c r="J7385">
        <v>4.8587203792360492E-3</v>
      </c>
      <c r="K7385">
        <v>8.3966919399153222E-3</v>
      </c>
      <c r="L7385">
        <v>3.5492402892395433E-3</v>
      </c>
      <c r="M7385" s="104">
        <f t="shared" si="460"/>
        <v>0.2891294745843177</v>
      </c>
      <c r="N7385" s="104">
        <f t="shared" si="461"/>
        <v>0.49966471402822571</v>
      </c>
      <c r="O7385" s="104">
        <f t="shared" si="462"/>
        <v>0.21120581138745667</v>
      </c>
      <c r="P7385" s="104">
        <f t="shared" si="463"/>
        <v>0</v>
      </c>
    </row>
    <row r="7386" spans="6:16" x14ac:dyDescent="0.25">
      <c r="F7386" t="s">
        <v>7600</v>
      </c>
      <c r="G7386">
        <v>3.0576998530372967E-3</v>
      </c>
      <c r="H7386">
        <v>0</v>
      </c>
      <c r="I7386">
        <v>3.0576998530372967E-3</v>
      </c>
      <c r="J7386">
        <v>7.4525103116744682E-4</v>
      </c>
      <c r="K7386">
        <v>2.0527130631724237E-3</v>
      </c>
      <c r="L7386">
        <v>1.6065492938524548E-3</v>
      </c>
      <c r="M7386" s="104">
        <f t="shared" si="460"/>
        <v>0.16920167234939623</v>
      </c>
      <c r="N7386" s="104">
        <f t="shared" si="461"/>
        <v>0.46604763846906738</v>
      </c>
      <c r="O7386" s="104">
        <f t="shared" si="462"/>
        <v>0.36475068918153647</v>
      </c>
      <c r="P7386" s="104">
        <f t="shared" si="463"/>
        <v>0</v>
      </c>
    </row>
    <row r="7387" spans="6:16" x14ac:dyDescent="0.25">
      <c r="F7387" t="s">
        <v>7601</v>
      </c>
      <c r="G7387">
        <v>1.6954789129222244E-4</v>
      </c>
      <c r="H7387">
        <v>0</v>
      </c>
      <c r="I7387">
        <v>1.6954789129222244E-4</v>
      </c>
      <c r="J7387">
        <v>2.1813899695005592E-5</v>
      </c>
      <c r="K7387">
        <v>1.5231457177259338E-4</v>
      </c>
      <c r="L7387">
        <v>1.0575449261771488E-4</v>
      </c>
      <c r="M7387" s="104">
        <f t="shared" si="460"/>
        <v>7.7939362141228027E-2</v>
      </c>
      <c r="N7387" s="104">
        <f t="shared" si="461"/>
        <v>0.5442080845126569</v>
      </c>
      <c r="O7387" s="104">
        <f t="shared" si="462"/>
        <v>0.37785255334611517</v>
      </c>
      <c r="P7387" s="104">
        <f t="shared" si="463"/>
        <v>0</v>
      </c>
    </row>
    <row r="7388" spans="6:16" x14ac:dyDescent="0.25">
      <c r="F7388" t="s">
        <v>7602</v>
      </c>
      <c r="G7388">
        <v>7.6551512888010154E-2</v>
      </c>
      <c r="H7388">
        <v>0</v>
      </c>
      <c r="I7388">
        <v>7.6551512888010154E-2</v>
      </c>
      <c r="J7388">
        <v>2.4338657661120408E-2</v>
      </c>
      <c r="K7388">
        <v>5.1886558185923193E-2</v>
      </c>
      <c r="L7388">
        <v>2.3899327252267628E-2</v>
      </c>
      <c r="M7388" s="104">
        <f t="shared" si="460"/>
        <v>0.24308383247231855</v>
      </c>
      <c r="N7388" s="104">
        <f t="shared" si="461"/>
        <v>0.518220174392787</v>
      </c>
      <c r="O7388" s="104">
        <f t="shared" si="462"/>
        <v>0.23869599313489431</v>
      </c>
      <c r="P7388" s="104">
        <f t="shared" si="463"/>
        <v>0</v>
      </c>
    </row>
    <row r="7389" spans="6:16" x14ac:dyDescent="0.25">
      <c r="F7389" t="s">
        <v>7603</v>
      </c>
      <c r="G7389">
        <v>3.0457446119679783E-2</v>
      </c>
      <c r="H7389">
        <v>0</v>
      </c>
      <c r="I7389">
        <v>3.0457446119679783E-2</v>
      </c>
      <c r="J7389">
        <v>2.9940060966752178E-3</v>
      </c>
      <c r="K7389">
        <v>4.1007478656672341E-2</v>
      </c>
      <c r="L7389">
        <v>4.3672296062789752E-3</v>
      </c>
      <c r="M7389" s="104">
        <f t="shared" si="460"/>
        <v>6.1899641872108987E-2</v>
      </c>
      <c r="N7389" s="104">
        <f t="shared" si="461"/>
        <v>0.84780997799067759</v>
      </c>
      <c r="O7389" s="104">
        <f t="shared" si="462"/>
        <v>9.0290380137213466E-2</v>
      </c>
      <c r="P7389" s="104">
        <f t="shared" si="463"/>
        <v>0</v>
      </c>
    </row>
    <row r="7390" spans="6:16" x14ac:dyDescent="0.25">
      <c r="F7390" t="s">
        <v>7604</v>
      </c>
      <c r="G7390">
        <v>9.0972933389230713E-3</v>
      </c>
      <c r="H7390">
        <v>0</v>
      </c>
      <c r="I7390">
        <v>9.0972933389230713E-3</v>
      </c>
      <c r="J7390">
        <v>4.1241437893876692E-3</v>
      </c>
      <c r="K7390">
        <v>5.5014310915681595E-3</v>
      </c>
      <c r="L7390">
        <v>2.2701902924252369E-3</v>
      </c>
      <c r="M7390" s="104">
        <f t="shared" si="460"/>
        <v>0.3466900808210463</v>
      </c>
      <c r="N7390" s="104">
        <f t="shared" si="461"/>
        <v>0.46246971181632018</v>
      </c>
      <c r="O7390" s="104">
        <f t="shared" si="462"/>
        <v>0.19084020736263355</v>
      </c>
      <c r="P7390" s="104">
        <f t="shared" si="463"/>
        <v>0</v>
      </c>
    </row>
    <row r="7391" spans="6:16" x14ac:dyDescent="0.25">
      <c r="F7391" t="s">
        <v>7605</v>
      </c>
      <c r="G7391">
        <v>3.723503961201409E-2</v>
      </c>
      <c r="H7391">
        <v>0</v>
      </c>
      <c r="I7391">
        <v>3.723503961201409E-2</v>
      </c>
      <c r="J7391">
        <v>4.8125419285046144E-3</v>
      </c>
      <c r="K7391">
        <v>4.3034491999081527E-2</v>
      </c>
      <c r="L7391">
        <v>1.3619099180980768E-2</v>
      </c>
      <c r="M7391" s="104">
        <f t="shared" si="460"/>
        <v>7.8295830323412044E-2</v>
      </c>
      <c r="N7391" s="104">
        <f t="shared" si="461"/>
        <v>0.70013338765056532</v>
      </c>
      <c r="O7391" s="104">
        <f t="shared" si="462"/>
        <v>0.22157078202602259</v>
      </c>
      <c r="P7391" s="104">
        <f t="shared" si="463"/>
        <v>0</v>
      </c>
    </row>
    <row r="7392" spans="6:16" x14ac:dyDescent="0.25">
      <c r="F7392" t="s">
        <v>7606</v>
      </c>
      <c r="G7392">
        <v>2.5307364532457265E-2</v>
      </c>
      <c r="H7392">
        <v>0</v>
      </c>
      <c r="I7392">
        <v>2.5307364532457265E-2</v>
      </c>
      <c r="J7392">
        <v>6.4683561770168298E-3</v>
      </c>
      <c r="K7392">
        <v>1.8390599608864921E-2</v>
      </c>
      <c r="L7392">
        <v>8.8927186913779939E-3</v>
      </c>
      <c r="M7392" s="104">
        <f t="shared" si="460"/>
        <v>0.19164548951119142</v>
      </c>
      <c r="N7392" s="104">
        <f t="shared" si="461"/>
        <v>0.54487962134310175</v>
      </c>
      <c r="O7392" s="104">
        <f t="shared" si="462"/>
        <v>0.26347488914570688</v>
      </c>
      <c r="P7392" s="104">
        <f t="shared" si="463"/>
        <v>0</v>
      </c>
    </row>
    <row r="7393" spans="6:16" x14ac:dyDescent="0.25">
      <c r="F7393" t="s">
        <v>7607</v>
      </c>
      <c r="G7393">
        <v>1.6138910834342449E-2</v>
      </c>
      <c r="H7393">
        <v>0</v>
      </c>
      <c r="I7393">
        <v>1.6138910834342449E-2</v>
      </c>
      <c r="J7393">
        <v>2.3390549971798774E-3</v>
      </c>
      <c r="K7393">
        <v>1.6549535837208976E-2</v>
      </c>
      <c r="L7393">
        <v>5.3800614324722162E-3</v>
      </c>
      <c r="M7393" s="104">
        <f t="shared" si="460"/>
        <v>9.6381742647236548E-2</v>
      </c>
      <c r="N7393" s="104">
        <f t="shared" si="461"/>
        <v>0.68193056850575196</v>
      </c>
      <c r="O7393" s="104">
        <f t="shared" si="462"/>
        <v>0.22168768884701145</v>
      </c>
      <c r="P7393" s="104">
        <f t="shared" si="463"/>
        <v>0</v>
      </c>
    </row>
    <row r="7394" spans="6:16" x14ac:dyDescent="0.25">
      <c r="F7394" t="s">
        <v>7608</v>
      </c>
      <c r="G7394">
        <v>1.1941678816385458E-2</v>
      </c>
      <c r="H7394">
        <v>0</v>
      </c>
      <c r="I7394">
        <v>1.1941678816385458E-2</v>
      </c>
      <c r="J7394">
        <v>9.1500853560792328E-4</v>
      </c>
      <c r="K7394">
        <v>8.6612464744594102E-3</v>
      </c>
      <c r="L7394">
        <v>5.5643314068392728E-3</v>
      </c>
      <c r="M7394" s="104">
        <f t="shared" si="460"/>
        <v>6.0434154293138004E-2</v>
      </c>
      <c r="N7394" s="104">
        <f t="shared" si="461"/>
        <v>0.57205488849414077</v>
      </c>
      <c r="O7394" s="104">
        <f t="shared" si="462"/>
        <v>0.36751095721272131</v>
      </c>
      <c r="P7394" s="104">
        <f t="shared" si="463"/>
        <v>0</v>
      </c>
    </row>
    <row r="7395" spans="6:16" x14ac:dyDescent="0.25">
      <c r="F7395" t="s">
        <v>7609</v>
      </c>
      <c r="G7395">
        <v>2.2325594217282415E-2</v>
      </c>
      <c r="H7395">
        <v>0</v>
      </c>
      <c r="I7395">
        <v>2.2325594217282415E-2</v>
      </c>
      <c r="J7395">
        <v>5.7827465698768029E-3</v>
      </c>
      <c r="K7395">
        <v>2.1438236689944663E-2</v>
      </c>
      <c r="L7395">
        <v>7.4937908855722485E-3</v>
      </c>
      <c r="M7395" s="104">
        <f t="shared" si="460"/>
        <v>0.16657883314053226</v>
      </c>
      <c r="N7395" s="104">
        <f t="shared" si="461"/>
        <v>0.61755368478435835</v>
      </c>
      <c r="O7395" s="104">
        <f t="shared" si="462"/>
        <v>0.21586748207510942</v>
      </c>
      <c r="P7395" s="104">
        <f t="shared" si="463"/>
        <v>0</v>
      </c>
    </row>
    <row r="7396" spans="6:16" x14ac:dyDescent="0.25">
      <c r="F7396" t="s">
        <v>7610</v>
      </c>
      <c r="G7396">
        <v>2.3683041959677086E-2</v>
      </c>
      <c r="H7396">
        <v>0</v>
      </c>
      <c r="I7396">
        <v>2.3683041959677086E-2</v>
      </c>
      <c r="J7396">
        <v>3.0912016309218946E-3</v>
      </c>
      <c r="K7396">
        <v>1.4350546618441845E-2</v>
      </c>
      <c r="L7396">
        <v>1.3316076019070961E-2</v>
      </c>
      <c r="M7396" s="104">
        <f t="shared" si="460"/>
        <v>0.10050130997380879</v>
      </c>
      <c r="N7396" s="104">
        <f t="shared" si="461"/>
        <v>0.46656572627502557</v>
      </c>
      <c r="O7396" s="104">
        <f t="shared" si="462"/>
        <v>0.43293296375116552</v>
      </c>
      <c r="P7396" s="104">
        <f t="shared" si="463"/>
        <v>0</v>
      </c>
    </row>
    <row r="7397" spans="6:16" x14ac:dyDescent="0.25">
      <c r="F7397" t="s">
        <v>7611</v>
      </c>
      <c r="G7397">
        <v>1.0555681791162315E-2</v>
      </c>
      <c r="H7397">
        <v>0</v>
      </c>
      <c r="I7397">
        <v>1.0555681791162315E-2</v>
      </c>
      <c r="J7397">
        <v>1.9813010345650188E-3</v>
      </c>
      <c r="K7397">
        <v>1.033161000988473E-2</v>
      </c>
      <c r="L7397">
        <v>5.1119916490313302E-3</v>
      </c>
      <c r="M7397" s="104">
        <f t="shared" si="460"/>
        <v>0.11370514196938693</v>
      </c>
      <c r="N7397" s="104">
        <f t="shared" si="461"/>
        <v>0.59292210646030996</v>
      </c>
      <c r="O7397" s="104">
        <f t="shared" si="462"/>
        <v>0.29337275157030313</v>
      </c>
      <c r="P7397" s="104">
        <f t="shared" si="463"/>
        <v>0</v>
      </c>
    </row>
    <row r="7398" spans="6:16" x14ac:dyDescent="0.25">
      <c r="F7398" t="s">
        <v>7612</v>
      </c>
      <c r="G7398">
        <v>4.9278313343157569E-2</v>
      </c>
      <c r="H7398">
        <v>0</v>
      </c>
      <c r="I7398">
        <v>4.9278313343157569E-2</v>
      </c>
      <c r="J7398">
        <v>1.851905126921382E-2</v>
      </c>
      <c r="K7398">
        <v>3.9431657093922018E-2</v>
      </c>
      <c r="L7398">
        <v>1.480224077403659E-2</v>
      </c>
      <c r="M7398" s="104">
        <f t="shared" si="460"/>
        <v>0.25454708694072287</v>
      </c>
      <c r="N7398" s="104">
        <f t="shared" si="461"/>
        <v>0.54199393373834781</v>
      </c>
      <c r="O7398" s="104">
        <f t="shared" si="462"/>
        <v>0.20345897932092935</v>
      </c>
      <c r="P7398" s="104">
        <f t="shared" si="463"/>
        <v>0</v>
      </c>
    </row>
    <row r="7399" spans="6:16" x14ac:dyDescent="0.25">
      <c r="F7399" t="s">
        <v>7613</v>
      </c>
      <c r="G7399">
        <v>1.7576166400746294E-2</v>
      </c>
      <c r="H7399">
        <v>0</v>
      </c>
      <c r="I7399">
        <v>1.7576166400746294E-2</v>
      </c>
      <c r="J7399">
        <v>8.4361477909137769E-3</v>
      </c>
      <c r="K7399">
        <v>1.3705555826101591E-2</v>
      </c>
      <c r="L7399">
        <v>3.9990170878789243E-3</v>
      </c>
      <c r="M7399" s="104">
        <f t="shared" si="460"/>
        <v>0.32272055105712094</v>
      </c>
      <c r="N7399" s="104">
        <f t="shared" si="461"/>
        <v>0.52429908038210737</v>
      </c>
      <c r="O7399" s="104">
        <f t="shared" si="462"/>
        <v>0.15298036856077168</v>
      </c>
      <c r="P7399" s="104">
        <f t="shared" si="463"/>
        <v>0</v>
      </c>
    </row>
    <row r="7400" spans="6:16" x14ac:dyDescent="0.25">
      <c r="F7400" t="s">
        <v>7614</v>
      </c>
      <c r="G7400">
        <v>1.7830553116117028E-2</v>
      </c>
      <c r="H7400">
        <v>0.72168694566745095</v>
      </c>
      <c r="I7400">
        <v>0.73951749878356798</v>
      </c>
      <c r="J7400">
        <v>5.8500054907699942E-3</v>
      </c>
      <c r="K7400">
        <v>2.0214748057179661E-2</v>
      </c>
      <c r="L7400">
        <v>3.3692194692564121E-3</v>
      </c>
      <c r="M7400" s="104">
        <f t="shared" si="460"/>
        <v>4.7920765488391314E-3</v>
      </c>
      <c r="N7400" s="104">
        <f t="shared" si="461"/>
        <v>1.6559064817689883E-2</v>
      </c>
      <c r="O7400" s="104">
        <f t="shared" si="462"/>
        <v>2.7599217867384862E-3</v>
      </c>
      <c r="P7400" s="104">
        <f t="shared" si="463"/>
        <v>0.9758889368467325</v>
      </c>
    </row>
    <row r="7401" spans="6:16" x14ac:dyDescent="0.25">
      <c r="F7401" t="s">
        <v>7615</v>
      </c>
      <c r="G7401">
        <v>2.085267749491624E-2</v>
      </c>
      <c r="H7401">
        <v>0</v>
      </c>
      <c r="I7401">
        <v>2.085267749491624E-2</v>
      </c>
      <c r="J7401">
        <v>4.2910339224077713E-3</v>
      </c>
      <c r="K7401">
        <v>2.0007630846984169E-2</v>
      </c>
      <c r="L7401">
        <v>9.1709190405261758E-3</v>
      </c>
      <c r="M7401" s="104">
        <f t="shared" si="460"/>
        <v>0.12820696984992683</v>
      </c>
      <c r="N7401" s="104">
        <f t="shared" si="461"/>
        <v>0.59778546875910843</v>
      </c>
      <c r="O7401" s="104">
        <f t="shared" si="462"/>
        <v>0.27400756139096466</v>
      </c>
      <c r="P7401" s="104">
        <f t="shared" si="463"/>
        <v>0</v>
      </c>
    </row>
    <row r="7402" spans="6:16" x14ac:dyDescent="0.25">
      <c r="F7402" t="s">
        <v>7616</v>
      </c>
      <c r="G7402">
        <v>1.8164672851220663E-2</v>
      </c>
      <c r="H7402">
        <v>0</v>
      </c>
      <c r="I7402">
        <v>1.8164672851220663E-2</v>
      </c>
      <c r="J7402">
        <v>5.6065992090792629E-3</v>
      </c>
      <c r="K7402">
        <v>1.7434515122590397E-2</v>
      </c>
      <c r="L7402">
        <v>6.9444103510126181E-3</v>
      </c>
      <c r="M7402" s="104">
        <f t="shared" si="460"/>
        <v>0.18697685861462601</v>
      </c>
      <c r="N7402" s="104">
        <f t="shared" si="461"/>
        <v>0.58143105071826406</v>
      </c>
      <c r="O7402" s="104">
        <f t="shared" si="462"/>
        <v>0.23159209066711001</v>
      </c>
      <c r="P7402" s="104">
        <f t="shared" si="463"/>
        <v>0</v>
      </c>
    </row>
    <row r="7403" spans="6:16" x14ac:dyDescent="0.25">
      <c r="F7403" t="s">
        <v>7617</v>
      </c>
      <c r="G7403">
        <v>3.105541065337046E-2</v>
      </c>
      <c r="H7403">
        <v>0</v>
      </c>
      <c r="I7403">
        <v>3.105541065337046E-2</v>
      </c>
      <c r="J7403">
        <v>4.460976510826547E-3</v>
      </c>
      <c r="K7403">
        <v>2.405785413320331E-2</v>
      </c>
      <c r="L7403">
        <v>1.3058798805583865E-2</v>
      </c>
      <c r="M7403" s="104">
        <f t="shared" si="460"/>
        <v>0.10729270932179112</v>
      </c>
      <c r="N7403" s="104">
        <f t="shared" si="461"/>
        <v>0.57862495894235788</v>
      </c>
      <c r="O7403" s="104">
        <f t="shared" si="462"/>
        <v>0.31408233173585104</v>
      </c>
      <c r="P7403" s="104">
        <f t="shared" si="463"/>
        <v>0</v>
      </c>
    </row>
    <row r="7404" spans="6:16" x14ac:dyDescent="0.25">
      <c r="F7404" t="s">
        <v>7618</v>
      </c>
      <c r="G7404">
        <v>5.7423824629535936E-2</v>
      </c>
      <c r="H7404">
        <v>0.324577929133608</v>
      </c>
      <c r="I7404">
        <v>0.38200175376314394</v>
      </c>
      <c r="J7404">
        <v>3.1065328292506012E-2</v>
      </c>
      <c r="K7404">
        <v>3.3782406260839587E-2</v>
      </c>
      <c r="L7404">
        <v>9.9769486914456588E-3</v>
      </c>
      <c r="M7404" s="104">
        <f t="shared" si="460"/>
        <v>6.2410522487026276E-2</v>
      </c>
      <c r="N7404" s="104">
        <f t="shared" si="461"/>
        <v>6.7869156435620123E-2</v>
      </c>
      <c r="O7404" s="104">
        <f t="shared" si="462"/>
        <v>2.0043779186765733E-2</v>
      </c>
      <c r="P7404" s="104">
        <f t="shared" si="463"/>
        <v>0.84967654189058783</v>
      </c>
    </row>
    <row r="7405" spans="6:16" x14ac:dyDescent="0.25">
      <c r="F7405" t="s">
        <v>7619</v>
      </c>
      <c r="G7405">
        <v>6.7129319034075444E-2</v>
      </c>
      <c r="H7405">
        <v>0</v>
      </c>
      <c r="I7405">
        <v>6.7129319034075444E-2</v>
      </c>
      <c r="J7405">
        <v>3.695137413938811E-3</v>
      </c>
      <c r="K7405">
        <v>4.4221481699978651E-2</v>
      </c>
      <c r="L7405">
        <v>3.1841342044949407E-2</v>
      </c>
      <c r="M7405" s="104">
        <f t="shared" si="460"/>
        <v>4.6329386562159063E-2</v>
      </c>
      <c r="N7405" s="104">
        <f t="shared" si="461"/>
        <v>0.55444598955953195</v>
      </c>
      <c r="O7405" s="104">
        <f t="shared" si="462"/>
        <v>0.39922462387830904</v>
      </c>
      <c r="P7405" s="104">
        <f t="shared" si="463"/>
        <v>0</v>
      </c>
    </row>
    <row r="7406" spans="6:16" x14ac:dyDescent="0.25">
      <c r="F7406" t="s">
        <v>7620</v>
      </c>
      <c r="G7406">
        <v>1.9157966342100183E-2</v>
      </c>
      <c r="H7406">
        <v>0</v>
      </c>
      <c r="I7406">
        <v>1.9157966342100183E-2</v>
      </c>
      <c r="J7406">
        <v>6.5064632087360359E-3</v>
      </c>
      <c r="K7406">
        <v>1.6825207755357903E-2</v>
      </c>
      <c r="L7406">
        <v>7.4099421638645149E-3</v>
      </c>
      <c r="M7406" s="104">
        <f t="shared" si="460"/>
        <v>0.21165002570468977</v>
      </c>
      <c r="N7406" s="104">
        <f t="shared" si="461"/>
        <v>0.54731050336639453</v>
      </c>
      <c r="O7406" s="104">
        <f t="shared" si="462"/>
        <v>0.24103947092891567</v>
      </c>
      <c r="P7406" s="104">
        <f t="shared" si="463"/>
        <v>0</v>
      </c>
    </row>
    <row r="7407" spans="6:16" x14ac:dyDescent="0.25">
      <c r="F7407" t="s">
        <v>7621</v>
      </c>
      <c r="G7407">
        <v>6.3880001017811586E-3</v>
      </c>
      <c r="H7407">
        <v>0</v>
      </c>
      <c r="I7407">
        <v>6.3880001017811586E-3</v>
      </c>
      <c r="J7407">
        <v>2.8667839333038378E-3</v>
      </c>
      <c r="K7407">
        <v>3.5744588504796884E-3</v>
      </c>
      <c r="L7407">
        <v>1.3549216712466718E-3</v>
      </c>
      <c r="M7407" s="104">
        <f t="shared" si="460"/>
        <v>0.36771722169792709</v>
      </c>
      <c r="N7407" s="104">
        <f t="shared" si="461"/>
        <v>0.45848941118390546</v>
      </c>
      <c r="O7407" s="104">
        <f t="shared" si="462"/>
        <v>0.17379336711816756</v>
      </c>
      <c r="P7407" s="104">
        <f t="shared" si="463"/>
        <v>0</v>
      </c>
    </row>
    <row r="7408" spans="6:16" x14ac:dyDescent="0.25">
      <c r="F7408" t="s">
        <v>7622</v>
      </c>
      <c r="G7408">
        <v>1.0779479060692623E-2</v>
      </c>
      <c r="H7408">
        <v>0</v>
      </c>
      <c r="I7408">
        <v>1.0779479060692623E-2</v>
      </c>
      <c r="J7408">
        <v>1.7875257528396763E-3</v>
      </c>
      <c r="K7408">
        <v>1.1906541666222783E-2</v>
      </c>
      <c r="L7408">
        <v>3.5684508031045771E-3</v>
      </c>
      <c r="M7408" s="104">
        <f t="shared" si="460"/>
        <v>0.10354953604302587</v>
      </c>
      <c r="N7408" s="104">
        <f t="shared" si="461"/>
        <v>0.68973376381050999</v>
      </c>
      <c r="O7408" s="104">
        <f t="shared" si="462"/>
        <v>0.20671670014646418</v>
      </c>
      <c r="P7408" s="104">
        <f t="shared" si="463"/>
        <v>0</v>
      </c>
    </row>
    <row r="7409" spans="6:16" x14ac:dyDescent="0.25">
      <c r="F7409" t="s">
        <v>7623</v>
      </c>
      <c r="G7409">
        <v>2.3593514848450126E-2</v>
      </c>
      <c r="H7409">
        <v>0</v>
      </c>
      <c r="I7409">
        <v>2.3593514848450126E-2</v>
      </c>
      <c r="J7409">
        <v>4.5915152420998671E-3</v>
      </c>
      <c r="K7409">
        <v>1.6737520690059619E-2</v>
      </c>
      <c r="L7409">
        <v>1.1109979218073114E-2</v>
      </c>
      <c r="M7409" s="104">
        <f t="shared" si="460"/>
        <v>0.14154299138970453</v>
      </c>
      <c r="N7409" s="104">
        <f t="shared" si="461"/>
        <v>0.51596882989647752</v>
      </c>
      <c r="O7409" s="104">
        <f t="shared" si="462"/>
        <v>0.34248817871381809</v>
      </c>
      <c r="P7409" s="104">
        <f t="shared" si="463"/>
        <v>0</v>
      </c>
    </row>
    <row r="7410" spans="6:16" x14ac:dyDescent="0.25">
      <c r="F7410" t="s">
        <v>7624</v>
      </c>
      <c r="G7410">
        <v>1.5029125896243839E-2</v>
      </c>
      <c r="H7410">
        <v>0</v>
      </c>
      <c r="I7410">
        <v>1.5029125896243839E-2</v>
      </c>
      <c r="J7410">
        <v>3.9428190835618755E-3</v>
      </c>
      <c r="K7410">
        <v>1.4496880945732177E-2</v>
      </c>
      <c r="L7410">
        <v>5.8196563492065971E-3</v>
      </c>
      <c r="M7410" s="104">
        <f t="shared" si="460"/>
        <v>0.16252776957661239</v>
      </c>
      <c r="N7410" s="104">
        <f t="shared" si="461"/>
        <v>0.59757895962069862</v>
      </c>
      <c r="O7410" s="104">
        <f t="shared" si="462"/>
        <v>0.23989327080268899</v>
      </c>
      <c r="P7410" s="104">
        <f t="shared" si="463"/>
        <v>0</v>
      </c>
    </row>
    <row r="7411" spans="6:16" x14ac:dyDescent="0.25">
      <c r="F7411" t="s">
        <v>7625</v>
      </c>
      <c r="G7411">
        <v>2.3923969476721124E-2</v>
      </c>
      <c r="H7411">
        <v>0</v>
      </c>
      <c r="I7411">
        <v>2.3923969476721124E-2</v>
      </c>
      <c r="J7411">
        <v>9.7578928280890667E-3</v>
      </c>
      <c r="K7411">
        <v>1.4884599553959949E-2</v>
      </c>
      <c r="L7411">
        <v>6.8334752776822195E-3</v>
      </c>
      <c r="M7411" s="104">
        <f t="shared" si="460"/>
        <v>0.31001089255066244</v>
      </c>
      <c r="N7411" s="104">
        <f t="shared" si="461"/>
        <v>0.4728877508983641</v>
      </c>
      <c r="O7411" s="104">
        <f t="shared" si="462"/>
        <v>0.21710135655097346</v>
      </c>
      <c r="P7411" s="104">
        <f t="shared" si="463"/>
        <v>0</v>
      </c>
    </row>
    <row r="7412" spans="6:16" x14ac:dyDescent="0.25">
      <c r="F7412" t="s">
        <v>7626</v>
      </c>
      <c r="G7412">
        <v>6.1415439019250909E-2</v>
      </c>
      <c r="H7412">
        <v>0</v>
      </c>
      <c r="I7412">
        <v>6.1415439019250909E-2</v>
      </c>
      <c r="J7412">
        <v>1.5286194968100068E-2</v>
      </c>
      <c r="K7412">
        <v>4.1604223182669736E-2</v>
      </c>
      <c r="L7412">
        <v>2.2286272835002997E-2</v>
      </c>
      <c r="M7412" s="104">
        <f t="shared" si="460"/>
        <v>0.19306433216370247</v>
      </c>
      <c r="N7412" s="104">
        <f t="shared" si="461"/>
        <v>0.52546049430312214</v>
      </c>
      <c r="O7412" s="104">
        <f t="shared" si="462"/>
        <v>0.2814751735331753</v>
      </c>
      <c r="P7412" s="104">
        <f t="shared" si="463"/>
        <v>0</v>
      </c>
    </row>
    <row r="7413" spans="6:16" x14ac:dyDescent="0.25">
      <c r="F7413" t="s">
        <v>7627</v>
      </c>
      <c r="G7413">
        <v>2.3371881867696096E-2</v>
      </c>
      <c r="H7413">
        <v>0</v>
      </c>
      <c r="I7413">
        <v>2.3371881867696096E-2</v>
      </c>
      <c r="J7413">
        <v>6.4449079490678015E-3</v>
      </c>
      <c r="K7413">
        <v>2.1839684456764246E-2</v>
      </c>
      <c r="L7413">
        <v>9.8615562309152891E-3</v>
      </c>
      <c r="M7413" s="104">
        <f t="shared" si="460"/>
        <v>0.16895304452463722</v>
      </c>
      <c r="N7413" s="104">
        <f t="shared" si="461"/>
        <v>0.57252659147155471</v>
      </c>
      <c r="O7413" s="104">
        <f t="shared" si="462"/>
        <v>0.25852036400380812</v>
      </c>
      <c r="P7413" s="104">
        <f t="shared" si="463"/>
        <v>0</v>
      </c>
    </row>
    <row r="7414" spans="6:16" x14ac:dyDescent="0.25">
      <c r="F7414" t="s">
        <v>7628</v>
      </c>
      <c r="G7414">
        <v>6.7527267547862705E-3</v>
      </c>
      <c r="H7414">
        <v>0</v>
      </c>
      <c r="I7414">
        <v>6.7527267547862705E-3</v>
      </c>
      <c r="J7414">
        <v>1.1556620424303344E-3</v>
      </c>
      <c r="K7414">
        <v>7.8742262718296263E-3</v>
      </c>
      <c r="L7414">
        <v>2.1172463707143305E-3</v>
      </c>
      <c r="M7414" s="104">
        <f t="shared" si="460"/>
        <v>0.10367346184379575</v>
      </c>
      <c r="N7414" s="104">
        <f t="shared" si="461"/>
        <v>0.7063901616299334</v>
      </c>
      <c r="O7414" s="104">
        <f t="shared" si="462"/>
        <v>0.18993637652627082</v>
      </c>
      <c r="P7414" s="104">
        <f t="shared" si="463"/>
        <v>0</v>
      </c>
    </row>
    <row r="7415" spans="6:16" x14ac:dyDescent="0.25">
      <c r="F7415" t="s">
        <v>7629</v>
      </c>
      <c r="G7415">
        <v>4.0317601686577609E-2</v>
      </c>
      <c r="H7415">
        <v>0</v>
      </c>
      <c r="I7415">
        <v>4.0317601686577609E-2</v>
      </c>
      <c r="J7415">
        <v>8.4982078213701306E-3</v>
      </c>
      <c r="K7415">
        <v>2.796401245836496E-2</v>
      </c>
      <c r="L7415">
        <v>1.2712907963920043E-2</v>
      </c>
      <c r="M7415" s="104">
        <f t="shared" si="460"/>
        <v>0.17281516337411115</v>
      </c>
      <c r="N7415" s="104">
        <f t="shared" si="461"/>
        <v>0.56866170881766931</v>
      </c>
      <c r="O7415" s="104">
        <f t="shared" si="462"/>
        <v>0.25852312780821957</v>
      </c>
      <c r="P7415" s="104">
        <f t="shared" si="463"/>
        <v>0</v>
      </c>
    </row>
    <row r="7416" spans="6:16" x14ac:dyDescent="0.25">
      <c r="F7416" t="s">
        <v>7630</v>
      </c>
      <c r="G7416">
        <v>2.8924350356352501E-2</v>
      </c>
      <c r="H7416">
        <v>0</v>
      </c>
      <c r="I7416">
        <v>2.8924350356352501E-2</v>
      </c>
      <c r="J7416">
        <v>2.0735408200441112E-3</v>
      </c>
      <c r="K7416">
        <v>2.1121008237536567E-2</v>
      </c>
      <c r="L7416">
        <v>1.1412949049914784E-2</v>
      </c>
      <c r="M7416" s="104">
        <f t="shared" si="460"/>
        <v>5.9915941152504558E-2</v>
      </c>
      <c r="N7416" s="104">
        <f t="shared" si="461"/>
        <v>0.61030150668308714</v>
      </c>
      <c r="O7416" s="104">
        <f t="shared" si="462"/>
        <v>0.32978255216440833</v>
      </c>
      <c r="P7416" s="104">
        <f t="shared" si="463"/>
        <v>0</v>
      </c>
    </row>
    <row r="7417" spans="6:16" x14ac:dyDescent="0.25">
      <c r="F7417" t="s">
        <v>7631</v>
      </c>
      <c r="G7417">
        <v>1.9081106616024836E-2</v>
      </c>
      <c r="H7417">
        <v>0</v>
      </c>
      <c r="I7417">
        <v>1.9081106616024836E-2</v>
      </c>
      <c r="J7417">
        <v>5.0159437246737716E-3</v>
      </c>
      <c r="K7417">
        <v>1.8148266564163979E-2</v>
      </c>
      <c r="L7417">
        <v>7.5081347100239369E-3</v>
      </c>
      <c r="M7417" s="104">
        <f t="shared" si="460"/>
        <v>0.16353310204550464</v>
      </c>
      <c r="N7417" s="104">
        <f t="shared" si="461"/>
        <v>0.59168174343492486</v>
      </c>
      <c r="O7417" s="104">
        <f t="shared" si="462"/>
        <v>0.24478515451957059</v>
      </c>
      <c r="P7417" s="104">
        <f t="shared" si="463"/>
        <v>0</v>
      </c>
    </row>
    <row r="7418" spans="6:16" x14ac:dyDescent="0.25">
      <c r="F7418" t="s">
        <v>7632</v>
      </c>
      <c r="G7418">
        <v>9.2397424798818795E-3</v>
      </c>
      <c r="H7418">
        <v>0</v>
      </c>
      <c r="I7418">
        <v>9.2397424798818795E-3</v>
      </c>
      <c r="J7418">
        <v>3.483625991400716E-3</v>
      </c>
      <c r="K7418">
        <v>5.6659809470149796E-3</v>
      </c>
      <c r="L7418">
        <v>2.6826334776748327E-3</v>
      </c>
      <c r="M7418" s="104">
        <f t="shared" si="460"/>
        <v>0.29441812107395765</v>
      </c>
      <c r="N7418" s="104">
        <f t="shared" si="461"/>
        <v>0.47885951838080282</v>
      </c>
      <c r="O7418" s="104">
        <f t="shared" si="462"/>
        <v>0.22672236054523962</v>
      </c>
      <c r="P7418" s="104">
        <f t="shared" si="463"/>
        <v>0</v>
      </c>
    </row>
    <row r="7419" spans="6:16" x14ac:dyDescent="0.25">
      <c r="F7419" t="s">
        <v>7633</v>
      </c>
      <c r="G7419">
        <v>2.6647448929430263E-2</v>
      </c>
      <c r="H7419">
        <v>0</v>
      </c>
      <c r="I7419">
        <v>2.6647448929430263E-2</v>
      </c>
      <c r="J7419">
        <v>6.8196563974003035E-4</v>
      </c>
      <c r="K7419">
        <v>6.0352099963529053E-3</v>
      </c>
      <c r="L7419">
        <v>1.9618471240038932E-3</v>
      </c>
      <c r="M7419" s="104">
        <f t="shared" si="460"/>
        <v>7.8576316549770389E-2</v>
      </c>
      <c r="N7419" s="104">
        <f t="shared" si="461"/>
        <v>0.69537898023504807</v>
      </c>
      <c r="O7419" s="104">
        <f t="shared" si="462"/>
        <v>0.2260447032151815</v>
      </c>
      <c r="P7419" s="104">
        <f t="shared" si="463"/>
        <v>0</v>
      </c>
    </row>
    <row r="7420" spans="6:16" x14ac:dyDescent="0.25">
      <c r="F7420" t="s">
        <v>7634</v>
      </c>
      <c r="G7420">
        <v>1.1328078827252596E-2</v>
      </c>
      <c r="H7420">
        <v>0</v>
      </c>
      <c r="I7420">
        <v>1.1328078827252596E-2</v>
      </c>
      <c r="J7420">
        <v>1.4264730248396279E-3</v>
      </c>
      <c r="K7420">
        <v>7.8583791886621089E-3</v>
      </c>
      <c r="L7420">
        <v>5.7295003928505761E-3</v>
      </c>
      <c r="M7420" s="104">
        <f t="shared" si="460"/>
        <v>9.5007294835750142E-2</v>
      </c>
      <c r="N7420" s="104">
        <f t="shared" si="461"/>
        <v>0.52339114410683041</v>
      </c>
      <c r="O7420" s="104">
        <f t="shared" si="462"/>
        <v>0.38160156105741938</v>
      </c>
      <c r="P7420" s="104">
        <f t="shared" si="463"/>
        <v>0</v>
      </c>
    </row>
    <row r="7421" spans="6:16" x14ac:dyDescent="0.25">
      <c r="F7421" t="s">
        <v>7635</v>
      </c>
      <c r="G7421">
        <v>2.9856536524147534E-2</v>
      </c>
      <c r="H7421">
        <v>0</v>
      </c>
      <c r="I7421">
        <v>2.9856536524147534E-2</v>
      </c>
      <c r="J7421">
        <v>2.9300445640442823E-3</v>
      </c>
      <c r="K7421">
        <v>2.1255735953030805E-2</v>
      </c>
      <c r="L7421">
        <v>1.1646532624721782E-2</v>
      </c>
      <c r="M7421" s="104">
        <f t="shared" si="460"/>
        <v>8.1771013566704687E-2</v>
      </c>
      <c r="N7421" s="104">
        <f t="shared" si="461"/>
        <v>0.59320021760573682</v>
      </c>
      <c r="O7421" s="104">
        <f t="shared" si="462"/>
        <v>0.32502876882755855</v>
      </c>
      <c r="P7421" s="104">
        <f t="shared" si="463"/>
        <v>0</v>
      </c>
    </row>
    <row r="7422" spans="6:16" x14ac:dyDescent="0.25">
      <c r="F7422" t="s">
        <v>7636</v>
      </c>
      <c r="G7422">
        <v>1.5008820859875118E-2</v>
      </c>
      <c r="H7422">
        <v>0</v>
      </c>
      <c r="I7422">
        <v>1.5008820859875118E-2</v>
      </c>
      <c r="J7422">
        <v>1.4332653154301475E-3</v>
      </c>
      <c r="K7422">
        <v>1.0593785306625223E-2</v>
      </c>
      <c r="L7422">
        <v>4.9617069963439854E-3</v>
      </c>
      <c r="M7422" s="104">
        <f t="shared" si="460"/>
        <v>8.4365516750787961E-2</v>
      </c>
      <c r="N7422" s="104">
        <f t="shared" si="461"/>
        <v>0.62357622285174164</v>
      </c>
      <c r="O7422" s="104">
        <f t="shared" si="462"/>
        <v>0.29205826039747024</v>
      </c>
      <c r="P7422" s="104">
        <f t="shared" si="463"/>
        <v>0</v>
      </c>
    </row>
    <row r="7423" spans="6:16" x14ac:dyDescent="0.25">
      <c r="F7423" t="s">
        <v>7637</v>
      </c>
      <c r="G7423">
        <v>2.1253860956776584E-2</v>
      </c>
      <c r="H7423">
        <v>0</v>
      </c>
      <c r="I7423">
        <v>2.1253860956776584E-2</v>
      </c>
      <c r="J7423">
        <v>4.483548434136897E-3</v>
      </c>
      <c r="K7423">
        <v>1.2940762077208316E-2</v>
      </c>
      <c r="L7423">
        <v>7.1906347990829964E-3</v>
      </c>
      <c r="M7423" s="104">
        <f t="shared" si="460"/>
        <v>0.18214740587855077</v>
      </c>
      <c r="N7423" s="104">
        <f t="shared" si="461"/>
        <v>0.52572784192723421</v>
      </c>
      <c r="O7423" s="104">
        <f t="shared" si="462"/>
        <v>0.29212475219421502</v>
      </c>
      <c r="P7423" s="104">
        <f t="shared" si="463"/>
        <v>0</v>
      </c>
    </row>
    <row r="7424" spans="6:16" x14ac:dyDescent="0.25">
      <c r="F7424" t="s">
        <v>7638</v>
      </c>
      <c r="G7424">
        <v>2.5867154630271786E-2</v>
      </c>
      <c r="H7424">
        <v>0</v>
      </c>
      <c r="I7424">
        <v>2.5867154630271786E-2</v>
      </c>
      <c r="J7424">
        <v>1.2105757454599155E-2</v>
      </c>
      <c r="K7424">
        <v>2.0870482278416789E-2</v>
      </c>
      <c r="L7424">
        <v>6.4030612134920442E-3</v>
      </c>
      <c r="M7424" s="104">
        <f t="shared" si="460"/>
        <v>0.30741422939537094</v>
      </c>
      <c r="N7424" s="104">
        <f t="shared" si="461"/>
        <v>0.52998610378500144</v>
      </c>
      <c r="O7424" s="104">
        <f t="shared" si="462"/>
        <v>0.16259966681962756</v>
      </c>
      <c r="P7424" s="104">
        <f t="shared" si="463"/>
        <v>0</v>
      </c>
    </row>
    <row r="7425" spans="6:16" x14ac:dyDescent="0.25">
      <c r="F7425" t="s">
        <v>7639</v>
      </c>
      <c r="G7425">
        <v>3.6114384300670703E-3</v>
      </c>
      <c r="H7425">
        <v>0</v>
      </c>
      <c r="I7425">
        <v>3.6114384300670703E-3</v>
      </c>
      <c r="J7425">
        <v>1.9809121516917013E-3</v>
      </c>
      <c r="K7425">
        <v>2.4314379900252669E-3</v>
      </c>
      <c r="L7425">
        <v>1.1038650351418218E-3</v>
      </c>
      <c r="M7425" s="104">
        <f t="shared" si="460"/>
        <v>0.35910712112933418</v>
      </c>
      <c r="N7425" s="104">
        <f t="shared" si="461"/>
        <v>0.44078012043936432</v>
      </c>
      <c r="O7425" s="104">
        <f t="shared" si="462"/>
        <v>0.20011275843130144</v>
      </c>
      <c r="P7425" s="104">
        <f t="shared" si="463"/>
        <v>0</v>
      </c>
    </row>
    <row r="7426" spans="6:16" x14ac:dyDescent="0.25">
      <c r="F7426" t="s">
        <v>7640</v>
      </c>
      <c r="G7426">
        <v>7.1565256612151296E-2</v>
      </c>
      <c r="H7426">
        <v>0</v>
      </c>
      <c r="I7426">
        <v>7.1565256612151296E-2</v>
      </c>
      <c r="J7426">
        <v>2.066692400312551E-2</v>
      </c>
      <c r="K7426">
        <v>5.4147427106978133E-2</v>
      </c>
      <c r="L7426">
        <v>2.4394326766945675E-2</v>
      </c>
      <c r="M7426" s="104">
        <f t="shared" si="460"/>
        <v>0.20831770410989969</v>
      </c>
      <c r="N7426" s="104">
        <f t="shared" si="461"/>
        <v>0.54579325383293376</v>
      </c>
      <c r="O7426" s="104">
        <f t="shared" si="462"/>
        <v>0.24588904205716661</v>
      </c>
      <c r="P7426" s="104">
        <f t="shared" si="463"/>
        <v>0</v>
      </c>
    </row>
    <row r="7427" spans="6:16" x14ac:dyDescent="0.25">
      <c r="F7427" t="s">
        <v>7641</v>
      </c>
      <c r="G7427">
        <v>1.8226881650827208E-2</v>
      </c>
      <c r="H7427">
        <v>0</v>
      </c>
      <c r="I7427">
        <v>1.8226881650827208E-2</v>
      </c>
      <c r="J7427">
        <v>7.8129869650700162E-3</v>
      </c>
      <c r="K7427">
        <v>1.3298669019696441E-2</v>
      </c>
      <c r="L7427">
        <v>4.4804361551846941E-3</v>
      </c>
      <c r="M7427" s="104">
        <f t="shared" ref="M7427:M7490" si="464">IFERROR(J7427/SUM($J7427:$L7427)*$G7427/$I7427,0)</f>
        <v>0.30528910736740295</v>
      </c>
      <c r="N7427" s="104">
        <f t="shared" ref="N7427:N7490" si="465">IFERROR(K7427/SUM($J7427:$L7427)*$G7427/$I7427,0)</f>
        <v>0.51963977571557085</v>
      </c>
      <c r="O7427" s="104">
        <f t="shared" ref="O7427:O7490" si="466">IFERROR(L7427/SUM($J7427:$L7427)*$G7427/$I7427,0)</f>
        <v>0.17507111691702615</v>
      </c>
      <c r="P7427" s="104">
        <f t="shared" ref="P7427:P7490" si="467">IFERROR($H7427/$I7427,0)</f>
        <v>0</v>
      </c>
    </row>
    <row r="7428" spans="6:16" x14ac:dyDescent="0.25">
      <c r="F7428" t="s">
        <v>7642</v>
      </c>
      <c r="G7428">
        <v>2.1674811967919601E-2</v>
      </c>
      <c r="H7428">
        <v>0</v>
      </c>
      <c r="I7428">
        <v>2.1674811967919601E-2</v>
      </c>
      <c r="J7428">
        <v>6.5571115834873496E-3</v>
      </c>
      <c r="K7428">
        <v>2.0268769964979668E-2</v>
      </c>
      <c r="L7428">
        <v>8.9540421848071181E-3</v>
      </c>
      <c r="M7428" s="104">
        <f t="shared" si="464"/>
        <v>0.18326231303253046</v>
      </c>
      <c r="N7428" s="104">
        <f t="shared" si="465"/>
        <v>0.56648443736425269</v>
      </c>
      <c r="O7428" s="104">
        <f t="shared" si="466"/>
        <v>0.25025324960321693</v>
      </c>
      <c r="P7428" s="104">
        <f t="shared" si="467"/>
        <v>0</v>
      </c>
    </row>
    <row r="7429" spans="6:16" x14ac:dyDescent="0.25">
      <c r="F7429" t="s">
        <v>7643</v>
      </c>
      <c r="G7429">
        <v>1.3710873526822588E-3</v>
      </c>
      <c r="H7429">
        <v>0</v>
      </c>
      <c r="I7429">
        <v>1.3710873526822588E-3</v>
      </c>
      <c r="J7429">
        <v>2.5550339038088194E-4</v>
      </c>
      <c r="K7429">
        <v>1.0637559585784256E-3</v>
      </c>
      <c r="L7429">
        <v>8.2142325608465982E-4</v>
      </c>
      <c r="M7429" s="104">
        <f t="shared" si="464"/>
        <v>0.11935603614419717</v>
      </c>
      <c r="N7429" s="104">
        <f t="shared" si="465"/>
        <v>0.49692371773001687</v>
      </c>
      <c r="O7429" s="104">
        <f t="shared" si="466"/>
        <v>0.38372024612578598</v>
      </c>
      <c r="P7429" s="104">
        <f t="shared" si="467"/>
        <v>0</v>
      </c>
    </row>
    <row r="7430" spans="6:16" x14ac:dyDescent="0.25">
      <c r="F7430" t="s">
        <v>7644</v>
      </c>
      <c r="G7430">
        <v>1.1605527286164978E-2</v>
      </c>
      <c r="H7430">
        <v>2.0980969438558801</v>
      </c>
      <c r="I7430">
        <v>2.1097024711420449</v>
      </c>
      <c r="J7430">
        <v>5.9760126619630514E-3</v>
      </c>
      <c r="K7430">
        <v>9.2316394457812694E-3</v>
      </c>
      <c r="L7430">
        <v>2.9116114386355226E-3</v>
      </c>
      <c r="M7430" s="104">
        <f t="shared" si="464"/>
        <v>1.8143231103182431E-3</v>
      </c>
      <c r="N7430" s="104">
        <f t="shared" si="465"/>
        <v>2.8027344887024629E-3</v>
      </c>
      <c r="O7430" s="104">
        <f t="shared" si="466"/>
        <v>8.8396799340918742E-4</v>
      </c>
      <c r="P7430" s="104">
        <f t="shared" si="467"/>
        <v>0.99449897440757018</v>
      </c>
    </row>
    <row r="7431" spans="6:16" x14ac:dyDescent="0.25">
      <c r="F7431" t="s">
        <v>7645</v>
      </c>
      <c r="G7431">
        <v>5.6068909076220103E-3</v>
      </c>
      <c r="H7431">
        <v>0</v>
      </c>
      <c r="I7431">
        <v>5.6068909076220103E-3</v>
      </c>
      <c r="J7431">
        <v>1.6691630088921483E-3</v>
      </c>
      <c r="K7431">
        <v>3.5274137454417705E-3</v>
      </c>
      <c r="L7431">
        <v>2.1815584830502934E-3</v>
      </c>
      <c r="M7431" s="104">
        <f t="shared" si="464"/>
        <v>0.22623101301188955</v>
      </c>
      <c r="N7431" s="104">
        <f t="shared" si="465"/>
        <v>0.47809014499608887</v>
      </c>
      <c r="O7431" s="104">
        <f t="shared" si="466"/>
        <v>0.2956788419920216</v>
      </c>
      <c r="P7431" s="104">
        <f t="shared" si="467"/>
        <v>0</v>
      </c>
    </row>
    <row r="7432" spans="6:16" x14ac:dyDescent="0.25">
      <c r="F7432" t="s">
        <v>7646</v>
      </c>
      <c r="G7432">
        <v>5.1754996625947854E-2</v>
      </c>
      <c r="H7432">
        <v>0</v>
      </c>
      <c r="I7432">
        <v>5.1754996625947854E-2</v>
      </c>
      <c r="J7432">
        <v>3.2702727045455333E-3</v>
      </c>
      <c r="K7432">
        <v>3.9675439506363326E-2</v>
      </c>
      <c r="L7432">
        <v>2.1510124539661935E-2</v>
      </c>
      <c r="M7432" s="104">
        <f t="shared" si="464"/>
        <v>5.0736641852943958E-2</v>
      </c>
      <c r="N7432" s="104">
        <f t="shared" si="465"/>
        <v>0.61554455742926928</v>
      </c>
      <c r="O7432" s="104">
        <f t="shared" si="466"/>
        <v>0.33371880071778687</v>
      </c>
      <c r="P7432" s="104">
        <f t="shared" si="467"/>
        <v>0</v>
      </c>
    </row>
    <row r="7433" spans="6:16" x14ac:dyDescent="0.25">
      <c r="F7433" t="s">
        <v>7647</v>
      </c>
      <c r="G7433">
        <v>3.0941704371559468E-2</v>
      </c>
      <c r="H7433">
        <v>0</v>
      </c>
      <c r="I7433">
        <v>3.0941704371559468E-2</v>
      </c>
      <c r="J7433">
        <v>9.6946639852318536E-3</v>
      </c>
      <c r="K7433">
        <v>2.9597893226884806E-2</v>
      </c>
      <c r="L7433">
        <v>1.1064121102127965E-2</v>
      </c>
      <c r="M7433" s="104">
        <f t="shared" si="464"/>
        <v>0.19251992605098972</v>
      </c>
      <c r="N7433" s="104">
        <f t="shared" si="465"/>
        <v>0.58776500392227637</v>
      </c>
      <c r="O7433" s="104">
        <f t="shared" si="466"/>
        <v>0.21971507002673377</v>
      </c>
      <c r="P7433" s="104">
        <f t="shared" si="467"/>
        <v>0</v>
      </c>
    </row>
    <row r="7434" spans="6:16" x14ac:dyDescent="0.25">
      <c r="F7434" t="s">
        <v>7648</v>
      </c>
      <c r="G7434">
        <v>7.8925002540656038E-3</v>
      </c>
      <c r="H7434">
        <v>0</v>
      </c>
      <c r="I7434">
        <v>7.8925002540656038E-3</v>
      </c>
      <c r="J7434">
        <v>1.2569326778247337E-3</v>
      </c>
      <c r="K7434">
        <v>7.8460334468534974E-3</v>
      </c>
      <c r="L7434">
        <v>3.8413214938296135E-3</v>
      </c>
      <c r="M7434" s="104">
        <f t="shared" si="464"/>
        <v>9.7103271718681647E-2</v>
      </c>
      <c r="N7434" s="104">
        <f t="shared" si="465"/>
        <v>0.60613868279898053</v>
      </c>
      <c r="O7434" s="104">
        <f t="shared" si="466"/>
        <v>0.29675804548233786</v>
      </c>
      <c r="P7434" s="104">
        <f t="shared" si="467"/>
        <v>0</v>
      </c>
    </row>
    <row r="7435" spans="6:16" x14ac:dyDescent="0.25">
      <c r="F7435" t="s">
        <v>7649</v>
      </c>
      <c r="G7435">
        <v>5.2744292460240351E-3</v>
      </c>
      <c r="H7435">
        <v>0</v>
      </c>
      <c r="I7435">
        <v>5.2744292460240351E-3</v>
      </c>
      <c r="J7435">
        <v>1.9413625216427766E-3</v>
      </c>
      <c r="K7435">
        <v>3.4681650199247967E-3</v>
      </c>
      <c r="L7435">
        <v>1.6638367274926394E-3</v>
      </c>
      <c r="M7435" s="104">
        <f t="shared" si="464"/>
        <v>0.27446098458897999</v>
      </c>
      <c r="N7435" s="104">
        <f t="shared" si="465"/>
        <v>0.49031336263777453</v>
      </c>
      <c r="O7435" s="104">
        <f t="shared" si="466"/>
        <v>0.23522565277324559</v>
      </c>
      <c r="P7435" s="104">
        <f t="shared" si="467"/>
        <v>0</v>
      </c>
    </row>
    <row r="7436" spans="6:16" x14ac:dyDescent="0.25">
      <c r="F7436" t="s">
        <v>7650</v>
      </c>
      <c r="G7436">
        <v>8.1585372394509026E-2</v>
      </c>
      <c r="H7436">
        <v>0</v>
      </c>
      <c r="I7436">
        <v>8.1585372394509026E-2</v>
      </c>
      <c r="J7436">
        <v>1.1710663286666969E-2</v>
      </c>
      <c r="K7436">
        <v>5.4981798078070201E-2</v>
      </c>
      <c r="L7436">
        <v>5.0044359561151976E-2</v>
      </c>
      <c r="M7436" s="104">
        <f t="shared" si="464"/>
        <v>0.10031679116995598</v>
      </c>
      <c r="N7436" s="104">
        <f t="shared" si="465"/>
        <v>0.47098933859930647</v>
      </c>
      <c r="O7436" s="104">
        <f t="shared" si="466"/>
        <v>0.42869387023073763</v>
      </c>
      <c r="P7436" s="104">
        <f t="shared" si="467"/>
        <v>0</v>
      </c>
    </row>
    <row r="7437" spans="6:16" x14ac:dyDescent="0.25">
      <c r="F7437" t="s">
        <v>7651</v>
      </c>
      <c r="G7437">
        <v>3.095887756713964E-2</v>
      </c>
      <c r="H7437">
        <v>0</v>
      </c>
      <c r="I7437">
        <v>3.095887756713964E-2</v>
      </c>
      <c r="J7437">
        <v>2.6775279038411307E-3</v>
      </c>
      <c r="K7437">
        <v>2.794573212157447E-2</v>
      </c>
      <c r="L7437">
        <v>1.1997056240966943E-2</v>
      </c>
      <c r="M7437" s="104">
        <f t="shared" si="464"/>
        <v>6.2822807017813551E-2</v>
      </c>
      <c r="N7437" s="104">
        <f t="shared" si="465"/>
        <v>0.65569039767114801</v>
      </c>
      <c r="O7437" s="104">
        <f t="shared" si="466"/>
        <v>0.28148679531103837</v>
      </c>
      <c r="P7437" s="104">
        <f t="shared" si="467"/>
        <v>0</v>
      </c>
    </row>
    <row r="7438" spans="6:16" x14ac:dyDescent="0.25">
      <c r="F7438" t="s">
        <v>7652</v>
      </c>
      <c r="G7438">
        <v>1.861303349001627E-3</v>
      </c>
      <c r="H7438">
        <v>0</v>
      </c>
      <c r="I7438">
        <v>1.861303349001627E-3</v>
      </c>
      <c r="J7438">
        <v>6.6929934981210017E-5</v>
      </c>
      <c r="K7438">
        <v>1.4900356026941552E-3</v>
      </c>
      <c r="L7438">
        <v>7.4868570393558009E-4</v>
      </c>
      <c r="M7438" s="104">
        <f t="shared" si="464"/>
        <v>2.9028646559072158E-2</v>
      </c>
      <c r="N7438" s="104">
        <f t="shared" si="465"/>
        <v>0.64625368130397542</v>
      </c>
      <c r="O7438" s="104">
        <f t="shared" si="466"/>
        <v>0.32471767213695235</v>
      </c>
      <c r="P7438" s="104">
        <f t="shared" si="467"/>
        <v>0</v>
      </c>
    </row>
    <row r="7439" spans="6:16" x14ac:dyDescent="0.25">
      <c r="F7439" t="s">
        <v>7653</v>
      </c>
      <c r="G7439">
        <v>1.8613033490016296E-3</v>
      </c>
      <c r="H7439">
        <v>0</v>
      </c>
      <c r="I7439">
        <v>1.8613033490016296E-3</v>
      </c>
      <c r="J7439">
        <v>6.6929934981210017E-5</v>
      </c>
      <c r="K7439">
        <v>1.4900356026941552E-3</v>
      </c>
      <c r="L7439">
        <v>7.4868570393558009E-4</v>
      </c>
      <c r="M7439" s="104">
        <f t="shared" si="464"/>
        <v>2.9028646559072158E-2</v>
      </c>
      <c r="N7439" s="104">
        <f t="shared" si="465"/>
        <v>0.64625368130397542</v>
      </c>
      <c r="O7439" s="104">
        <f t="shared" si="466"/>
        <v>0.32471767213695235</v>
      </c>
      <c r="P7439" s="104">
        <f t="shared" si="467"/>
        <v>0</v>
      </c>
    </row>
    <row r="7440" spans="6:16" x14ac:dyDescent="0.25">
      <c r="F7440" t="s">
        <v>7654</v>
      </c>
      <c r="G7440">
        <v>2.429777081107589E-2</v>
      </c>
      <c r="H7440">
        <v>0.82751615718916605</v>
      </c>
      <c r="I7440">
        <v>0.85181392800024192</v>
      </c>
      <c r="J7440">
        <v>1.205321986721305E-2</v>
      </c>
      <c r="K7440">
        <v>2.2072530119235767E-2</v>
      </c>
      <c r="L7440">
        <v>3.278649618993277E-3</v>
      </c>
      <c r="M7440" s="104">
        <f t="shared" si="464"/>
        <v>9.1918321457003273E-3</v>
      </c>
      <c r="N7440" s="104">
        <f t="shared" si="465"/>
        <v>1.6832596942732252E-2</v>
      </c>
      <c r="O7440" s="104">
        <f t="shared" si="466"/>
        <v>2.5003108957074704E-3</v>
      </c>
      <c r="P7440" s="104">
        <f t="shared" si="467"/>
        <v>0.97147526001585993</v>
      </c>
    </row>
    <row r="7441" spans="6:16" x14ac:dyDescent="0.25">
      <c r="F7441" t="s">
        <v>7655</v>
      </c>
      <c r="G7441">
        <v>2.091895038678393E-2</v>
      </c>
      <c r="H7441">
        <v>0</v>
      </c>
      <c r="I7441">
        <v>2.091895038678393E-2</v>
      </c>
      <c r="J7441">
        <v>1.044805510311772E-2</v>
      </c>
      <c r="K7441">
        <v>1.860667280722391E-2</v>
      </c>
      <c r="L7441">
        <v>5.4774493711536015E-3</v>
      </c>
      <c r="M7441" s="104">
        <f t="shared" si="464"/>
        <v>0.30255998681891749</v>
      </c>
      <c r="N7441" s="104">
        <f t="shared" si="465"/>
        <v>0.53882130441843501</v>
      </c>
      <c r="O7441" s="104">
        <f t="shared" si="466"/>
        <v>0.15861870876264739</v>
      </c>
      <c r="P7441" s="104">
        <f t="shared" si="467"/>
        <v>0</v>
      </c>
    </row>
    <row r="7442" spans="6:16" x14ac:dyDescent="0.25">
      <c r="F7442" t="s">
        <v>7656</v>
      </c>
      <c r="G7442">
        <v>4.6422588927439452E-2</v>
      </c>
      <c r="H7442">
        <v>0</v>
      </c>
      <c r="I7442">
        <v>4.6422588927439452E-2</v>
      </c>
      <c r="J7442">
        <v>4.9955127510082804E-3</v>
      </c>
      <c r="K7442">
        <v>3.9108253236427824E-2</v>
      </c>
      <c r="L7442">
        <v>1.9338484752654511E-2</v>
      </c>
      <c r="M7442" s="104">
        <f t="shared" si="464"/>
        <v>7.8741102226556114E-2</v>
      </c>
      <c r="N7442" s="104">
        <f t="shared" si="465"/>
        <v>0.61643861590986115</v>
      </c>
      <c r="O7442" s="104">
        <f t="shared" si="466"/>
        <v>0.30482028186358273</v>
      </c>
      <c r="P7442" s="104">
        <f t="shared" si="467"/>
        <v>0</v>
      </c>
    </row>
    <row r="7443" spans="6:16" x14ac:dyDescent="0.25">
      <c r="F7443" t="s">
        <v>7657</v>
      </c>
      <c r="G7443">
        <v>0.13105373756417571</v>
      </c>
      <c r="H7443">
        <v>0</v>
      </c>
      <c r="I7443">
        <v>0.13105373756417571</v>
      </c>
      <c r="J7443">
        <v>5.9496074032627938E-3</v>
      </c>
      <c r="K7443">
        <v>2.5367061161951823E-2</v>
      </c>
      <c r="L7443">
        <v>8.6382951472544177E-3</v>
      </c>
      <c r="M7443" s="104">
        <f t="shared" si="464"/>
        <v>0.14890784149069458</v>
      </c>
      <c r="N7443" s="104">
        <f t="shared" si="465"/>
        <v>0.63489135779230699</v>
      </c>
      <c r="O7443" s="104">
        <f t="shared" si="466"/>
        <v>0.21620080071699832</v>
      </c>
      <c r="P7443" s="104">
        <f t="shared" si="467"/>
        <v>0</v>
      </c>
    </row>
    <row r="7444" spans="6:16" x14ac:dyDescent="0.25">
      <c r="F7444" t="s">
        <v>7658</v>
      </c>
      <c r="G7444">
        <v>5.0495436424403586E-2</v>
      </c>
      <c r="H7444">
        <v>0</v>
      </c>
      <c r="I7444">
        <v>5.0495436424403586E-2</v>
      </c>
      <c r="J7444">
        <v>1.1225536494021471E-2</v>
      </c>
      <c r="K7444">
        <v>4.7479361674201748E-2</v>
      </c>
      <c r="L7444">
        <v>2.4650974391024004E-2</v>
      </c>
      <c r="M7444" s="104">
        <f t="shared" si="464"/>
        <v>0.13467001363392417</v>
      </c>
      <c r="N7444" s="104">
        <f t="shared" si="465"/>
        <v>0.56959828043854532</v>
      </c>
      <c r="O7444" s="104">
        <f t="shared" si="466"/>
        <v>0.2957317059275304</v>
      </c>
      <c r="P7444" s="104">
        <f t="shared" si="467"/>
        <v>0</v>
      </c>
    </row>
    <row r="7445" spans="6:16" x14ac:dyDescent="0.25">
      <c r="F7445" t="s">
        <v>7659</v>
      </c>
      <c r="G7445">
        <v>5.021462942602864E-2</v>
      </c>
      <c r="H7445">
        <v>0</v>
      </c>
      <c r="I7445">
        <v>5.021462942602864E-2</v>
      </c>
      <c r="J7445">
        <v>1.2201046395929423E-2</v>
      </c>
      <c r="K7445">
        <v>4.0005583828750212E-2</v>
      </c>
      <c r="L7445">
        <v>1.930072965858283E-2</v>
      </c>
      <c r="M7445" s="104">
        <f t="shared" si="464"/>
        <v>0.17062644203125296</v>
      </c>
      <c r="N7445" s="104">
        <f t="shared" si="465"/>
        <v>0.55946106658196193</v>
      </c>
      <c r="O7445" s="104">
        <f t="shared" si="466"/>
        <v>0.26991249138678525</v>
      </c>
      <c r="P7445" s="104">
        <f t="shared" si="467"/>
        <v>0</v>
      </c>
    </row>
    <row r="7446" spans="6:16" x14ac:dyDescent="0.25">
      <c r="F7446" t="s">
        <v>7660</v>
      </c>
      <c r="G7446">
        <v>5.9280051840020241E-2</v>
      </c>
      <c r="H7446">
        <v>0</v>
      </c>
      <c r="I7446">
        <v>5.9280051840020241E-2</v>
      </c>
      <c r="J7446">
        <v>1.0889907702776667E-2</v>
      </c>
      <c r="K7446">
        <v>4.8358557316372973E-2</v>
      </c>
      <c r="L7446">
        <v>2.0250885046381673E-2</v>
      </c>
      <c r="M7446" s="104">
        <f t="shared" si="464"/>
        <v>0.1369810909623804</v>
      </c>
      <c r="N7446" s="104">
        <f t="shared" si="465"/>
        <v>0.60828871275690954</v>
      </c>
      <c r="O7446" s="104">
        <f t="shared" si="466"/>
        <v>0.25473019628071009</v>
      </c>
      <c r="P7446" s="104">
        <f t="shared" si="467"/>
        <v>0</v>
      </c>
    </row>
    <row r="7447" spans="6:16" x14ac:dyDescent="0.25">
      <c r="F7447" t="s">
        <v>7661</v>
      </c>
      <c r="G7447">
        <v>4.3224202581085051E-2</v>
      </c>
      <c r="H7447">
        <v>0</v>
      </c>
      <c r="I7447">
        <v>4.3224202581085051E-2</v>
      </c>
      <c r="J7447">
        <v>1.607826661438956E-3</v>
      </c>
      <c r="K7447">
        <v>1.0245645379685456E-2</v>
      </c>
      <c r="L7447">
        <v>6.3452986228655943E-3</v>
      </c>
      <c r="M7447" s="104">
        <f t="shared" si="464"/>
        <v>8.834809180932042E-2</v>
      </c>
      <c r="N7447" s="104">
        <f t="shared" si="465"/>
        <v>0.56298557572125263</v>
      </c>
      <c r="O7447" s="104">
        <f t="shared" si="466"/>
        <v>0.34866633246942702</v>
      </c>
      <c r="P7447" s="104">
        <f t="shared" si="467"/>
        <v>0</v>
      </c>
    </row>
    <row r="7448" spans="6:16" x14ac:dyDescent="0.25">
      <c r="F7448" t="s">
        <v>7662</v>
      </c>
      <c r="G7448">
        <v>7.5900667788283485E-2</v>
      </c>
      <c r="H7448">
        <v>0</v>
      </c>
      <c r="I7448">
        <v>7.5900667788283485E-2</v>
      </c>
      <c r="J7448">
        <v>1.0197672360291739E-2</v>
      </c>
      <c r="K7448">
        <v>5.302919536376647E-2</v>
      </c>
      <c r="L7448">
        <v>3.5590394079127133E-2</v>
      </c>
      <c r="M7448" s="104">
        <f t="shared" si="464"/>
        <v>0.10319727721865513</v>
      </c>
      <c r="N7448" s="104">
        <f t="shared" si="465"/>
        <v>0.53663898792687548</v>
      </c>
      <c r="O7448" s="104">
        <f t="shared" si="466"/>
        <v>0.3601637348544694</v>
      </c>
      <c r="P7448" s="104">
        <f t="shared" si="467"/>
        <v>0</v>
      </c>
    </row>
    <row r="7449" spans="6:16" x14ac:dyDescent="0.25">
      <c r="F7449" t="s">
        <v>7663</v>
      </c>
      <c r="G7449">
        <v>5.7542717725314635E-2</v>
      </c>
      <c r="H7449">
        <v>0</v>
      </c>
      <c r="I7449">
        <v>5.7542717725314635E-2</v>
      </c>
      <c r="J7449">
        <v>9.748027621242019E-3</v>
      </c>
      <c r="K7449">
        <v>4.7435083253145861E-2</v>
      </c>
      <c r="L7449">
        <v>2.5745894542919222E-2</v>
      </c>
      <c r="M7449" s="104">
        <f t="shared" si="464"/>
        <v>0.11754666020880104</v>
      </c>
      <c r="N7449" s="104">
        <f t="shared" si="465"/>
        <v>0.57199628784220602</v>
      </c>
      <c r="O7449" s="104">
        <f t="shared" si="466"/>
        <v>0.31045705194899287</v>
      </c>
      <c r="P7449" s="104">
        <f t="shared" si="467"/>
        <v>0</v>
      </c>
    </row>
    <row r="7450" spans="6:16" x14ac:dyDescent="0.25">
      <c r="F7450" t="s">
        <v>7664</v>
      </c>
      <c r="G7450">
        <v>1.8607601599634448E-3</v>
      </c>
      <c r="H7450">
        <v>0</v>
      </c>
      <c r="I7450">
        <v>1.8607601599634448E-3</v>
      </c>
      <c r="J7450">
        <v>4.2234559457140673E-4</v>
      </c>
      <c r="K7450">
        <v>2.1197323394263378E-3</v>
      </c>
      <c r="L7450">
        <v>3.2443750924597548E-4</v>
      </c>
      <c r="M7450" s="104">
        <f t="shared" si="464"/>
        <v>0.14733763097870659</v>
      </c>
      <c r="N7450" s="104">
        <f t="shared" si="465"/>
        <v>0.73948052309380552</v>
      </c>
      <c r="O7450" s="104">
        <f t="shared" si="466"/>
        <v>0.11318184592748792</v>
      </c>
      <c r="P7450" s="104">
        <f t="shared" si="467"/>
        <v>0</v>
      </c>
    </row>
    <row r="7451" spans="6:16" x14ac:dyDescent="0.25">
      <c r="F7451" t="s">
        <v>7665</v>
      </c>
      <c r="G7451">
        <v>1.1206468007877593E-2</v>
      </c>
      <c r="H7451">
        <v>0</v>
      </c>
      <c r="I7451">
        <v>1.1206468007877593E-2</v>
      </c>
      <c r="J7451">
        <v>3.0903697713298736E-3</v>
      </c>
      <c r="K7451">
        <v>9.7511663044956894E-3</v>
      </c>
      <c r="L7451">
        <v>3.3670862164645069E-3</v>
      </c>
      <c r="M7451" s="104">
        <f t="shared" si="464"/>
        <v>0.19066208809121704</v>
      </c>
      <c r="N7451" s="104">
        <f t="shared" si="465"/>
        <v>0.60160364827145185</v>
      </c>
      <c r="O7451" s="104">
        <f t="shared" si="466"/>
        <v>0.20773426363733111</v>
      </c>
      <c r="P7451" s="104">
        <f t="shared" si="467"/>
        <v>0</v>
      </c>
    </row>
    <row r="7452" spans="6:16" x14ac:dyDescent="0.25">
      <c r="F7452" t="s">
        <v>7666</v>
      </c>
      <c r="G7452">
        <v>2.9740156345287719E-2</v>
      </c>
      <c r="H7452">
        <v>0</v>
      </c>
      <c r="I7452">
        <v>2.9740156345287719E-2</v>
      </c>
      <c r="J7452">
        <v>7.014377512481817E-3</v>
      </c>
      <c r="K7452">
        <v>2.088010101146618E-2</v>
      </c>
      <c r="L7452">
        <v>1.2164030231850628E-2</v>
      </c>
      <c r="M7452" s="104">
        <f t="shared" si="464"/>
        <v>0.17510331089063466</v>
      </c>
      <c r="N7452" s="104">
        <f t="shared" si="465"/>
        <v>0.52124009754715861</v>
      </c>
      <c r="O7452" s="104">
        <f t="shared" si="466"/>
        <v>0.30365659156220681</v>
      </c>
      <c r="P7452" s="104">
        <f t="shared" si="467"/>
        <v>0</v>
      </c>
    </row>
    <row r="7453" spans="6:16" x14ac:dyDescent="0.25">
      <c r="F7453" t="s">
        <v>7667</v>
      </c>
      <c r="G7453">
        <v>7.5396060874470877E-3</v>
      </c>
      <c r="H7453">
        <v>0</v>
      </c>
      <c r="I7453">
        <v>7.5396060874470877E-3</v>
      </c>
      <c r="J7453">
        <v>2.9968393921161766E-3</v>
      </c>
      <c r="K7453">
        <v>6.7454755847252777E-3</v>
      </c>
      <c r="L7453">
        <v>2.7037690393457007E-3</v>
      </c>
      <c r="M7453" s="104">
        <f t="shared" si="464"/>
        <v>0.24078572731941558</v>
      </c>
      <c r="N7453" s="104">
        <f t="shared" si="465"/>
        <v>0.54197573919252295</v>
      </c>
      <c r="O7453" s="104">
        <f t="shared" si="466"/>
        <v>0.21723853348806155</v>
      </c>
      <c r="P7453" s="104">
        <f t="shared" si="467"/>
        <v>0</v>
      </c>
    </row>
    <row r="7454" spans="6:16" x14ac:dyDescent="0.25">
      <c r="F7454" t="s">
        <v>7668</v>
      </c>
      <c r="G7454">
        <v>6.0306756519120592E-3</v>
      </c>
      <c r="H7454">
        <v>0</v>
      </c>
      <c r="I7454">
        <v>6.0306756519120592E-3</v>
      </c>
      <c r="J7454">
        <v>1.1899932137732507E-3</v>
      </c>
      <c r="K7454">
        <v>4.502628563848185E-3</v>
      </c>
      <c r="L7454">
        <v>2.1931854311043495E-3</v>
      </c>
      <c r="M7454" s="104">
        <f t="shared" si="464"/>
        <v>0.15090315832937207</v>
      </c>
      <c r="N7454" s="104">
        <f t="shared" si="465"/>
        <v>0.57097877803377528</v>
      </c>
      <c r="O7454" s="104">
        <f t="shared" si="466"/>
        <v>0.27811806363685271</v>
      </c>
      <c r="P7454" s="104">
        <f t="shared" si="467"/>
        <v>0</v>
      </c>
    </row>
    <row r="7455" spans="6:16" x14ac:dyDescent="0.25">
      <c r="F7455" t="s">
        <v>7669</v>
      </c>
      <c r="G7455">
        <v>3.0396512413192533E-2</v>
      </c>
      <c r="H7455">
        <v>0</v>
      </c>
      <c r="I7455">
        <v>3.0396512413192533E-2</v>
      </c>
      <c r="J7455">
        <v>1.4522454305190735E-3</v>
      </c>
      <c r="K7455">
        <v>1.7904542026460833E-2</v>
      </c>
      <c r="L7455">
        <v>1.5289346199797424E-2</v>
      </c>
      <c r="M7455" s="104">
        <f t="shared" si="464"/>
        <v>4.1916522198574141E-2</v>
      </c>
      <c r="N7455" s="104">
        <f t="shared" si="465"/>
        <v>0.51678326372092664</v>
      </c>
      <c r="O7455" s="104">
        <f t="shared" si="466"/>
        <v>0.44130021408049919</v>
      </c>
      <c r="P7455" s="104">
        <f t="shared" si="467"/>
        <v>0</v>
      </c>
    </row>
    <row r="7456" spans="6:16" x14ac:dyDescent="0.25">
      <c r="F7456" t="s">
        <v>7670</v>
      </c>
      <c r="G7456">
        <v>2.6408379546747338E-2</v>
      </c>
      <c r="H7456">
        <v>0</v>
      </c>
      <c r="I7456">
        <v>2.6408379546747338E-2</v>
      </c>
      <c r="J7456">
        <v>8.7800184924462024E-3</v>
      </c>
      <c r="K7456">
        <v>1.8246671285546447E-2</v>
      </c>
      <c r="L7456">
        <v>7.7610398044702881E-3</v>
      </c>
      <c r="M7456" s="104">
        <f t="shared" si="464"/>
        <v>0.25238837365438055</v>
      </c>
      <c r="N7456" s="104">
        <f t="shared" si="465"/>
        <v>0.52451457754072262</v>
      </c>
      <c r="O7456" s="104">
        <f t="shared" si="466"/>
        <v>0.22309704880489686</v>
      </c>
      <c r="P7456" s="104">
        <f t="shared" si="467"/>
        <v>0</v>
      </c>
    </row>
    <row r="7457" spans="6:16" x14ac:dyDescent="0.25">
      <c r="F7457" t="s">
        <v>7671</v>
      </c>
      <c r="G7457">
        <v>2.4770739153107867E-2</v>
      </c>
      <c r="H7457">
        <v>0</v>
      </c>
      <c r="I7457">
        <v>2.4770739153107867E-2</v>
      </c>
      <c r="J7457">
        <v>4.2612578492920387E-3</v>
      </c>
      <c r="K7457">
        <v>2.4824710622888838E-2</v>
      </c>
      <c r="L7457">
        <v>1.0931122506332944E-2</v>
      </c>
      <c r="M7457" s="104">
        <f t="shared" si="464"/>
        <v>0.10648594750627964</v>
      </c>
      <c r="N7457" s="104">
        <f t="shared" si="465"/>
        <v>0.62035270470354398</v>
      </c>
      <c r="O7457" s="104">
        <f t="shared" si="466"/>
        <v>0.27316134779017642</v>
      </c>
      <c r="P7457" s="104">
        <f t="shared" si="467"/>
        <v>0</v>
      </c>
    </row>
    <row r="7458" spans="6:16" x14ac:dyDescent="0.25">
      <c r="F7458" t="s">
        <v>7672</v>
      </c>
      <c r="G7458">
        <v>1.6245046859748532E-2</v>
      </c>
      <c r="H7458">
        <v>0</v>
      </c>
      <c r="I7458">
        <v>1.6245046859748532E-2</v>
      </c>
      <c r="J7458">
        <v>5.0281457507361108E-3</v>
      </c>
      <c r="K7458">
        <v>1.4063626063660059E-2</v>
      </c>
      <c r="L7458">
        <v>6.4555783673345083E-3</v>
      </c>
      <c r="M7458" s="104">
        <f t="shared" si="464"/>
        <v>0.1968167232596913</v>
      </c>
      <c r="N7458" s="104">
        <f t="shared" si="465"/>
        <v>0.55049255455531299</v>
      </c>
      <c r="O7458" s="104">
        <f t="shared" si="466"/>
        <v>0.25269072218499583</v>
      </c>
      <c r="P7458" s="104">
        <f t="shared" si="467"/>
        <v>0</v>
      </c>
    </row>
    <row r="7459" spans="6:16" x14ac:dyDescent="0.25">
      <c r="F7459" t="s">
        <v>7673</v>
      </c>
      <c r="G7459">
        <v>4.1878187650928106E-3</v>
      </c>
      <c r="H7459">
        <v>0</v>
      </c>
      <c r="I7459">
        <v>4.1878187650928106E-3</v>
      </c>
      <c r="J7459">
        <v>1.2843179122686826E-3</v>
      </c>
      <c r="K7459">
        <v>2.7269828162627325E-3</v>
      </c>
      <c r="L7459">
        <v>1.7006783537452715E-3</v>
      </c>
      <c r="M7459" s="104">
        <f t="shared" si="464"/>
        <v>0.22484639627860434</v>
      </c>
      <c r="N7459" s="104">
        <f t="shared" si="465"/>
        <v>0.47741470635354794</v>
      </c>
      <c r="O7459" s="104">
        <f t="shared" si="466"/>
        <v>0.29773889736784775</v>
      </c>
      <c r="P7459" s="104">
        <f t="shared" si="467"/>
        <v>0</v>
      </c>
    </row>
    <row r="7460" spans="6:16" x14ac:dyDescent="0.25">
      <c r="F7460" t="s">
        <v>7674</v>
      </c>
      <c r="G7460">
        <v>3.6819437153050256E-2</v>
      </c>
      <c r="H7460">
        <v>0</v>
      </c>
      <c r="I7460">
        <v>3.6819437153050256E-2</v>
      </c>
      <c r="J7460">
        <v>1.3740606189947704E-2</v>
      </c>
      <c r="K7460">
        <v>3.3888694079373914E-2</v>
      </c>
      <c r="L7460">
        <v>8.3445812927394631E-3</v>
      </c>
      <c r="M7460" s="104">
        <f t="shared" si="464"/>
        <v>0.24548246086369402</v>
      </c>
      <c r="N7460" s="104">
        <f t="shared" si="465"/>
        <v>0.60543762793723355</v>
      </c>
      <c r="O7460" s="104">
        <f t="shared" si="466"/>
        <v>0.14907991119907243</v>
      </c>
      <c r="P7460" s="104">
        <f t="shared" si="467"/>
        <v>0</v>
      </c>
    </row>
    <row r="7461" spans="6:16" x14ac:dyDescent="0.25">
      <c r="F7461" t="s">
        <v>7675</v>
      </c>
      <c r="G7461">
        <v>7.1531223848372632E-3</v>
      </c>
      <c r="H7461">
        <v>0</v>
      </c>
      <c r="I7461">
        <v>7.1531223848372632E-3</v>
      </c>
      <c r="J7461">
        <v>1.2480499380509646E-3</v>
      </c>
      <c r="K7461">
        <v>7.7229257195825978E-3</v>
      </c>
      <c r="L7461">
        <v>2.7226150983229651E-3</v>
      </c>
      <c r="M7461" s="104">
        <f t="shared" si="464"/>
        <v>0.10672940109651331</v>
      </c>
      <c r="N7461" s="104">
        <f t="shared" si="465"/>
        <v>0.66044090996160976</v>
      </c>
      <c r="O7461" s="104">
        <f t="shared" si="466"/>
        <v>0.23282968894187683</v>
      </c>
      <c r="P7461" s="104">
        <f t="shared" si="467"/>
        <v>0</v>
      </c>
    </row>
    <row r="7462" spans="6:16" x14ac:dyDescent="0.25">
      <c r="F7462" t="s">
        <v>7676</v>
      </c>
      <c r="G7462">
        <v>1.7319616932861836E-2</v>
      </c>
      <c r="H7462">
        <v>0</v>
      </c>
      <c r="I7462">
        <v>1.7319616932861836E-2</v>
      </c>
      <c r="J7462">
        <v>4.5562550530134421E-3</v>
      </c>
      <c r="K7462">
        <v>2.0294494817565279E-2</v>
      </c>
      <c r="L7462">
        <v>3.739789870412603E-3</v>
      </c>
      <c r="M7462" s="104">
        <f t="shared" si="464"/>
        <v>0.15936233083704149</v>
      </c>
      <c r="N7462" s="104">
        <f t="shared" si="465"/>
        <v>0.70983251807828951</v>
      </c>
      <c r="O7462" s="104">
        <f t="shared" si="466"/>
        <v>0.13080515108466897</v>
      </c>
      <c r="P7462" s="104">
        <f t="shared" si="467"/>
        <v>0</v>
      </c>
    </row>
    <row r="7463" spans="6:16" x14ac:dyDescent="0.25">
      <c r="F7463" t="s">
        <v>7677</v>
      </c>
      <c r="G7463">
        <v>7.9086347213495833E-2</v>
      </c>
      <c r="H7463">
        <v>0</v>
      </c>
      <c r="I7463">
        <v>7.9086347213495833E-2</v>
      </c>
      <c r="J7463">
        <v>2.1067726112634296E-2</v>
      </c>
      <c r="K7463">
        <v>6.2928493526790835E-2</v>
      </c>
      <c r="L7463">
        <v>2.8344457914912274E-2</v>
      </c>
      <c r="M7463" s="104">
        <f t="shared" si="464"/>
        <v>0.18753426248870692</v>
      </c>
      <c r="N7463" s="104">
        <f t="shared" si="465"/>
        <v>0.56015768194341997</v>
      </c>
      <c r="O7463" s="104">
        <f t="shared" si="466"/>
        <v>0.25230805556787306</v>
      </c>
      <c r="P7463" s="104">
        <f t="shared" si="467"/>
        <v>0</v>
      </c>
    </row>
    <row r="7464" spans="6:16" x14ac:dyDescent="0.25">
      <c r="F7464" t="s">
        <v>7678</v>
      </c>
      <c r="G7464">
        <v>1.6732028238666195E-4</v>
      </c>
      <c r="H7464">
        <v>0</v>
      </c>
      <c r="I7464">
        <v>1.6732028238666195E-4</v>
      </c>
      <c r="J7464">
        <v>2.0908932511136475E-5</v>
      </c>
      <c r="K7464">
        <v>2.0283638951246424E-4</v>
      </c>
      <c r="L7464">
        <v>5.2460393240985892E-5</v>
      </c>
      <c r="M7464" s="104">
        <f t="shared" si="464"/>
        <v>7.5700578791815062E-2</v>
      </c>
      <c r="N7464" s="104">
        <f t="shared" si="465"/>
        <v>0.73436709779216747</v>
      </c>
      <c r="O7464" s="104">
        <f t="shared" si="466"/>
        <v>0.18993232341601748</v>
      </c>
      <c r="P7464" s="104">
        <f t="shared" si="467"/>
        <v>0</v>
      </c>
    </row>
    <row r="7465" spans="6:16" x14ac:dyDescent="0.25">
      <c r="F7465" t="s">
        <v>7679</v>
      </c>
      <c r="G7465">
        <v>2.746623873344484E-2</v>
      </c>
      <c r="H7465">
        <v>0</v>
      </c>
      <c r="I7465">
        <v>2.746623873344484E-2</v>
      </c>
      <c r="J7465">
        <v>4.3556959365494896E-3</v>
      </c>
      <c r="K7465">
        <v>2.1913945105872849E-2</v>
      </c>
      <c r="L7465">
        <v>1.3211908291756055E-2</v>
      </c>
      <c r="M7465" s="104">
        <f t="shared" si="464"/>
        <v>0.1103223153600725</v>
      </c>
      <c r="N7465" s="104">
        <f t="shared" si="465"/>
        <v>0.55504268387214428</v>
      </c>
      <c r="O7465" s="104">
        <f t="shared" si="466"/>
        <v>0.33463500076778313</v>
      </c>
      <c r="P7465" s="104">
        <f t="shared" si="467"/>
        <v>0</v>
      </c>
    </row>
    <row r="7466" spans="6:16" x14ac:dyDescent="0.25">
      <c r="F7466" t="s">
        <v>7680</v>
      </c>
      <c r="G7466">
        <v>7.1604564982309479E-2</v>
      </c>
      <c r="H7466">
        <v>0</v>
      </c>
      <c r="I7466">
        <v>7.1604564982309479E-2</v>
      </c>
      <c r="J7466">
        <v>1.0304261362065449E-2</v>
      </c>
      <c r="K7466">
        <v>5.1764943433717139E-2</v>
      </c>
      <c r="L7466">
        <v>2.9496674756756186E-2</v>
      </c>
      <c r="M7466" s="104">
        <f t="shared" si="464"/>
        <v>0.11253385444905881</v>
      </c>
      <c r="N7466" s="104">
        <f t="shared" si="465"/>
        <v>0.56533005183459617</v>
      </c>
      <c r="O7466" s="104">
        <f t="shared" si="466"/>
        <v>0.32213609371634494</v>
      </c>
      <c r="P7466" s="104">
        <f t="shared" si="467"/>
        <v>0</v>
      </c>
    </row>
    <row r="7467" spans="6:16" x14ac:dyDescent="0.25">
      <c r="F7467" t="s">
        <v>7681</v>
      </c>
      <c r="G7467">
        <v>1.4541560944432822E-2</v>
      </c>
      <c r="H7467">
        <v>0</v>
      </c>
      <c r="I7467">
        <v>1.4541560944432822E-2</v>
      </c>
      <c r="J7467">
        <v>9.3390093060777735E-4</v>
      </c>
      <c r="K7467">
        <v>1.7478044276157019E-2</v>
      </c>
      <c r="L7467">
        <v>5.4661563413342393E-3</v>
      </c>
      <c r="M7467" s="104">
        <f t="shared" si="464"/>
        <v>3.9111188497400716E-2</v>
      </c>
      <c r="N7467" s="104">
        <f t="shared" si="465"/>
        <v>0.7319695931835279